
<file path=[Content_Types].xml><?xml version="1.0" encoding="utf-8"?>
<Types xmlns="http://schemas.openxmlformats.org/package/2006/content-types">
  <Default Extension="bin" ContentType="application/vnd.openxmlformats-officedocument.spreadsheetml.printerSettings"/>
  <Default Extension="emf" ContentType="application/octet-stream"/>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426"/>
  <workbookPr filterPrivacy="1" codeName="ThisWorkbook"/>
  <xr:revisionPtr revIDLastSave="0" documentId="13_ncr:1_{1DB27228-E5F4-47AE-BC9E-28718BC46378}" xr6:coauthVersionLast="47" xr6:coauthVersionMax="47" xr10:uidLastSave="{00000000-0000-0000-0000-000000000000}"/>
  <bookViews>
    <workbookView xWindow="-120" yWindow="-120" windowWidth="29040" windowHeight="15720" tabRatio="820"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6.3 Sustained interruptions" sheetId="22" r:id="rId21"/>
    <sheet name="3.1 Revenue" sheetId="23" r:id="rId22"/>
    <sheet name="3.2 Operating expenditure" sheetId="24" r:id="rId23"/>
    <sheet name="3.2.3 Provisions" sheetId="25" r:id="rId24"/>
    <sheet name="3.3 Assets (RAB)" sheetId="26" r:id="rId25"/>
    <sheet name="3.4 Operational data" sheetId="27" r:id="rId26"/>
    <sheet name="3.5 Physical assets" sheetId="28" r:id="rId27"/>
    <sheet name="3.6 Quality of service" sheetId="29" r:id="rId28"/>
    <sheet name="3.7 - Operating Environment" sheetId="30" r:id="rId29"/>
    <sheet name="3.6.8 Network feeders" sheetId="31" r:id="rId30"/>
    <sheet name="6.2.4 STPIS Customer summary" sheetId="32" r:id="rId31"/>
    <sheet name="6.6 STPIS Customer Service" sheetId="33" r:id="rId32"/>
    <sheet name="6.7 STPIS Daily performance" sheetId="34" r:id="rId33"/>
    <sheet name="6.9 STPIS GSL" sheetId="35" r:id="rId34"/>
    <sheet name="7.10 Juris Scheme" sheetId="36" r:id="rId35"/>
    <sheet name="7.11 DMIS-DMIAM" sheetId="37" r:id="rId36"/>
    <sheet name="8.1 Income" sheetId="38" r:id="rId37"/>
    <sheet name="8.2 Capex" sheetId="39" r:id="rId38"/>
    <sheet name="8.4 Opex" sheetId="40" r:id="rId39"/>
    <sheet name="9.5 TUoS" sheetId="41" r:id="rId40"/>
    <sheet name="P1.1 Cost reflective tariffs" sheetId="42" r:id="rId41"/>
    <sheet name="P1.2 NCR tariffs" sheetId="43" r:id="rId42"/>
    <sheet name="7.4 Shared Assets" sheetId="44" r:id="rId43"/>
    <sheet name="P1.3 Secondary tariffs" sheetId="45" r:id="rId44"/>
    <sheet name="3.4B Total customers" sheetId="46" r:id="rId45"/>
    <sheet name="3.9 Export services" sheetId="47" r:id="rId46"/>
    <sheet name="7.5 Large projects" sheetId="48" r:id="rId47"/>
    <sheet name="8.6 Ind Asset Base Roll Fwd" sheetId="49" r:id="rId48"/>
    <sheet name="8.7 Profitability - tax data" sheetId="50" r:id="rId49"/>
    <sheet name="NSP additional information" sheetId="51" r:id="rId50"/>
  </sheets>
  <definedNames>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75:$G$183</definedName>
    <definedName name="dms_020201_08_Fail_Values">'2.2 Repex'!$J$175:$J$183</definedName>
    <definedName name="dms_020201_08_NEE_Exp_Values">'2.2 Repex'!$H$175:$H$183</definedName>
    <definedName name="dms_020201_08_Repl_Values">'2.2 Repex'!$I$175:$I$183</definedName>
    <definedName name="dms_020201_08_Rows">'2.2 Repex'!$D$175:$D$183</definedName>
    <definedName name="dms_020201_08_Total_Exp_Values">'2.2 Repex'!$F$175:$F$183</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2</definedName>
    <definedName name="dms_020201_10_Fail_Values">'2.2 Repex'!$H$162:$H$162</definedName>
    <definedName name="dms_020201_10_Repl_Values">'2.2 Repex'!$G$162:$G$162</definedName>
    <definedName name="dms_020201_10_Rows">'2.2 Repex'!$D$162:$D$162</definedName>
    <definedName name="dms_020202_01_01_Rows">'2.2 Repex'!$D$192:$D$196</definedName>
    <definedName name="dms_020202_01_02_Rows">'2.2 Repex'!$D$203:$D$207</definedName>
    <definedName name="dms_020202_01_02_Values">'2.2 Repex'!$G$203:$G$207</definedName>
    <definedName name="dms_020202_01_03_Rows">'2.2 Repex'!$D$209:$D$215</definedName>
    <definedName name="dms_020202_01_03_Values">'2.2 Repex'!$G$209:$G$215</definedName>
    <definedName name="dms_020202_01_04_Rows">'2.2 Repex'!$D$217:$D$221</definedName>
    <definedName name="dms_020202_01_04_Values">'2.2 Repex'!$G$217:$G$221</definedName>
    <definedName name="dms_020202_01_05_Rows">'2.2 Repex'!$D$230:$D$230</definedName>
    <definedName name="dms_020202_01_05_Values">'2.2 Repex'!$G$230</definedName>
    <definedName name="dms_020202_02_01_Values">'2.2 Repex'!$F$192:$F$196</definedName>
    <definedName name="dms_020202_02_02_Values">'2.2 Repex'!$F$203:$F$207</definedName>
    <definedName name="dms_020202_02_03_Values">'2.2 Repex'!$F$209:$F$215</definedName>
    <definedName name="dms_020202_02_04_Values">'2.2 Repex'!$F$217:$F$221</definedName>
    <definedName name="dms_020202_02_05_Values">'2.2 Repex'!$F$230:$F$230</definedName>
    <definedName name="dms_020202_03_05_Values">'2.2 Repex'!$H$231</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3:$D$26</definedName>
    <definedName name="dms_020601_01_non_capex_Values">'2.6 Non-network'!$G$23:$G$26</definedName>
    <definedName name="dms_020601_01_non_opex_Rows">'2.6 Non-network'!$D$23:$D$26</definedName>
    <definedName name="dms_020601_01_non_opex_Values">'2.6 Non-network'!$F$23:$F$26</definedName>
    <definedName name="dms_020601_01_rec_capex_Rows">'2.6 Non-network'!$D$17:$D$21</definedName>
    <definedName name="dms_020601_01_rec_capex_Values">'2.6 Non-network'!$G$17:$G$21</definedName>
    <definedName name="dms_020601_01_rec_opex_Rows">'2.6 Non-network'!$D$17:$D$21</definedName>
    <definedName name="dms_020601_01_rec_opex_Values">'2.6 Non-network'!$F$17:$F$21</definedName>
    <definedName name="dms_020601_02_capex_Values">'2.6 Non-network'!$G$29:$G$33</definedName>
    <definedName name="dms_020601_02_opex_Values">'2.6 Non-network'!$F$29:$F$33</definedName>
    <definedName name="dms_020601_02_Rows">'2.6 Non-network'!$D$29:$D$33</definedName>
    <definedName name="dms_020601_03_capex_Values">'2.6 Non-network'!$G$36</definedName>
    <definedName name="dms_020601_03_opex_Values">'2.6 Non-network'!$F$36</definedName>
    <definedName name="dms_020601_03_Rows">'2.6 Non-network'!$D$36</definedName>
    <definedName name="dms_020601_04_opex_Values">'2.6 Non-network'!$F$38:$F$49</definedName>
    <definedName name="dms_020601_04_Rows">'2.6 Non-network'!$D$38:$D$49</definedName>
    <definedName name="dms_020601_05_capex_Rows">'2.6 Non-network'!$D$38:$D$49</definedName>
    <definedName name="dms_020601_05_capex_Values">'2.6 Non-network'!$G$38:$G$49</definedName>
    <definedName name="dms_020602_01_Rows">'2.6 Non-network'!$D$59</definedName>
    <definedName name="dms_020602_01_Values">'2.6 Non-network'!$F$59</definedName>
    <definedName name="dms_020603_01_Rows">'2.6 Non-network'!$D$70:$D$73</definedName>
    <definedName name="dms_020603_01_UOM">#REF!</definedName>
    <definedName name="dms_020603_01_Values">'2.6 Non-network'!$F$70:$F$73</definedName>
    <definedName name="dms_020603_02_Values">'2.6 Non-network'!$F$75:$F$78</definedName>
    <definedName name="dms_020603_03_Values">'2.6 Non-network'!$F$80:$F$83</definedName>
    <definedName name="dms_020603_04_Values">'2.6 Non-network'!$F$85:$F$88</definedName>
    <definedName name="dms_020603_05_Values">'2.6 Non-network'!$F$90:$F$93</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26</definedName>
    <definedName name="dms_020801_04_Values">'2.8 Maintenance'!$H$15:$H$24</definedName>
    <definedName name="dms_020801_04b_Values">'2.8 Maintenance'!$H$26:$H$26</definedName>
    <definedName name="dms_020801_05_Values">'2.8 Maintenance'!$I$15:$I$24</definedName>
    <definedName name="dms_020801_05b_Values">'2.8 Maintenance'!$I$26:$I$26</definedName>
    <definedName name="dms_020801_Rows">'2.8 Maintenance'!$D$15:$D$25</definedName>
    <definedName name="dms_020802_01_NRM_Values">'2.8 Maintenance'!$G$35:$G$49</definedName>
    <definedName name="dms_020802_01_RM_Values">'2.8 Maintenance'!$F$35:$F$49</definedName>
    <definedName name="dms_020802_01_Rows">'2.8 Maintenance'!$D$35:$D$49</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3.1 Revenue'!$F$13:$F$25</definedName>
    <definedName name="dms_030102_01_ACS_Values">'3.1 Revenue'!$G$31:$G$36</definedName>
    <definedName name="dms_030102_01_Rows">'3.1 Revenue'!$D$31:$D$36</definedName>
    <definedName name="dms_030102_01_SCS_Values">'3.1 Revenue'!$F$31:$F$36</definedName>
    <definedName name="dms_030103_01_Rows">'3.1 Revenue'!$D$42:$D$49</definedName>
    <definedName name="dms_030103_01_SCS_Values">'3.1 Revenue'!$F$42:$F$49</definedName>
    <definedName name="dms_030201_01_ACS_Values">'3.2 Operating expenditure'!$G$13:$G$26</definedName>
    <definedName name="dms_030201_01_Rows">'3.2 Operating expenditure'!$D$13:$D$26</definedName>
    <definedName name="dms_030201_01_SCS_Values">'3.2 Operating expenditure'!$F$13:$F$26</definedName>
    <definedName name="dms_030202_01_Rows">'3.2 Operating expenditure'!$D$31:$D$36</definedName>
    <definedName name="dms_030202_01_SCS_Values">'3.2 Operating expenditure'!$F$31:$F$36</definedName>
    <definedName name="dms_030203_01_Rows">'3.2.3 Provisions'!$D$33</definedName>
    <definedName name="dms_030203_02_Rows">'3.2.3 Provisions'!$D$35:$D$37</definedName>
    <definedName name="dms_030203_03_Rows">'3.2.3 Provisions'!$D$50</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3.2.3 Provisions'!#REF!</definedName>
    <definedName name="dms_030203_P06_02_01_Values">'3.2.3 Provisions'!#REF!</definedName>
    <definedName name="dms_030203_P06_02_02_Values">'3.2.3 Provisions'!#REF!</definedName>
    <definedName name="dms_030203_P06_02_03_Values">'3.2.3 Provisions'!#REF!</definedName>
    <definedName name="dms_030203_P06_02_04_Values">'3.2.3 Provisions'!#REF!</definedName>
    <definedName name="dms_030203_P06_03_Values">'3.2.3 Provisions'!#REF!</definedName>
    <definedName name="dms_030203_P07_01_Values">'3.2.3 Provisions'!#REF!</definedName>
    <definedName name="dms_030203_P07_02_01_Values">'3.2.3 Provisions'!#REF!</definedName>
    <definedName name="dms_030203_P07_02_02_Values">'3.2.3 Provisions'!#REF!</definedName>
    <definedName name="dms_030203_P07_02_03_Values">'3.2.3 Provisions'!#REF!</definedName>
    <definedName name="dms_030203_P07_02_04_Values">'3.2.3 Provisions'!#REF!</definedName>
    <definedName name="dms_030203_P07_03_Values">'3.2.3 Provisions'!#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REF!</definedName>
    <definedName name="dms_030203_Provision_07">'3.2.3 Provisions'!#REF!</definedName>
    <definedName name="dms_030203_Provision_08">'3.2.3 Provisions'!#REF!</definedName>
    <definedName name="dms_030203_Provision_09">'3.2.3 Provisions'!#REF!</definedName>
    <definedName name="dms_030203_Provision_10">'3.2.3 Provisions'!#REF!</definedName>
    <definedName name="dms_030203_Provision_11">'3.2.3 Provisions'!#REF!</definedName>
    <definedName name="dms_030203_Provision_12">'3.2.3 Provisions'!#REF!</definedName>
    <definedName name="dms_030203_Provision_13">'3.2.3 Provisions'!#REF!</definedName>
    <definedName name="dms_030203_Provision_14">'3.2.3 Provisions'!#REF!</definedName>
    <definedName name="dms_030203_Provision_15">'3.2.3 Provisions'!#REF!</definedName>
    <definedName name="dms_030203_Provision_16">'3.2.3 Provisions'!#REF!</definedName>
    <definedName name="dms_030203_Provision_17">'3.2.3 Provisions'!#REF!</definedName>
    <definedName name="dms_030203_Provision_18">'3.2.3 Provisions'!#REF!</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4:$D$19</definedName>
    <definedName name="dms_030401_01_Values">'3.4 Operational data'!$F$14:$F$19</definedName>
    <definedName name="dms_030401_02_Rows">'3.4 Operational data'!$D$26:$D$29</definedName>
    <definedName name="dms_030401_02_Values">'3.4 Operational data'!$F$26:$F$29</definedName>
    <definedName name="dms_030401_03_Rows">'3.4 Operational data'!$D$35:$D$42</definedName>
    <definedName name="dms_030401_03_Values">'3.4 Operational data'!$F$35:$F$42</definedName>
    <definedName name="dms_030401_04_Rows">'3.4 Operational data'!$D$48:$D$52</definedName>
    <definedName name="dms_030401_04_Values">'3.4 Operational data'!$F$48:$F$52</definedName>
    <definedName name="dms_030402_01_End_Values">'3.4 Operational data'!$G$63:$G$68</definedName>
    <definedName name="dms_030402_01_Rows">'3.4 Operational data'!$D$63:$D$68</definedName>
    <definedName name="dms_030402_01_Start_Values">'3.4 Operational data'!$F$63:$F$68</definedName>
    <definedName name="dms_030402_02_End_Values">'3.4 Operational data'!$G$76:$G$79</definedName>
    <definedName name="dms_030402_02_Rows">'3.4 Operational data'!$D$76:$D$79</definedName>
    <definedName name="dms_030402_02_Start_Values">'3.4 Operational data'!$F$76:$F$79</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6:$D$79</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0:$D$95</definedName>
    <definedName name="dms_030403_01_Values">'3.4 Operational data'!$F$90:$F$95</definedName>
    <definedName name="dms_030403_02_Rows">'3.4 Operational data'!$D$101:$D$106</definedName>
    <definedName name="dms_030403_02_Values">'3.4 Operational data'!$F$101:$F$106</definedName>
    <definedName name="dms_030403_03_Rows">'3.4 Operational data'!$D$112:$D$117</definedName>
    <definedName name="dms_030403_03_Values">'3.4 Operational data'!$F$112:$F$117</definedName>
    <definedName name="dms_030403_04_Rows">'3.4 Operational data'!$D$123:$D$128</definedName>
    <definedName name="dms_030403_04_Values">'3.4 Operational data'!$F$123:$F$128</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8">'3.7 - Operating Environment'!$E$5:$E$12</definedName>
    <definedName name="dms_030606_02_Rows">'3.6 Quality of service'!$D$28:$D$38</definedName>
    <definedName name="dms_030606_02_Values">'3.6 Quality of service'!$F$28:$F$34</definedName>
    <definedName name="dms_030606_03_Rows" localSheetId="28">'3.7 - Operating Environment'!$E$14:$E$15</definedName>
    <definedName name="dms_030606_03_Rows">'3.6 Quality of service'!$D$41:$D$49</definedName>
    <definedName name="dms_03060703_UOM">#REF!</definedName>
    <definedName name="dms_030608_class">'3.6.8 Network feeders'!$F$18:$F$2804</definedName>
    <definedName name="dms_030608_Desc">'3.6.8 Network feeders'!$E$18:$E$2804</definedName>
    <definedName name="dms_030608_end_customers">'3.6.8 Network feeders'!$I$18:$I$2804</definedName>
    <definedName name="dms_030608_maxdemand">'3.6.8 Network feeders'!$L$18:$L$2804</definedName>
    <definedName name="dms_030608_over_length">'3.6.8 Network feeders'!$J$18:$J$2804</definedName>
    <definedName name="dms_030608_Rows">'3.6.8 Network feeders'!$D$18:$D$2804</definedName>
    <definedName name="dms_030608_start_customers">'3.6.8 Network feeders'!$H$18:$H$2804</definedName>
    <definedName name="dms_030608_under_length">'3.6.8 Network feeders'!$K$18:$K$2804</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3</definedName>
    <definedName name="dms_030911_Net_Values">'3.9 Export services'!$F$473</definedName>
    <definedName name="dms_030911_NoRec_Rows">'3.9 Export services'!$D$470:$D$472</definedName>
    <definedName name="dms_030911_NoRec_Values">'3.9 Export services'!$F$470:$F$472</definedName>
    <definedName name="dms_030911_Oth_Rows">'3.9 Export services'!$D$474</definedName>
    <definedName name="dms_030911_Oth_Values">'3.9 Export services'!$F$474</definedName>
    <definedName name="dms_030911_Rec_Rows">'3.9 Export services'!$D$466:$D$468</definedName>
    <definedName name="dms_030911_Rec_Values">'3.9 Export services'!$F$466:$F$468</definedName>
    <definedName name="dms_040101_Rows">'4.1 Public lighting'!$D$13:$D$21</definedName>
    <definedName name="dms_040101_Values">'4.1 Public lighting'!$F$13:$F$21</definedName>
    <definedName name="dms_040102_01_Rev_Values">'4.1 Public lighting'!$G$32:$G$34</definedName>
    <definedName name="dms_040102_01_Rows">'4.1 Public lighting'!$D$32:$D$34</definedName>
    <definedName name="dms_040102_01_UOM">#REF!</definedName>
    <definedName name="dms_040102_01_Values">'4.1 Public lighting'!$F$32:$F$34</definedName>
    <definedName name="dms_040102_02_Rev_Values">'4.1 Public lighting'!$G$36:$G$38</definedName>
    <definedName name="dms_040102_02_Values">'4.1 Public lighting'!$F$36:$F$38</definedName>
    <definedName name="dms_040102_03_Rev_Values">'4.1 Public lighting'!$G$40:$G$42</definedName>
    <definedName name="dms_040102_03_Values">'4.1 Public lighting'!$F$40:$F$42</definedName>
    <definedName name="dms_040102_04_UOM">#REF!</definedName>
    <definedName name="dms_040103_01_Rows">'4.1 Public lighting'!$D$75:$D$79</definedName>
    <definedName name="dms_040103_01_Values">'4.1 Public lighting'!$F$75:$F$79</definedName>
    <definedName name="dms_040103_02_Rows">'4.1 Public lighting'!$D$81:$D$82</definedName>
    <definedName name="dms_040103_02_Values">'4.1 Public lighting'!$F$81:$F$82</definedName>
    <definedName name="dms_040103_03_Rows">'4.1 Public lighting'!$D$84:$D$85</definedName>
    <definedName name="dms_040103_03_Values">'4.1 Public lighting'!$F$84:$F$85</definedName>
    <definedName name="dms_040104_01_Rows">'4.1 Public lighting'!$D$56:$D$65</definedName>
    <definedName name="dms_040104_01_Values">'4.1 Public lighting'!$F$56:$F$65</definedName>
    <definedName name="dms_040104_02_EE_Values">'4.1 Public lighting'!$H$56:$H$65</definedName>
    <definedName name="dms_040104_02_NEE_Values">'4.1 Public lighting'!$I$56:$I$65</definedName>
    <definedName name="dms_040104_02_Total_Values">'4.1 Public lighting'!$G$56:$G$65</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34</definedName>
    <definedName name="dms_040301_02_opex_Values">'4.3 Fee-based services'!$G$20:$G$34</definedName>
    <definedName name="dms_040301_02_Rows">'4.3 Fee-based services'!$D$20:$D$34</definedName>
    <definedName name="dms_040301_02_Vol_Values">'4.3 Fee-based services'!$F$20:$F$34</definedName>
    <definedName name="dms_040401_01_capex_Values">'4.4 Quoted services'!$H$16:$H$24</definedName>
    <definedName name="dms_040401_01_opex_Values">'4.4 Quoted services'!$G$16:$G$24</definedName>
    <definedName name="dms_040401_01_Rows">'4.4 Quoted services'!$D$16:$D$24</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61</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61</definedName>
    <definedName name="dms_050301_01_Values">'5.3 MD - Network level'!$F$15</definedName>
    <definedName name="dms_050301_02_Values">'5.3 MD - Network level'!$F$12</definedName>
    <definedName name="dms_050301_03_Values">'5.3 MD - Network level'!$F$14</definedName>
    <definedName name="dms_050401_Adjustments">#REF!</definedName>
    <definedName name="dms_050401_Date">#REF!</definedName>
    <definedName name="dms_050401_Incidence">#REF!</definedName>
    <definedName name="dms_050401_Level">#REF!</definedName>
    <definedName name="dms_050401_Rating">#REF!</definedName>
    <definedName name="dms_050401_RawMD_MVA">#REF!</definedName>
    <definedName name="dms_050401_RawMD_MW">#REF!</definedName>
    <definedName name="dms_050401_Season">#REF!</definedName>
    <definedName name="dms_050401_Substation_Name">#REF!</definedName>
    <definedName name="dms_050401_Time">#REF!</definedName>
    <definedName name="dms_050401_WeatherMD_10_MVA">#REF!</definedName>
    <definedName name="dms_050401_WeatherMD_10_MW">#REF!</definedName>
    <definedName name="dms_050401_WeatherMD_50_MVA">#REF!</definedName>
    <definedName name="dms_050401_WeatherMD_50_MW">#REF!</definedName>
    <definedName name="dms_060101_Rows">#REF!</definedName>
    <definedName name="dms_060101_StartDateTxt">#REF!</definedName>
    <definedName name="dms_060101_StartDateVal">#REF!</definedName>
    <definedName name="dms_060101_Values" localSheetId="32">'6.7 STPIS Daily performance'!$G$19:$G$383</definedName>
    <definedName name="dms_060101T_Values">'6.7 STPIS Daily performance'!$F$19:$F$383</definedName>
    <definedName name="dms_060102_Rows">#REF!</definedName>
    <definedName name="dms_060102_Values" localSheetId="32">'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REF!</definedName>
    <definedName name="dms_060301_AssetID">'6.3 Sustained interruptions'!$I$16:$I$63077</definedName>
    <definedName name="dms_060301_Avg_Duration_Sustained_Int_Row">#REF!</definedName>
    <definedName name="dms_060301_Avg_Duration_Sustained_Int_Values">'6.3 Sustained interruptions'!$P$16:$P$63077</definedName>
    <definedName name="dms_060301_checkvalue">#REF!</definedName>
    <definedName name="dms_060301_CustNo_Affected_Row">#REF!</definedName>
    <definedName name="dms_060301_CustNo_Affected_Values">'6.3 Sustained interruptions'!$N$16:$N$63077</definedName>
    <definedName name="dms_060301_DetailedReason">'6.3 Sustained interruptions'!$M$16:$M$63077</definedName>
    <definedName name="dms_060301_DRMG_Ref">'6.3 Sustained interruptions'!$S$16:$S$63077</definedName>
    <definedName name="dms_060301_Effect_unplanned_SAIDI_Row">#REF!</definedName>
    <definedName name="dms_060301_Effect_unplanned_SAIFI_Row">#REF!</definedName>
    <definedName name="dms_060301_Event_Date">'6.3 Sustained interruptions'!$E$16:$E$63077</definedName>
    <definedName name="dms_060301_Event_Time">'6.3 Sustained interruptions'!$F$16:$F$63077</definedName>
    <definedName name="dms_060301_EventEnd_Date">'6.3 Sustained interruptions'!$G$16:$G$63077</definedName>
    <definedName name="dms_060301_EventEnd_Time">'6.3 Sustained interruptions'!$H$16:$H$63077</definedName>
    <definedName name="dms_060301_FeederClass">'6.3 Sustained interruptions'!$K$16:$K$63077</definedName>
    <definedName name="dms_060301_FeederDesc">'6.3 Sustained interruptions'!$J$16:$J$63077</definedName>
    <definedName name="dms_060301_IncidentRef">'6.3 Sustained interruptions'!$D$16:$D$63077</definedName>
    <definedName name="dms_060301_LastRow">#REF!</definedName>
    <definedName name="dms_060301_MaxRows">#REF!</definedName>
    <definedName name="dms_060301_MED">'6.3 Sustained interruptions'!$R$16:$R$63077</definedName>
    <definedName name="dms_060301_Minutes_Off_Supply">'6.3 Sustained interruptions'!$O$16:$O$63077</definedName>
    <definedName name="dms_060301_Reason">'6.3 Sustained interruptions'!$L$16:$L$63077</definedName>
    <definedName name="dms_060301_Restoration">'6.3 Sustained interruptions'!$Q$16:$Q$63077</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 localSheetId="32">'6.7 STPIS Daily performance'!$I$19:$R$383</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3</definedName>
    <definedName name="dms_060901_06_Rows">'6.9 STPIS GSL'!$D$23:$D$23</definedName>
    <definedName name="dms_060901_06_Volume_Values">'6.9 STPIS GSL'!$F$23:$F$23</definedName>
    <definedName name="dms_060901_07_Payments_Values">'6.9 STPIS GSL'!$G$25:$G$25</definedName>
    <definedName name="dms_060901_07_Rows">'6.9 STPIS GSL'!$D$25:$D$25</definedName>
    <definedName name="dms_060901_07_Volume_Values">'6.9 STPIS GSL'!$F$25:$F$25</definedName>
    <definedName name="dms_060901_08_Payments_Values">'6.9 STPIS GSL'!$G$27:$G$28</definedName>
    <definedName name="dms_060901_08_Rows">'6.9 STPIS GSL'!$D$27:$D$28</definedName>
    <definedName name="dms_060901_08_Volume_Values">'6.9 STPIS GSL'!$F$27:$F$28</definedName>
    <definedName name="dms_060901_09_Payments_Values">'6.9 STPIS GSL'!$G$30:$G$31</definedName>
    <definedName name="dms_060901_09_Rows">'6.9 STPIS GSL'!$D$30:$D$31</definedName>
    <definedName name="dms_060901_09_Volume_Values">'6.9 STPIS GSL'!$F$30:$F$31</definedName>
    <definedName name="dms_060901_10_Payments_Values">'6.9 STPIS GSL'!$G$33:$G$33</definedName>
    <definedName name="dms_060901_10_Rows">'6.9 STPIS GSL'!$D$33:$D$33</definedName>
    <definedName name="dms_060901_10_Volume_Values">'6.9 STPIS GSL'!$F$33:$F$33</definedName>
    <definedName name="dms_060901_11_Payments_Values">'6.9 STPIS GSL'!$G$35:$G$35</definedName>
    <definedName name="dms_060901_11_Rows">'6.9 STPIS GSL'!$D$35:$D$35</definedName>
    <definedName name="dms_060901_11_Volume_Values">'6.9 STPIS GSL'!$F$35:$F$35</definedName>
    <definedName name="dms_060901_GSLParameter_06">'6.9 STPIS GSL'!$D$22</definedName>
    <definedName name="dms_060901_GSLParameter_07">'6.9 STPIS GSL'!$D$24</definedName>
    <definedName name="dms_060901_GSLParameter_08">'6.9 STPIS GSL'!$D$26</definedName>
    <definedName name="dms_060901_GSLParameter_09">'6.9 STPIS GSL'!$D$29</definedName>
    <definedName name="dms_060901_GSLParameter_10">'6.9 STPIS GSL'!$D$32</definedName>
    <definedName name="dms_060901_GSLParameter_11">'6.9 STPIS GSL'!$D$34</definedName>
    <definedName name="dms_06090101_Rows">'6.9 STPIS GSL'!$D$15:$D$16</definedName>
    <definedName name="dms_06090101_Values">'6.9 STPIS GSL'!$F$15:$G$16</definedName>
    <definedName name="dms_070401_Rows">'7.4 Shared Assets'!$D$12:$D$12</definedName>
    <definedName name="dms_070401_Values">'7.4 Shared Assets'!$G$12:$G$12</definedName>
    <definedName name="dms_070501_capex_values">'7.5 Large projects'!$G$15:$G$15</definedName>
    <definedName name="dms_070501_opex_values">'7.5 Large projects'!$F$15:$F$15</definedName>
    <definedName name="dms_070501_Rows">'7.5 Large projects'!$D$15:$D$15</definedName>
    <definedName name="dms_070904_01_Rows">#REF!</definedName>
    <definedName name="dms_070904_Start_Year">#REF!</definedName>
    <definedName name="dms_071001_Rows">'7.10 Juris Scheme'!$D$13:$D$14</definedName>
    <definedName name="dms_071001_Values">'7.10 Juris Scheme'!$I$13:$I$14</definedName>
    <definedName name="dms_071101_01_Values">'7.11 DMIS-DMIAM'!$F$17:$F$19</definedName>
    <definedName name="dms_071101_02_Values">'7.11 DMIS-DMIAM'!$G$17:$G$19</definedName>
    <definedName name="dms_071101_03_Values">'7.11 DMIS-DMIAM'!$H$17:$H$19</definedName>
    <definedName name="dms_071101_Rows">'7.11 DMIS-DMIAM'!$D$17:$D$19</definedName>
    <definedName name="dms_071102_01_Values">'7.11 DMIS-DMIAM'!$F$26:$F$31</definedName>
    <definedName name="dms_071102_02_Values">'7.11 DMIS-DMIAM'!$G$26:$G$31</definedName>
    <definedName name="dms_071102_Rows">'7.11 DMIS-DMIAM'!$D$26:$D$31</definedName>
    <definedName name="dms_080101_01_01_adjust_Values">'8.1 Income'!$G$18:$G$19</definedName>
    <definedName name="dms_080101_01_01_audited_Values">'8.1 Income'!$F$18:$F$19</definedName>
    <definedName name="dms_080101_01_02_adjust_Values">'8.1 Income'!$G$23:$G$29</definedName>
    <definedName name="dms_080101_01_02_audited_Values">'8.1 Income'!$F$23:$F$29</definedName>
    <definedName name="dms_080101_01_02_dfa_Values">'8.1 Income'!$K$23:$K$29</definedName>
    <definedName name="dms_080101_01_02_exc_dfa_Values">'8.1 Income'!$J$23:$J$29</definedName>
    <definedName name="dms_080101_01_02_unregulated_Values">'8.1 Income'!$G$92:$G$93</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92:$F$93</definedName>
    <definedName name="dms_080101_02_02_negotiated_Values">'8.1 Income'!$F$97:$F$99</definedName>
    <definedName name="dms_080101_02_02_unregulated_Values">'8.1 Income'!$G$97:$G$99</definedName>
    <definedName name="dms_080101_02_ee_lighting">'8.1 Income'!$H$63:$H$65</definedName>
    <definedName name="dms_080101_02_fee">'8.1 Income'!$M$63:$M$65</definedName>
    <definedName name="dms_080101_02_legacy_metering">'8.1 Income'!$L$63:$L$65</definedName>
    <definedName name="dms_080101_02_lighting">'8.1 Income'!$G$63:$G$65</definedName>
    <definedName name="dms_080101_02_metering">'8.1 Income'!$J$63:$J$65</definedName>
    <definedName name="dms_080101_02_nee_lighting">'8.1 Income'!$I$63:$I$65</definedName>
    <definedName name="dms_080101_02_quote">'8.1 Income'!$N$63:$N$65</definedName>
    <definedName name="dms_080101_02_Rows">'8.1 Income'!$D$63:$D$65</definedName>
    <definedName name="dms_080101_02_smart_metering">'8.1 Income'!$K$63:$K$65</definedName>
    <definedName name="dms_080101_02a_negotiated_Values">'8.1 Income'!$F$89</definedName>
    <definedName name="dms_080101_02a_Rows">'8.1 Income'!$D$89</definedName>
    <definedName name="dms_080101_02a_unregulated_Values">'8.1 Income'!$G$89</definedName>
    <definedName name="dms_080101_02b_negotiated_Values">'8.1 Income'!$F$90</definedName>
    <definedName name="dms_080101_02b_Rows">'8.1 Income'!$D$90</definedName>
    <definedName name="dms_080101_02b_unregulated_Values">'8.1 Income'!$G$90</definedName>
    <definedName name="dms_080101_02c_negotiated_Values">'8.1 Income'!$F$91</definedName>
    <definedName name="dms_080101_02c_Rows">'8.1 Income'!$D$91</definedName>
    <definedName name="dms_080101_02c_unregulated_Values">'8.1 Income'!$G$91</definedName>
    <definedName name="dms_080101_02d_negotiated_Values">'8.1 Income'!$F$94</definedName>
    <definedName name="dms_080101_02d_Rows">'8.1 Income'!$D$94</definedName>
    <definedName name="dms_080101_02d_unregulated_Values">'8.1 Income'!$G$94</definedName>
    <definedName name="dms_080101_02e_negotiated_Values">'8.1 Income'!$F$95</definedName>
    <definedName name="dms_080101_02e_Rows">'8.1 Income'!$D$95</definedName>
    <definedName name="dms_080101_02e_unregulated_Values">'8.1 Income'!$G$95</definedName>
    <definedName name="dms_080101_02f_negotiated_Values">'8.1 Income'!$F$96</definedName>
    <definedName name="dms_080101_02f_Rows">'8.1 Income'!$D$96</definedName>
    <definedName name="dms_080101_02f_unregulated_Values">'8.1 Income'!$G$96</definedName>
    <definedName name="dms_08010101_01_Rows">'8.1 Income'!$D$18:$D$19</definedName>
    <definedName name="dms_08010101_02_Rows">'8.1 Income'!$D$92:$D$93</definedName>
    <definedName name="dms_08010102_01_Rows">'8.1 Income'!$D$23:$D$29</definedName>
    <definedName name="dms_08010102_02_Rows">'8.1 Income'!$D$97:$D$99</definedName>
    <definedName name="dms_08010105_01_fee">'8.1 Income'!$M$66:$M$68</definedName>
    <definedName name="dms_08010105_01_lighting">'8.1 Income'!$G$66:$G$68</definedName>
    <definedName name="dms_08010105_01_metering">'8.1 Income'!$J$66:$J$68</definedName>
    <definedName name="dms_08010105_01_quote">'8.1 Income'!$N$66:$N$68</definedName>
    <definedName name="dms_08010105_01_Rows">'8.1 Income'!$D$66:$D$68</definedName>
    <definedName name="dms_080102_01_01_adjust_Values">'8.1 Income'!$G$38:$G$39</definedName>
    <definedName name="dms_080102_01_01_audited_Values">'8.1 Income'!$F$38:$F$39</definedName>
    <definedName name="dms_080102_01_02_adjust_Values">'8.1 Income'!$G$44:$G$51</definedName>
    <definedName name="dms_080102_01_02_audited_Values">'8.1 Income'!$F$44:$F$51</definedName>
    <definedName name="dms_080102_01_02_dfa_Values">'8.1 Income'!$K$44:$K$51</definedName>
    <definedName name="dms_080102_01_02_exc_dfa_Values">'8.1 Income'!$J$44:$J$51</definedName>
    <definedName name="dms_080102_01a_adjust_Values">'8.1 Income'!$G$37</definedName>
    <definedName name="dms_080102_01a_audited_Values">'8.1 Income'!$F$37</definedName>
    <definedName name="dms_080102_01a_dfa_Values">'8.1 Income'!$K$37</definedName>
    <definedName name="dms_080102_01a_exc_dfa_Values">'8.1 Income'!$J$37</definedName>
    <definedName name="dms_080102_01a_Rows">'8.1 Income'!$D$37</definedName>
    <definedName name="dms_080102_01b_adjust_Values">'8.1 Income'!$G$40</definedName>
    <definedName name="dms_080102_01b_audited_Values">'8.1 Income'!$F$40</definedName>
    <definedName name="dms_080102_01b_Rows">'8.1 Income'!$D$40</definedName>
    <definedName name="dms_080102_01c_adjust_Values">'8.1 Income'!$G$41</definedName>
    <definedName name="dms_080102_01c_audited_Values">'8.1 Income'!$F$41</definedName>
    <definedName name="dms_080102_01c_dfa_Values">'8.1 Income'!$K$41</definedName>
    <definedName name="dms_080102_01c_exc_dfa_Values">'8.1 Income'!$J$41</definedName>
    <definedName name="dms_080102_01c_Rows">'8.1 Income'!$D$41</definedName>
    <definedName name="dms_080102_01d_adjust_Values">'8.1 Income'!$G$42</definedName>
    <definedName name="dms_080102_01d_audited_Values">'8.1 Income'!$F$42</definedName>
    <definedName name="dms_080102_01d_dfa_Values">'8.1 Income'!$K$42</definedName>
    <definedName name="dms_080102_01d_exc_dfa_Values">'8.1 Income'!$J$42</definedName>
    <definedName name="dms_080102_01d_Rows">'8.1 Income'!$D$42</definedName>
    <definedName name="dms_080102_01e_adjust_Values">'8.1 Income'!$G$43</definedName>
    <definedName name="dms_080102_01e_audited_Values">'8.1 Income'!$F$43</definedName>
    <definedName name="dms_080102_01e_dfa_Values">'8.1 Income'!$K$43</definedName>
    <definedName name="dms_080102_01e_exc_dfa_Values">'8.1 Income'!$J$43</definedName>
    <definedName name="dms_080102_01e_Rows">'8.1 Income'!$D$43</definedName>
    <definedName name="dms_080102_02_01_negotiated_Values">'8.1 Income'!$F$107:$F$108</definedName>
    <definedName name="dms_080102_02_01_unregulated_Values">'8.1 Income'!$G$107:$G$108</definedName>
    <definedName name="dms_080102_02_ee_lighting">'8.1 Income'!$H$77:$H$79</definedName>
    <definedName name="dms_080102_02_fee">'8.1 Income'!$M$77:$M$79</definedName>
    <definedName name="dms_080102_02_legacy_metering">'8.1 Income'!$L$77:$L$79</definedName>
    <definedName name="dms_080102_02_lighting">'8.1 Income'!$G$77:$G$79</definedName>
    <definedName name="dms_080102_02_metering">'8.1 Income'!$J$77:$J$79</definedName>
    <definedName name="dms_080102_02_nee_lighting">'8.1 Income'!$I$77:$I$79</definedName>
    <definedName name="dms_080102_02_quote">'8.1 Income'!$N$77:$N$79</definedName>
    <definedName name="dms_080102_02_Rows">'8.1 Income'!$D$77:$D$79</definedName>
    <definedName name="dms_080102_02_smart_metering">'8.1 Income'!$K$77:$K$79</definedName>
    <definedName name="dms_080102_02a_negotiated_Values">'8.1 Income'!$F$106</definedName>
    <definedName name="dms_080102_02a_Rows">'8.1 Income'!$D$106</definedName>
    <definedName name="dms_080102_02a_unregulated_Values">'8.1 Income'!$G$106</definedName>
    <definedName name="dms_080102_02b_negotiated_Values">'8.1 Income'!$F$109</definedName>
    <definedName name="dms_080102_02b_Rows">'8.1 Income'!$D$109</definedName>
    <definedName name="dms_080102_02b_unregulated_Values">'8.1 Income'!$G$109</definedName>
    <definedName name="dms_080102_02c_negotiated_Values">'8.1 Income'!$F$110</definedName>
    <definedName name="dms_080102_02c_Rows">'8.1 Income'!$D$110</definedName>
    <definedName name="dms_080102_02c_unregulated_Values">'8.1 Income'!$G$110</definedName>
    <definedName name="dms_080102_02d_negotiated_Values">'8.1 Income'!$F$111</definedName>
    <definedName name="dms_080102_02d_Rows">'8.1 Income'!$D$111</definedName>
    <definedName name="dms_080102_02d_unregulated_Values">'8.1 Income'!$G$111</definedName>
    <definedName name="dms_080102_02e_negotiated_Values">'8.1 Income'!$F$112</definedName>
    <definedName name="dms_080102_02e_Rows">'8.1 Income'!$D$112</definedName>
    <definedName name="dms_080102_02e_unregulated_Values">'8.1 Income'!$G$112</definedName>
    <definedName name="dms_08010201_01_Rows">'8.1 Income'!$D$38:$D$39</definedName>
    <definedName name="dms_08010201_02_Rows">'8.1 Income'!$D$107:$D$108</definedName>
    <definedName name="dms_08010202_01_Rows">'8.1 Income'!$D$44:$D$51</definedName>
    <definedName name="dms_080201_01_Values">'8.2 Capex'!$G$13:$G$17</definedName>
    <definedName name="dms_080201_02_Values">'8.2 Capex'!$H$13:$H$17</definedName>
    <definedName name="dms_080201_03_Values">'8.2 Capex'!$G$24:$G$28</definedName>
    <definedName name="dms_080201_04_Values">'8.2 Capex'!$H$24:$H$28</definedName>
    <definedName name="dms_080201_Rows">'8.2 Capex'!$D$13:$D$17</definedName>
    <definedName name="dms_080203_01_Values">'8.2 Capex'!$G$165:$G$168</definedName>
    <definedName name="dms_080203_01a_Values">'8.2 Capex'!$H$165:$H$168</definedName>
    <definedName name="dms_080203_01b_Values">'8.2 Capex'!$I$165:$I$168</definedName>
    <definedName name="dms_080203_02_01_Values">'8.2 Capex'!$G$170:$G$174</definedName>
    <definedName name="dms_080203_02_01a_Values">'8.2 Capex'!$H$170:$H$174</definedName>
    <definedName name="dms_080203_02_01b_Values">'8.2 Capex'!$I$170:$I$174</definedName>
    <definedName name="dms_080203_02_02_Values">'8.2 Capex'!$J$170:$J$174</definedName>
    <definedName name="dms_080203_02_02a_Values">'8.2 Capex'!$K$170:$K$174</definedName>
    <definedName name="dms_080203_02_02b_Values">'8.2 Capex'!$L$170:$L$174</definedName>
    <definedName name="dms_080203_02_03_Values">'8.2 Capex'!$M$170:$M$174</definedName>
    <definedName name="dms_080203_02_04_Values">'8.2 Capex'!$N$170:$N$174</definedName>
    <definedName name="dms_080203_02_05_Values">'8.2 Capex'!$O$170:$O$174</definedName>
    <definedName name="dms_080203_02_Rows">'8.2 Capex'!$D$170:$D$174</definedName>
    <definedName name="dms_080203_02_Values">'8.2 Capex'!$J$165:$J$168</definedName>
    <definedName name="dms_080203_02a_Values">'8.2 Capex'!$K$165:$K$168</definedName>
    <definedName name="dms_080203_02b_Values">'8.2 Capex'!$L$165:$L$168</definedName>
    <definedName name="dms_080203_03_01_Values">'8.2 Capex'!$F$195:$F$197</definedName>
    <definedName name="dms_080203_03_02_Values">'8.2 Capex'!$F$198:$F$202</definedName>
    <definedName name="dms_080203_03_Rows">'8.2 Capex'!$D$195:$D$197</definedName>
    <definedName name="dms_080203_03_Values">'8.2 Capex'!$M$165:$M$168</definedName>
    <definedName name="dms_080203_04_Values">'8.2 Capex'!$N$165:$N$168</definedName>
    <definedName name="dms_080203_05_Values">'8.2 Capex'!$O$165:$O$168</definedName>
    <definedName name="dms_080203_Rows">'8.2 Capex'!$D$165:$D$168</definedName>
    <definedName name="dms_080204_01_Rows">'8.2 Capex'!$D$38:$D$47</definedName>
    <definedName name="dms_080204_01_Values">'8.2 Capex'!$G$38:$G$47</definedName>
    <definedName name="dms_080204_02_Values">'8.2 Capex'!$H$38:$H$47</definedName>
    <definedName name="dms_080204_03_Values">'8.2 Capex'!$G$54:$G$63</definedName>
    <definedName name="dms_080204_04_Values">'8.2 Capex'!$H$54:$H$63</definedName>
    <definedName name="dms_080205a_A_01_Values">'8.2 Capex'!$G$116:$G$118</definedName>
    <definedName name="dms_080205a_A_02_Values">'8.2 Capex'!$H$116:$H$118</definedName>
    <definedName name="dms_080205a_A_Rows">'8.2 Capex'!$D$116:$D$118</definedName>
    <definedName name="dms_080205a_B_01_Values">'8.2 Capex'!$G$121:$G$130</definedName>
    <definedName name="dms_080205a_B_02_Values">'8.2 Capex'!$H$121:$H$130</definedName>
    <definedName name="dms_080205a_B_Rows">'8.2 Capex'!$D$121:$D$130</definedName>
    <definedName name="dms_080205a_C_01_Values">'8.2 Capex'!$G$132:$G$139</definedName>
    <definedName name="dms_080205a_C_02_Values">'8.2 Capex'!$H$132:$H$139</definedName>
    <definedName name="dms_080205a_C_Rows">'8.2 Capex'!$D$132:$D$139</definedName>
    <definedName name="dms_080205b_A_01_Values">'8.2 Capex'!$G$185:$G$186</definedName>
    <definedName name="dms_080205b_A_02_Values">'8.2 Capex'!$J$185:$J$186</definedName>
    <definedName name="dms_080205b_A_03_Values">'8.2 Capex'!$M$185:$M$186</definedName>
    <definedName name="dms_080205b_A_04_Values">'8.2 Capex'!$N$185:$N$186</definedName>
    <definedName name="dms_080205b_A_Rows">'8.2 Capex'!$D$185:$D$186</definedName>
    <definedName name="dms_080205b01_A1_Values">'8.2 Capex'!$H$185:$H$186</definedName>
    <definedName name="dms_080205b01_A2_Values">'8.2 Capex'!$I$185:$I$186</definedName>
    <definedName name="dms_080205b02_B1_Values">'8.2 Capex'!$K$185:$K$186</definedName>
    <definedName name="dms_080205b02_B2_Values">'8.2 Capex'!$L$185:$L$186</definedName>
    <definedName name="dms_080206_01_Rows">'8.2 Capex'!$D$84:$D$93</definedName>
    <definedName name="dms_080206_01_Values">'8.2 Capex'!$G$84:$G$93</definedName>
    <definedName name="dms_080206_02_Values">'8.2 Capex'!$H$84:$H$93</definedName>
    <definedName name="dms_080207_01_Rows">'8.2 Capex'!$D$98:$D$106</definedName>
    <definedName name="dms_080207_01_Values">'8.2 Capex'!$G$98:$G$106</definedName>
    <definedName name="dms_080207_02_Values">'8.2 Capex'!$H$98:$H$106</definedName>
    <definedName name="dms_080208_01_Rows">'8.2 Capex'!$D$146:$D$155</definedName>
    <definedName name="dms_080208_01_Values">'8.2 Capex'!$G$146:$G$155</definedName>
    <definedName name="dms_080208_02_Values">'8.2 Capex'!$H$146:$H$155</definedName>
    <definedName name="dms_080401_01_Values">'8.4 Opex'!$F$19:$F$32</definedName>
    <definedName name="dms_080401_02_Values">'8.4 Opex'!$G$19:$G$32</definedName>
    <definedName name="dms_080401_03_Values">'8.4 Opex'!$I$19:$I$32</definedName>
    <definedName name="dms_080401_04_Values">'8.4 Opex'!$K$19:$K$32</definedName>
    <definedName name="dms_080401_04a_Values">'8.4 Opex'!$L$19:$L$32</definedName>
    <definedName name="dms_080401_04b_Values">'8.4 Opex'!$M$19:$M$32</definedName>
    <definedName name="dms_080401_05_Values">'8.4 Opex'!$N$19:$N$32</definedName>
    <definedName name="dms_080401_05a_Values">'8.4 Opex'!$O$19:$O$32</definedName>
    <definedName name="dms_080401_05b_Values">'8.4 Opex'!$P$19:$P$32</definedName>
    <definedName name="dms_080401_06_Values">'8.4 Opex'!$Q$19:$Q$32</definedName>
    <definedName name="dms_080401_07_Values">'8.4 Opex'!$R$19:$R$32</definedName>
    <definedName name="dms_080401_08_Values">'8.4 Opex'!$S$19:$S$32</definedName>
    <definedName name="dms_080401_09_Values">'8.4 Opex'!$T$19:$T$32</definedName>
    <definedName name="dms_080401_Rows">'8.4 Opex'!$D$19:$D$32</definedName>
    <definedName name="dms_080402_01_Values">'8.4 Opex'!$F$35:$F$48</definedName>
    <definedName name="dms_080402_02_Values">'8.4 Opex'!$G$35:$G$48</definedName>
    <definedName name="dms_080402_03_Values">'8.4 Opex'!$I$35:$I$48</definedName>
    <definedName name="dms_080402_04_Values">'8.4 Opex'!$K$35:$K$48</definedName>
    <definedName name="dms_080402_04a_Values">'8.4 Opex'!$L$35:$L$48</definedName>
    <definedName name="dms_080402_04b_Values">'8.4 Opex'!$M$35:$M$48</definedName>
    <definedName name="dms_080402_05_Values">'8.4 Opex'!$N$35:$N$48</definedName>
    <definedName name="dms_080402_05a_Values">'8.4 Opex'!$O$35:$O$48</definedName>
    <definedName name="dms_080402_05b_Values">'8.4 Opex'!$P$35:$P$48</definedName>
    <definedName name="dms_080402_06_Values">'8.4 Opex'!$Q$35:$Q$48</definedName>
    <definedName name="dms_080402_07_Values">'8.4 Opex'!$R$35:$R$48</definedName>
    <definedName name="dms_080402_08_Values">'8.4 Opex'!$S$35:$S$48</definedName>
    <definedName name="dms_080402_09_Values">'8.4 Opex'!$T$35:$T$48</definedName>
    <definedName name="dms_080402_Rows">'8.4 Opex'!$D$35:$D$48</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3</definedName>
    <definedName name="dms_090502_Values">'9.5 TUoS'!$F$21:$F$23</definedName>
    <definedName name="dms_090504_01_Rows">'9.5 TUoS'!$D$30:$D$32</definedName>
    <definedName name="dms_090504_01_Values">'9.5 TUoS'!$F$30:$F$32</definedName>
    <definedName name="dms_090504_02_Rows">'9.5 TUoS'!$D$35:$D$35</definedName>
    <definedName name="dms_090504_02_Values">'9.5 TUoS'!$F$35:$F$35</definedName>
    <definedName name="dms_663">#REF!</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6.7 STPIS Daily performance'!$D$383</definedName>
    <definedName name="dms_LeapYear_Result">#REF!</definedName>
    <definedName name="dms_LongRural_flag">#REF!</definedName>
    <definedName name="dms_LongRural_flag_NSP">#REF!</definedName>
    <definedName name="dms_MAIFI_Flag">#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9</definedName>
    <definedName name="dms_P010102A_values">'P1.1 Cost reflective tariffs'!$G$46:$G$49</definedName>
    <definedName name="dms_P010102B_rows">'P1.1 Cost reflective tariffs'!$D$52:$D$56</definedName>
    <definedName name="dms_P010102B_values">'P1.1 Cost reflective tariffs'!$G$52:$G$56</definedName>
    <definedName name="dms_P010102C_rows">'P1.1 Cost reflective tariffs'!$D$59:$D$62</definedName>
    <definedName name="dms_P010102C_values">'P1.1 Cost reflective tariffs'!$G$59:$G$62</definedName>
    <definedName name="dms_P010102D_rows">'P1.1 Cost reflective tariffs'!$D$65:$D$69</definedName>
    <definedName name="dms_P010102D_values">'P1.1 Cost reflective tariffs'!$G$65:$G$69</definedName>
    <definedName name="dms_P010103A_rows">'P1.1 Cost reflective tariffs'!$D$79:$D$83</definedName>
    <definedName name="dms_P010103A_values">'P1.1 Cost reflective tariffs'!$F$79:$F$83</definedName>
    <definedName name="dms_P010103B_rows">'P1.1 Cost reflective tariffs'!$D$86:$D$90</definedName>
    <definedName name="dms_P010103B_values">'P1.1 Cost reflective tariffs'!$F$86:$F$90</definedName>
    <definedName name="dms_P010103C_rows">'P1.1 Cost reflective tariffs'!$D$93:$D$97</definedName>
    <definedName name="dms_P010103C_values">'P1.1 Cost reflective tariffs'!$F$93:$F$97</definedName>
    <definedName name="dms_P010103D_rows">'P1.1 Cost reflective tariffs'!$D$100:$D$101</definedName>
    <definedName name="dms_P010103D_values">'P1.1 Cost reflective tariffs'!$F$100:$F$101</definedName>
    <definedName name="dms_P010104A_rows">'P1.1 Cost reflective tariffs'!$D$112:$D$115</definedName>
    <definedName name="dms_P010104A_values">'P1.1 Cost reflective tariffs'!$G$112:$G$115</definedName>
    <definedName name="dms_P010104B_rows">'P1.1 Cost reflective tariffs'!$D$118:$D$122</definedName>
    <definedName name="dms_P010104B_values">'P1.1 Cost reflective tariffs'!$G$118:$G$122</definedName>
    <definedName name="dms_P010104C_rows">'P1.1 Cost reflective tariffs'!$D$125:$D$128</definedName>
    <definedName name="dms_P010104C_values">'P1.1 Cost reflective tariffs'!$G$125:$G$128</definedName>
    <definedName name="dms_P010104D_rows">'P1.1 Cost reflective tariffs'!$D$131:$D$135</definedName>
    <definedName name="dms_P010104D_values">'P1.1 Cost reflective tariffs'!$G$131:$G$135</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8</definedName>
    <definedName name="dms_P010202A_values">'P1.2 NCR tariffs'!$G$46:$G$48</definedName>
    <definedName name="dms_P010202B_rows">'P1.2 NCR tariffs'!$D$51:$D$52</definedName>
    <definedName name="dms_P010202B_values">'P1.2 NCR tariffs'!$G$51:$G$52</definedName>
    <definedName name="dms_P010202C_rows">'P1.2 NCR tariffs'!$D$55:$D$56</definedName>
    <definedName name="dms_P010202C_values">'P1.2 NCR tariffs'!$G$55:$G$56</definedName>
    <definedName name="dms_P010202D_rows">'P1.2 NCR tariffs'!$D$59:$D$61</definedName>
    <definedName name="dms_P010202D_values">'P1.2 NCR tariffs'!$G$59:$G$61</definedName>
    <definedName name="dms_P010203A_rows">'P1.2 NCR tariffs'!$D$71:$D$75</definedName>
    <definedName name="dms_P010203A_values">'P1.2 NCR tariffs'!$F$71:$F$75</definedName>
    <definedName name="dms_P010203B_rows">'P1.2 NCR tariffs'!$D$78:$D$82</definedName>
    <definedName name="dms_P010203B_values">'P1.2 NCR tariffs'!$F$78:$F$82</definedName>
    <definedName name="dms_P010203C_rows">'P1.2 NCR tariffs'!$D$85:$D$89</definedName>
    <definedName name="dms_P010203C_values">'P1.2 NCR tariffs'!$F$85:$F$89</definedName>
    <definedName name="dms_P010203D_rows">'P1.2 NCR tariffs'!$D$92:$D$93</definedName>
    <definedName name="dms_P010203D_values">'P1.2 NCR tariffs'!$F$92:$F$93</definedName>
    <definedName name="dms_P010204A_rows">'P1.2 NCR tariffs'!$D$105:$D$105</definedName>
    <definedName name="dms_P010204A_values">'P1.2 NCR tariffs'!$G$105:$G$105</definedName>
    <definedName name="dms_P010204B_rows">'P1.2 NCR tariffs'!$D$108:$D$109</definedName>
    <definedName name="dms_P010204B_values">'P1.2 NCR tariffs'!$G$108:$G$109</definedName>
    <definedName name="dms_P010204C_rows">'P1.2 NCR tariffs'!$D$112:$D$113</definedName>
    <definedName name="dms_P010204C_values">'P1.2 NCR tariffs'!$G$112:$G$113</definedName>
    <definedName name="dms_P010204D_rows">'P1.2 NCR tariffs'!$D$116:$D$118</definedName>
    <definedName name="dms_P010204D_values">'P1.2 NCR tariffs'!$G$116:$G$118</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6</definedName>
    <definedName name="dms_P010304A_values">'P1.3 Secondary tariffs'!$G$45:$G$46</definedName>
    <definedName name="dms_P010304B_rows">'P1.3 Secondary tariffs'!$D$49:$D$50</definedName>
    <definedName name="dms_P010304B_values">'P1.3 Secondary tariffs'!$G$49:$G$50</definedName>
    <definedName name="dms_P010304C_rows">'P1.3 Secondary tariffs'!$D$53:$D$54</definedName>
    <definedName name="dms_P010304C_values">'P1.3 Secondary tariffs'!$G$53:$G$54</definedName>
    <definedName name="dms_P010304D_rows">'P1.3 Secondary tariffs'!$D$57:$D$59</definedName>
    <definedName name="dms_P010304D_values">'P1.3 Secondary tariffs'!$G$57:$G$59</definedName>
    <definedName name="dms_PAddr1">'Business &amp; other details'!$BA$24</definedName>
    <definedName name="dms_PAddr1_List">#REF!</definedName>
    <definedName name="dms_PAddr2">'Business &amp; other details'!$BA$25</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Business &amp; other details'!$F$1</definedName>
    <definedName name="dms_SheetHeading2">'Business &amp; other details'!$F$2</definedName>
    <definedName name="dms_SheetHeading3">'Business &amp; other details'!$F$3</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V$16</definedName>
    <definedName name="dms_TradingName_List">#REF!</definedName>
    <definedName name="dms_TradingNameFull">#REF!</definedName>
    <definedName name="dms_TradingNameFull_List">#REF!</definedName>
    <definedName name="dms_Typed_Submission_Date">'Business &amp; other details'!$V$57</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5</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Ownership",#N/A,FALSE,"Ownership";"Contents",#N/A,FALSE,"Contents"}</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45">'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Ownership",#N/A,FALSE,"Ownership";"Contents",#N/A,FALSE,"Contents"}</definedName>
    <definedName name="test">{"Ownership",#N/A,FALSE,"Ownership";"Contents",#N/A,FALSE,"Contents"}</definedName>
    <definedName name="WACC">#REF!</definedName>
    <definedName name="WACC_Fmt2">#REF!</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7654" uniqueCount="24309">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t>
  </si>
  <si>
    <t>Submission Date</t>
  </si>
  <si>
    <t>dd/mm/yy</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FFCCCC &amp; 
12.5% Gre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Export Services</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Other non AER Asset Categories</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Urban and Regional Centres</t>
  </si>
  <si>
    <t>TAS - Critical Infrastructure</t>
  </si>
  <si>
    <t>TAS - High density commercial</t>
  </si>
  <si>
    <t>TAS - High density rural</t>
  </si>
  <si>
    <t>TAS - Lower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Device expenditure</t>
  </si>
  <si>
    <t>Recurrent expenditure</t>
  </si>
  <si>
    <t>ICT Capability Growth</t>
  </si>
  <si>
    <t>ICT Asset Extension</t>
  </si>
  <si>
    <t>ICT Asset Remediation</t>
  </si>
  <si>
    <t>ICT Asset Replacement</t>
  </si>
  <si>
    <t>&lt;DNSP specified&gt;</t>
  </si>
  <si>
    <t>Non-recurrent expenditure</t>
  </si>
  <si>
    <t>Comply</t>
  </si>
  <si>
    <t>Maintain</t>
  </si>
  <si>
    <t>New Capability</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Fleet, Plant &amp; Equipment</t>
  </si>
  <si>
    <t>Mobile Generators</t>
  </si>
  <si>
    <t>Tools and Equipment</t>
  </si>
  <si>
    <t>Crane Borer Plant (HCV)</t>
  </si>
  <si>
    <t>Other Fleet Assets</t>
  </si>
  <si>
    <t>Office Furniture &amp; Equipment</t>
  </si>
  <si>
    <t>Hire - Car</t>
  </si>
  <si>
    <t>Hire - Light Commercial</t>
  </si>
  <si>
    <t>Hire - EWP (HCV)</t>
  </si>
  <si>
    <t>Hire - Crane Borer Plant (HCV)</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Other expenditure</t>
  </si>
  <si>
    <t>Emergency response opex</t>
  </si>
  <si>
    <t>Non-network expenditure</t>
  </si>
  <si>
    <t>IT and communications</t>
  </si>
  <si>
    <t>Buildings and property</t>
  </si>
  <si>
    <t>Other non network</t>
  </si>
  <si>
    <t>CA RIN 4.1 PUBLIC LIGHTING</t>
  </si>
  <si>
    <t>AR RIN 4.1 PUBLIC LIGHTING</t>
  </si>
  <si>
    <t>PUBLIC LIGHTING BY LIGHT TYPE</t>
  </si>
  <si>
    <t>LED Major</t>
  </si>
  <si>
    <t>MERCURY VAPOUR Major</t>
  </si>
  <si>
    <t>METAL HALLIDE Major</t>
  </si>
  <si>
    <t>SODIUM Major</t>
  </si>
  <si>
    <t>FLUORO Minor</t>
  </si>
  <si>
    <t>LED Minor</t>
  </si>
  <si>
    <t>MERCURY VAPOUR Minor</t>
  </si>
  <si>
    <t>METAL HALLIDE Minor</t>
  </si>
  <si>
    <t>SODIUM Minor</t>
  </si>
  <si>
    <t>&lt;DNSP defined&gt;</t>
  </si>
  <si>
    <t>Total activities</t>
  </si>
  <si>
    <t>DC09 - Revenue and financial statements | Alternative control</t>
  </si>
  <si>
    <t>Public lighting activities</t>
  </si>
  <si>
    <t>LIGHT INSTALLATION</t>
  </si>
  <si>
    <t>Number installed</t>
  </si>
  <si>
    <t>Major road</t>
  </si>
  <si>
    <t>Minor road</t>
  </si>
  <si>
    <t>Number of poles</t>
  </si>
  <si>
    <t>LIGHT REPLACEMENT</t>
  </si>
  <si>
    <t>Number replaced</t>
  </si>
  <si>
    <t>LIGHT MAINTENANCE</t>
  </si>
  <si>
    <t>Number maintained</t>
  </si>
  <si>
    <t>Public lighting revenue by tariff</t>
  </si>
  <si>
    <t>Total revenue</t>
  </si>
  <si>
    <t>BUSINESS DEFINED TARIFF CATEGORIES</t>
  </si>
  <si>
    <t>Energy</t>
  </si>
  <si>
    <t>Rate 1 Conventional Major</t>
  </si>
  <si>
    <t>Rate 1 Conventional Minor</t>
  </si>
  <si>
    <t>Rate 1 LED Major</t>
  </si>
  <si>
    <t>Rate 1 LED Minor</t>
  </si>
  <si>
    <t>Rate 2 Conventional Major</t>
  </si>
  <si>
    <t>Rate 2 Conventional Minor</t>
  </si>
  <si>
    <t>Rate 2 LED Major</t>
  </si>
  <si>
    <t>Rate 2 LED Minor</t>
  </si>
  <si>
    <t>Rate 4 LED Major</t>
  </si>
  <si>
    <t>Rate 4 LED Minor</t>
  </si>
  <si>
    <t>Total assets</t>
  </si>
  <si>
    <t>PUBLIC LIGHT INSTALLATION</t>
  </si>
  <si>
    <t>Average unit cost</t>
  </si>
  <si>
    <t>Steel Overhead Major</t>
  </si>
  <si>
    <t>$/light installation</t>
  </si>
  <si>
    <t>Steel Underground Decorative Minor</t>
  </si>
  <si>
    <t>Steel Underground Minor</t>
  </si>
  <si>
    <t>Wood Pole Major</t>
  </si>
  <si>
    <t>Wood Pole Minor</t>
  </si>
  <si>
    <t>PUBLIC LIGHT REPLACEMENT</t>
  </si>
  <si>
    <t>$/light replacement</t>
  </si>
  <si>
    <t>PUBLIC LIGHT MAINTENANCE</t>
  </si>
  <si>
    <t>Major Road Luminaires</t>
  </si>
  <si>
    <t>$/light maintenance</t>
  </si>
  <si>
    <t>Minor Road Luminaires</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Unfulfilled site visit</t>
  </si>
  <si>
    <t>Load control time switch</t>
  </si>
  <si>
    <t>Meter inspection and investigation on request</t>
  </si>
  <si>
    <t>Meter reading</t>
  </si>
  <si>
    <t>Meter reconfiguration</t>
  </si>
  <si>
    <t>Metering alteration</t>
  </si>
  <si>
    <t>Point of attachment relocation</t>
  </si>
  <si>
    <t>Re-arrange connection assets at customer's request</t>
  </si>
  <si>
    <t>Removal of a meter (Type 5 &amp; 6)</t>
  </si>
  <si>
    <t>Reseal</t>
  </si>
  <si>
    <t>Supply Abolishment</t>
  </si>
  <si>
    <t>Supply enhancement</t>
  </si>
  <si>
    <t>Temporary connection</t>
  </si>
  <si>
    <t>Temporary disconnections and reconnections (which may involve a line drop)</t>
  </si>
  <si>
    <t>Type 6 non standard metering data services</t>
  </si>
  <si>
    <t>CA RIN 4.4 ANCILLARY SERVICES - QUOTED SERVICES</t>
  </si>
  <si>
    <t>4.4.1 - COST METRICS FOR QUOTED SERVICES - DIRECT EXPENDITURE INCLUDING CAPITAL CONTRIBUTIONS</t>
  </si>
  <si>
    <t>QUOTED SERVICES</t>
  </si>
  <si>
    <t>Authorisation and approval of third-party service providers design/ works</t>
  </si>
  <si>
    <t>Auxiliary public lighting services</t>
  </si>
  <si>
    <t>Customer, retailer or third party requested appointments</t>
  </si>
  <si>
    <t>Major customer - Network extensions</t>
  </si>
  <si>
    <t>Major customer - Premises connections</t>
  </si>
  <si>
    <t>Network related property services</t>
  </si>
  <si>
    <t>Provision of training to third parties for network related access</t>
  </si>
  <si>
    <t>Removal/rearrangement of network assets</t>
  </si>
  <si>
    <t>Security (watchman) lights</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hh:mm</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INCD-754119-g</t>
  </si>
  <si>
    <t>INA2A</t>
  </si>
  <si>
    <t>OXLEY</t>
  </si>
  <si>
    <t>Planned</t>
  </si>
  <si>
    <t>NO</t>
  </si>
  <si>
    <t>Animal nesting/burrowing</t>
  </si>
  <si>
    <t>INA9A</t>
  </si>
  <si>
    <t>Animal other</t>
  </si>
  <si>
    <t>INCD-760007-g</t>
  </si>
  <si>
    <t>LBS4A</t>
  </si>
  <si>
    <t>WYNNUM</t>
  </si>
  <si>
    <t>Long rural</t>
  </si>
  <si>
    <t>Asset failure</t>
  </si>
  <si>
    <t>HV</t>
  </si>
  <si>
    <t>INCD-760540-g</t>
  </si>
  <si>
    <t>STL1A</t>
  </si>
  <si>
    <t>TARINGA</t>
  </si>
  <si>
    <t>LV</t>
  </si>
  <si>
    <t>TRG13A</t>
  </si>
  <si>
    <t>Distribution substation</t>
  </si>
  <si>
    <t>TRG17A</t>
  </si>
  <si>
    <t>Zone substation</t>
  </si>
  <si>
    <t>TRG3B</t>
  </si>
  <si>
    <t>Subtransmission</t>
  </si>
  <si>
    <t>INCD-761487-g</t>
  </si>
  <si>
    <t>CMD5A</t>
  </si>
  <si>
    <t>CALOUNDRA</t>
  </si>
  <si>
    <t>CMD9A</t>
  </si>
  <si>
    <t>Overloads</t>
  </si>
  <si>
    <t>INCD-762633-g</t>
  </si>
  <si>
    <t>AHD18B</t>
  </si>
  <si>
    <t>MAROOCHYDORE</t>
  </si>
  <si>
    <t>Short Rural</t>
  </si>
  <si>
    <t>INCD-762928-g</t>
  </si>
  <si>
    <t>Network business</t>
  </si>
  <si>
    <t>Network error</t>
  </si>
  <si>
    <t>AHD25A</t>
  </si>
  <si>
    <t>Switching and protection error</t>
  </si>
  <si>
    <t>INCD-762989-g</t>
  </si>
  <si>
    <t>AHD16</t>
  </si>
  <si>
    <t>Third party</t>
  </si>
  <si>
    <t>Fire</t>
  </si>
  <si>
    <t>INCD-763239-g</t>
  </si>
  <si>
    <t>MFD13A</t>
  </si>
  <si>
    <t>CABOOLTURE</t>
  </si>
  <si>
    <t>Dig in</t>
  </si>
  <si>
    <t>INCD-763259-g</t>
  </si>
  <si>
    <t>NDH1</t>
  </si>
  <si>
    <t>GEEBUNG</t>
  </si>
  <si>
    <t>Unauthorised access</t>
  </si>
  <si>
    <t>NDH10</t>
  </si>
  <si>
    <t>Vehicle impact</t>
  </si>
  <si>
    <t>NDH6</t>
  </si>
  <si>
    <t>Third party other</t>
  </si>
  <si>
    <t>INCD-763261-g</t>
  </si>
  <si>
    <t>BTN4</t>
  </si>
  <si>
    <t>BEAUDESERT</t>
  </si>
  <si>
    <t>Unknown</t>
  </si>
  <si>
    <t>INCD-763940-g</t>
  </si>
  <si>
    <t>ACR2</t>
  </si>
  <si>
    <t>REDCLIFFE</t>
  </si>
  <si>
    <t>Vegetation</t>
  </si>
  <si>
    <t>Blow in/Fall in - NSP responsibility</t>
  </si>
  <si>
    <t>INCD-763957-g</t>
  </si>
  <si>
    <t>EMD1</t>
  </si>
  <si>
    <t>COOROY</t>
  </si>
  <si>
    <t>Grow in - NSP responsibility</t>
  </si>
  <si>
    <t>INCD-764355-g</t>
  </si>
  <si>
    <t>LLY3</t>
  </si>
  <si>
    <t>GATTON</t>
  </si>
  <si>
    <t>Blow in/Fall in - Other responsible party</t>
  </si>
  <si>
    <t>INCD-764405-g</t>
  </si>
  <si>
    <t>MGP13A</t>
  </si>
  <si>
    <t>BURLEIGH</t>
  </si>
  <si>
    <t>Grow in - Other responsible party</t>
  </si>
  <si>
    <t>INCD-764419-g</t>
  </si>
  <si>
    <t>WSE5A</t>
  </si>
  <si>
    <t>Weather</t>
  </si>
  <si>
    <t>INCD-764486-g</t>
  </si>
  <si>
    <t>CBT8A</t>
  </si>
  <si>
    <t>DRMG exclusion 3.3.1</t>
  </si>
  <si>
    <t>INCD-764746-g</t>
  </si>
  <si>
    <t>MSV2</t>
  </si>
  <si>
    <t>DRMG exclusion 3.3.2</t>
  </si>
  <si>
    <t>INCD-764817-g</t>
  </si>
  <si>
    <t>LRE8A</t>
  </si>
  <si>
    <t>DRMG exclusion 3.3.3</t>
  </si>
  <si>
    <t>INCD-766116-g</t>
  </si>
  <si>
    <t>RCF9A</t>
  </si>
  <si>
    <t>DRMG exclusion 3.3.4</t>
  </si>
  <si>
    <t>INCD-766188-g</t>
  </si>
  <si>
    <t>LBS8B</t>
  </si>
  <si>
    <t>DRMG exclusion 3.3.5</t>
  </si>
  <si>
    <t>INCD-767234-g</t>
  </si>
  <si>
    <t>CPR17A</t>
  </si>
  <si>
    <t>GREENSLOPES</t>
  </si>
  <si>
    <t>DRMG exclusion 3.3.6</t>
  </si>
  <si>
    <t>INCD-768330-g</t>
  </si>
  <si>
    <t>DRA12A</t>
  </si>
  <si>
    <t>DRMG exclusion 3.3.7</t>
  </si>
  <si>
    <t>INCD-768332-g</t>
  </si>
  <si>
    <t>COR22A</t>
  </si>
  <si>
    <t>INCD-768335-g</t>
  </si>
  <si>
    <t>KBR1A</t>
  </si>
  <si>
    <t>BOONAH</t>
  </si>
  <si>
    <t>Asset failure - LV</t>
  </si>
  <si>
    <t>INCD-768338-g</t>
  </si>
  <si>
    <t>INCD-768381-g</t>
  </si>
  <si>
    <t>CLD17A</t>
  </si>
  <si>
    <t>Asset failure - Distribution substation</t>
  </si>
  <si>
    <t>INCD-768391-g</t>
  </si>
  <si>
    <t>BHD41A</t>
  </si>
  <si>
    <t>INCD-768399-g</t>
  </si>
  <si>
    <t>INCD-768408-g</t>
  </si>
  <si>
    <t>INCD-768429-g</t>
  </si>
  <si>
    <t>GNA15A</t>
  </si>
  <si>
    <t>IPSWICH</t>
  </si>
  <si>
    <t>INCD-768449-g</t>
  </si>
  <si>
    <t>KWA6A</t>
  </si>
  <si>
    <t>INCD-768463-g</t>
  </si>
  <si>
    <t>AFD20A</t>
  </si>
  <si>
    <t>INCD-768497-g</t>
  </si>
  <si>
    <t>AMR1</t>
  </si>
  <si>
    <t>GYMPIE</t>
  </si>
  <si>
    <t>INCD-768505-g</t>
  </si>
  <si>
    <t>WSE3A</t>
  </si>
  <si>
    <t>INCD-768506-g</t>
  </si>
  <si>
    <t>LGL3A</t>
  </si>
  <si>
    <t>BEENLEIGH</t>
  </si>
  <si>
    <t>INCD-761418-g</t>
  </si>
  <si>
    <t>BLN15A</t>
  </si>
  <si>
    <t>INCD-761838-g</t>
  </si>
  <si>
    <t>NRG10</t>
  </si>
  <si>
    <t>SOUTHPORT</t>
  </si>
  <si>
    <t>INCD-762023-g</t>
  </si>
  <si>
    <t>CLD2</t>
  </si>
  <si>
    <t>INCD-762533-g</t>
  </si>
  <si>
    <t>GYM7A</t>
  </si>
  <si>
    <t>INCD-762580-g</t>
  </si>
  <si>
    <t>GYM3</t>
  </si>
  <si>
    <t>INCD-762984-g</t>
  </si>
  <si>
    <t>MLY1</t>
  </si>
  <si>
    <t>MALENY</t>
  </si>
  <si>
    <t>INCD-763302-g</t>
  </si>
  <si>
    <t>INCD-763406-g</t>
  </si>
  <si>
    <t>HWL8A</t>
  </si>
  <si>
    <t>LABRADOR</t>
  </si>
  <si>
    <t>INCD-763464-g</t>
  </si>
  <si>
    <t>BDT2B</t>
  </si>
  <si>
    <t>INCD-763466-g</t>
  </si>
  <si>
    <t>NRG9</t>
  </si>
  <si>
    <t>INCD-763480-g</t>
  </si>
  <si>
    <t>INCD-763695-g</t>
  </si>
  <si>
    <t>GBN4</t>
  </si>
  <si>
    <t>INCD-763699-g</t>
  </si>
  <si>
    <t>AHL14A</t>
  </si>
  <si>
    <t>STAFFORD</t>
  </si>
  <si>
    <t>INCD-763711-g</t>
  </si>
  <si>
    <t>INCD-763732-g</t>
  </si>
  <si>
    <t>INCD-763944-g</t>
  </si>
  <si>
    <t>CLM5</t>
  </si>
  <si>
    <t>INCD-763972-g</t>
  </si>
  <si>
    <t>CPD1</t>
  </si>
  <si>
    <t>INCD-763974-g</t>
  </si>
  <si>
    <t>CRB25A</t>
  </si>
  <si>
    <t>INCD-764249-g</t>
  </si>
  <si>
    <t>ACR1</t>
  </si>
  <si>
    <t>INCD-764513-g</t>
  </si>
  <si>
    <t>BHD35A</t>
  </si>
  <si>
    <t>INCD-764731-g</t>
  </si>
  <si>
    <t>CLM9</t>
  </si>
  <si>
    <t>INCD-764757-g</t>
  </si>
  <si>
    <t>NGI3A</t>
  </si>
  <si>
    <t>INCD-765254-g</t>
  </si>
  <si>
    <t>BVL5A</t>
  </si>
  <si>
    <t>INCD-765320-g</t>
  </si>
  <si>
    <t>RCN2A</t>
  </si>
  <si>
    <t>MANSFIELD</t>
  </si>
  <si>
    <t>INCD-765741-g</t>
  </si>
  <si>
    <t>WFD1B</t>
  </si>
  <si>
    <t>INCD-765854-g</t>
  </si>
  <si>
    <t>AHL5A</t>
  </si>
  <si>
    <t>INCD-765880-g</t>
  </si>
  <si>
    <t>MCWWTP6A</t>
  </si>
  <si>
    <t>INCD-766302-g</t>
  </si>
  <si>
    <t>CRB22A</t>
  </si>
  <si>
    <t>INCD-766889-g</t>
  </si>
  <si>
    <t>BHD44A</t>
  </si>
  <si>
    <t>INCD-767366-g</t>
  </si>
  <si>
    <t>MTG15A</t>
  </si>
  <si>
    <t>MTG7A</t>
  </si>
  <si>
    <t>INCD-768517-g</t>
  </si>
  <si>
    <t>JBB12B</t>
  </si>
  <si>
    <t>INCD-768521-g</t>
  </si>
  <si>
    <t>NIP1A</t>
  </si>
  <si>
    <t>INCD-768527-g</t>
  </si>
  <si>
    <t>KWA12A</t>
  </si>
  <si>
    <t>Asset failure - HV</t>
  </si>
  <si>
    <t>INCD-768535-g</t>
  </si>
  <si>
    <t>NGE7</t>
  </si>
  <si>
    <t>INCD-768575-g</t>
  </si>
  <si>
    <t>GBG33A</t>
  </si>
  <si>
    <t>INCD-768579-g</t>
  </si>
  <si>
    <t>INCD-768597-g</t>
  </si>
  <si>
    <t>KMR25A</t>
  </si>
  <si>
    <t>INCD-768603-g</t>
  </si>
  <si>
    <t>BBSRDL12</t>
  </si>
  <si>
    <t>INCD-768611-g</t>
  </si>
  <si>
    <t>INCD-768615-g</t>
  </si>
  <si>
    <t>MCW11</t>
  </si>
  <si>
    <t>INCD-768644-g</t>
  </si>
  <si>
    <t>HPE3A</t>
  </si>
  <si>
    <t>INCD-768661-g</t>
  </si>
  <si>
    <t>ZMR9</t>
  </si>
  <si>
    <t>INCD-768682-g</t>
  </si>
  <si>
    <t>SPD12B</t>
  </si>
  <si>
    <t>INCD-768695-g</t>
  </si>
  <si>
    <t>FGBSGT23</t>
  </si>
  <si>
    <t>INCD-768721-g</t>
  </si>
  <si>
    <t>JBB2A</t>
  </si>
  <si>
    <t>INCD-768723-g</t>
  </si>
  <si>
    <t>PPE3A</t>
  </si>
  <si>
    <t>INCD-768725-g</t>
  </si>
  <si>
    <t>GYM8A</t>
  </si>
  <si>
    <t>INCD-768728-g</t>
  </si>
  <si>
    <t>INCD-768729-g</t>
  </si>
  <si>
    <t>BKD5B</t>
  </si>
  <si>
    <t>CLEVELAND</t>
  </si>
  <si>
    <t>INCD-753263-g</t>
  </si>
  <si>
    <t>KRN10</t>
  </si>
  <si>
    <t>INCD-753634-g</t>
  </si>
  <si>
    <t>EZRRWD4</t>
  </si>
  <si>
    <t>INCD-759304-g</t>
  </si>
  <si>
    <t>KLG16A</t>
  </si>
  <si>
    <t>INCD-759869-g</t>
  </si>
  <si>
    <t>SGT9</t>
  </si>
  <si>
    <t>INCD-760140-g</t>
  </si>
  <si>
    <t>INCD-761489-g</t>
  </si>
  <si>
    <t>MGL10A</t>
  </si>
  <si>
    <t>INCD-762228-g</t>
  </si>
  <si>
    <t>WED3A</t>
  </si>
  <si>
    <t>INCD-762540-g</t>
  </si>
  <si>
    <t>GYN12B</t>
  </si>
  <si>
    <t>INCD-763004-g</t>
  </si>
  <si>
    <t>MCN3</t>
  </si>
  <si>
    <t>INCD-763065-g</t>
  </si>
  <si>
    <t>ZMR11A</t>
  </si>
  <si>
    <t>INCD-763299-g</t>
  </si>
  <si>
    <t>MLY3</t>
  </si>
  <si>
    <t>INCD-763318-g</t>
  </si>
  <si>
    <t>DBY8A</t>
  </si>
  <si>
    <t>INCD-763342-g</t>
  </si>
  <si>
    <t>TGP5B</t>
  </si>
  <si>
    <t>INCD-763462-g</t>
  </si>
  <si>
    <t>WRG8A</t>
  </si>
  <si>
    <t>INCD-763893-g</t>
  </si>
  <si>
    <t>BPN35A</t>
  </si>
  <si>
    <t>INCD-763950-g</t>
  </si>
  <si>
    <t>INCD-764010-g</t>
  </si>
  <si>
    <t>INCD-764252-g</t>
  </si>
  <si>
    <t>INCD-764285-g</t>
  </si>
  <si>
    <t>BKD16A</t>
  </si>
  <si>
    <t>INCD-764302-g</t>
  </si>
  <si>
    <t>THL1</t>
  </si>
  <si>
    <t>INCD-764709-g</t>
  </si>
  <si>
    <t>CRY2A</t>
  </si>
  <si>
    <t>INCD-764713-g</t>
  </si>
  <si>
    <t>BNH6A</t>
  </si>
  <si>
    <t>INCD-764726-g</t>
  </si>
  <si>
    <t>INCD-764734-g</t>
  </si>
  <si>
    <t>CSE9</t>
  </si>
  <si>
    <t>INCD-765019-g</t>
  </si>
  <si>
    <t>CPS15A</t>
  </si>
  <si>
    <t>INCD-765210-g</t>
  </si>
  <si>
    <t>INCD-765668-g</t>
  </si>
  <si>
    <t>NRG4</t>
  </si>
  <si>
    <t>INCD-765676-g</t>
  </si>
  <si>
    <t>BHD5A</t>
  </si>
  <si>
    <t>INCD-766151-g</t>
  </si>
  <si>
    <t>INCD-766318-g</t>
  </si>
  <si>
    <t>INCD-766451-g</t>
  </si>
  <si>
    <t>BTN3</t>
  </si>
  <si>
    <t>INCD-766899-g</t>
  </si>
  <si>
    <t>MGP1</t>
  </si>
  <si>
    <t>INCD-768752-g</t>
  </si>
  <si>
    <t>PWC3</t>
  </si>
  <si>
    <t>NAMBOUR</t>
  </si>
  <si>
    <t>INCD-768771-g</t>
  </si>
  <si>
    <t>KWH1</t>
  </si>
  <si>
    <t>INCD-768781-g</t>
  </si>
  <si>
    <t>AGE8</t>
  </si>
  <si>
    <t>INCD-768806-g</t>
  </si>
  <si>
    <t>BDB37A</t>
  </si>
  <si>
    <t>INCD-768825-g</t>
  </si>
  <si>
    <t>TRP3</t>
  </si>
  <si>
    <t>ESK</t>
  </si>
  <si>
    <t>INCD-768833-g</t>
  </si>
  <si>
    <t>INCD-768836-g</t>
  </si>
  <si>
    <t>MLB8A</t>
  </si>
  <si>
    <t>INCD-768848-g</t>
  </si>
  <si>
    <t>MAI14</t>
  </si>
  <si>
    <t>INCD-768878-g</t>
  </si>
  <si>
    <t>INCD-768885-g</t>
  </si>
  <si>
    <t>CVL17A</t>
  </si>
  <si>
    <t>INCD-768895-g</t>
  </si>
  <si>
    <t>CLD11</t>
  </si>
  <si>
    <t>INCD-768903-g</t>
  </si>
  <si>
    <t>WNM5</t>
  </si>
  <si>
    <t>INCD-768909-g</t>
  </si>
  <si>
    <t>GYM2B</t>
  </si>
  <si>
    <t>INCD-768940-g</t>
  </si>
  <si>
    <t>INCD-768951-g</t>
  </si>
  <si>
    <t>SPO60A</t>
  </si>
  <si>
    <t>INCD-768957-g</t>
  </si>
  <si>
    <t>AHD18A</t>
  </si>
  <si>
    <t>INCD-768969-g</t>
  </si>
  <si>
    <t>EMD3</t>
  </si>
  <si>
    <t>NOOSAVILLE</t>
  </si>
  <si>
    <t>INCD-768975-g</t>
  </si>
  <si>
    <t>INCD-768983-g</t>
  </si>
  <si>
    <t>NVL26A</t>
  </si>
  <si>
    <t>INCD-768984-g</t>
  </si>
  <si>
    <t>INCD-757685-g</t>
  </si>
  <si>
    <t>NMC3A</t>
  </si>
  <si>
    <t>INCD-757970-g</t>
  </si>
  <si>
    <t>INCD-758319-g</t>
  </si>
  <si>
    <t>RBY13</t>
  </si>
  <si>
    <t>INCD-758447-g</t>
  </si>
  <si>
    <t>BMT1</t>
  </si>
  <si>
    <t>INCD-759965-g</t>
  </si>
  <si>
    <t>BDB28A</t>
  </si>
  <si>
    <t>INCD-759973-g</t>
  </si>
  <si>
    <t>BRD13A</t>
  </si>
  <si>
    <t>INCD-761764-g</t>
  </si>
  <si>
    <t>BBH16A</t>
  </si>
  <si>
    <t>INCD-761880-g</t>
  </si>
  <si>
    <t>CHL10</t>
  </si>
  <si>
    <t>CHL5</t>
  </si>
  <si>
    <t>SRD14A</t>
  </si>
  <si>
    <t>INCD-762319-g</t>
  </si>
  <si>
    <t>BWH7A</t>
  </si>
  <si>
    <t>INCD-762320-g</t>
  </si>
  <si>
    <t>BWH12A</t>
  </si>
  <si>
    <t>INCD-762565-g</t>
  </si>
  <si>
    <t>INCD-762611-g</t>
  </si>
  <si>
    <t>SMF12A</t>
  </si>
  <si>
    <t>SMF1B</t>
  </si>
  <si>
    <t>INCD-763355-g</t>
  </si>
  <si>
    <t>TWT12A</t>
  </si>
  <si>
    <t>INCD-763423-g</t>
  </si>
  <si>
    <t>INCD-763425-g</t>
  </si>
  <si>
    <t>TMH15A</t>
  </si>
  <si>
    <t>INCD-763447-g</t>
  </si>
  <si>
    <t>INCD-763745-g</t>
  </si>
  <si>
    <t>CLD28A</t>
  </si>
  <si>
    <t>INCD-763864-g</t>
  </si>
  <si>
    <t>INCD-764329-g</t>
  </si>
  <si>
    <t>BNH2B</t>
  </si>
  <si>
    <t>INCD-764349-g</t>
  </si>
  <si>
    <t>TGW2</t>
  </si>
  <si>
    <t>INCD-764350-g</t>
  </si>
  <si>
    <t>SDM1</t>
  </si>
  <si>
    <t>INCD-764484-g</t>
  </si>
  <si>
    <t>RBY12</t>
  </si>
  <si>
    <t>INCD-764489-g</t>
  </si>
  <si>
    <t>SPE5A</t>
  </si>
  <si>
    <t>INCD-764533-g</t>
  </si>
  <si>
    <t>ENG7A</t>
  </si>
  <si>
    <t>INCD-764641-g</t>
  </si>
  <si>
    <t>INCD-764735-g</t>
  </si>
  <si>
    <t>INCD-764775-g</t>
  </si>
  <si>
    <t>LBH5A</t>
  </si>
  <si>
    <t>INCD-764785-g</t>
  </si>
  <si>
    <t>BHD1A</t>
  </si>
  <si>
    <t>BHD36A</t>
  </si>
  <si>
    <t>INCD-764809-g</t>
  </si>
  <si>
    <t>PWC2</t>
  </si>
  <si>
    <t>INCD-765648-g</t>
  </si>
  <si>
    <t>WMR3</t>
  </si>
  <si>
    <t>INCD-765969-g</t>
  </si>
  <si>
    <t>INCD-765976-g</t>
  </si>
  <si>
    <t>INCD-766104-g</t>
  </si>
  <si>
    <t>RPN8</t>
  </si>
  <si>
    <t>INCD-767118-g</t>
  </si>
  <si>
    <t>CHL2</t>
  </si>
  <si>
    <t>INCD-769008-g</t>
  </si>
  <si>
    <t>INCD-769015-g</t>
  </si>
  <si>
    <t>SFD5</t>
  </si>
  <si>
    <t>INCD-769051-g</t>
  </si>
  <si>
    <t>INCD-769054-g</t>
  </si>
  <si>
    <t>BKD2B</t>
  </si>
  <si>
    <t>INCD-769055-g</t>
  </si>
  <si>
    <t>MGP17A</t>
  </si>
  <si>
    <t>INCD-769056-g</t>
  </si>
  <si>
    <t>BLH10B</t>
  </si>
  <si>
    <t>INCD-769071-g</t>
  </si>
  <si>
    <t>YMT5A</t>
  </si>
  <si>
    <t>INCD-769077-g</t>
  </si>
  <si>
    <t>ALY5</t>
  </si>
  <si>
    <t>INCD-769078-g</t>
  </si>
  <si>
    <t>LHM7</t>
  </si>
  <si>
    <t>INCD-769080-g</t>
  </si>
  <si>
    <t>INCD-769121-g</t>
  </si>
  <si>
    <t>EMD2</t>
  </si>
  <si>
    <t>INCD-769129-g</t>
  </si>
  <si>
    <t>RBY7A</t>
  </si>
  <si>
    <t>INCD-769132-g</t>
  </si>
  <si>
    <t>RPN4A</t>
  </si>
  <si>
    <t>RPN6A</t>
  </si>
  <si>
    <t>RPN6B</t>
  </si>
  <si>
    <t>INCD-769135-g</t>
  </si>
  <si>
    <t>SPD3A</t>
  </si>
  <si>
    <t>INCD-769145-g</t>
  </si>
  <si>
    <t>INCD-769155-g</t>
  </si>
  <si>
    <t>WMD4A</t>
  </si>
  <si>
    <t>INCD-769156-g</t>
  </si>
  <si>
    <t>BPN3</t>
  </si>
  <si>
    <t>INCD-769165-g</t>
  </si>
  <si>
    <t>LHM5</t>
  </si>
  <si>
    <t>INCD-762923-g</t>
  </si>
  <si>
    <t>CLM10</t>
  </si>
  <si>
    <t>INCD-762998-g</t>
  </si>
  <si>
    <t>GYN3A</t>
  </si>
  <si>
    <t>INCD-763207-g</t>
  </si>
  <si>
    <t>GYS6A</t>
  </si>
  <si>
    <t>INCD-763652-g</t>
  </si>
  <si>
    <t>TWT15A</t>
  </si>
  <si>
    <t>INCD-763677-g</t>
  </si>
  <si>
    <t>NBR12A</t>
  </si>
  <si>
    <t>INCD-763928-g</t>
  </si>
  <si>
    <t>AHL12A</t>
  </si>
  <si>
    <t>AHL6A</t>
  </si>
  <si>
    <t>INCD-763963-g</t>
  </si>
  <si>
    <t>INCD-764504-g</t>
  </si>
  <si>
    <t>VSL3A</t>
  </si>
  <si>
    <t>INCD-764539-g</t>
  </si>
  <si>
    <t>INCD-764559-g</t>
  </si>
  <si>
    <t>CHL9</t>
  </si>
  <si>
    <t>INCD-764634-g</t>
  </si>
  <si>
    <t>KVG2A</t>
  </si>
  <si>
    <t>KVG40A</t>
  </si>
  <si>
    <t>INCD-764752-g</t>
  </si>
  <si>
    <t>INCD-764771-g</t>
  </si>
  <si>
    <t>WRD20A</t>
  </si>
  <si>
    <t>INCD-765095-g</t>
  </si>
  <si>
    <t>FDS1</t>
  </si>
  <si>
    <t>INCD-765215-g</t>
  </si>
  <si>
    <t>BDB35A</t>
  </si>
  <si>
    <t>INCD-765351-g</t>
  </si>
  <si>
    <t>JBB4A</t>
  </si>
  <si>
    <t>INCD-765747-g</t>
  </si>
  <si>
    <t>INCD-765910-g</t>
  </si>
  <si>
    <t>LLY5</t>
  </si>
  <si>
    <t>INCD-765920-g</t>
  </si>
  <si>
    <t>INCD-766262-g</t>
  </si>
  <si>
    <t>INCD-767697-g</t>
  </si>
  <si>
    <t>GYN13A</t>
  </si>
  <si>
    <t>INCD-768050-g</t>
  </si>
  <si>
    <t>INCD-769171-g</t>
  </si>
  <si>
    <t>INCD-769178-g</t>
  </si>
  <si>
    <t>WED22A</t>
  </si>
  <si>
    <t>WED22B</t>
  </si>
  <si>
    <t>INCD-769183-g</t>
  </si>
  <si>
    <t>INCD-769204-g</t>
  </si>
  <si>
    <t>PGN1B</t>
  </si>
  <si>
    <t>INCD-769207-g</t>
  </si>
  <si>
    <t>GTN1B</t>
  </si>
  <si>
    <t>INCD-769216-g</t>
  </si>
  <si>
    <t>SHW10A</t>
  </si>
  <si>
    <t>INCD-769220-g</t>
  </si>
  <si>
    <t>MFN5A</t>
  </si>
  <si>
    <t>INCD-769223-g</t>
  </si>
  <si>
    <t>ENG2A</t>
  </si>
  <si>
    <t>INCD-769227-g</t>
  </si>
  <si>
    <t>GNA7A</t>
  </si>
  <si>
    <t>INCD-769236-g</t>
  </si>
  <si>
    <t>INCD-769239-g</t>
  </si>
  <si>
    <t>INCD-769245-g</t>
  </si>
  <si>
    <t>WED4B</t>
  </si>
  <si>
    <t>INCD-769272-g</t>
  </si>
  <si>
    <t>MLT19A</t>
  </si>
  <si>
    <t>INCD-769287-g</t>
  </si>
  <si>
    <t>PWC4</t>
  </si>
  <si>
    <t>INCD-769322-g</t>
  </si>
  <si>
    <t>CRY3A</t>
  </si>
  <si>
    <t>INCD-769338-g</t>
  </si>
  <si>
    <t>MGP15A</t>
  </si>
  <si>
    <t>INCD-769343-g</t>
  </si>
  <si>
    <t>SHW4</t>
  </si>
  <si>
    <t>INCD-769347-g</t>
  </si>
  <si>
    <t>INCD-769352-g</t>
  </si>
  <si>
    <t>INCD-769360-g</t>
  </si>
  <si>
    <t>WFD5A</t>
  </si>
  <si>
    <t>INCD-769361-g</t>
  </si>
  <si>
    <t>SMF11A</t>
  </si>
  <si>
    <t>INCD-769362-g</t>
  </si>
  <si>
    <t>BDA13A</t>
  </si>
  <si>
    <t>INCD-769363-g</t>
  </si>
  <si>
    <t>INCD-769369-g</t>
  </si>
  <si>
    <t>INCD-769372-g</t>
  </si>
  <si>
    <t>INCD-769375-g</t>
  </si>
  <si>
    <t>CBW7</t>
  </si>
  <si>
    <t>INCD-769377-g</t>
  </si>
  <si>
    <t>INCD-769381-g</t>
  </si>
  <si>
    <t>NRA5A</t>
  </si>
  <si>
    <t>INCD-765861-g</t>
  </si>
  <si>
    <t>CRM3A</t>
  </si>
  <si>
    <t>CRM5B</t>
  </si>
  <si>
    <t>INCD-769384-g</t>
  </si>
  <si>
    <t>GYM9B</t>
  </si>
  <si>
    <t>INCD-769385-g</t>
  </si>
  <si>
    <t>INCD-769390-g</t>
  </si>
  <si>
    <t>INCD-769392-g</t>
  </si>
  <si>
    <t>INCD-769393-g</t>
  </si>
  <si>
    <t>VPT1B</t>
  </si>
  <si>
    <t>INCD-769401-g</t>
  </si>
  <si>
    <t>MLB3A</t>
  </si>
  <si>
    <t>INCD-769413-g</t>
  </si>
  <si>
    <t>SMR15A</t>
  </si>
  <si>
    <t>INCD-769419-g</t>
  </si>
  <si>
    <t>AHL8A</t>
  </si>
  <si>
    <t>Supporting information is available on request</t>
  </si>
  <si>
    <t>INCD-769421-g</t>
  </si>
  <si>
    <t>INCD-769426-g</t>
  </si>
  <si>
    <t>SBH13A</t>
  </si>
  <si>
    <t>INCD-769429-g</t>
  </si>
  <si>
    <t>CDSSRD23</t>
  </si>
  <si>
    <t>INCD-769446-g</t>
  </si>
  <si>
    <t>NMK4A</t>
  </si>
  <si>
    <t>INCD-769462-g</t>
  </si>
  <si>
    <t>COR25A</t>
  </si>
  <si>
    <t>INCD-769465-g</t>
  </si>
  <si>
    <t>CMV12A</t>
  </si>
  <si>
    <t>RUNCORN</t>
  </si>
  <si>
    <t>INCD-769468-g</t>
  </si>
  <si>
    <t>TGW5</t>
  </si>
  <si>
    <t>INCD-769469-g</t>
  </si>
  <si>
    <t>NVL12</t>
  </si>
  <si>
    <t>INCD-769484-g</t>
  </si>
  <si>
    <t>SGT24A</t>
  </si>
  <si>
    <t>INCD-769485-g</t>
  </si>
  <si>
    <t>ARG5A</t>
  </si>
  <si>
    <t>INCD-769488-g</t>
  </si>
  <si>
    <t>OXL4A</t>
  </si>
  <si>
    <t>INCD-769490-g</t>
  </si>
  <si>
    <t>PWC6</t>
  </si>
  <si>
    <t>INCD-769497-g</t>
  </si>
  <si>
    <t>INCD-769501-g</t>
  </si>
  <si>
    <t>CLM4A</t>
  </si>
  <si>
    <t>CLM8</t>
  </si>
  <si>
    <t>INCD-769502-g</t>
  </si>
  <si>
    <t>INCD-769505-g</t>
  </si>
  <si>
    <t>INCD-769507-g</t>
  </si>
  <si>
    <t>INCD-769512-g</t>
  </si>
  <si>
    <t>INCD-769514-g</t>
  </si>
  <si>
    <t>INCD-769515-g</t>
  </si>
  <si>
    <t>GYM6</t>
  </si>
  <si>
    <t>GYM8B</t>
  </si>
  <si>
    <t>GYM9A</t>
  </si>
  <si>
    <t>INCD-761973-g</t>
  </si>
  <si>
    <t>INCD-762032-g</t>
  </si>
  <si>
    <t>MTG3A</t>
  </si>
  <si>
    <t>INCD-763229-g</t>
  </si>
  <si>
    <t>FBSSSC31</t>
  </si>
  <si>
    <t>INCD-763717-g</t>
  </si>
  <si>
    <t>BRD14B</t>
  </si>
  <si>
    <t>INCD-763761-g</t>
  </si>
  <si>
    <t>INCD-763969-g</t>
  </si>
  <si>
    <t>INCD-764267-g</t>
  </si>
  <si>
    <t>ARL6B</t>
  </si>
  <si>
    <t>INCD-764370-g</t>
  </si>
  <si>
    <t>PRG2B</t>
  </si>
  <si>
    <t>INCD-764509-g</t>
  </si>
  <si>
    <t>TPT5</t>
  </si>
  <si>
    <t>INCD-764528-g</t>
  </si>
  <si>
    <t>BKD13A</t>
  </si>
  <si>
    <t>CPB3</t>
  </si>
  <si>
    <t>CPS5A</t>
  </si>
  <si>
    <t>INCD-764561-g</t>
  </si>
  <si>
    <t>CLD25A</t>
  </si>
  <si>
    <t>INCD-764601-g</t>
  </si>
  <si>
    <t>RCN10A</t>
  </si>
  <si>
    <t>RCN8A</t>
  </si>
  <si>
    <t>INCD-764802-g</t>
  </si>
  <si>
    <t>MAI13</t>
  </si>
  <si>
    <t>MAI17A</t>
  </si>
  <si>
    <t>INCD-765012-g</t>
  </si>
  <si>
    <t>HTL11A</t>
  </si>
  <si>
    <t>INCD-765225-g</t>
  </si>
  <si>
    <t>CPR13A</t>
  </si>
  <si>
    <t>INCD-765288-g</t>
  </si>
  <si>
    <t>INCD-769526-g</t>
  </si>
  <si>
    <t>KWA1A</t>
  </si>
  <si>
    <t>INCD-769527-g</t>
  </si>
  <si>
    <t>CMD11A</t>
  </si>
  <si>
    <t>INCD-769528-g</t>
  </si>
  <si>
    <t>INCD-769547-g</t>
  </si>
  <si>
    <t>IPL3</t>
  </si>
  <si>
    <t>INCD-769587-g</t>
  </si>
  <si>
    <t>BKD12A</t>
  </si>
  <si>
    <t>INCD-769589-g</t>
  </si>
  <si>
    <t>LRE7A</t>
  </si>
  <si>
    <t>INCD-769593-g</t>
  </si>
  <si>
    <t>MAI8</t>
  </si>
  <si>
    <t>INCD-769597-g</t>
  </si>
  <si>
    <t>JBB13A</t>
  </si>
  <si>
    <t>INCD-769599-g</t>
  </si>
  <si>
    <t>MLB11A</t>
  </si>
  <si>
    <t>INCD-769600-g</t>
  </si>
  <si>
    <t>INCD-769602-g</t>
  </si>
  <si>
    <t>INCD-769603-g</t>
  </si>
  <si>
    <t>INCD-769604-g</t>
  </si>
  <si>
    <t>ACR12A</t>
  </si>
  <si>
    <t>INCD-769607-g</t>
  </si>
  <si>
    <t>CPL23A</t>
  </si>
  <si>
    <t>INCD-769608-g</t>
  </si>
  <si>
    <t>YDA3A</t>
  </si>
  <si>
    <t>INCD-758831-g</t>
  </si>
  <si>
    <t>MHL2A</t>
  </si>
  <si>
    <t>INCD-763050-g</t>
  </si>
  <si>
    <t>INCD-763246-g</t>
  </si>
  <si>
    <t>GYM2A</t>
  </si>
  <si>
    <t>INCD-763426-g</t>
  </si>
  <si>
    <t>DRD2B</t>
  </si>
  <si>
    <t>INCD-764703-g</t>
  </si>
  <si>
    <t>INCD-764982-g</t>
  </si>
  <si>
    <t>INCD-765122-g</t>
  </si>
  <si>
    <t>INCD-765917-g</t>
  </si>
  <si>
    <t>INCD-765953-g</t>
  </si>
  <si>
    <t>INCD-765982-g</t>
  </si>
  <si>
    <t>NGI2B</t>
  </si>
  <si>
    <t>INCD-766152-g</t>
  </si>
  <si>
    <t>KBR3A</t>
  </si>
  <si>
    <t>INCD-766154-g</t>
  </si>
  <si>
    <t>KBR6A</t>
  </si>
  <si>
    <t>INCD-766316-g</t>
  </si>
  <si>
    <t>CMA8A</t>
  </si>
  <si>
    <t>INCD-766440-g</t>
  </si>
  <si>
    <t>MMC24A</t>
  </si>
  <si>
    <t>INCD-766558-g</t>
  </si>
  <si>
    <t>ACR5</t>
  </si>
  <si>
    <t>INCD-766869-g</t>
  </si>
  <si>
    <t>MDR24A</t>
  </si>
  <si>
    <t>INCD-766915-g</t>
  </si>
  <si>
    <t>INCD-767763-g</t>
  </si>
  <si>
    <t>LDR5A</t>
  </si>
  <si>
    <t>INCD-768416-g</t>
  </si>
  <si>
    <t>LTN4</t>
  </si>
  <si>
    <t>INCD-769613-g</t>
  </si>
  <si>
    <t>TRG7A</t>
  </si>
  <si>
    <t>INCD-769614-g</t>
  </si>
  <si>
    <t>INCD-769616-g</t>
  </si>
  <si>
    <t>KSN1</t>
  </si>
  <si>
    <t>INCD-769620-g</t>
  </si>
  <si>
    <t>INCD-769630-g</t>
  </si>
  <si>
    <t>MTG8A</t>
  </si>
  <si>
    <t>INCD-769632-g</t>
  </si>
  <si>
    <t>BSC3</t>
  </si>
  <si>
    <t>INCD-769663-g</t>
  </si>
  <si>
    <t>BBH10A</t>
  </si>
  <si>
    <t>INCD-769665-g</t>
  </si>
  <si>
    <t>INCD-769674-g</t>
  </si>
  <si>
    <t>MTB13A</t>
  </si>
  <si>
    <t>INCD-769691-g</t>
  </si>
  <si>
    <t>RIS2</t>
  </si>
  <si>
    <t>INCD-769701-g</t>
  </si>
  <si>
    <t>GGR1</t>
  </si>
  <si>
    <t>INCD-769737-g</t>
  </si>
  <si>
    <t>INCD-769739-g</t>
  </si>
  <si>
    <t>AFD18A</t>
  </si>
  <si>
    <t>INCD-769743-g</t>
  </si>
  <si>
    <t>INCD-769782-g</t>
  </si>
  <si>
    <t>HTN2A</t>
  </si>
  <si>
    <t>INCD-769787-g</t>
  </si>
  <si>
    <t>INCD-769790-g</t>
  </si>
  <si>
    <t>INCD-769805-g</t>
  </si>
  <si>
    <t>MLS26B</t>
  </si>
  <si>
    <t>INCD-769809-g</t>
  </si>
  <si>
    <t>INCD-769814-g</t>
  </si>
  <si>
    <t>BLH9B</t>
  </si>
  <si>
    <t>INCD-769816-g</t>
  </si>
  <si>
    <t>BDL16A</t>
  </si>
  <si>
    <t>INCD-769820-g</t>
  </si>
  <si>
    <t>GTN15A</t>
  </si>
  <si>
    <t>INCD-769822-g</t>
  </si>
  <si>
    <t>INCD-769827-g</t>
  </si>
  <si>
    <t>BBH13B</t>
  </si>
  <si>
    <t>INCD-769829-g</t>
  </si>
  <si>
    <t>INCD-769832-g</t>
  </si>
  <si>
    <t>KRN2</t>
  </si>
  <si>
    <t>INCD-769833-g</t>
  </si>
  <si>
    <t>INCD-769836-g</t>
  </si>
  <si>
    <t>CRM15A</t>
  </si>
  <si>
    <t>INCD-759586-g</t>
  </si>
  <si>
    <t>AGT23A</t>
  </si>
  <si>
    <t>CMV14</t>
  </si>
  <si>
    <t>INCD-759809-g</t>
  </si>
  <si>
    <t>CVL11A</t>
  </si>
  <si>
    <t>INCD-762257-g</t>
  </si>
  <si>
    <t>CMA11B</t>
  </si>
  <si>
    <t>INCD-763205-g</t>
  </si>
  <si>
    <t>INCD-763408-g</t>
  </si>
  <si>
    <t>LTA12A</t>
  </si>
  <si>
    <t>LTA15A</t>
  </si>
  <si>
    <t>LTA8A</t>
  </si>
  <si>
    <t>INCD-763705-g</t>
  </si>
  <si>
    <t>INCD-763994-g</t>
  </si>
  <si>
    <t>INCD-763997-g</t>
  </si>
  <si>
    <t>INCD-764296-g</t>
  </si>
  <si>
    <t>INCD-764307-g</t>
  </si>
  <si>
    <t>INCD-764494-g</t>
  </si>
  <si>
    <t>INCD-764495-g</t>
  </si>
  <si>
    <t>INCD-764710-g</t>
  </si>
  <si>
    <t>KWA2A</t>
  </si>
  <si>
    <t>INCD-764960-g</t>
  </si>
  <si>
    <t>TRP2</t>
  </si>
  <si>
    <t>INCD-765025-g</t>
  </si>
  <si>
    <t>INCD-765026-g</t>
  </si>
  <si>
    <t>INCD-765632-g</t>
  </si>
  <si>
    <t>INCD-765895-g</t>
  </si>
  <si>
    <t>INCD-765972-g</t>
  </si>
  <si>
    <t>IPS2B</t>
  </si>
  <si>
    <t>INCD-765988-g</t>
  </si>
  <si>
    <t>INCD-766000-g</t>
  </si>
  <si>
    <t>SHW12</t>
  </si>
  <si>
    <t>INCD-766159-g</t>
  </si>
  <si>
    <t>BNH1B</t>
  </si>
  <si>
    <t>INCD-766371-g</t>
  </si>
  <si>
    <t>SMR13B</t>
  </si>
  <si>
    <t>SMR4A</t>
  </si>
  <si>
    <t>INCD-766426-g</t>
  </si>
  <si>
    <t>JBB1B</t>
  </si>
  <si>
    <t>INCD-766446-g</t>
  </si>
  <si>
    <t>NSW16A</t>
  </si>
  <si>
    <t>INCD-766455-g</t>
  </si>
  <si>
    <t>INCD-766610-g</t>
  </si>
  <si>
    <t>INCD-766612-g</t>
  </si>
  <si>
    <t>CMY4</t>
  </si>
  <si>
    <t>INCD-766650-g</t>
  </si>
  <si>
    <t>SPE2A</t>
  </si>
  <si>
    <t>INCD-768411-g</t>
  </si>
  <si>
    <t>INCD-768478-g</t>
  </si>
  <si>
    <t>INCD-769838-g</t>
  </si>
  <si>
    <t>HWL3A</t>
  </si>
  <si>
    <t>INCD-769840-g</t>
  </si>
  <si>
    <t>STT13A</t>
  </si>
  <si>
    <t>INCD-769841-g</t>
  </si>
  <si>
    <t>MGP12A</t>
  </si>
  <si>
    <t>INCD-769845-g</t>
  </si>
  <si>
    <t>INCD-769849-g</t>
  </si>
  <si>
    <t>NBR11A</t>
  </si>
  <si>
    <t>INCD-769854-g</t>
  </si>
  <si>
    <t>EMP2A</t>
  </si>
  <si>
    <t>INCD-769904-g</t>
  </si>
  <si>
    <t>INCD-769922-g</t>
  </si>
  <si>
    <t>GNA5A</t>
  </si>
  <si>
    <t>INCD-769923-g</t>
  </si>
  <si>
    <t>SMF3A</t>
  </si>
  <si>
    <t>INCD-769948-g</t>
  </si>
  <si>
    <t>TWT3A</t>
  </si>
  <si>
    <t>INCD-769978-g</t>
  </si>
  <si>
    <t>INCD-769990-g</t>
  </si>
  <si>
    <t>CRB24B</t>
  </si>
  <si>
    <t>INCD-769991-g</t>
  </si>
  <si>
    <t>INCD-769999-g</t>
  </si>
  <si>
    <t>BRD8A</t>
  </si>
  <si>
    <t>INCD-770000-g</t>
  </si>
  <si>
    <t>INCD-770003-g</t>
  </si>
  <si>
    <t>INCD-770022-g</t>
  </si>
  <si>
    <t>INCD-770025-g</t>
  </si>
  <si>
    <t>MLS9B</t>
  </si>
  <si>
    <t>INCD-770029-g</t>
  </si>
  <si>
    <t>INCD-770035-g</t>
  </si>
  <si>
    <t>LLY4</t>
  </si>
  <si>
    <t>INCD-770042-g</t>
  </si>
  <si>
    <t>TWG11</t>
  </si>
  <si>
    <t>INCD-759978-g</t>
  </si>
  <si>
    <t>AGT37A</t>
  </si>
  <si>
    <t>INCD-760062-g</t>
  </si>
  <si>
    <t>CPK10</t>
  </si>
  <si>
    <t>INCD-761425-g</t>
  </si>
  <si>
    <t>EMP4A</t>
  </si>
  <si>
    <t>EMPGDR21</t>
  </si>
  <si>
    <t>NSW5A</t>
  </si>
  <si>
    <t>INCD-761875-g</t>
  </si>
  <si>
    <t>INCD-763734-g</t>
  </si>
  <si>
    <t>INCD-763749-g</t>
  </si>
  <si>
    <t>INCD-764546-g</t>
  </si>
  <si>
    <t>INCD-764557-g</t>
  </si>
  <si>
    <t>IDY1A</t>
  </si>
  <si>
    <t>INCD-764579-g</t>
  </si>
  <si>
    <t>INCD-764711-g</t>
  </si>
  <si>
    <t>BWH13A</t>
  </si>
  <si>
    <t>INCD-764747-g</t>
  </si>
  <si>
    <t>TGW3</t>
  </si>
  <si>
    <t>INCD-764999-g</t>
  </si>
  <si>
    <t>INCD-765056-g</t>
  </si>
  <si>
    <t>INCD-765260-g</t>
  </si>
  <si>
    <t>INCD-765319-g</t>
  </si>
  <si>
    <t>NMK9A</t>
  </si>
  <si>
    <t>INCD-765776-g</t>
  </si>
  <si>
    <t>RBA34A</t>
  </si>
  <si>
    <t>INCD-765859-g</t>
  </si>
  <si>
    <t>INCD-765860-g</t>
  </si>
  <si>
    <t>INCD-765886-g</t>
  </si>
  <si>
    <t>INCD-765912-g</t>
  </si>
  <si>
    <t>INCD-765986-g</t>
  </si>
  <si>
    <t>INCD-766167-g</t>
  </si>
  <si>
    <t>RWD1</t>
  </si>
  <si>
    <t>INCD-766305-g</t>
  </si>
  <si>
    <t>INCD-766377-g</t>
  </si>
  <si>
    <t>WNM4</t>
  </si>
  <si>
    <t>INCD-766413-g</t>
  </si>
  <si>
    <t>INCD-767049-g</t>
  </si>
  <si>
    <t>KRA3</t>
  </si>
  <si>
    <t>INCD-767109-g</t>
  </si>
  <si>
    <t>INCD-767252-g</t>
  </si>
  <si>
    <t>CPR23A</t>
  </si>
  <si>
    <t>HPK2</t>
  </si>
  <si>
    <t>INCD-768529-g</t>
  </si>
  <si>
    <t>YMT6A</t>
  </si>
  <si>
    <t>INCD-769197-g</t>
  </si>
  <si>
    <t>INCD-769203-g</t>
  </si>
  <si>
    <t>INCD-770101-g</t>
  </si>
  <si>
    <t>SPOSSS15</t>
  </si>
  <si>
    <t>INCD-770110-g</t>
  </si>
  <si>
    <t>MGP16A</t>
  </si>
  <si>
    <t>INCD-770144-g</t>
  </si>
  <si>
    <t>INCD-770178-g</t>
  </si>
  <si>
    <t>ZMR3</t>
  </si>
  <si>
    <t>INCD-770187-g</t>
  </si>
  <si>
    <t>CNB21B</t>
  </si>
  <si>
    <t>INCD-770214-g</t>
  </si>
  <si>
    <t>TMH16A</t>
  </si>
  <si>
    <t>INCD-770217-g</t>
  </si>
  <si>
    <t>JDL2A</t>
  </si>
  <si>
    <t>INCD-770236-g</t>
  </si>
  <si>
    <t>INCD-770239-g</t>
  </si>
  <si>
    <t>INCD-770244-g</t>
  </si>
  <si>
    <t>INCD-759855-g</t>
  </si>
  <si>
    <t>CVL3A</t>
  </si>
  <si>
    <t>INCD-760132-g</t>
  </si>
  <si>
    <t>INCD-761494-g</t>
  </si>
  <si>
    <t>HIS3A</t>
  </si>
  <si>
    <t>INCD-761780-g</t>
  </si>
  <si>
    <t>HWL1A</t>
  </si>
  <si>
    <t>INCD-761863-g</t>
  </si>
  <si>
    <t>KMR17B</t>
  </si>
  <si>
    <t>INCD-762006-g</t>
  </si>
  <si>
    <t>INCD-763325-g</t>
  </si>
  <si>
    <t>TBV2</t>
  </si>
  <si>
    <t>INCD-763333-g</t>
  </si>
  <si>
    <t>LGL11A</t>
  </si>
  <si>
    <t>INCD-763520-g</t>
  </si>
  <si>
    <t>INCD-763755-g</t>
  </si>
  <si>
    <t>INCD-764306-g</t>
  </si>
  <si>
    <t>INCD-764416-g</t>
  </si>
  <si>
    <t>INA1A</t>
  </si>
  <si>
    <t>INCD-764595-g</t>
  </si>
  <si>
    <t>LBH6A</t>
  </si>
  <si>
    <t>INCD-764722-g</t>
  </si>
  <si>
    <t>KMR22A</t>
  </si>
  <si>
    <t>INCD-765534-g</t>
  </si>
  <si>
    <t>INCD-765938-g</t>
  </si>
  <si>
    <t>LGV6A</t>
  </si>
  <si>
    <t>INCD-765983-g</t>
  </si>
  <si>
    <t>MDR25A</t>
  </si>
  <si>
    <t>INCD-766168-g</t>
  </si>
  <si>
    <t>INCD-766182-g</t>
  </si>
  <si>
    <t>INCD-766198-g</t>
  </si>
  <si>
    <t>IBL2</t>
  </si>
  <si>
    <t>KENILWORTH</t>
  </si>
  <si>
    <t>INCD-766317-g</t>
  </si>
  <si>
    <t>COR26A</t>
  </si>
  <si>
    <t>INCD-766390-g</t>
  </si>
  <si>
    <t>INCD-766428-g</t>
  </si>
  <si>
    <t>INCD-766625-g</t>
  </si>
  <si>
    <t>INCD-766634-g</t>
  </si>
  <si>
    <t>INCD-766986-g</t>
  </si>
  <si>
    <t>INCD-767014-g</t>
  </si>
  <si>
    <t>INCD-767238-g</t>
  </si>
  <si>
    <t>INCD-767292-g</t>
  </si>
  <si>
    <t>NRA1A</t>
  </si>
  <si>
    <t>INCD-767520-g</t>
  </si>
  <si>
    <t>CMV13</t>
  </si>
  <si>
    <t>INCD-767522-g</t>
  </si>
  <si>
    <t>INCD-767615-g</t>
  </si>
  <si>
    <t>SBH9</t>
  </si>
  <si>
    <t>INCD-768673-g</t>
  </si>
  <si>
    <t>WED16A</t>
  </si>
  <si>
    <t>WED20A</t>
  </si>
  <si>
    <t>INCD-768813-g</t>
  </si>
  <si>
    <t>AFD22B</t>
  </si>
  <si>
    <t>INCD-769108-g</t>
  </si>
  <si>
    <t>KRNQNP7</t>
  </si>
  <si>
    <t>INCD-769853-g</t>
  </si>
  <si>
    <t>INCD-770247-g</t>
  </si>
  <si>
    <t>INCD-770275-g</t>
  </si>
  <si>
    <t>GYN2B</t>
  </si>
  <si>
    <t>INCD-770280-g</t>
  </si>
  <si>
    <t>CBT15A</t>
  </si>
  <si>
    <t>INCD-770288-g</t>
  </si>
  <si>
    <t>CRBTHP26</t>
  </si>
  <si>
    <t>INCD-770300-g</t>
  </si>
  <si>
    <t>INCD-770325-g</t>
  </si>
  <si>
    <t>MLY6</t>
  </si>
  <si>
    <t>INCD-770336-g</t>
  </si>
  <si>
    <t>MDRMLD11</t>
  </si>
  <si>
    <t>INCD-770344-g</t>
  </si>
  <si>
    <t>KLG5A</t>
  </si>
  <si>
    <t>INCD-770347-g</t>
  </si>
  <si>
    <t>RBA43A</t>
  </si>
  <si>
    <t>INCD-770352-g</t>
  </si>
  <si>
    <t>KLG4A</t>
  </si>
  <si>
    <t>INCD-770361-g</t>
  </si>
  <si>
    <t>RCN4A</t>
  </si>
  <si>
    <t>INCD-770385-g</t>
  </si>
  <si>
    <t>INCD-770387-g</t>
  </si>
  <si>
    <t>INCD-770396-g</t>
  </si>
  <si>
    <t>LHM3</t>
  </si>
  <si>
    <t>INCD-770406-g</t>
  </si>
  <si>
    <t>NMC15A</t>
  </si>
  <si>
    <t>INCD-770413-g</t>
  </si>
  <si>
    <t>RPN3A</t>
  </si>
  <si>
    <t>INCD-770415-g</t>
  </si>
  <si>
    <t>INCD-770418-g</t>
  </si>
  <si>
    <t>LTN3</t>
  </si>
  <si>
    <t>INCD-770435-g</t>
  </si>
  <si>
    <t>KVG9A</t>
  </si>
  <si>
    <t>INCD-770444-g</t>
  </si>
  <si>
    <t>INCD-770452-g</t>
  </si>
  <si>
    <t>NIP4A</t>
  </si>
  <si>
    <t>INCD-760541-g</t>
  </si>
  <si>
    <t>RST18A</t>
  </si>
  <si>
    <t>INCD-761839-g</t>
  </si>
  <si>
    <t>INCD-762038-g</t>
  </si>
  <si>
    <t>INCD-762193-g</t>
  </si>
  <si>
    <t>CPB8</t>
  </si>
  <si>
    <t>INCD-764377-g</t>
  </si>
  <si>
    <t>INCD-764515-g</t>
  </si>
  <si>
    <t>CPB4</t>
  </si>
  <si>
    <t>INCD-764985-g</t>
  </si>
  <si>
    <t>INCD-764988-g</t>
  </si>
  <si>
    <t>INCD-765068-g</t>
  </si>
  <si>
    <t>BWH16A</t>
  </si>
  <si>
    <t>BWH8A</t>
  </si>
  <si>
    <t>INCD-765613-g</t>
  </si>
  <si>
    <t>INCD-765614-g</t>
  </si>
  <si>
    <t>CPK6</t>
  </si>
  <si>
    <t>INCD-765857-g</t>
  </si>
  <si>
    <t>INCD-765881-g</t>
  </si>
  <si>
    <t>NVL9</t>
  </si>
  <si>
    <t>INCD-765984-g</t>
  </si>
  <si>
    <t>INCD-765989-g</t>
  </si>
  <si>
    <t>INCD-765992-g</t>
  </si>
  <si>
    <t>INCD-766138-g</t>
  </si>
  <si>
    <t>RBY10</t>
  </si>
  <si>
    <t>INCD-766189-g</t>
  </si>
  <si>
    <t>INCD-766360-g</t>
  </si>
  <si>
    <t>COR23A</t>
  </si>
  <si>
    <t>INCD-766553-g</t>
  </si>
  <si>
    <t>HPK10</t>
  </si>
  <si>
    <t>HPK6</t>
  </si>
  <si>
    <t>INCD-766567-g</t>
  </si>
  <si>
    <t>INCD-766654-g</t>
  </si>
  <si>
    <t>TBV3</t>
  </si>
  <si>
    <t>INCD-766893-g</t>
  </si>
  <si>
    <t>HIS5B</t>
  </si>
  <si>
    <t>INCD-767037-g</t>
  </si>
  <si>
    <t>RCF1A</t>
  </si>
  <si>
    <t>INCD-767122-g</t>
  </si>
  <si>
    <t>KCY2</t>
  </si>
  <si>
    <t>KCY2A</t>
  </si>
  <si>
    <t>INCD-767753-g</t>
  </si>
  <si>
    <t>NIP2A</t>
  </si>
  <si>
    <t>INCD-767800-g</t>
  </si>
  <si>
    <t>INCD-770463-g</t>
  </si>
  <si>
    <t>INCD-770475-g</t>
  </si>
  <si>
    <t>KWH2</t>
  </si>
  <si>
    <t>INCD-770477-g</t>
  </si>
  <si>
    <t>INCD-770478-g</t>
  </si>
  <si>
    <t>INCD-770561-g</t>
  </si>
  <si>
    <t>PBH10A</t>
  </si>
  <si>
    <t>INCD-770562-g</t>
  </si>
  <si>
    <t>DRA7A</t>
  </si>
  <si>
    <t>INCD-770577-g</t>
  </si>
  <si>
    <t>VSL12A</t>
  </si>
  <si>
    <t>INCD-770578-g</t>
  </si>
  <si>
    <t>CMA11A</t>
  </si>
  <si>
    <t>INCD-770585-g</t>
  </si>
  <si>
    <t>MFN12A</t>
  </si>
  <si>
    <t>INCD-770600-g</t>
  </si>
  <si>
    <t>KRN12</t>
  </si>
  <si>
    <t>INCD-770612-g</t>
  </si>
  <si>
    <t>LTN2</t>
  </si>
  <si>
    <t>NPD1</t>
  </si>
  <si>
    <t>INCD-770615-g</t>
  </si>
  <si>
    <t>BHD21A</t>
  </si>
  <si>
    <t>INCD-770621-g</t>
  </si>
  <si>
    <t>INCD-770636-g</t>
  </si>
  <si>
    <t>INCD-767229-g</t>
  </si>
  <si>
    <t>INCD-770651-g</t>
  </si>
  <si>
    <t>INCD-770664-g</t>
  </si>
  <si>
    <t>INCD-770682-g</t>
  </si>
  <si>
    <t>INCD-770685-g</t>
  </si>
  <si>
    <t>SBK24</t>
  </si>
  <si>
    <t>INCD-770697-g</t>
  </si>
  <si>
    <t>NMC3B</t>
  </si>
  <si>
    <t>INCD-770708-g</t>
  </si>
  <si>
    <t>LGV2B</t>
  </si>
  <si>
    <t>INCD-770712-g</t>
  </si>
  <si>
    <t>BLB6A</t>
  </si>
  <si>
    <t>INCD-770714-g</t>
  </si>
  <si>
    <t>INCD-770726-g</t>
  </si>
  <si>
    <t>MDR33A</t>
  </si>
  <si>
    <t>INCD-770736-g</t>
  </si>
  <si>
    <t>INCD-770737-g</t>
  </si>
  <si>
    <t>INCD-770747-g</t>
  </si>
  <si>
    <t>INCD-770749-g</t>
  </si>
  <si>
    <t>INCD-770752-g</t>
  </si>
  <si>
    <t>INCD-770753-g</t>
  </si>
  <si>
    <t>CMD15A</t>
  </si>
  <si>
    <t>INCD-746506-g</t>
  </si>
  <si>
    <t>GLY12A</t>
  </si>
  <si>
    <t>INCD-761093-g</t>
  </si>
  <si>
    <t>BBS8A</t>
  </si>
  <si>
    <t>INCD-761762-g</t>
  </si>
  <si>
    <t>DBY9</t>
  </si>
  <si>
    <t>MHL26A</t>
  </si>
  <si>
    <t>INCD-764290-g</t>
  </si>
  <si>
    <t>SPE24</t>
  </si>
  <si>
    <t>INCD-764572-g</t>
  </si>
  <si>
    <t>RST9A</t>
  </si>
  <si>
    <t>INCD-765055-g</t>
  </si>
  <si>
    <t>LGL15A</t>
  </si>
  <si>
    <t>INCD-765081-g</t>
  </si>
  <si>
    <t>CCY7A</t>
  </si>
  <si>
    <t>INCD-766233-g</t>
  </si>
  <si>
    <t>ZMR4A</t>
  </si>
  <si>
    <t>INCD-766328-g</t>
  </si>
  <si>
    <t>INCD-766331-g</t>
  </si>
  <si>
    <t>INCD-766620-g</t>
  </si>
  <si>
    <t>INCD-766658-g</t>
  </si>
  <si>
    <t>BKD15A</t>
  </si>
  <si>
    <t>INCD-767360-g</t>
  </si>
  <si>
    <t>INCD-767730-g</t>
  </si>
  <si>
    <t>SPE1A</t>
  </si>
  <si>
    <t>SPE22A</t>
  </si>
  <si>
    <t>INCD-768831-g</t>
  </si>
  <si>
    <t>INCD-769694-g</t>
  </si>
  <si>
    <t>INCD-770763-g</t>
  </si>
  <si>
    <t>INCD-770767-g</t>
  </si>
  <si>
    <t>GYN6A</t>
  </si>
  <si>
    <t>INCD-770774-g</t>
  </si>
  <si>
    <t>TGP8A</t>
  </si>
  <si>
    <t>INCD-770776-g</t>
  </si>
  <si>
    <t>WMD14A</t>
  </si>
  <si>
    <t>INCD-770779-g</t>
  </si>
  <si>
    <t>INCD-770785-g</t>
  </si>
  <si>
    <t>INCD-770795-g</t>
  </si>
  <si>
    <t>INCD-770804-g</t>
  </si>
  <si>
    <t>INCD-770806-g</t>
  </si>
  <si>
    <t>AHD22A</t>
  </si>
  <si>
    <t>INCD-770808-g</t>
  </si>
  <si>
    <t>INCD-770814-g</t>
  </si>
  <si>
    <t>INCD-770817-g</t>
  </si>
  <si>
    <t>RBY18</t>
  </si>
  <si>
    <t>INCD-770830-g</t>
  </si>
  <si>
    <t>KLG7A</t>
  </si>
  <si>
    <t>INCD-770831-g</t>
  </si>
  <si>
    <t>INCD-770839-g</t>
  </si>
  <si>
    <t>NMC16A</t>
  </si>
  <si>
    <t>INCD-770841-g</t>
  </si>
  <si>
    <t>BPN31A</t>
  </si>
  <si>
    <t>INCD-770845-g</t>
  </si>
  <si>
    <t>INCD-770846-g</t>
  </si>
  <si>
    <t>INCD-770850-g</t>
  </si>
  <si>
    <t>KSN5</t>
  </si>
  <si>
    <t>INCD-770851-g</t>
  </si>
  <si>
    <t>INCD-770856-g</t>
  </si>
  <si>
    <t>WRG12A</t>
  </si>
  <si>
    <t>INCD-770860-g</t>
  </si>
  <si>
    <t>SMF5A</t>
  </si>
  <si>
    <t>INCD-770866-g</t>
  </si>
  <si>
    <t>GLY11A</t>
  </si>
  <si>
    <t>INCD-761054-g</t>
  </si>
  <si>
    <t>IPL2A</t>
  </si>
  <si>
    <t>INCD-762996-g</t>
  </si>
  <si>
    <t>BLB2A</t>
  </si>
  <si>
    <t>BLB4A</t>
  </si>
  <si>
    <t>BLB9A</t>
  </si>
  <si>
    <t>INCD-763510-g</t>
  </si>
  <si>
    <t>NSW17</t>
  </si>
  <si>
    <t>INCD-763737-g</t>
  </si>
  <si>
    <t>BIS16A</t>
  </si>
  <si>
    <t>INCD-764266-g</t>
  </si>
  <si>
    <t>INCD-765080-g</t>
  </si>
  <si>
    <t>INCD-765321-g</t>
  </si>
  <si>
    <t>INCD-765858-g</t>
  </si>
  <si>
    <t>INCD-765862-g</t>
  </si>
  <si>
    <t>INCD-765891-g</t>
  </si>
  <si>
    <t>INCD-766156-g</t>
  </si>
  <si>
    <t>NRA16A</t>
  </si>
  <si>
    <t>INCD-766400-g</t>
  </si>
  <si>
    <t>INCD-766472-g</t>
  </si>
  <si>
    <t>INCD-766574-g</t>
  </si>
  <si>
    <t>AHD10A</t>
  </si>
  <si>
    <t>AHD10B</t>
  </si>
  <si>
    <t>AHD5</t>
  </si>
  <si>
    <t>INCD-766983-g</t>
  </si>
  <si>
    <t>MTG13A</t>
  </si>
  <si>
    <t>INCD-767678-g</t>
  </si>
  <si>
    <t>WHO9</t>
  </si>
  <si>
    <t>INCD-767739-g</t>
  </si>
  <si>
    <t>INCD-768045-g</t>
  </si>
  <si>
    <t>CBW6</t>
  </si>
  <si>
    <t>INCD-769047-g</t>
  </si>
  <si>
    <t>WSO3A</t>
  </si>
  <si>
    <t>INCD-770868-g</t>
  </si>
  <si>
    <t>INCD-770870-g</t>
  </si>
  <si>
    <t>ENG17A</t>
  </si>
  <si>
    <t>INCD-770879-g</t>
  </si>
  <si>
    <t>BTN7</t>
  </si>
  <si>
    <t>INCD-770891-g</t>
  </si>
  <si>
    <t>INCD-770894-g</t>
  </si>
  <si>
    <t>INCD-770897-g</t>
  </si>
  <si>
    <t>SRD19A</t>
  </si>
  <si>
    <t>INCD-770900-g</t>
  </si>
  <si>
    <t>INCD-770912-g</t>
  </si>
  <si>
    <t>CRY6A</t>
  </si>
  <si>
    <t>INCD-770919-g</t>
  </si>
  <si>
    <t>KWA10A</t>
  </si>
  <si>
    <t>INCD-770934-g</t>
  </si>
  <si>
    <t>MTB3A</t>
  </si>
  <si>
    <t>INCD-770965-g</t>
  </si>
  <si>
    <t>TWG13A</t>
  </si>
  <si>
    <t>INCD-770983-g</t>
  </si>
  <si>
    <t>GAP2A</t>
  </si>
  <si>
    <t>INCD-771026-g</t>
  </si>
  <si>
    <t>JBB3A</t>
  </si>
  <si>
    <t>INCD-771028-g</t>
  </si>
  <si>
    <t>INCD-771030-g</t>
  </si>
  <si>
    <t>SHW3</t>
  </si>
  <si>
    <t>INCD-771047-g</t>
  </si>
  <si>
    <t>INCD-771061-g</t>
  </si>
  <si>
    <t>INCD-771063-g</t>
  </si>
  <si>
    <t>GGR5</t>
  </si>
  <si>
    <t>INCD-771068-g</t>
  </si>
  <si>
    <t>INCD-771075-g</t>
  </si>
  <si>
    <t>INCD-771080-g</t>
  </si>
  <si>
    <t>INCD-771081-g</t>
  </si>
  <si>
    <t>AGE9</t>
  </si>
  <si>
    <t>INCD-771085-g</t>
  </si>
  <si>
    <t>CMV8</t>
  </si>
  <si>
    <t>INCD-771087-g</t>
  </si>
  <si>
    <t>INCD-17-t</t>
  </si>
  <si>
    <t>BPN26A</t>
  </si>
  <si>
    <t>INCD-761686-g</t>
  </si>
  <si>
    <t>INCD-761865-g</t>
  </si>
  <si>
    <t>INCD-761896-g</t>
  </si>
  <si>
    <t>INCD-762021-g</t>
  </si>
  <si>
    <t>INCD-762222-g</t>
  </si>
  <si>
    <t>MLT42A</t>
  </si>
  <si>
    <t>INCD-762969-g</t>
  </si>
  <si>
    <t>CHL6A</t>
  </si>
  <si>
    <t>INCD-764778-g</t>
  </si>
  <si>
    <t>INCD-765264-g</t>
  </si>
  <si>
    <t>AGE6A</t>
  </si>
  <si>
    <t>INCD-765685-g</t>
  </si>
  <si>
    <t>INCD-765688-g</t>
  </si>
  <si>
    <t>INCD-765717-g</t>
  </si>
  <si>
    <t>INCD-765732-g</t>
  </si>
  <si>
    <t>INCD-765753-g</t>
  </si>
  <si>
    <t>INCD-765990-g</t>
  </si>
  <si>
    <t>JBB15B</t>
  </si>
  <si>
    <t>INCD-766072-g</t>
  </si>
  <si>
    <t>INCD-766293-g</t>
  </si>
  <si>
    <t>INCD-766452-g</t>
  </si>
  <si>
    <t>INCD-766458-g</t>
  </si>
  <si>
    <t>INCD-766568-g</t>
  </si>
  <si>
    <t>INCD-766594-g</t>
  </si>
  <si>
    <t>NRG14A</t>
  </si>
  <si>
    <t>INCD-767011-g</t>
  </si>
  <si>
    <t>INCD-767222-g</t>
  </si>
  <si>
    <t>NVL14A</t>
  </si>
  <si>
    <t>INCD-767525-g</t>
  </si>
  <si>
    <t>SBH11</t>
  </si>
  <si>
    <t>SBH6</t>
  </si>
  <si>
    <t>INCD-767714-g</t>
  </si>
  <si>
    <t>INCD-768154-g</t>
  </si>
  <si>
    <t>INA7A</t>
  </si>
  <si>
    <t>INCD-768455-g</t>
  </si>
  <si>
    <t>NSW8A</t>
  </si>
  <si>
    <t>INCD-768892-g</t>
  </si>
  <si>
    <t>INCD-768911-g</t>
  </si>
  <si>
    <t>INCD-768916-g</t>
  </si>
  <si>
    <t>INCD-769714-g</t>
  </si>
  <si>
    <t>PAVT1</t>
  </si>
  <si>
    <t>INCD-770143-g</t>
  </si>
  <si>
    <t>RBKWER1</t>
  </si>
  <si>
    <t>INCD-771091-g</t>
  </si>
  <si>
    <t>INCD-771093-g</t>
  </si>
  <si>
    <t>INCD-771104-g</t>
  </si>
  <si>
    <t>CLD1A</t>
  </si>
  <si>
    <t>INCD-771108-g</t>
  </si>
  <si>
    <t>INCD-771111-g</t>
  </si>
  <si>
    <t>INCD-771122-g</t>
  </si>
  <si>
    <t>INCD-771128-g</t>
  </si>
  <si>
    <t>INCD-771136-g</t>
  </si>
  <si>
    <t>INCD-771174-g</t>
  </si>
  <si>
    <t>BTA5A</t>
  </si>
  <si>
    <t>INCD-771188-g</t>
  </si>
  <si>
    <t>MGL4A</t>
  </si>
  <si>
    <t>INCD-771190-g</t>
  </si>
  <si>
    <t>INCD-771191-g</t>
  </si>
  <si>
    <t>PPE13A</t>
  </si>
  <si>
    <t>INCD-771194-g</t>
  </si>
  <si>
    <t>WMR1</t>
  </si>
  <si>
    <t>INCD-771202-g</t>
  </si>
  <si>
    <t>CCY17A</t>
  </si>
  <si>
    <t>INCD-771204-g</t>
  </si>
  <si>
    <t>ENG15A</t>
  </si>
  <si>
    <t>INCD-771227-g</t>
  </si>
  <si>
    <t>CPC5A</t>
  </si>
  <si>
    <t>INCD-771228-g</t>
  </si>
  <si>
    <t>CPC2A</t>
  </si>
  <si>
    <t>CPC2B</t>
  </si>
  <si>
    <t>INCD-771229-g</t>
  </si>
  <si>
    <t>CPC1A</t>
  </si>
  <si>
    <t>CPC3A</t>
  </si>
  <si>
    <t>CPC3B</t>
  </si>
  <si>
    <t>INCD-771233-g</t>
  </si>
  <si>
    <t>MDR3A</t>
  </si>
  <si>
    <t>INCD-771243-g</t>
  </si>
  <si>
    <t>INCD-771244-g</t>
  </si>
  <si>
    <t>INCD-771266-g</t>
  </si>
  <si>
    <t>INCD-771272-g</t>
  </si>
  <si>
    <t>INCD-771284-g</t>
  </si>
  <si>
    <t>INCD-771291-g</t>
  </si>
  <si>
    <t>INCD-771306-g</t>
  </si>
  <si>
    <t>ALY6</t>
  </si>
  <si>
    <t>INCD-771308-g</t>
  </si>
  <si>
    <t>INCD-771314-g</t>
  </si>
  <si>
    <t>LTN9</t>
  </si>
  <si>
    <t>INCD-771333-g</t>
  </si>
  <si>
    <t>INCD-771361-g</t>
  </si>
  <si>
    <t>INCD-771363-g</t>
  </si>
  <si>
    <t>CPS12B</t>
  </si>
  <si>
    <t>INCD-771379-g</t>
  </si>
  <si>
    <t>KCY1A</t>
  </si>
  <si>
    <t>KCY3A</t>
  </si>
  <si>
    <t>KCY5A</t>
  </si>
  <si>
    <t>KCY6A</t>
  </si>
  <si>
    <t>INCD-771408-g</t>
  </si>
  <si>
    <t>INCD-771421-g</t>
  </si>
  <si>
    <t>INCD-771434-g</t>
  </si>
  <si>
    <t>NMC5A</t>
  </si>
  <si>
    <t>INCD-771468-g</t>
  </si>
  <si>
    <t>INCD-771474-g</t>
  </si>
  <si>
    <t>HWL10A</t>
  </si>
  <si>
    <t>INCD-771483-g</t>
  </si>
  <si>
    <t>PBH3A</t>
  </si>
  <si>
    <t>INCD-771485-g</t>
  </si>
  <si>
    <t>PBH11A</t>
  </si>
  <si>
    <t>INCD-771501-g</t>
  </si>
  <si>
    <t>AHL9A</t>
  </si>
  <si>
    <t>INCD-771503-g</t>
  </si>
  <si>
    <t>MFN13A</t>
  </si>
  <si>
    <t>INCD-771506-g</t>
  </si>
  <si>
    <t>INCD-771511-g</t>
  </si>
  <si>
    <t>SPO3A</t>
  </si>
  <si>
    <t>INCD-771517-g</t>
  </si>
  <si>
    <t>INCD-771521-g</t>
  </si>
  <si>
    <t>CHL8</t>
  </si>
  <si>
    <t>INCD-771523-g</t>
  </si>
  <si>
    <t>SFD8</t>
  </si>
  <si>
    <t>INCD-771524-g</t>
  </si>
  <si>
    <t>INCD-771528-g</t>
  </si>
  <si>
    <t>KSN4</t>
  </si>
  <si>
    <t>INCD-771529-g</t>
  </si>
  <si>
    <t>INCD-771533-g</t>
  </si>
  <si>
    <t>INCD-771535-g</t>
  </si>
  <si>
    <t>ZMR5</t>
  </si>
  <si>
    <t>INCD-771538-g</t>
  </si>
  <si>
    <t>SBK22A</t>
  </si>
  <si>
    <t>INCD-771540-g</t>
  </si>
  <si>
    <t>MFD3A</t>
  </si>
  <si>
    <t>INCD-771541-g</t>
  </si>
  <si>
    <t>INCD-754577-g</t>
  </si>
  <si>
    <t>INCD-760299-g</t>
  </si>
  <si>
    <t>MTB1B</t>
  </si>
  <si>
    <t>INCD-760520-g</t>
  </si>
  <si>
    <t>LGL13A</t>
  </si>
  <si>
    <t>INCD-762018-g</t>
  </si>
  <si>
    <t>INCD-762336-g</t>
  </si>
  <si>
    <t>INCD-763042-g</t>
  </si>
  <si>
    <t>INCD-763684-g</t>
  </si>
  <si>
    <t>BIS15A</t>
  </si>
  <si>
    <t>INCD-764299-g</t>
  </si>
  <si>
    <t>ATC7A</t>
  </si>
  <si>
    <t>CSQOXG5</t>
  </si>
  <si>
    <t>INCD-764339-g</t>
  </si>
  <si>
    <t>MHL3A</t>
  </si>
  <si>
    <t>INCD-764777-g</t>
  </si>
  <si>
    <t>INCD-765285-g</t>
  </si>
  <si>
    <t>INCD-765956-g</t>
  </si>
  <si>
    <t>INCD-766088-g</t>
  </si>
  <si>
    <t>WMD2A</t>
  </si>
  <si>
    <t>INCD-766157-g</t>
  </si>
  <si>
    <t>INCD-766285-g</t>
  </si>
  <si>
    <t>CSE7</t>
  </si>
  <si>
    <t>INCD-766324-g</t>
  </si>
  <si>
    <t>INCD-766443-g</t>
  </si>
  <si>
    <t>INCD-766675-g</t>
  </si>
  <si>
    <t>INCD-766979-g</t>
  </si>
  <si>
    <t>INCD-767003-g</t>
  </si>
  <si>
    <t>INCD-767005-g</t>
  </si>
  <si>
    <t>AHD4B</t>
  </si>
  <si>
    <t>INCD-767125-g</t>
  </si>
  <si>
    <t>INCD-767221-g</t>
  </si>
  <si>
    <t>INCD-767241-g</t>
  </si>
  <si>
    <t>FDS4</t>
  </si>
  <si>
    <t>INCD-768064-g</t>
  </si>
  <si>
    <t>SPC2B</t>
  </si>
  <si>
    <t>INCD-768071-g</t>
  </si>
  <si>
    <t>INCD-768285-g</t>
  </si>
  <si>
    <t>INCD-768340-g</t>
  </si>
  <si>
    <t>INCD-768556-g</t>
  </si>
  <si>
    <t>HPK5A</t>
  </si>
  <si>
    <t>INCD-768854-g</t>
  </si>
  <si>
    <t>BLHSTN16</t>
  </si>
  <si>
    <t>INCD-769907-g</t>
  </si>
  <si>
    <t>INCD-770125-g</t>
  </si>
  <si>
    <t>HLG1</t>
  </si>
  <si>
    <t>INCD-770898-g</t>
  </si>
  <si>
    <t>INCD-771545-g</t>
  </si>
  <si>
    <t>CHL3</t>
  </si>
  <si>
    <t>INCD-771547-g</t>
  </si>
  <si>
    <t>INCD-771558-g</t>
  </si>
  <si>
    <t>HDA13A</t>
  </si>
  <si>
    <t>INCD-771566-g</t>
  </si>
  <si>
    <t>INCD-771575-g</t>
  </si>
  <si>
    <t>INCD-771576-g</t>
  </si>
  <si>
    <t>ALY9A</t>
  </si>
  <si>
    <t>INCD-771614-g</t>
  </si>
  <si>
    <t>NIP3A</t>
  </si>
  <si>
    <t>INCD-771620-g</t>
  </si>
  <si>
    <t>INCD-771622-g</t>
  </si>
  <si>
    <t>INCD-771638-g</t>
  </si>
  <si>
    <t>SHW9</t>
  </si>
  <si>
    <t>INCD-771663-g</t>
  </si>
  <si>
    <t>INCD-771674-g</t>
  </si>
  <si>
    <t>INCD-771718-g</t>
  </si>
  <si>
    <t>INCD-771763-g</t>
  </si>
  <si>
    <t>INCD-771765-g</t>
  </si>
  <si>
    <t>INCD-771787-g</t>
  </si>
  <si>
    <t>INCD-771788-g</t>
  </si>
  <si>
    <t>INCD-771790-g</t>
  </si>
  <si>
    <t>TWT11A</t>
  </si>
  <si>
    <t>INCD-771797-g</t>
  </si>
  <si>
    <t>INCD-771803-g</t>
  </si>
  <si>
    <t>INCD-771807-g</t>
  </si>
  <si>
    <t>INCD-771811-g</t>
  </si>
  <si>
    <t>INCD-771818-g</t>
  </si>
  <si>
    <t>INCD-771822-g</t>
  </si>
  <si>
    <t>INCD-771823-g</t>
  </si>
  <si>
    <t>INCD-771824-g</t>
  </si>
  <si>
    <t>RCN12A</t>
  </si>
  <si>
    <t>INCD-771827-g</t>
  </si>
  <si>
    <t>INCD-771829-g</t>
  </si>
  <si>
    <t>NVL24A</t>
  </si>
  <si>
    <t>INCD-762176-g</t>
  </si>
  <si>
    <t>INCD-762335-g</t>
  </si>
  <si>
    <t>CFD8A</t>
  </si>
  <si>
    <t>HTN3A</t>
  </si>
  <si>
    <t>INCD-762610-g</t>
  </si>
  <si>
    <t>INCD-763497-g</t>
  </si>
  <si>
    <t>INCD-764233-g</t>
  </si>
  <si>
    <t>MAI5A</t>
  </si>
  <si>
    <t>INCD-764812-g</t>
  </si>
  <si>
    <t>SGT22A</t>
  </si>
  <si>
    <t>INCD-764820-g</t>
  </si>
  <si>
    <t>INCD-765277-g</t>
  </si>
  <si>
    <t>TCB3</t>
  </si>
  <si>
    <t>INCD-765641-g</t>
  </si>
  <si>
    <t>CLD9A</t>
  </si>
  <si>
    <t>INCD-765759-g</t>
  </si>
  <si>
    <t>WHO1</t>
  </si>
  <si>
    <t>INCD-766071-g</t>
  </si>
  <si>
    <t>INCD-766073-g</t>
  </si>
  <si>
    <t>INCD-766388-g</t>
  </si>
  <si>
    <t>INCD-766432-g</t>
  </si>
  <si>
    <t>INCD-766605-g</t>
  </si>
  <si>
    <t>INCD-767022-g</t>
  </si>
  <si>
    <t>INCD-767051-g</t>
  </si>
  <si>
    <t>INCD-767184-g</t>
  </si>
  <si>
    <t>INCD-767251-g</t>
  </si>
  <si>
    <t>INCD-767701-g</t>
  </si>
  <si>
    <t>INCD-767748-g</t>
  </si>
  <si>
    <t>INCD-768036-g</t>
  </si>
  <si>
    <t>INCD-768392-g</t>
  </si>
  <si>
    <t>CBT12A</t>
  </si>
  <si>
    <t>INCD-768685-g</t>
  </si>
  <si>
    <t>INCD-769188-g</t>
  </si>
  <si>
    <t>WRD22B</t>
  </si>
  <si>
    <t>INCD-769750-g</t>
  </si>
  <si>
    <t>BLH12B</t>
  </si>
  <si>
    <t>INCD-769919-g</t>
  </si>
  <si>
    <t>TWT2B</t>
  </si>
  <si>
    <t>INCD-770341-g</t>
  </si>
  <si>
    <t>AHD7</t>
  </si>
  <si>
    <t>INCD-770391-g</t>
  </si>
  <si>
    <t>INCD-771835-g</t>
  </si>
  <si>
    <t>NBR3B</t>
  </si>
  <si>
    <t>INCD-771839-g</t>
  </si>
  <si>
    <t>NVL27A</t>
  </si>
  <si>
    <t>INCD-771841-g</t>
  </si>
  <si>
    <t>INCD-771863-g</t>
  </si>
  <si>
    <t>INCD-771868-g</t>
  </si>
  <si>
    <t>GYM5B</t>
  </si>
  <si>
    <t>INCD-771892-g</t>
  </si>
  <si>
    <t>BVL2A</t>
  </si>
  <si>
    <t>INCD-771893-g</t>
  </si>
  <si>
    <t>SBY11A</t>
  </si>
  <si>
    <t>INCD-771911-g</t>
  </si>
  <si>
    <t>INCD-771924-g</t>
  </si>
  <si>
    <t>CMA18A</t>
  </si>
  <si>
    <t>INCD-771934-g</t>
  </si>
  <si>
    <t>INCD-771942-g</t>
  </si>
  <si>
    <t>LGV3A</t>
  </si>
  <si>
    <t>INCD-771948-g</t>
  </si>
  <si>
    <t>BDA3A</t>
  </si>
  <si>
    <t>INCD-771949-g</t>
  </si>
  <si>
    <t>INCD-771972-g</t>
  </si>
  <si>
    <t>INCD-772033-g</t>
  </si>
  <si>
    <t>CRM16A</t>
  </si>
  <si>
    <t>INCD-772039-g</t>
  </si>
  <si>
    <t>NSW33A</t>
  </si>
  <si>
    <t>INCD-772054-g</t>
  </si>
  <si>
    <t>SFD3</t>
  </si>
  <si>
    <t>INCD-772065-g</t>
  </si>
  <si>
    <t>INCD-772067-g</t>
  </si>
  <si>
    <t>JBB16A</t>
  </si>
  <si>
    <t>INCD-772070-g</t>
  </si>
  <si>
    <t>INCD-772071-g</t>
  </si>
  <si>
    <t>INCD-772079-g</t>
  </si>
  <si>
    <t>INCD-772086-g</t>
  </si>
  <si>
    <t>YTA39A</t>
  </si>
  <si>
    <t>INCD-772087-g</t>
  </si>
  <si>
    <t>INCD-772090-g</t>
  </si>
  <si>
    <t>INCD-772094-g</t>
  </si>
  <si>
    <t>INCD-772097-g</t>
  </si>
  <si>
    <t>INCD-772100-g</t>
  </si>
  <si>
    <t>INCD-772101-g</t>
  </si>
  <si>
    <t>CLM7</t>
  </si>
  <si>
    <t>INCD-772106-g</t>
  </si>
  <si>
    <t>INCD-772117-g</t>
  </si>
  <si>
    <t>INCD-772120-g</t>
  </si>
  <si>
    <t>CFD6A</t>
  </si>
  <si>
    <t>INCD-758838-g</t>
  </si>
  <si>
    <t>INCD-761065-g</t>
  </si>
  <si>
    <t>SBK11A</t>
  </si>
  <si>
    <t>INCD-761952-g</t>
  </si>
  <si>
    <t>INCD-762205-g</t>
  </si>
  <si>
    <t>INCD-762255-g</t>
  </si>
  <si>
    <t>SRD18A</t>
  </si>
  <si>
    <t>INCD-764706-g</t>
  </si>
  <si>
    <t>SPE20A</t>
  </si>
  <si>
    <t>INCD-765350-g</t>
  </si>
  <si>
    <t>WRD17A</t>
  </si>
  <si>
    <t>INCD-765630-g</t>
  </si>
  <si>
    <t>LTN6</t>
  </si>
  <si>
    <t>INCD-765694-g</t>
  </si>
  <si>
    <t>INCD-765703-g</t>
  </si>
  <si>
    <t>INCD-765704-g</t>
  </si>
  <si>
    <t>INCD-765762-g</t>
  </si>
  <si>
    <t>INCD-765883-g</t>
  </si>
  <si>
    <t>INCD-766180-g</t>
  </si>
  <si>
    <t>INCD-766187-g</t>
  </si>
  <si>
    <t>INCD-766562-g</t>
  </si>
  <si>
    <t>INCD-766563-g</t>
  </si>
  <si>
    <t>NBR7A</t>
  </si>
  <si>
    <t>INCD-766991-g</t>
  </si>
  <si>
    <t>INCD-767033-g</t>
  </si>
  <si>
    <t>BPN34A</t>
  </si>
  <si>
    <t>INCD-767039-g</t>
  </si>
  <si>
    <t>INCD-767086-g</t>
  </si>
  <si>
    <t>NMK12A</t>
  </si>
  <si>
    <t>INCD-767120-g</t>
  </si>
  <si>
    <t>INCD-767202-g</t>
  </si>
  <si>
    <t>INCD-767224-g</t>
  </si>
  <si>
    <t>WMD3A</t>
  </si>
  <si>
    <t>INCD-767232-g</t>
  </si>
  <si>
    <t>INCD-767245-g</t>
  </si>
  <si>
    <t>INCD-767250-g</t>
  </si>
  <si>
    <t>INCD-767257-g</t>
  </si>
  <si>
    <t>INCD-767260-g</t>
  </si>
  <si>
    <t>INCD-767466-g</t>
  </si>
  <si>
    <t>INCD-767554-g</t>
  </si>
  <si>
    <t>DBY4</t>
  </si>
  <si>
    <t>MHL13A</t>
  </si>
  <si>
    <t>INCD-767700-g</t>
  </si>
  <si>
    <t>INCD-767708-g</t>
  </si>
  <si>
    <t>INCD-768428-g</t>
  </si>
  <si>
    <t>GNA12A</t>
  </si>
  <si>
    <t>INCD-768533-g</t>
  </si>
  <si>
    <t>INCD-768553-g</t>
  </si>
  <si>
    <t>VSL1B</t>
  </si>
  <si>
    <t>INCD-768558-g</t>
  </si>
  <si>
    <t>YTA42A</t>
  </si>
  <si>
    <t>INCD-769675-g</t>
  </si>
  <si>
    <t>SMR6A</t>
  </si>
  <si>
    <t>INCD-772128-g</t>
  </si>
  <si>
    <t>NVL3</t>
  </si>
  <si>
    <t>INCD-772140-g</t>
  </si>
  <si>
    <t>INCD-772149-g</t>
  </si>
  <si>
    <t>CPR11A</t>
  </si>
  <si>
    <t>INCD-772153-g</t>
  </si>
  <si>
    <t>INCD-772162-g</t>
  </si>
  <si>
    <t>INCD-772182-g</t>
  </si>
  <si>
    <t>INCD-772185-g</t>
  </si>
  <si>
    <t>INCD-772250-g</t>
  </si>
  <si>
    <t>INCD-772263-g</t>
  </si>
  <si>
    <t>INCD-772265-g</t>
  </si>
  <si>
    <t>MRE3</t>
  </si>
  <si>
    <t>INCD-772288-g</t>
  </si>
  <si>
    <t>INCD-772302-g</t>
  </si>
  <si>
    <t>INCD-772304-g</t>
  </si>
  <si>
    <t>INCD-772309-g</t>
  </si>
  <si>
    <t>INCD-772314-g</t>
  </si>
  <si>
    <t>INCD-772317-g</t>
  </si>
  <si>
    <t>INCD-772322-g</t>
  </si>
  <si>
    <t>INCD-769676-g</t>
  </si>
  <si>
    <t>INCD-769677-g</t>
  </si>
  <si>
    <t>JDL10A</t>
  </si>
  <si>
    <t>INCD-772327-g</t>
  </si>
  <si>
    <t>BVL10A</t>
  </si>
  <si>
    <t>INCD-772333-g</t>
  </si>
  <si>
    <t>TMH3A</t>
  </si>
  <si>
    <t>INCD-772337-g</t>
  </si>
  <si>
    <t>WRD19A</t>
  </si>
  <si>
    <t>INCD-772339-g</t>
  </si>
  <si>
    <t>INCD-772344-g</t>
  </si>
  <si>
    <t>INCD-772347-g</t>
  </si>
  <si>
    <t>INCD-772355-g</t>
  </si>
  <si>
    <t>NBR4A</t>
  </si>
  <si>
    <t>INCD-772357-g</t>
  </si>
  <si>
    <t>FAC3</t>
  </si>
  <si>
    <t>INCD-772361-g</t>
  </si>
  <si>
    <t>INCD-772383-g</t>
  </si>
  <si>
    <t>WRG11A</t>
  </si>
  <si>
    <t>INCD-772386-g</t>
  </si>
  <si>
    <t>ZMR2A</t>
  </si>
  <si>
    <t>INCD-772402-g</t>
  </si>
  <si>
    <t>INCD-772403-g</t>
  </si>
  <si>
    <t>BLH13B</t>
  </si>
  <si>
    <t>INCD-772423-g</t>
  </si>
  <si>
    <t>INCD-772425-g</t>
  </si>
  <si>
    <t>INCD-772430-g</t>
  </si>
  <si>
    <t>INCD-772438-g</t>
  </si>
  <si>
    <t>RLA7A</t>
  </si>
  <si>
    <t>INCD-772442-g</t>
  </si>
  <si>
    <t>INCD-772451-g</t>
  </si>
  <si>
    <t>NSD2B</t>
  </si>
  <si>
    <t>INCD-772452-g</t>
  </si>
  <si>
    <t>INCD-772459-g</t>
  </si>
  <si>
    <t>INCD-753350-g</t>
  </si>
  <si>
    <t>VPK35A</t>
  </si>
  <si>
    <t>INCD-764811-g</t>
  </si>
  <si>
    <t>BVL13A</t>
  </si>
  <si>
    <t>INCD-765111-g</t>
  </si>
  <si>
    <t>INCD-766311-g</t>
  </si>
  <si>
    <t>MDH4A</t>
  </si>
  <si>
    <t>INCD-767046-g</t>
  </si>
  <si>
    <t>INCD-767236-g</t>
  </si>
  <si>
    <t>RBY6</t>
  </si>
  <si>
    <t>INCD-767270-g</t>
  </si>
  <si>
    <t>INCD-767452-g</t>
  </si>
  <si>
    <t>INCD-767770-g</t>
  </si>
  <si>
    <t>INCD-767977-g</t>
  </si>
  <si>
    <t>INCD-767998-g</t>
  </si>
  <si>
    <t>INCD-768385-g</t>
  </si>
  <si>
    <t>KRN5A</t>
  </si>
  <si>
    <t>INCD-768551-g</t>
  </si>
  <si>
    <t>TAB1</t>
  </si>
  <si>
    <t>INCD-768627-g</t>
  </si>
  <si>
    <t>WCL17A</t>
  </si>
  <si>
    <t>INCD-769174-g</t>
  </si>
  <si>
    <t>DRA5A</t>
  </si>
  <si>
    <t>INCD-769185-g</t>
  </si>
  <si>
    <t>INCD-769270-g</t>
  </si>
  <si>
    <t>CHL7</t>
  </si>
  <si>
    <t>MRE2</t>
  </si>
  <si>
    <t>INCD-769870-g</t>
  </si>
  <si>
    <t>INCD-770905-g</t>
  </si>
  <si>
    <t>INCD-772464-g</t>
  </si>
  <si>
    <t>SGT6</t>
  </si>
  <si>
    <t>INCD-772480-g</t>
  </si>
  <si>
    <t>INCD-772488-g</t>
  </si>
  <si>
    <t>INCD-772496-g</t>
  </si>
  <si>
    <t>INCD-772510-g</t>
  </si>
  <si>
    <t>INCD-772528-g</t>
  </si>
  <si>
    <t>INCD-772540-g</t>
  </si>
  <si>
    <t>CCY13A</t>
  </si>
  <si>
    <t>INCD-772546-g</t>
  </si>
  <si>
    <t>BDB36A</t>
  </si>
  <si>
    <t>INCD-772547-g</t>
  </si>
  <si>
    <t>SHW81</t>
  </si>
  <si>
    <t>INCD-772551-g</t>
  </si>
  <si>
    <t>INCD-772553-g</t>
  </si>
  <si>
    <t>INCD-772554-g</t>
  </si>
  <si>
    <t>INCD-772555-g</t>
  </si>
  <si>
    <t>INCD-772558-g</t>
  </si>
  <si>
    <t>TMH5A</t>
  </si>
  <si>
    <t>INCD-772567-g</t>
  </si>
  <si>
    <t>INCD-763281-g</t>
  </si>
  <si>
    <t>INCD-764708-g</t>
  </si>
  <si>
    <t>INCD-764723-g</t>
  </si>
  <si>
    <t>INCD-764974-g</t>
  </si>
  <si>
    <t>NVL6</t>
  </si>
  <si>
    <t>INCD-766076-g</t>
  </si>
  <si>
    <t>INCD-766412-g</t>
  </si>
  <si>
    <t>INCD-766460-g</t>
  </si>
  <si>
    <t>NRG2A</t>
  </si>
  <si>
    <t>NRG6</t>
  </si>
  <si>
    <t>INCD-767289-g</t>
  </si>
  <si>
    <t>INCD-767369-g</t>
  </si>
  <si>
    <t>INCD-768534-g</t>
  </si>
  <si>
    <t>CNA9A</t>
  </si>
  <si>
    <t>INCD-769043-g</t>
  </si>
  <si>
    <t>INCD-769180-g</t>
  </si>
  <si>
    <t>INCD-769289-g</t>
  </si>
  <si>
    <t>INCD-769576-g</t>
  </si>
  <si>
    <t>INCD-769830-g</t>
  </si>
  <si>
    <t>KBN2A</t>
  </si>
  <si>
    <t>INCD-769857-g</t>
  </si>
  <si>
    <t>HPE13A</t>
  </si>
  <si>
    <t>INCD-769970-g</t>
  </si>
  <si>
    <t>INCD-770589-g</t>
  </si>
  <si>
    <t>INCD-772586-g</t>
  </si>
  <si>
    <t>INCD-772607-g</t>
  </si>
  <si>
    <t>INCD-772613-g</t>
  </si>
  <si>
    <t>INCD-772616-g</t>
  </si>
  <si>
    <t>INCD-772621-g</t>
  </si>
  <si>
    <t>HMT10A</t>
  </si>
  <si>
    <t>INCD-772635-g</t>
  </si>
  <si>
    <t>GGR4</t>
  </si>
  <si>
    <t>INCD-772636-g</t>
  </si>
  <si>
    <t>CCY3B</t>
  </si>
  <si>
    <t>INCD-772651-g</t>
  </si>
  <si>
    <t>INCD-772702-g</t>
  </si>
  <si>
    <t>INCD-772730-g</t>
  </si>
  <si>
    <t>INCD-772794-g</t>
  </si>
  <si>
    <t>KLG17A</t>
  </si>
  <si>
    <t>INCD-772799-g</t>
  </si>
  <si>
    <t>MTB2A</t>
  </si>
  <si>
    <t>INCD-772807-g</t>
  </si>
  <si>
    <t>AMR2</t>
  </si>
  <si>
    <t>INCD-772812-g</t>
  </si>
  <si>
    <t>GBN2</t>
  </si>
  <si>
    <t>INCD-772816-g</t>
  </si>
  <si>
    <t>RCF2A</t>
  </si>
  <si>
    <t>INCD-772825-g</t>
  </si>
  <si>
    <t>SPO69A</t>
  </si>
  <si>
    <t>INCD-772830-g</t>
  </si>
  <si>
    <t>INCD-772834-g</t>
  </si>
  <si>
    <t>INCD-772843-g</t>
  </si>
  <si>
    <t>INCD-772845-g</t>
  </si>
  <si>
    <t>INCD-772856-g</t>
  </si>
  <si>
    <t>INCD-762218-g</t>
  </si>
  <si>
    <t>INCD-762241-g</t>
  </si>
  <si>
    <t>CVL9A</t>
  </si>
  <si>
    <t>INCD-763056-g</t>
  </si>
  <si>
    <t>BTA3A</t>
  </si>
  <si>
    <t>INCD-765708-g</t>
  </si>
  <si>
    <t>INCD-765922-g</t>
  </si>
  <si>
    <t>INCD-766433-g</t>
  </si>
  <si>
    <t>LBH3A</t>
  </si>
  <si>
    <t>INCD-766437-g</t>
  </si>
  <si>
    <t>INCD-766466-g</t>
  </si>
  <si>
    <t>INCD-766642-g</t>
  </si>
  <si>
    <t>INCD-766997-g</t>
  </si>
  <si>
    <t>INCD-767028-g</t>
  </si>
  <si>
    <t>HIS5A</t>
  </si>
  <si>
    <t>INCD-767263-g</t>
  </si>
  <si>
    <t>INCD-767329-g</t>
  </si>
  <si>
    <t>INCD-767370-g</t>
  </si>
  <si>
    <t>INCD-767459-g</t>
  </si>
  <si>
    <t>INCD-767464-g</t>
  </si>
  <si>
    <t>INCD-767465-g</t>
  </si>
  <si>
    <t>INCD-767468-g</t>
  </si>
  <si>
    <t>GYS3A</t>
  </si>
  <si>
    <t>INCD-767695-g</t>
  </si>
  <si>
    <t>BRD5A</t>
  </si>
  <si>
    <t>INCD-767808-g</t>
  </si>
  <si>
    <t>INCD-767967-g</t>
  </si>
  <si>
    <t>MHL27A</t>
  </si>
  <si>
    <t>INCD-768387-g</t>
  </si>
  <si>
    <t>INCD-768543-g</t>
  </si>
  <si>
    <t>INCD-768566-g</t>
  </si>
  <si>
    <t>INCD-768599-g</t>
  </si>
  <si>
    <t>SIS1</t>
  </si>
  <si>
    <t>INCD-768613-g</t>
  </si>
  <si>
    <t>SPO67B</t>
  </si>
  <si>
    <t>INCD-768837-g</t>
  </si>
  <si>
    <t>INCD-769176-g</t>
  </si>
  <si>
    <t>INCD-769237-g</t>
  </si>
  <si>
    <t>INCD-769672-g</t>
  </si>
  <si>
    <t>LHM1A</t>
  </si>
  <si>
    <t>INCD-769729-g</t>
  </si>
  <si>
    <t>INCD-770661-g</t>
  </si>
  <si>
    <t>INCD-772865-g</t>
  </si>
  <si>
    <t>INCD-772879-g</t>
  </si>
  <si>
    <t>INCD-772892-g</t>
  </si>
  <si>
    <t>INCD-772901-g</t>
  </si>
  <si>
    <t>RBKWER11</t>
  </si>
  <si>
    <t>INCD-772910-g</t>
  </si>
  <si>
    <t>INCD-772923-g</t>
  </si>
  <si>
    <t>INCD-772928-g</t>
  </si>
  <si>
    <t>INCD-772929-g</t>
  </si>
  <si>
    <t>WED21A</t>
  </si>
  <si>
    <t>INCD-772943-g</t>
  </si>
  <si>
    <t>NSW3A</t>
  </si>
  <si>
    <t>INCD-772945-g</t>
  </si>
  <si>
    <t>INCD-772958-g</t>
  </si>
  <si>
    <t>INCD-772961-g</t>
  </si>
  <si>
    <t>INCD-772966-g</t>
  </si>
  <si>
    <t>JDL7A</t>
  </si>
  <si>
    <t>INCD-772973-g</t>
  </si>
  <si>
    <t>INCD-772983-g</t>
  </si>
  <si>
    <t>INCD-772997-g</t>
  </si>
  <si>
    <t>INCD-773019-g</t>
  </si>
  <si>
    <t>RIS4</t>
  </si>
  <si>
    <t>INCD-773027-g</t>
  </si>
  <si>
    <t>INCD-773029-g</t>
  </si>
  <si>
    <t>SMR1A</t>
  </si>
  <si>
    <t>INCD-773030-g</t>
  </si>
  <si>
    <t>INCD-773039-g</t>
  </si>
  <si>
    <t>INCD-773042-g</t>
  </si>
  <si>
    <t>INCD-773046-g</t>
  </si>
  <si>
    <t>INCD-773061-g</t>
  </si>
  <si>
    <t>INCD-773073-g</t>
  </si>
  <si>
    <t>GTN5B</t>
  </si>
  <si>
    <t>INCD-773074-g</t>
  </si>
  <si>
    <t>RCF10A</t>
  </si>
  <si>
    <t>INCD-773076-g</t>
  </si>
  <si>
    <t>INCD-773078-g</t>
  </si>
  <si>
    <t>PPE6A</t>
  </si>
  <si>
    <t>INCD-773081-g</t>
  </si>
  <si>
    <t>INCD-773083-g</t>
  </si>
  <si>
    <t>INCD-773087-g</t>
  </si>
  <si>
    <t>INCD-773093-g</t>
  </si>
  <si>
    <t>MBG4</t>
  </si>
  <si>
    <t>INCD-758384-g</t>
  </si>
  <si>
    <t>SBH4</t>
  </si>
  <si>
    <t>INCD-760752-g</t>
  </si>
  <si>
    <t>INCD-763430-g</t>
  </si>
  <si>
    <t>RLB12B</t>
  </si>
  <si>
    <t>INCD-764394-g</t>
  </si>
  <si>
    <t>INCD-765761-g</t>
  </si>
  <si>
    <t>ESK3A</t>
  </si>
  <si>
    <t>INCD-766391-g</t>
  </si>
  <si>
    <t>INCD-766595-g</t>
  </si>
  <si>
    <t>INCD-767001-g</t>
  </si>
  <si>
    <t>INCD-767016-g</t>
  </si>
  <si>
    <t>INCD-767130-g</t>
  </si>
  <si>
    <t>CBW11</t>
  </si>
  <si>
    <t>INCD-767467-g</t>
  </si>
  <si>
    <t>CNA8A</t>
  </si>
  <si>
    <t>INCD-767772-g</t>
  </si>
  <si>
    <t>INCD-767791-g</t>
  </si>
  <si>
    <t>INCD-767841-g</t>
  </si>
  <si>
    <t>INCD-768003-g</t>
  </si>
  <si>
    <t>INCD-768402-g</t>
  </si>
  <si>
    <t>INCD-768445-g</t>
  </si>
  <si>
    <t>INCD-768528-g</t>
  </si>
  <si>
    <t>INCD-768587-g</t>
  </si>
  <si>
    <t>INCD-768589-g</t>
  </si>
  <si>
    <t>INCD-768595-g</t>
  </si>
  <si>
    <t>INCD-768630-g</t>
  </si>
  <si>
    <t>INCD-768647-g</t>
  </si>
  <si>
    <t>LDR14A</t>
  </si>
  <si>
    <t>INCD-768875-g</t>
  </si>
  <si>
    <t>INCD-769617-g</t>
  </si>
  <si>
    <t>INCD-769723-g</t>
  </si>
  <si>
    <t>INCD-769847-g</t>
  </si>
  <si>
    <t>INCD-769929-g</t>
  </si>
  <si>
    <t>INCD-771153-g</t>
  </si>
  <si>
    <t>INCD-771850-g</t>
  </si>
  <si>
    <t>PRG2A</t>
  </si>
  <si>
    <t>INCD-773105-g</t>
  </si>
  <si>
    <t>INCD-773112-g</t>
  </si>
  <si>
    <t>INCD-773122-g</t>
  </si>
  <si>
    <t>INCD-773128-g</t>
  </si>
  <si>
    <t>BMT4</t>
  </si>
  <si>
    <t>INCD-773160-g</t>
  </si>
  <si>
    <t>SHW6A</t>
  </si>
  <si>
    <t>INCD-773180-g</t>
  </si>
  <si>
    <t>INCD-773186-g</t>
  </si>
  <si>
    <t>INCD-773207-g</t>
  </si>
  <si>
    <t>INCD-773233-g</t>
  </si>
  <si>
    <t>INCD-773235-g</t>
  </si>
  <si>
    <t>IPL1</t>
  </si>
  <si>
    <t>INCD-773251-g</t>
  </si>
  <si>
    <t>INCD-773262-g</t>
  </si>
  <si>
    <t>ACR3</t>
  </si>
  <si>
    <t>INCD-9167-h</t>
  </si>
  <si>
    <t>WMD6A</t>
  </si>
  <si>
    <t>INCD-756436-g</t>
  </si>
  <si>
    <t>SFD9</t>
  </si>
  <si>
    <t>INCD-762519-g</t>
  </si>
  <si>
    <t>INCD-763971-g</t>
  </si>
  <si>
    <t>YTA33A</t>
  </si>
  <si>
    <t>INCD-764292-g</t>
  </si>
  <si>
    <t>CDRSPD9</t>
  </si>
  <si>
    <t>INCD-764382-g</t>
  </si>
  <si>
    <t>BRD10B</t>
  </si>
  <si>
    <t>INCD-764815-g</t>
  </si>
  <si>
    <t>INCD-765928-g</t>
  </si>
  <si>
    <t>RIS1</t>
  </si>
  <si>
    <t>INCD-765995-g</t>
  </si>
  <si>
    <t>INCD-766597-g</t>
  </si>
  <si>
    <t>LBH1B</t>
  </si>
  <si>
    <t>INCD-766619-g</t>
  </si>
  <si>
    <t>INCD-766977-g</t>
  </si>
  <si>
    <t>INCD-766994-g</t>
  </si>
  <si>
    <t>INCD-767007-g</t>
  </si>
  <si>
    <t>INCD-767030-g</t>
  </si>
  <si>
    <t>INCD-767056-g</t>
  </si>
  <si>
    <t>INCD-767248-g</t>
  </si>
  <si>
    <t>INCD-767340-g</t>
  </si>
  <si>
    <t>INCD-767834-g</t>
  </si>
  <si>
    <t>INCD-767860-g</t>
  </si>
  <si>
    <t>INCD-767929-g</t>
  </si>
  <si>
    <t>INCD-767957-g</t>
  </si>
  <si>
    <t>INCD-767987-g</t>
  </si>
  <si>
    <t>INCD-767994-g</t>
  </si>
  <si>
    <t>BRD3B</t>
  </si>
  <si>
    <t>INCD-768254-g</t>
  </si>
  <si>
    <t>INCD-768542-g</t>
  </si>
  <si>
    <t>INCD-768550-g</t>
  </si>
  <si>
    <t>CVL7A</t>
  </si>
  <si>
    <t>MCN1</t>
  </si>
  <si>
    <t>INCD-768554-g</t>
  </si>
  <si>
    <t>INCD-768612-g</t>
  </si>
  <si>
    <t>INCD-768626-g</t>
  </si>
  <si>
    <t>INCD-768656-g</t>
  </si>
  <si>
    <t>INCD-768814-g</t>
  </si>
  <si>
    <t>INCD-768846-g</t>
  </si>
  <si>
    <t>INCD-769877-g</t>
  </si>
  <si>
    <t>INCD-769881-g</t>
  </si>
  <si>
    <t>INCD-770358-g</t>
  </si>
  <si>
    <t>INCD-773291-g</t>
  </si>
  <si>
    <t>INCD-773296-g</t>
  </si>
  <si>
    <t>INCD-773301-g</t>
  </si>
  <si>
    <t>INCD-773313-g</t>
  </si>
  <si>
    <t>TRP1</t>
  </si>
  <si>
    <t>INCD-773320-g</t>
  </si>
  <si>
    <t>INCD-773322-g</t>
  </si>
  <si>
    <t>INCD-773357-g</t>
  </si>
  <si>
    <t>INCD-773362-g</t>
  </si>
  <si>
    <t>INCD-773393-g</t>
  </si>
  <si>
    <t>INCD-773397-g</t>
  </si>
  <si>
    <t>INCD-773432-g</t>
  </si>
  <si>
    <t>MCW7</t>
  </si>
  <si>
    <t>INCD-773440-g</t>
  </si>
  <si>
    <t>SPO11A</t>
  </si>
  <si>
    <t>INCD-773452-g</t>
  </si>
  <si>
    <t>INCD-773453-g</t>
  </si>
  <si>
    <t>INCD-763421-g</t>
  </si>
  <si>
    <t>INCD-765049-g</t>
  </si>
  <si>
    <t>INCD-765697-g</t>
  </si>
  <si>
    <t>MRK9</t>
  </si>
  <si>
    <t>INCD-766999-g</t>
  </si>
  <si>
    <t>INCD-767044-g</t>
  </si>
  <si>
    <t>INCD-767072-g</t>
  </si>
  <si>
    <t>INCD-767095-g</t>
  </si>
  <si>
    <t>INCD-768549-g</t>
  </si>
  <si>
    <t>INCD-768637-g</t>
  </si>
  <si>
    <t>INCD-768643-g</t>
  </si>
  <si>
    <t>INCD-768993-g</t>
  </si>
  <si>
    <t>INCD-769020-g</t>
  </si>
  <si>
    <t>INCD-769244-g</t>
  </si>
  <si>
    <t>INCD-769831-g</t>
  </si>
  <si>
    <t>INCD-770053-g</t>
  </si>
  <si>
    <t>INCD-770253-g</t>
  </si>
  <si>
    <t>INCD-770952-g</t>
  </si>
  <si>
    <t>NSW28</t>
  </si>
  <si>
    <t>INCD-771855-g</t>
  </si>
  <si>
    <t>INCD-771981-g</t>
  </si>
  <si>
    <t>INCD-772023-g</t>
  </si>
  <si>
    <t>QPT21</t>
  </si>
  <si>
    <t>INCD-772571-g</t>
  </si>
  <si>
    <t>INCD-773466-g</t>
  </si>
  <si>
    <t>KMR19A</t>
  </si>
  <si>
    <t>INCD-773473-g</t>
  </si>
  <si>
    <t>INCD-773502-g</t>
  </si>
  <si>
    <t>INCD-773520-g</t>
  </si>
  <si>
    <t>INCD-773523-g</t>
  </si>
  <si>
    <t>INCD-773552-g</t>
  </si>
  <si>
    <t>INCD-773579-g</t>
  </si>
  <si>
    <t>INCD-773600-g</t>
  </si>
  <si>
    <t>THL2</t>
  </si>
  <si>
    <t>INCD-773614-g</t>
  </si>
  <si>
    <t>INCD-773619-g</t>
  </si>
  <si>
    <t>INCD-773622-g</t>
  </si>
  <si>
    <t>INCD-773628-g</t>
  </si>
  <si>
    <t>HDA11A</t>
  </si>
  <si>
    <t>INCD-773636-g</t>
  </si>
  <si>
    <t>INCD-773638-g</t>
  </si>
  <si>
    <t>INCD-766587-g</t>
  </si>
  <si>
    <t>MYVTR1H</t>
  </si>
  <si>
    <t>INCD-769711-g</t>
  </si>
  <si>
    <t>INCD-770287-g</t>
  </si>
  <si>
    <t>KLG11A</t>
  </si>
  <si>
    <t>INCD-771346-g</t>
  </si>
  <si>
    <t>QPT1</t>
  </si>
  <si>
    <t>INCD-772734-g</t>
  </si>
  <si>
    <t>INCD-773658-g</t>
  </si>
  <si>
    <t>INCD-773662-g</t>
  </si>
  <si>
    <t>INCD-773667-g</t>
  </si>
  <si>
    <t>PGN2B</t>
  </si>
  <si>
    <t>INCD-773673-g</t>
  </si>
  <si>
    <t>INCD-773675-g</t>
  </si>
  <si>
    <t>INCD-773685-g</t>
  </si>
  <si>
    <t>HDA4A</t>
  </si>
  <si>
    <t>INCD-773706-g</t>
  </si>
  <si>
    <t>BGY5A</t>
  </si>
  <si>
    <t>INCD-773715-g</t>
  </si>
  <si>
    <t>INCD-773716-g</t>
  </si>
  <si>
    <t>FDS3</t>
  </si>
  <si>
    <t>INCD-773718-g</t>
  </si>
  <si>
    <t>INCD-773720-g</t>
  </si>
  <si>
    <t>INCD-773728-g</t>
  </si>
  <si>
    <t>INCD-773735-g</t>
  </si>
  <si>
    <t>INCD-773738-g</t>
  </si>
  <si>
    <t>INCD-763303-g</t>
  </si>
  <si>
    <t>NRA2A</t>
  </si>
  <si>
    <t>INCD-763760-g</t>
  </si>
  <si>
    <t>INCD-763780-g</t>
  </si>
  <si>
    <t>CPL25A</t>
  </si>
  <si>
    <t>INCD-764702-g</t>
  </si>
  <si>
    <t>BLH12A</t>
  </si>
  <si>
    <t>INCD-766074-g</t>
  </si>
  <si>
    <t>INCD-766629-g</t>
  </si>
  <si>
    <t>RLA12A</t>
  </si>
  <si>
    <t>INCD-767124-g</t>
  </si>
  <si>
    <t>INCD-767240-g</t>
  </si>
  <si>
    <t>INCD-767341-g</t>
  </si>
  <si>
    <t>NSD1A</t>
  </si>
  <si>
    <t>INCD-767728-g</t>
  </si>
  <si>
    <t>INCD-768672-g</t>
  </si>
  <si>
    <t>INCD-768680-g</t>
  </si>
  <si>
    <t>INCD-768690-g</t>
  </si>
  <si>
    <t>INCD-769647-g</t>
  </si>
  <si>
    <t>IPS12B</t>
  </si>
  <si>
    <t>INCD-773356-g</t>
  </si>
  <si>
    <t>PMBT0</t>
  </si>
  <si>
    <t>PMBWED19</t>
  </si>
  <si>
    <t>PMBWED4</t>
  </si>
  <si>
    <t>INCD-773506-g</t>
  </si>
  <si>
    <t>PCH4</t>
  </si>
  <si>
    <t>INCD-773759-g</t>
  </si>
  <si>
    <t>INCD-773760-g</t>
  </si>
  <si>
    <t>RCN11A</t>
  </si>
  <si>
    <t>INCD-773761-g</t>
  </si>
  <si>
    <t>BHL2A</t>
  </si>
  <si>
    <t>INCD-773801-g</t>
  </si>
  <si>
    <t>INCD-773804-g</t>
  </si>
  <si>
    <t>INCD-773812-g</t>
  </si>
  <si>
    <t>GVN12A</t>
  </si>
  <si>
    <t>INCD-773817-g</t>
  </si>
  <si>
    <t>INCD-773828-g</t>
  </si>
  <si>
    <t>RLB16A</t>
  </si>
  <si>
    <t>INCD-763015-g</t>
  </si>
  <si>
    <t>NRA13A</t>
  </si>
  <si>
    <t>INCD-764364-g</t>
  </si>
  <si>
    <t>MFD5A</t>
  </si>
  <si>
    <t>INCD-764707-g</t>
  </si>
  <si>
    <t>GAP4A</t>
  </si>
  <si>
    <t>GAP9A</t>
  </si>
  <si>
    <t>INCD-767281-g</t>
  </si>
  <si>
    <t>INCD-767500-g</t>
  </si>
  <si>
    <t>INCD-768020-g</t>
  </si>
  <si>
    <t>INCD-768436-g</t>
  </si>
  <si>
    <t>KSN7</t>
  </si>
  <si>
    <t>INCD-768538-g</t>
  </si>
  <si>
    <t>NBR2B</t>
  </si>
  <si>
    <t>INCD-768541-g</t>
  </si>
  <si>
    <t>BDB1A</t>
  </si>
  <si>
    <t>INCD-768758-g</t>
  </si>
  <si>
    <t>CMY1</t>
  </si>
  <si>
    <t>INCD-768801-g</t>
  </si>
  <si>
    <t>AMR3</t>
  </si>
  <si>
    <t>INCD-768808-g</t>
  </si>
  <si>
    <t>INCD-768874-g</t>
  </si>
  <si>
    <t>INCD-768898-g</t>
  </si>
  <si>
    <t>INCD-768994-g</t>
  </si>
  <si>
    <t>INCD-769912-g</t>
  </si>
  <si>
    <t>INCD-770473-g</t>
  </si>
  <si>
    <t>RCN6A</t>
  </si>
  <si>
    <t>INCD-771180-g</t>
  </si>
  <si>
    <t>INCD-773831-g</t>
  </si>
  <si>
    <t>INCD-773870-g</t>
  </si>
  <si>
    <t>TBV4</t>
  </si>
  <si>
    <t>INCD-773935-g</t>
  </si>
  <si>
    <t>INCD-773959-g</t>
  </si>
  <si>
    <t>INCD-773984-g</t>
  </si>
  <si>
    <t>INCD-773991-g</t>
  </si>
  <si>
    <t>INCD-773992-g</t>
  </si>
  <si>
    <t>INCD-774010-g</t>
  </si>
  <si>
    <t>INCD-774012-g</t>
  </si>
  <si>
    <t>INCD-774018-g</t>
  </si>
  <si>
    <t>INCD-774022-g</t>
  </si>
  <si>
    <t>INCD-774025-g</t>
  </si>
  <si>
    <t>INCD-774028-g</t>
  </si>
  <si>
    <t>INCD-774030-g</t>
  </si>
  <si>
    <t>CCY26A</t>
  </si>
  <si>
    <t>INCD-774033-g</t>
  </si>
  <si>
    <t>INCD-774036-g</t>
  </si>
  <si>
    <t>SFD4</t>
  </si>
  <si>
    <t>INCD-757950-g</t>
  </si>
  <si>
    <t>RCF12A</t>
  </si>
  <si>
    <t>INCD-758745-g</t>
  </si>
  <si>
    <t>INCD-764331-g</t>
  </si>
  <si>
    <t>INCD-767339-g</t>
  </si>
  <si>
    <t>INCD-768370-g</t>
  </si>
  <si>
    <t>INCD-768376-g</t>
  </si>
  <si>
    <t>INCD-768546-g</t>
  </si>
  <si>
    <t>THL3</t>
  </si>
  <si>
    <t>INCD-768557-g</t>
  </si>
  <si>
    <t>INCD-768759-g</t>
  </si>
  <si>
    <t>INCD-768905-g</t>
  </si>
  <si>
    <t>INCD-768917-g</t>
  </si>
  <si>
    <t>INCD-769052-g</t>
  </si>
  <si>
    <t>INCD-769092-g</t>
  </si>
  <si>
    <t>BDB27A</t>
  </si>
  <si>
    <t>INCD-769255-g</t>
  </si>
  <si>
    <t>INCD-769257-g</t>
  </si>
  <si>
    <t>INCD-769259-g</t>
  </si>
  <si>
    <t>INCD-769260-g</t>
  </si>
  <si>
    <t>INCD-769670-g</t>
  </si>
  <si>
    <t>INCD-769762-g</t>
  </si>
  <si>
    <t>INCD-769846-g</t>
  </si>
  <si>
    <t>INCD-769850-g</t>
  </si>
  <si>
    <t>MTB16A</t>
  </si>
  <si>
    <t>INCD-769921-g</t>
  </si>
  <si>
    <t>NMC1B</t>
  </si>
  <si>
    <t>INCD-770052-g</t>
  </si>
  <si>
    <t>INCD-770054-g</t>
  </si>
  <si>
    <t>HMT3A</t>
  </si>
  <si>
    <t>INCD-770057-g</t>
  </si>
  <si>
    <t>PBH13A</t>
  </si>
  <si>
    <t>INCD-770060-g</t>
  </si>
  <si>
    <t>INCD-770069-g</t>
  </si>
  <si>
    <t>INCD-770333-g</t>
  </si>
  <si>
    <t>INCD-771119-g</t>
  </si>
  <si>
    <t>LDR11A</t>
  </si>
  <si>
    <t>INCD-771224-g</t>
  </si>
  <si>
    <t>INCD-771846-g</t>
  </si>
  <si>
    <t>INCD-771953-g</t>
  </si>
  <si>
    <t>INCD-771987-g</t>
  </si>
  <si>
    <t>INCD-774075-g</t>
  </si>
  <si>
    <t>INCD-774080-g</t>
  </si>
  <si>
    <t>INCD-774081-g</t>
  </si>
  <si>
    <t>INCD-774087-g</t>
  </si>
  <si>
    <t>INCD-774091-g</t>
  </si>
  <si>
    <t>CPK9</t>
  </si>
  <si>
    <t>INCD-774095-g</t>
  </si>
  <si>
    <t>MFD11B</t>
  </si>
  <si>
    <t>INCD-774098-g</t>
  </si>
  <si>
    <t>MLY4</t>
  </si>
  <si>
    <t>INCD-774102-g</t>
  </si>
  <si>
    <t>INCD-774108-g</t>
  </si>
  <si>
    <t>INCD-774110-g</t>
  </si>
  <si>
    <t>INCD-774117-g</t>
  </si>
  <si>
    <t>INCD-774118-g</t>
  </si>
  <si>
    <t>STT1B</t>
  </si>
  <si>
    <t>STT2B</t>
  </si>
  <si>
    <t>STT5B</t>
  </si>
  <si>
    <t>INCD-774139-g</t>
  </si>
  <si>
    <t>INCD-774160-g</t>
  </si>
  <si>
    <t>INCD-774182-g</t>
  </si>
  <si>
    <t>TWT6B</t>
  </si>
  <si>
    <t>INCD-774215-g</t>
  </si>
  <si>
    <t>INCD-774244-g</t>
  </si>
  <si>
    <t>GTN3A</t>
  </si>
  <si>
    <t>INCD-774262-g</t>
  </si>
  <si>
    <t>INCD-774265-g</t>
  </si>
  <si>
    <t>INCD-774280-g</t>
  </si>
  <si>
    <t>INCD-774295-g</t>
  </si>
  <si>
    <t>INCD-774306-g</t>
  </si>
  <si>
    <t>INCD-774315-g</t>
  </si>
  <si>
    <t>INCD-774318-g</t>
  </si>
  <si>
    <t>INCD-774322-g</t>
  </si>
  <si>
    <t>INCD-774336-g</t>
  </si>
  <si>
    <t>DRD5A</t>
  </si>
  <si>
    <t>INCD-774342-g</t>
  </si>
  <si>
    <t>HPK9</t>
  </si>
  <si>
    <t>INCD-774343-g</t>
  </si>
  <si>
    <t>INCD-763264-g</t>
  </si>
  <si>
    <t>INCD-763461-g</t>
  </si>
  <si>
    <t>INCD-764388-g</t>
  </si>
  <si>
    <t>INCD-765653-g</t>
  </si>
  <si>
    <t>INCD-765774-g</t>
  </si>
  <si>
    <t>INCD-766075-g</t>
  </si>
  <si>
    <t>NRG16A</t>
  </si>
  <si>
    <t>INCD-766665-g</t>
  </si>
  <si>
    <t>CRM13A</t>
  </si>
  <si>
    <t>INCD-767128-g</t>
  </si>
  <si>
    <t>KSN15</t>
  </si>
  <si>
    <t>INCD-767527-g</t>
  </si>
  <si>
    <t>INCD-767530-g</t>
  </si>
  <si>
    <t>INCD-768040-g</t>
  </si>
  <si>
    <t>INCD-768563-g</t>
  </si>
  <si>
    <t>INCD-768601-g</t>
  </si>
  <si>
    <t>INCD-768996-g</t>
  </si>
  <si>
    <t>INCD-769032-g</t>
  </si>
  <si>
    <t>RLB15B</t>
  </si>
  <si>
    <t>INCD-769070-g</t>
  </si>
  <si>
    <t>INCD-769101-g</t>
  </si>
  <si>
    <t>INCD-769118-g</t>
  </si>
  <si>
    <t>INCD-769233-g</t>
  </si>
  <si>
    <t>INCD-769623-g</t>
  </si>
  <si>
    <t>INCD-769659-g</t>
  </si>
  <si>
    <t>THL4</t>
  </si>
  <si>
    <t>INCD-769747-g</t>
  </si>
  <si>
    <t>INCD-769880-g</t>
  </si>
  <si>
    <t>INCD-769932-g</t>
  </si>
  <si>
    <t>INCD-770084-g</t>
  </si>
  <si>
    <t>MRE8</t>
  </si>
  <si>
    <t>INCD-770099-g</t>
  </si>
  <si>
    <t>INCD-770195-g</t>
  </si>
  <si>
    <t>BDT3A</t>
  </si>
  <si>
    <t>INCD-770493-g</t>
  </si>
  <si>
    <t>INCD-770515-g</t>
  </si>
  <si>
    <t>INCD-770524-g</t>
  </si>
  <si>
    <t>INCD-770564-g</t>
  </si>
  <si>
    <t>CHL11B</t>
  </si>
  <si>
    <t>INCD-770935-g</t>
  </si>
  <si>
    <t>INCD-771553-g</t>
  </si>
  <si>
    <t>INCD-773223-g</t>
  </si>
  <si>
    <t>INCD-774353-g</t>
  </si>
  <si>
    <t>MLB12A</t>
  </si>
  <si>
    <t>INCD-774354-g</t>
  </si>
  <si>
    <t>INCD-774356-g</t>
  </si>
  <si>
    <t>INCD-774361-g</t>
  </si>
  <si>
    <t>RBK4A</t>
  </si>
  <si>
    <t>INCD-774372-g</t>
  </si>
  <si>
    <t>INCD-774389-g</t>
  </si>
  <si>
    <t>INCD-774402-g</t>
  </si>
  <si>
    <t>INCD-774410-g</t>
  </si>
  <si>
    <t>INCD-774486-g</t>
  </si>
  <si>
    <t>CBW12</t>
  </si>
  <si>
    <t>INCD-774519-g</t>
  </si>
  <si>
    <t>INCD-774525-g</t>
  </si>
  <si>
    <t>INCD-774529-g</t>
  </si>
  <si>
    <t>INCD-774539-g</t>
  </si>
  <si>
    <t>RST20A</t>
  </si>
  <si>
    <t>INCD-774561-g</t>
  </si>
  <si>
    <t>INCD-774575-g</t>
  </si>
  <si>
    <t>INCD-774580-g</t>
  </si>
  <si>
    <t>INCD-774581-g</t>
  </si>
  <si>
    <t>MRK6</t>
  </si>
  <si>
    <t>INCD-774584-g</t>
  </si>
  <si>
    <t>INCD-774591-g</t>
  </si>
  <si>
    <t>INCD-774593-g</t>
  </si>
  <si>
    <t>INCD-774594-g</t>
  </si>
  <si>
    <t>BIS1A</t>
  </si>
  <si>
    <t>INCD-774597-g</t>
  </si>
  <si>
    <t>WRG2A</t>
  </si>
  <si>
    <t>INCD-774604-g</t>
  </si>
  <si>
    <t>MHL1B</t>
  </si>
  <si>
    <t>INCD-774613-g</t>
  </si>
  <si>
    <t>INCD-761230-g</t>
  </si>
  <si>
    <t>NBR5A</t>
  </si>
  <si>
    <t>INCD-763402-g</t>
  </si>
  <si>
    <t>INCD-765218-g</t>
  </si>
  <si>
    <t>DBY6</t>
  </si>
  <si>
    <t>INCD-765316-g</t>
  </si>
  <si>
    <t>MHL12A</t>
  </si>
  <si>
    <t>INCD-766007-g</t>
  </si>
  <si>
    <t>INCD-766097-g</t>
  </si>
  <si>
    <t>BKD3A</t>
  </si>
  <si>
    <t>INCD-766191-g</t>
  </si>
  <si>
    <t>INCD-767302-g</t>
  </si>
  <si>
    <t>INCD-767511-g</t>
  </si>
  <si>
    <t>INCD-768348-g</t>
  </si>
  <si>
    <t>INCD-768681-g</t>
  </si>
  <si>
    <t>TGW1</t>
  </si>
  <si>
    <t>INCD-769705-g</t>
  </si>
  <si>
    <t>INCD-769851-g</t>
  </si>
  <si>
    <t>INCD-769954-g</t>
  </si>
  <si>
    <t>INCD-769955-g</t>
  </si>
  <si>
    <t>INCD-769979-g</t>
  </si>
  <si>
    <t>INCD-770001-g</t>
  </si>
  <si>
    <t>INCD-770082-g</t>
  </si>
  <si>
    <t>INCD-770105-g</t>
  </si>
  <si>
    <t>INCD-770120-g</t>
  </si>
  <si>
    <t>CRB15A</t>
  </si>
  <si>
    <t>INCD-770374-g</t>
  </si>
  <si>
    <t>INCD-770559-g</t>
  </si>
  <si>
    <t>INCD-770982-g</t>
  </si>
  <si>
    <t>CRBTHP14</t>
  </si>
  <si>
    <t>INCD-771556-g</t>
  </si>
  <si>
    <t>INCD-771915-g</t>
  </si>
  <si>
    <t>INCD-771930-g</t>
  </si>
  <si>
    <t>INCD-772008-g</t>
  </si>
  <si>
    <t>CPR21A</t>
  </si>
  <si>
    <t>INCD-773560-g</t>
  </si>
  <si>
    <t>AGE10</t>
  </si>
  <si>
    <t>INCD-774643-g</t>
  </si>
  <si>
    <t>CPB6</t>
  </si>
  <si>
    <t>INCD-774654-g</t>
  </si>
  <si>
    <t>ESK5A</t>
  </si>
  <si>
    <t>INCD-774659-g</t>
  </si>
  <si>
    <t>INCD-774662-g</t>
  </si>
  <si>
    <t>INCD-774684-g</t>
  </si>
  <si>
    <t>CVL5A</t>
  </si>
  <si>
    <t>INCD-774688-g</t>
  </si>
  <si>
    <t>BHD23A</t>
  </si>
  <si>
    <t>INCD-774753-g</t>
  </si>
  <si>
    <t>LTA16A</t>
  </si>
  <si>
    <t>INCD-774768-g</t>
  </si>
  <si>
    <t>INCD-774800-g</t>
  </si>
  <si>
    <t>INCD-774810-g</t>
  </si>
  <si>
    <t>INCD-774811-g</t>
  </si>
  <si>
    <t>INCD-761028-g</t>
  </si>
  <si>
    <t>KBN5A</t>
  </si>
  <si>
    <t>INCD-764569-g</t>
  </si>
  <si>
    <t>MLB4A</t>
  </si>
  <si>
    <t>INCD-766113-g</t>
  </si>
  <si>
    <t>INCD-766204-g</t>
  </si>
  <si>
    <t>INCD-767662-g</t>
  </si>
  <si>
    <t>INCD-768576-g</t>
  </si>
  <si>
    <t>INCD-768590-g</t>
  </si>
  <si>
    <t>INCD-769198-g</t>
  </si>
  <si>
    <t>INCD-769208-g</t>
  </si>
  <si>
    <t>INCD-769644-g</t>
  </si>
  <si>
    <t>INCD-769713-g</t>
  </si>
  <si>
    <t>INCD-769769-g</t>
  </si>
  <si>
    <t>INCD-769938-g</t>
  </si>
  <si>
    <t>SBK25</t>
  </si>
  <si>
    <t>INCD-769968-g</t>
  </si>
  <si>
    <t>BDT1B</t>
  </si>
  <si>
    <t>INCD-770073-g</t>
  </si>
  <si>
    <t>MLT8B</t>
  </si>
  <si>
    <t>INCD-770104-g</t>
  </si>
  <si>
    <t>BNH5A</t>
  </si>
  <si>
    <t>INCD-770117-g</t>
  </si>
  <si>
    <t>WSE6A</t>
  </si>
  <si>
    <t>INCD-770155-g</t>
  </si>
  <si>
    <t>CCY6A</t>
  </si>
  <si>
    <t>INCD-770258-g</t>
  </si>
  <si>
    <t>INCD-770481-g</t>
  </si>
  <si>
    <t>INCD-771551-g</t>
  </si>
  <si>
    <t>INCD-771581-g</t>
  </si>
  <si>
    <t>INCD-771682-g</t>
  </si>
  <si>
    <t>STC7</t>
  </si>
  <si>
    <t>INCD-771854-g</t>
  </si>
  <si>
    <t>INCD-771898-g</t>
  </si>
  <si>
    <t>INCD-771899-g</t>
  </si>
  <si>
    <t>INCD-771900-g</t>
  </si>
  <si>
    <t>INCD-771984-g</t>
  </si>
  <si>
    <t>INCD-771996-g</t>
  </si>
  <si>
    <t>INCD-774821-g</t>
  </si>
  <si>
    <t>CPS2B</t>
  </si>
  <si>
    <t>INCD-774864-g</t>
  </si>
  <si>
    <t>AHL15B</t>
  </si>
  <si>
    <t>INCD-774904-g</t>
  </si>
  <si>
    <t>INCD-774940-g</t>
  </si>
  <si>
    <t>INCD-774964-g</t>
  </si>
  <si>
    <t>INCD-774968-g</t>
  </si>
  <si>
    <t>INCD-774975-g</t>
  </si>
  <si>
    <t>INCD-774976-g</t>
  </si>
  <si>
    <t>INCD-774980-g</t>
  </si>
  <si>
    <t>INCD-774988-g</t>
  </si>
  <si>
    <t>INCD-772154-g</t>
  </si>
  <si>
    <t>INCD-775014-g</t>
  </si>
  <si>
    <t>INCD-775015-g</t>
  </si>
  <si>
    <t>INCD-775023-g</t>
  </si>
  <si>
    <t>INCD-775028-g</t>
  </si>
  <si>
    <t>INCD-775029-g</t>
  </si>
  <si>
    <t>INCD-775040-g</t>
  </si>
  <si>
    <t>INCD-775053-g</t>
  </si>
  <si>
    <t>HWL11A</t>
  </si>
  <si>
    <t>INCD-775064-g</t>
  </si>
  <si>
    <t>INCD-775073-g</t>
  </si>
  <si>
    <t>INCD-775074-g</t>
  </si>
  <si>
    <t>HDA10A</t>
  </si>
  <si>
    <t>INCD-775087-g</t>
  </si>
  <si>
    <t>INA5A</t>
  </si>
  <si>
    <t>INCD-775096-g</t>
  </si>
  <si>
    <t>GNA13A</t>
  </si>
  <si>
    <t>INCD-775103-g</t>
  </si>
  <si>
    <t>BRD11A</t>
  </si>
  <si>
    <t>INCD-775108-g</t>
  </si>
  <si>
    <t>INCD-775110-g</t>
  </si>
  <si>
    <t>RLB13B</t>
  </si>
  <si>
    <t>INCD-775115-g</t>
  </si>
  <si>
    <t>INCD-775123-g</t>
  </si>
  <si>
    <t>INCD-766094-g</t>
  </si>
  <si>
    <t>INCD-767085-g</t>
  </si>
  <si>
    <t>SPE4A</t>
  </si>
  <si>
    <t>INCD-768641-g</t>
  </si>
  <si>
    <t>RBK3B</t>
  </si>
  <si>
    <t>INCD-768655-g</t>
  </si>
  <si>
    <t>CPB2</t>
  </si>
  <si>
    <t>INCD-769179-g</t>
  </si>
  <si>
    <t>EMP3</t>
  </si>
  <si>
    <t>INCD-769193-g</t>
  </si>
  <si>
    <t>INCD-769226-g</t>
  </si>
  <si>
    <t>MDR12B</t>
  </si>
  <si>
    <t>INCD-769622-g</t>
  </si>
  <si>
    <t>INCD-769771-g</t>
  </si>
  <si>
    <t>BRD16A</t>
  </si>
  <si>
    <t>INCD-769899-g</t>
  </si>
  <si>
    <t>INCD-770096-g</t>
  </si>
  <si>
    <t>NGE12</t>
  </si>
  <si>
    <t>NGE4A</t>
  </si>
  <si>
    <t>INCD-770132-g</t>
  </si>
  <si>
    <t>INCD-770476-g</t>
  </si>
  <si>
    <t>INCD-770910-g</t>
  </si>
  <si>
    <t>INCD-771550-g</t>
  </si>
  <si>
    <t>BHD20A</t>
  </si>
  <si>
    <t>INCD-771705-g</t>
  </si>
  <si>
    <t>INCD-772172-g</t>
  </si>
  <si>
    <t>NMK3A</t>
  </si>
  <si>
    <t>INCD-772977-g</t>
  </si>
  <si>
    <t>INCD-773040-g</t>
  </si>
  <si>
    <t>NMK16A</t>
  </si>
  <si>
    <t>INCD-773509-g</t>
  </si>
  <si>
    <t>INCD-773910-g</t>
  </si>
  <si>
    <t>INCD-775129-g</t>
  </si>
  <si>
    <t>INCD-775130-g</t>
  </si>
  <si>
    <t>RLA5A</t>
  </si>
  <si>
    <t>INCD-775132-g</t>
  </si>
  <si>
    <t>CHL4</t>
  </si>
  <si>
    <t>INCD-775136-g</t>
  </si>
  <si>
    <t>INA10A</t>
  </si>
  <si>
    <t>INCD-775150-g</t>
  </si>
  <si>
    <t>INCD-775152-g</t>
  </si>
  <si>
    <t>INCD-775156-g</t>
  </si>
  <si>
    <t>INCD-775168-g</t>
  </si>
  <si>
    <t>INCD-775171-g</t>
  </si>
  <si>
    <t>INCD-775172-g</t>
  </si>
  <si>
    <t>BVL9A</t>
  </si>
  <si>
    <t>INCD-775183-g</t>
  </si>
  <si>
    <t>INCD-775186-g</t>
  </si>
  <si>
    <t>MTST1</t>
  </si>
  <si>
    <t>INCD-775188-g</t>
  </si>
  <si>
    <t>INCD-775194-g</t>
  </si>
  <si>
    <t>INCD-775197-g</t>
  </si>
  <si>
    <t>INCD-775202-g</t>
  </si>
  <si>
    <t>INCD-775207-g</t>
  </si>
  <si>
    <t>INCD-765651-g</t>
  </si>
  <si>
    <t>INCD-765666-g</t>
  </si>
  <si>
    <t>INCD-765710-g</t>
  </si>
  <si>
    <t>INCD-766570-g</t>
  </si>
  <si>
    <t>INCD-767721-g</t>
  </si>
  <si>
    <t>INCD-769918-g</t>
  </si>
  <si>
    <t>MFN2A</t>
  </si>
  <si>
    <t>INCD-770058-g</t>
  </si>
  <si>
    <t>INCD-770161-g</t>
  </si>
  <si>
    <t>INCD-770272-g</t>
  </si>
  <si>
    <t>MTG16A</t>
  </si>
  <si>
    <t>MTG5A</t>
  </si>
  <si>
    <t>INCD-770877-g</t>
  </si>
  <si>
    <t>INCD-771008-g</t>
  </si>
  <si>
    <t>INCD-772237-g</t>
  </si>
  <si>
    <t>YTA22B</t>
  </si>
  <si>
    <t>INCD-772580-g</t>
  </si>
  <si>
    <t>INCD-772664-g</t>
  </si>
  <si>
    <t>QPT22A</t>
  </si>
  <si>
    <t>INCD-773161-g</t>
  </si>
  <si>
    <t>INCD-773837-g</t>
  </si>
  <si>
    <t>LLY1</t>
  </si>
  <si>
    <t>INCD-774413-g</t>
  </si>
  <si>
    <t>INCD-775158-g</t>
  </si>
  <si>
    <t>APLLYT10A</t>
  </si>
  <si>
    <t>INCD-775216-g</t>
  </si>
  <si>
    <t>INCD-775217-g</t>
  </si>
  <si>
    <t>BLN16A</t>
  </si>
  <si>
    <t>INCD-775225-g</t>
  </si>
  <si>
    <t>INCD-775234-g</t>
  </si>
  <si>
    <t>INCD-775241-g</t>
  </si>
  <si>
    <t>KBN1B</t>
  </si>
  <si>
    <t>INCD-775242-g</t>
  </si>
  <si>
    <t>INCD-775281-g</t>
  </si>
  <si>
    <t>INCD-775311-g</t>
  </si>
  <si>
    <t>MTG12B</t>
  </si>
  <si>
    <t>INCD-775313-g</t>
  </si>
  <si>
    <t>INCD-775329-g</t>
  </si>
  <si>
    <t>INCD-775347-g</t>
  </si>
  <si>
    <t>INCD-775355-g</t>
  </si>
  <si>
    <t>INCD-775364-g</t>
  </si>
  <si>
    <t>INCD-775383-g</t>
  </si>
  <si>
    <t>INCD-775404-g</t>
  </si>
  <si>
    <t>INCD-775410-g</t>
  </si>
  <si>
    <t>CMA20A</t>
  </si>
  <si>
    <t>INCD-775416-g</t>
  </si>
  <si>
    <t>INCD-761331-g</t>
  </si>
  <si>
    <t>INCD-763720-g</t>
  </si>
  <si>
    <t>INCD-765346-g</t>
  </si>
  <si>
    <t>INCD-766419-g</t>
  </si>
  <si>
    <t>CMD13A</t>
  </si>
  <si>
    <t>INCD-767456-g</t>
  </si>
  <si>
    <t>INCD-768339-g</t>
  </si>
  <si>
    <t>INCD-768349-g</t>
  </si>
  <si>
    <t>INCD-768870-g</t>
  </si>
  <si>
    <t>INCD-769042-g</t>
  </si>
  <si>
    <t>INCD-769278-g</t>
  </si>
  <si>
    <t>INCD-769883-g</t>
  </si>
  <si>
    <t>INCD-770080-g</t>
  </si>
  <si>
    <t>INCD-770087-g</t>
  </si>
  <si>
    <t>INCD-770266-g</t>
  </si>
  <si>
    <t>INCD-770811-g</t>
  </si>
  <si>
    <t>INCD-770881-g</t>
  </si>
  <si>
    <t>INCD-771607-g</t>
  </si>
  <si>
    <t>INCD-771649-g</t>
  </si>
  <si>
    <t>SFD2A</t>
  </si>
  <si>
    <t>INCD-771665-g</t>
  </si>
  <si>
    <t>INCD-771730-g</t>
  </si>
  <si>
    <t>INCD-772132-g</t>
  </si>
  <si>
    <t>INCD-772295-g</t>
  </si>
  <si>
    <t>INCD-772525-g</t>
  </si>
  <si>
    <t>INCD-772589-g</t>
  </si>
  <si>
    <t>INCD-772685-g</t>
  </si>
  <si>
    <t>HIS2A</t>
  </si>
  <si>
    <t>INCD-772743-g</t>
  </si>
  <si>
    <t>INCD-772766-g</t>
  </si>
  <si>
    <t>INCD-772998-g</t>
  </si>
  <si>
    <t>INCD-775420-g</t>
  </si>
  <si>
    <t>KRN18A</t>
  </si>
  <si>
    <t>INCD-775432-g</t>
  </si>
  <si>
    <t>INCD-775434-g</t>
  </si>
  <si>
    <t>INCD-775451-g</t>
  </si>
  <si>
    <t>INCD-775466-g</t>
  </si>
  <si>
    <t>INCD-775523-g</t>
  </si>
  <si>
    <t>TPT1</t>
  </si>
  <si>
    <t>INCD-775526-g</t>
  </si>
  <si>
    <t>INCD-775534-g</t>
  </si>
  <si>
    <t>MRK5A</t>
  </si>
  <si>
    <t>INCD-775536-g</t>
  </si>
  <si>
    <t>INCD-775553-g</t>
  </si>
  <si>
    <t>INCD-775570-g</t>
  </si>
  <si>
    <t>INCD-775572-g</t>
  </si>
  <si>
    <t>INCD-775601-g</t>
  </si>
  <si>
    <t>INCD-775608-g</t>
  </si>
  <si>
    <t>INCD-775609-g</t>
  </si>
  <si>
    <t>INCD-775632-g</t>
  </si>
  <si>
    <t>INCD-761217-g</t>
  </si>
  <si>
    <t>CPK13</t>
  </si>
  <si>
    <t>INCD-762977-g</t>
  </si>
  <si>
    <t>INCD-768065-g</t>
  </si>
  <si>
    <t>INCD-768076-g</t>
  </si>
  <si>
    <t>INCD-768523-g</t>
  </si>
  <si>
    <t>INCD-768635-g</t>
  </si>
  <si>
    <t>INCD-768797-g</t>
  </si>
  <si>
    <t>CLD20A</t>
  </si>
  <si>
    <t>INCD-768907-g</t>
  </si>
  <si>
    <t>INCD-769247-g</t>
  </si>
  <si>
    <t>INCD-769707-g</t>
  </si>
  <si>
    <t>WED6A</t>
  </si>
  <si>
    <t>INCD-769892-g</t>
  </si>
  <si>
    <t>INCD-769957-g</t>
  </si>
  <si>
    <t>INCD-770028-g</t>
  </si>
  <si>
    <t>INCD-770151-g</t>
  </si>
  <si>
    <t>INCD-770256-g</t>
  </si>
  <si>
    <t>INCD-770257-g</t>
  </si>
  <si>
    <t>INCD-770259-g</t>
  </si>
  <si>
    <t>INCD-770314-g</t>
  </si>
  <si>
    <t>INCD-770499-g</t>
  </si>
  <si>
    <t>INCD-770544-g</t>
  </si>
  <si>
    <t>INCD-770584-g</t>
  </si>
  <si>
    <t>INCD-770923-g</t>
  </si>
  <si>
    <t>INCD-771125-g</t>
  </si>
  <si>
    <t>INCD-771140-g</t>
  </si>
  <si>
    <t>INCD-771559-g</t>
  </si>
  <si>
    <t>INCD-771561-g</t>
  </si>
  <si>
    <t>INCD-771564-g</t>
  </si>
  <si>
    <t>INCD-771853-g</t>
  </si>
  <si>
    <t>INCD-772163-g</t>
  </si>
  <si>
    <t>INCD-772197-g</t>
  </si>
  <si>
    <t>DRD16A</t>
  </si>
  <si>
    <t>INCD-772207-g</t>
  </si>
  <si>
    <t>INCD-772244-g</t>
  </si>
  <si>
    <t>LGV1B</t>
  </si>
  <si>
    <t>INCD-772538-g</t>
  </si>
  <si>
    <t>INCD-772905-g</t>
  </si>
  <si>
    <t>INCD-773144-g</t>
  </si>
  <si>
    <t>CPR15A</t>
  </si>
  <si>
    <t>INCD-773203-g</t>
  </si>
  <si>
    <t>LYT4B</t>
  </si>
  <si>
    <t>INCD-773497-g</t>
  </si>
  <si>
    <t>TGP2A</t>
  </si>
  <si>
    <t>INCD-775656-g</t>
  </si>
  <si>
    <t>MTG11A</t>
  </si>
  <si>
    <t>INCD-775658-g</t>
  </si>
  <si>
    <t>PWC5</t>
  </si>
  <si>
    <t>INCD-775663-g</t>
  </si>
  <si>
    <t>INCD-775688-g</t>
  </si>
  <si>
    <t>INCD-775700-g</t>
  </si>
  <si>
    <t>INCD-775748-g</t>
  </si>
  <si>
    <t>INCD-775774-g</t>
  </si>
  <si>
    <t>INCD-775777-g</t>
  </si>
  <si>
    <t>INCD-775779-g</t>
  </si>
  <si>
    <t>INCD-775783-g</t>
  </si>
  <si>
    <t>INCD-775784-g</t>
  </si>
  <si>
    <t>INCD-775791-g</t>
  </si>
  <si>
    <t>INCD-775797-g</t>
  </si>
  <si>
    <t>INCD-775812-g</t>
  </si>
  <si>
    <t>INCD-775827-g</t>
  </si>
  <si>
    <t>KSN8</t>
  </si>
  <si>
    <t>INCD-775845-g</t>
  </si>
  <si>
    <t>INCD-775850-g</t>
  </si>
  <si>
    <t>INCD-759332-g</t>
  </si>
  <si>
    <t>INCD-763282-g</t>
  </si>
  <si>
    <t>INCD-768454-g</t>
  </si>
  <si>
    <t>INCD-769230-g</t>
  </si>
  <si>
    <t>INCD-769749-g</t>
  </si>
  <si>
    <t>INCD-769754-g</t>
  </si>
  <si>
    <t>INCD-770076-g</t>
  </si>
  <si>
    <t>INCD-770284-g</t>
  </si>
  <si>
    <t>INCD-770307-g</t>
  </si>
  <si>
    <t>INCD-770308-g</t>
  </si>
  <si>
    <t>INCD-770317-g</t>
  </si>
  <si>
    <t>INCD-771003-g</t>
  </si>
  <si>
    <t>INCD-771134-g</t>
  </si>
  <si>
    <t>INCD-771843-g</t>
  </si>
  <si>
    <t>INCD-771939-g</t>
  </si>
  <si>
    <t>INCD-771978-g</t>
  </si>
  <si>
    <t>CNB26A</t>
  </si>
  <si>
    <t>LHM8A</t>
  </si>
  <si>
    <t>INCD-772018-g</t>
  </si>
  <si>
    <t>INCD-772188-g</t>
  </si>
  <si>
    <t>INCD-772216-g</t>
  </si>
  <si>
    <t>INCD-772243-g</t>
  </si>
  <si>
    <t>INCD-772371-g</t>
  </si>
  <si>
    <t>FBSFIS12</t>
  </si>
  <si>
    <t>INCD-772594-g</t>
  </si>
  <si>
    <t>GBG21A</t>
  </si>
  <si>
    <t>INCD-772694-g</t>
  </si>
  <si>
    <t>INCD-772742-g</t>
  </si>
  <si>
    <t>INCD-772754-g</t>
  </si>
  <si>
    <t>KRA1</t>
  </si>
  <si>
    <t>INCD-772899-g</t>
  </si>
  <si>
    <t>INCD-772917-g</t>
  </si>
  <si>
    <t>PRG1</t>
  </si>
  <si>
    <t>INCD-772954-g</t>
  </si>
  <si>
    <t>HDN1</t>
  </si>
  <si>
    <t>INCD-773499-g</t>
  </si>
  <si>
    <t>INCD-773649-g</t>
  </si>
  <si>
    <t>INCD-774398-g</t>
  </si>
  <si>
    <t>INCD-775869-g</t>
  </si>
  <si>
    <t>INCD-775886-g</t>
  </si>
  <si>
    <t>INCD-775907-g</t>
  </si>
  <si>
    <t>INCD-775911-g</t>
  </si>
  <si>
    <t>INCD-775931-g</t>
  </si>
  <si>
    <t>BLB8B</t>
  </si>
  <si>
    <t>INCD-775969-g</t>
  </si>
  <si>
    <t>OXL8B</t>
  </si>
  <si>
    <t>INCD-775977-g</t>
  </si>
  <si>
    <t>INCD-776006-g</t>
  </si>
  <si>
    <t>INCD-776050-g</t>
  </si>
  <si>
    <t>SGT5</t>
  </si>
  <si>
    <t>INCD-776051-g</t>
  </si>
  <si>
    <t>SFC7A</t>
  </si>
  <si>
    <t>INCD-776065-g</t>
  </si>
  <si>
    <t>INCD-776068-g</t>
  </si>
  <si>
    <t>INCD-768703-g</t>
  </si>
  <si>
    <t>BDB4A</t>
  </si>
  <si>
    <t>INCD-768757-g</t>
  </si>
  <si>
    <t>INCD-768768-g</t>
  </si>
  <si>
    <t>INCD-768859-g</t>
  </si>
  <si>
    <t>INCD-769084-g</t>
  </si>
  <si>
    <t>INCD-769770-g</t>
  </si>
  <si>
    <t>GGR3</t>
  </si>
  <si>
    <t>INCD-770400-g</t>
  </si>
  <si>
    <t>INCD-770657-g</t>
  </si>
  <si>
    <t>INCD-770920-g</t>
  </si>
  <si>
    <t>INCD-770984-g</t>
  </si>
  <si>
    <t>BVL7A</t>
  </si>
  <si>
    <t>INCD-772228-g</t>
  </si>
  <si>
    <t>INCD-772275-g</t>
  </si>
  <si>
    <t>INCD-772656-g</t>
  </si>
  <si>
    <t>INCD-772671-g</t>
  </si>
  <si>
    <t>INCD-772674-g</t>
  </si>
  <si>
    <t>INCD-772692-g</t>
  </si>
  <si>
    <t>INCD-773116-g</t>
  </si>
  <si>
    <t>BLH16A</t>
  </si>
  <si>
    <t>INCD-773192-g</t>
  </si>
  <si>
    <t>NSW26</t>
  </si>
  <si>
    <t>INCD-773279-g</t>
  </si>
  <si>
    <t>INCD-773358-g</t>
  </si>
  <si>
    <t>QECT1</t>
  </si>
  <si>
    <t>INCD-773518-g</t>
  </si>
  <si>
    <t>WFD6A</t>
  </si>
  <si>
    <t>INCD-774776-g</t>
  </si>
  <si>
    <t>SPO9A</t>
  </si>
  <si>
    <t>INCD-774874-g</t>
  </si>
  <si>
    <t>INCD-776076-g</t>
  </si>
  <si>
    <t>INCD-776095-g</t>
  </si>
  <si>
    <t>INCD-776127-g</t>
  </si>
  <si>
    <t>EMP23A</t>
  </si>
  <si>
    <t>INCD-776131-g</t>
  </si>
  <si>
    <t>INCD-776146-g</t>
  </si>
  <si>
    <t>AGT25A</t>
  </si>
  <si>
    <t>INCD-776157-g</t>
  </si>
  <si>
    <t>LGV5B</t>
  </si>
  <si>
    <t>INCD-776163-g</t>
  </si>
  <si>
    <t>TRG15A</t>
  </si>
  <si>
    <t>INCD-776177-g</t>
  </si>
  <si>
    <t>INCD-776191-g</t>
  </si>
  <si>
    <t>INCD-776205-g</t>
  </si>
  <si>
    <t>GLY15A</t>
  </si>
  <si>
    <t>INCD-776210-g</t>
  </si>
  <si>
    <t>WMD8B</t>
  </si>
  <si>
    <t>INCD-770133-g</t>
  </si>
  <si>
    <t>INCD-771642-g</t>
  </si>
  <si>
    <t>RCN3A</t>
  </si>
  <si>
    <t>INCD-772202-g</t>
  </si>
  <si>
    <t>INCD-772484-g</t>
  </si>
  <si>
    <t>INCD-776214-g</t>
  </si>
  <si>
    <t>ESMT1</t>
  </si>
  <si>
    <t>INCD-776215-g</t>
  </si>
  <si>
    <t>INCD-776221-g</t>
  </si>
  <si>
    <t>INCD-776250-g</t>
  </si>
  <si>
    <t>INCD-776255-g</t>
  </si>
  <si>
    <t>INCD-776263-g</t>
  </si>
  <si>
    <t>SBY14A</t>
  </si>
  <si>
    <t>INCD-776276-g</t>
  </si>
  <si>
    <t>INCD-776279-g</t>
  </si>
  <si>
    <t>INCD-776282-g</t>
  </si>
  <si>
    <t>WNM6</t>
  </si>
  <si>
    <t>INCD-769897-g</t>
  </si>
  <si>
    <t>YTA37A</t>
  </si>
  <si>
    <t>INCD-770114-g</t>
  </si>
  <si>
    <t>INCD-770926-g</t>
  </si>
  <si>
    <t>INCD-773281-g</t>
  </si>
  <si>
    <t>HWL12A</t>
  </si>
  <si>
    <t>INCD-776294-g</t>
  </si>
  <si>
    <t>MDR2A</t>
  </si>
  <si>
    <t>INCD-776295-g</t>
  </si>
  <si>
    <t>CDRSPD12</t>
  </si>
  <si>
    <t>INCD-776314-g</t>
  </si>
  <si>
    <t>INCD-776315-g</t>
  </si>
  <si>
    <t>INCD-776319-g</t>
  </si>
  <si>
    <t>INCD-776325-g</t>
  </si>
  <si>
    <t>WMR4</t>
  </si>
  <si>
    <t>INCD-776326-g</t>
  </si>
  <si>
    <t>INCD-776333-g</t>
  </si>
  <si>
    <t>INCD-776338-g</t>
  </si>
  <si>
    <t>NRG12A</t>
  </si>
  <si>
    <t>INCD-776344-g</t>
  </si>
  <si>
    <t>INCD-776345-g</t>
  </si>
  <si>
    <t>INCD-776352-g</t>
  </si>
  <si>
    <t>NMC2A</t>
  </si>
  <si>
    <t>INCD-767534-g</t>
  </si>
  <si>
    <t>INCD-768894-g</t>
  </si>
  <si>
    <t>KWA3A</t>
  </si>
  <si>
    <t>INCD-771591-g</t>
  </si>
  <si>
    <t>INCD-772152-g</t>
  </si>
  <si>
    <t>INCD-772165-g</t>
  </si>
  <si>
    <t>INCD-773475-g</t>
  </si>
  <si>
    <t>INCD-774256-g</t>
  </si>
  <si>
    <t>MMC19B</t>
  </si>
  <si>
    <t>INCD-775293-g</t>
  </si>
  <si>
    <t>INCD-776365-g</t>
  </si>
  <si>
    <t>INCD-776372-g</t>
  </si>
  <si>
    <t>INCD-776378-g</t>
  </si>
  <si>
    <t>INCD-776390-g</t>
  </si>
  <si>
    <t>INCD-776403-g</t>
  </si>
  <si>
    <t>INCD-776405-g</t>
  </si>
  <si>
    <t>INCD-776478-g</t>
  </si>
  <si>
    <t>RBY3</t>
  </si>
  <si>
    <t>INCD-776509-g</t>
  </si>
  <si>
    <t>INCD-776531-g</t>
  </si>
  <si>
    <t>INCD-776554-g</t>
  </si>
  <si>
    <t>INCD-776557-g</t>
  </si>
  <si>
    <t>INCD-776560-g</t>
  </si>
  <si>
    <t>INCD-776564-g</t>
  </si>
  <si>
    <t>INCD-776567-g</t>
  </si>
  <si>
    <t>INCD-776586-g</t>
  </si>
  <si>
    <t>BPN29A</t>
  </si>
  <si>
    <t>INCD-776593-g</t>
  </si>
  <si>
    <t>BDT6A</t>
  </si>
  <si>
    <t>INCD-776599-g</t>
  </si>
  <si>
    <t>INCD-776611-g</t>
  </si>
  <si>
    <t>INCD-776616-g</t>
  </si>
  <si>
    <t>INCD-776618-g</t>
  </si>
  <si>
    <t>YDA1B</t>
  </si>
  <si>
    <t>INCD-776620-g</t>
  </si>
  <si>
    <t>INCD-776629-g</t>
  </si>
  <si>
    <t>INCD-765242-g</t>
  </si>
  <si>
    <t>INCD-767712-g</t>
  </si>
  <si>
    <t>KMR24A</t>
  </si>
  <si>
    <t>KMR29A</t>
  </si>
  <si>
    <t>INCD-768014-g</t>
  </si>
  <si>
    <t>INCD-768344-g</t>
  </si>
  <si>
    <t>INCD-768459-g</t>
  </si>
  <si>
    <t>OXL11A</t>
  </si>
  <si>
    <t>INCD-769182-g</t>
  </si>
  <si>
    <t>INCD-769250-g</t>
  </si>
  <si>
    <t>INCD-770489-g</t>
  </si>
  <si>
    <t>INCD-771662-g</t>
  </si>
  <si>
    <t>INCD-771664-g</t>
  </si>
  <si>
    <t>INCD-771699-g</t>
  </si>
  <si>
    <t>INCD-771728-g</t>
  </si>
  <si>
    <t>INCD-771729-g</t>
  </si>
  <si>
    <t>INCD-771907-g</t>
  </si>
  <si>
    <t>INCD-771986-g</t>
  </si>
  <si>
    <t>BHD7A</t>
  </si>
  <si>
    <t>INCD-772001-g</t>
  </si>
  <si>
    <t>INCD-772643-g</t>
  </si>
  <si>
    <t>BISTPT3</t>
  </si>
  <si>
    <t>INCD-772736-g</t>
  </si>
  <si>
    <t>INCD-772764-g</t>
  </si>
  <si>
    <t>INCD-772878-g</t>
  </si>
  <si>
    <t>INCD-773107-g</t>
  </si>
  <si>
    <t>INCD-773193-g</t>
  </si>
  <si>
    <t>CPD2</t>
  </si>
  <si>
    <t>INCD-773340-g</t>
  </si>
  <si>
    <t>SFD10</t>
  </si>
  <si>
    <t>INCD-773546-g</t>
  </si>
  <si>
    <t>INCD-773880-g</t>
  </si>
  <si>
    <t>PGN6A</t>
  </si>
  <si>
    <t>INCD-773922-g</t>
  </si>
  <si>
    <t>HDA3B</t>
  </si>
  <si>
    <t>INCD-774394-g</t>
  </si>
  <si>
    <t>UMG1B</t>
  </si>
  <si>
    <t>UMG3A</t>
  </si>
  <si>
    <t>INCD-774462-g</t>
  </si>
  <si>
    <t>IPS1B</t>
  </si>
  <si>
    <t>INCD-774935-g</t>
  </si>
  <si>
    <t>TGP9A</t>
  </si>
  <si>
    <t>INCD-776640-g</t>
  </si>
  <si>
    <t>NIP5A</t>
  </si>
  <si>
    <t>INCD-776642-g</t>
  </si>
  <si>
    <t>INCD-776650-g</t>
  </si>
  <si>
    <t>INCD-776651-g</t>
  </si>
  <si>
    <t>INCD-776653-g</t>
  </si>
  <si>
    <t>INCD-776674-g</t>
  </si>
  <si>
    <t>INCD-776685-g</t>
  </si>
  <si>
    <t>INCD-776690-g</t>
  </si>
  <si>
    <t>INCD-776697-g</t>
  </si>
  <si>
    <t>INCD-776707-g</t>
  </si>
  <si>
    <t>INCD-776721-g</t>
  </si>
  <si>
    <t>INCD-776726-g</t>
  </si>
  <si>
    <t>INCD-776732-g</t>
  </si>
  <si>
    <t>INCD-776737-g</t>
  </si>
  <si>
    <t>INCD-776759-g</t>
  </si>
  <si>
    <t>INCD-776769-g</t>
  </si>
  <si>
    <t>MGL1A</t>
  </si>
  <si>
    <t>INCD-776778-g</t>
  </si>
  <si>
    <t>INCD-776794-g</t>
  </si>
  <si>
    <t>INCD-776803-g</t>
  </si>
  <si>
    <t>INCD-776809-g</t>
  </si>
  <si>
    <t>INCD-776821-g</t>
  </si>
  <si>
    <t>INCD-776837-g</t>
  </si>
  <si>
    <t>INCD-776849-g</t>
  </si>
  <si>
    <t>INCD-776879-g</t>
  </si>
  <si>
    <t>INCD-776887-g</t>
  </si>
  <si>
    <t>INCD-776888-g</t>
  </si>
  <si>
    <t>INCD-776895-g</t>
  </si>
  <si>
    <t>INCD-776899-g</t>
  </si>
  <si>
    <t>INCD-776900-g</t>
  </si>
  <si>
    <t>INCD-776906-g</t>
  </si>
  <si>
    <t>INCD-776912-g</t>
  </si>
  <si>
    <t>INCD-776914-g</t>
  </si>
  <si>
    <t>INCD-776917-g</t>
  </si>
  <si>
    <t>INCD-776924-g</t>
  </si>
  <si>
    <t>INCD-776926-g</t>
  </si>
  <si>
    <t>INCD-776929-g</t>
  </si>
  <si>
    <t>INCD-776939-g</t>
  </si>
  <si>
    <t>INCD-776945-g</t>
  </si>
  <si>
    <t>INCD-776952-g</t>
  </si>
  <si>
    <t>INCD-776953-g</t>
  </si>
  <si>
    <t>INCD-763295-g</t>
  </si>
  <si>
    <t>INCD-764258-g</t>
  </si>
  <si>
    <t>CMV9A</t>
  </si>
  <si>
    <t>INCD-765939-g</t>
  </si>
  <si>
    <t>INCD-769019-g</t>
  </si>
  <si>
    <t>INCD-770381-g</t>
  </si>
  <si>
    <t>CLM3</t>
  </si>
  <si>
    <t>INCD-771299-g</t>
  </si>
  <si>
    <t>ABY2A</t>
  </si>
  <si>
    <t>INCD-771857-g</t>
  </si>
  <si>
    <t>INCD-771862-g</t>
  </si>
  <si>
    <t>INCD-772231-g</t>
  </si>
  <si>
    <t>INCD-772880-g</t>
  </si>
  <si>
    <t>INCD-772896-g</t>
  </si>
  <si>
    <t>INCD-773156-g</t>
  </si>
  <si>
    <t>INCD-773214-g</t>
  </si>
  <si>
    <t>INCD-773543-g</t>
  </si>
  <si>
    <t>INCD-774346-g</t>
  </si>
  <si>
    <t>INCD-774391-g</t>
  </si>
  <si>
    <t>INCD-774533-g</t>
  </si>
  <si>
    <t>NBR13A</t>
  </si>
  <si>
    <t>INCD-774623-g</t>
  </si>
  <si>
    <t>INCD-774647-g</t>
  </si>
  <si>
    <t>INCD-775672-g</t>
  </si>
  <si>
    <t>HWL4A</t>
  </si>
  <si>
    <t>INCD-776957-g</t>
  </si>
  <si>
    <t>INCD-776958-g</t>
  </si>
  <si>
    <t>BDT1A</t>
  </si>
  <si>
    <t>INCD-776962-g</t>
  </si>
  <si>
    <t>INCD-776963-g</t>
  </si>
  <si>
    <t>INCD-776975-g</t>
  </si>
  <si>
    <t>INCD-776978-g</t>
  </si>
  <si>
    <t>INCD-776983-g</t>
  </si>
  <si>
    <t>INCD-776985-g</t>
  </si>
  <si>
    <t>BRT8</t>
  </si>
  <si>
    <t>INCD-776994-g</t>
  </si>
  <si>
    <t>INCD-776996-g</t>
  </si>
  <si>
    <t>INCD-776998-g</t>
  </si>
  <si>
    <t>INCD-777001-g</t>
  </si>
  <si>
    <t>MTB15A</t>
  </si>
  <si>
    <t>INCD-777015-g</t>
  </si>
  <si>
    <t>INCD-777018-g</t>
  </si>
  <si>
    <t>INCD-777038-g</t>
  </si>
  <si>
    <t>KMR28A</t>
  </si>
  <si>
    <t>INCD-777055-g</t>
  </si>
  <si>
    <t>WNM3</t>
  </si>
  <si>
    <t>INCD-777059-g</t>
  </si>
  <si>
    <t>INCD-777080-g</t>
  </si>
  <si>
    <t>INCD-777094-g</t>
  </si>
  <si>
    <t>INCD-777099-g</t>
  </si>
  <si>
    <t>INCD-777100-g</t>
  </si>
  <si>
    <t>INCD-777105-g</t>
  </si>
  <si>
    <t>INCD-777130-g</t>
  </si>
  <si>
    <t>INCD-777132-g</t>
  </si>
  <si>
    <t>INCD-777135-g</t>
  </si>
  <si>
    <t>INCD-777148-g</t>
  </si>
  <si>
    <t>INCD-777153-g</t>
  </si>
  <si>
    <t>INCD-777162-g</t>
  </si>
  <si>
    <t>INCD-777172-g</t>
  </si>
  <si>
    <t>INCD-777176-g</t>
  </si>
  <si>
    <t>INCD-777204-g</t>
  </si>
  <si>
    <t>NGE4B</t>
  </si>
  <si>
    <t>INCD-777210-g</t>
  </si>
  <si>
    <t>INCD-777219-g</t>
  </si>
  <si>
    <t>CLD30A</t>
  </si>
  <si>
    <t>INCD-764498-g</t>
  </si>
  <si>
    <t>INCD-768022-g</t>
  </si>
  <si>
    <t>SGT28A</t>
  </si>
  <si>
    <t>INCD-769636-g</t>
  </si>
  <si>
    <t>INCD-770141-g</t>
  </si>
  <si>
    <t>INCD-770192-g</t>
  </si>
  <si>
    <t>DBY11</t>
  </si>
  <si>
    <t>INCD-770367-g</t>
  </si>
  <si>
    <t>INCD-770376-g</t>
  </si>
  <si>
    <t>INCD-772255-g</t>
  </si>
  <si>
    <t>INCD-772264-g</t>
  </si>
  <si>
    <t>INCD-772285-g</t>
  </si>
  <si>
    <t>INCD-772599-g</t>
  </si>
  <si>
    <t>INCD-772604-g</t>
  </si>
  <si>
    <t>INCD-772632-g</t>
  </si>
  <si>
    <t>INCD-772672-g</t>
  </si>
  <si>
    <t>INCD-772737-g</t>
  </si>
  <si>
    <t>INCD-772740-g</t>
  </si>
  <si>
    <t>INCD-772765-g</t>
  </si>
  <si>
    <t>INCD-772894-g</t>
  </si>
  <si>
    <t>INCD-772981-g</t>
  </si>
  <si>
    <t>INCD-772982-g</t>
  </si>
  <si>
    <t>INCD-773194-g</t>
  </si>
  <si>
    <t>CBT7A</t>
  </si>
  <si>
    <t>INCD-773219-g</t>
  </si>
  <si>
    <t>INCD-773309-g</t>
  </si>
  <si>
    <t>KRA2</t>
  </si>
  <si>
    <t>INCD-773485-g</t>
  </si>
  <si>
    <t>NRA15A</t>
  </si>
  <si>
    <t>INCD-773490-g</t>
  </si>
  <si>
    <t>INCD-773599-g</t>
  </si>
  <si>
    <t>INCD-773846-g</t>
  </si>
  <si>
    <t>MCW5</t>
  </si>
  <si>
    <t>INCD-774128-g</t>
  </si>
  <si>
    <t>INCD-774143-g</t>
  </si>
  <si>
    <t>INCD-774220-g</t>
  </si>
  <si>
    <t>INCD-774269-g</t>
  </si>
  <si>
    <t>INCD-774362-g</t>
  </si>
  <si>
    <t>INCD-775552-g</t>
  </si>
  <si>
    <t>GLY3A</t>
  </si>
  <si>
    <t>INCD-775744-g</t>
  </si>
  <si>
    <t>INCD-776382-g</t>
  </si>
  <si>
    <t>INCD-777221-g</t>
  </si>
  <si>
    <t>INCD-777225-g</t>
  </si>
  <si>
    <t>INCD-777230-g</t>
  </si>
  <si>
    <t>INCD-777234-g</t>
  </si>
  <si>
    <t>INCD-777242-g</t>
  </si>
  <si>
    <t>INCD-777262-g</t>
  </si>
  <si>
    <t>INCD-777268-g</t>
  </si>
  <si>
    <t>INCD-777271-g</t>
  </si>
  <si>
    <t>CPL26A</t>
  </si>
  <si>
    <t>INCD-777278-g</t>
  </si>
  <si>
    <t>WRG1A</t>
  </si>
  <si>
    <t>INCD-777282-g</t>
  </si>
  <si>
    <t>INCD-777284-g</t>
  </si>
  <si>
    <t>CSE2</t>
  </si>
  <si>
    <t>INCD-777309-g</t>
  </si>
  <si>
    <t>INCD-777310-g</t>
  </si>
  <si>
    <t>INCD-777311-g</t>
  </si>
  <si>
    <t>INCD-777314-g</t>
  </si>
  <si>
    <t>INCD-777361-g</t>
  </si>
  <si>
    <t>INCD-777398-g</t>
  </si>
  <si>
    <t>INCD-777427-g</t>
  </si>
  <si>
    <t>INCD-777434-g</t>
  </si>
  <si>
    <t>INCD-777450-g</t>
  </si>
  <si>
    <t>INCD-777452-g</t>
  </si>
  <si>
    <t>INCD-777454-g</t>
  </si>
  <si>
    <t>INCD-777455-g</t>
  </si>
  <si>
    <t>INCD-777470-g</t>
  </si>
  <si>
    <t>INCD-777479-g</t>
  </si>
  <si>
    <t>AHD12A</t>
  </si>
  <si>
    <t>INCD-777486-g</t>
  </si>
  <si>
    <t>INCD-777496-g</t>
  </si>
  <si>
    <t>BDL5A</t>
  </si>
  <si>
    <t>INCD-777499-g</t>
  </si>
  <si>
    <t>RWD2</t>
  </si>
  <si>
    <t>INCD-765993-g</t>
  </si>
  <si>
    <t>GAP8A</t>
  </si>
  <si>
    <t>INCD-768540-g</t>
  </si>
  <si>
    <t>AHD21</t>
  </si>
  <si>
    <t>INCD-770148-g</t>
  </si>
  <si>
    <t>RPN2A</t>
  </si>
  <si>
    <t>INCD-771261-g</t>
  </si>
  <si>
    <t>INCD-771278-g</t>
  </si>
  <si>
    <t>INCD-771691-g</t>
  </si>
  <si>
    <t>INCD-771885-g</t>
  </si>
  <si>
    <t>INCD-771944-g</t>
  </si>
  <si>
    <t>INCD-772502-g</t>
  </si>
  <si>
    <t>INCD-772583-g</t>
  </si>
  <si>
    <t>INCD-772591-g</t>
  </si>
  <si>
    <t>INCD-772772-g</t>
  </si>
  <si>
    <t>GTN12A</t>
  </si>
  <si>
    <t>INCD-772883-g</t>
  </si>
  <si>
    <t>INCD-772887-g</t>
  </si>
  <si>
    <t>INCD-773211-g</t>
  </si>
  <si>
    <t>INCD-773378-g</t>
  </si>
  <si>
    <t>QPT5A</t>
  </si>
  <si>
    <t>INCD-773479-g</t>
  </si>
  <si>
    <t>INCD-773547-g</t>
  </si>
  <si>
    <t>INCD-773567-g</t>
  </si>
  <si>
    <t>INCD-773905-g</t>
  </si>
  <si>
    <t>INCD-774426-g</t>
  </si>
  <si>
    <t>INCD-774627-g</t>
  </si>
  <si>
    <t>INCD-775756-g</t>
  </si>
  <si>
    <t>INCD-777522-g</t>
  </si>
  <si>
    <t>INCD-777528-g</t>
  </si>
  <si>
    <t>INCD-777576-g</t>
  </si>
  <si>
    <t>BBH3A</t>
  </si>
  <si>
    <t>INCD-777597-g</t>
  </si>
  <si>
    <t>INCD-777598-g</t>
  </si>
  <si>
    <t>INCD-777602-g</t>
  </si>
  <si>
    <t>INCD-777609-g</t>
  </si>
  <si>
    <t>KSN3</t>
  </si>
  <si>
    <t>INCD-777664-g</t>
  </si>
  <si>
    <t>MDH7A</t>
  </si>
  <si>
    <t>INCD-777677-g</t>
  </si>
  <si>
    <t>INCD-777681-g</t>
  </si>
  <si>
    <t>INCD-777705-g</t>
  </si>
  <si>
    <t>INCD-777708-g</t>
  </si>
  <si>
    <t>INCD-777712-g</t>
  </si>
  <si>
    <t>INCD-777726-g</t>
  </si>
  <si>
    <t>INCD-777728-g</t>
  </si>
  <si>
    <t>INCD-773906-g</t>
  </si>
  <si>
    <t>WRG5A</t>
  </si>
  <si>
    <t>INCD-777743-g</t>
  </si>
  <si>
    <t>TWG19</t>
  </si>
  <si>
    <t>INCD-777755-g</t>
  </si>
  <si>
    <t>INCD-777766-g</t>
  </si>
  <si>
    <t>INCD-777782-g</t>
  </si>
  <si>
    <t>INCD-777784-g</t>
  </si>
  <si>
    <t>IBS1</t>
  </si>
  <si>
    <t>INCD-777791-g</t>
  </si>
  <si>
    <t>WNM2A</t>
  </si>
  <si>
    <t>INCD-777796-g</t>
  </si>
  <si>
    <t>INCD-777798-g</t>
  </si>
  <si>
    <t>INCD-777807-g</t>
  </si>
  <si>
    <t>GNA4A</t>
  </si>
  <si>
    <t>INCD-777809-g</t>
  </si>
  <si>
    <t>INCD-777816-g</t>
  </si>
  <si>
    <t>INCD-777827-g</t>
  </si>
  <si>
    <t>CPL25B</t>
  </si>
  <si>
    <t>INCD-777829-g</t>
  </si>
  <si>
    <t>INCD-777830-g</t>
  </si>
  <si>
    <t>CCY23A</t>
  </si>
  <si>
    <t>INCD-777837-g</t>
  </si>
  <si>
    <t>INCD-777838-g</t>
  </si>
  <si>
    <t>INCD-777846-g</t>
  </si>
  <si>
    <t>INCD-777853-g</t>
  </si>
  <si>
    <t>INCD-777865-g</t>
  </si>
  <si>
    <t>INCD-777866-g</t>
  </si>
  <si>
    <t>INCD-777868-g</t>
  </si>
  <si>
    <t>INCD-777869-g</t>
  </si>
  <si>
    <t>INCD-777871-g</t>
  </si>
  <si>
    <t>GLY4A</t>
  </si>
  <si>
    <t>INCD-777872-g</t>
  </si>
  <si>
    <t>INCD-777876-g</t>
  </si>
  <si>
    <t>INCD-777886-g</t>
  </si>
  <si>
    <t>INCD-768693-g</t>
  </si>
  <si>
    <t>INCD-771123-g</t>
  </si>
  <si>
    <t>WRD15A</t>
  </si>
  <si>
    <t>INCD-772258-g</t>
  </si>
  <si>
    <t>INCD-772597-g</t>
  </si>
  <si>
    <t>CRB18A</t>
  </si>
  <si>
    <t>INCD-772637-g</t>
  </si>
  <si>
    <t>INCD-772686-g</t>
  </si>
  <si>
    <t>INCD-772706-g</t>
  </si>
  <si>
    <t>INCD-773106-g</t>
  </si>
  <si>
    <t>SMR10A</t>
  </si>
  <si>
    <t>SMR7B</t>
  </si>
  <si>
    <t>INCD-773187-g</t>
  </si>
  <si>
    <t>INCD-773197-g</t>
  </si>
  <si>
    <t>INCD-773206-g</t>
  </si>
  <si>
    <t>HIS12B</t>
  </si>
  <si>
    <t>INCD-773528-g</t>
  </si>
  <si>
    <t>INCD-773854-g</t>
  </si>
  <si>
    <t>INCD-773985-g</t>
  </si>
  <si>
    <t>INCD-774113-g</t>
  </si>
  <si>
    <t>INCD-774201-g</t>
  </si>
  <si>
    <t>INCD-774506-g</t>
  </si>
  <si>
    <t>INCD-774541-g</t>
  </si>
  <si>
    <t>INCD-774622-g</t>
  </si>
  <si>
    <t>INCD-774763-g</t>
  </si>
  <si>
    <t>INCD-777903-g</t>
  </si>
  <si>
    <t>INCD-777909-g</t>
  </si>
  <si>
    <t>INCD-777913-g</t>
  </si>
  <si>
    <t>INCD-777923-g</t>
  </si>
  <si>
    <t>INCD-777931-g</t>
  </si>
  <si>
    <t>INCD-777940-g</t>
  </si>
  <si>
    <t>INCD-766147-g</t>
  </si>
  <si>
    <t>INCD-769937-g</t>
  </si>
  <si>
    <t>INCD-770370-g</t>
  </si>
  <si>
    <t>INCD-771133-g</t>
  </si>
  <si>
    <t>INCD-772027-g</t>
  </si>
  <si>
    <t>INCD-772142-g</t>
  </si>
  <si>
    <t>BLN1B</t>
  </si>
  <si>
    <t>INCD-772600-g</t>
  </si>
  <si>
    <t>HPE5A</t>
  </si>
  <si>
    <t>INCD-772628-g</t>
  </si>
  <si>
    <t>INCD-772631-g</t>
  </si>
  <si>
    <t>CSE23A</t>
  </si>
  <si>
    <t>INCD-772870-g</t>
  </si>
  <si>
    <t>INCD-772886-g</t>
  </si>
  <si>
    <t>INCD-773113-g</t>
  </si>
  <si>
    <t>INCD-773310-g</t>
  </si>
  <si>
    <t>INCD-773562-g</t>
  </si>
  <si>
    <t>INCD-773845-g</t>
  </si>
  <si>
    <t>INCD-773858-g</t>
  </si>
  <si>
    <t>INCD-776716-g</t>
  </si>
  <si>
    <t>WEXWRD8</t>
  </si>
  <si>
    <t>INCD-777954-g</t>
  </si>
  <si>
    <t>ADAMAA1</t>
  </si>
  <si>
    <t>INCD-777960-g</t>
  </si>
  <si>
    <t>INCD-777961-g</t>
  </si>
  <si>
    <t>INCD-777969-g</t>
  </si>
  <si>
    <t>INCD-777980-g</t>
  </si>
  <si>
    <t>INCD-777983-g</t>
  </si>
  <si>
    <t>INCD-777988-g</t>
  </si>
  <si>
    <t>INCD-778003-g</t>
  </si>
  <si>
    <t>INCD-778015-g</t>
  </si>
  <si>
    <t>INCD-778029-g</t>
  </si>
  <si>
    <t>INCD-778049-g</t>
  </si>
  <si>
    <t>WMD13A</t>
  </si>
  <si>
    <t>INCD-778075-g</t>
  </si>
  <si>
    <t>INCD-778079-g</t>
  </si>
  <si>
    <t>INCD-778082-g</t>
  </si>
  <si>
    <t>INCD-778107-g</t>
  </si>
  <si>
    <t>INCD-778117-g</t>
  </si>
  <si>
    <t>INCD-778118-g</t>
  </si>
  <si>
    <t>INCD-778123-g</t>
  </si>
  <si>
    <t>INCD-778134-g</t>
  </si>
  <si>
    <t>INCD-778139-g</t>
  </si>
  <si>
    <t>CNB25A</t>
  </si>
  <si>
    <t>INCD-778148-g</t>
  </si>
  <si>
    <t>INCD-767843-g</t>
  </si>
  <si>
    <t>INCD-768774-g</t>
  </si>
  <si>
    <t>INCD-769580-g</t>
  </si>
  <si>
    <t>INCD-769866-g</t>
  </si>
  <si>
    <t>INCD-770888-g</t>
  </si>
  <si>
    <t>INCD-770997-g</t>
  </si>
  <si>
    <t>INCD-771341-g</t>
  </si>
  <si>
    <t>INCD-772271-g</t>
  </si>
  <si>
    <t>INCD-772644-g</t>
  </si>
  <si>
    <t>INCD-772669-g</t>
  </si>
  <si>
    <t>INCD-772675-g</t>
  </si>
  <si>
    <t>INCD-772693-g</t>
  </si>
  <si>
    <t>INCD-772756-g</t>
  </si>
  <si>
    <t>INCD-772930-g</t>
  </si>
  <si>
    <t>INCD-772931-g</t>
  </si>
  <si>
    <t>INCD-772952-g</t>
  </si>
  <si>
    <t>INCD-772957-g</t>
  </si>
  <si>
    <t>INCD-772980-g</t>
  </si>
  <si>
    <t>VSL4A</t>
  </si>
  <si>
    <t>INCD-773013-g</t>
  </si>
  <si>
    <t>INCD-773022-g</t>
  </si>
  <si>
    <t>INCD-773057-g</t>
  </si>
  <si>
    <t>INCD-773304-g</t>
  </si>
  <si>
    <t>PBH6A</t>
  </si>
  <si>
    <t>INCD-773874-g</t>
  </si>
  <si>
    <t>INCD-774624-g</t>
  </si>
  <si>
    <t>INCD-774683-g</t>
  </si>
  <si>
    <t>INCD-774757-g</t>
  </si>
  <si>
    <t>INCD-774822-g</t>
  </si>
  <si>
    <t>INCD-774855-g</t>
  </si>
  <si>
    <t>INCD-774870-g</t>
  </si>
  <si>
    <t>INCD-774890-g</t>
  </si>
  <si>
    <t>INCD-775957-g</t>
  </si>
  <si>
    <t>BGY17A</t>
  </si>
  <si>
    <t>INCD-776806-g</t>
  </si>
  <si>
    <t>INCD-778159-g</t>
  </si>
  <si>
    <t>INCD-778188-g</t>
  </si>
  <si>
    <t>INCD-778189-g</t>
  </si>
  <si>
    <t>INCD-778219-g</t>
  </si>
  <si>
    <t>INCD-778243-g</t>
  </si>
  <si>
    <t>SPO16A</t>
  </si>
  <si>
    <t>INCD-778270-g</t>
  </si>
  <si>
    <t>INCD-778309-g</t>
  </si>
  <si>
    <t>INCD-778310-g</t>
  </si>
  <si>
    <t>INCD-778325-g</t>
  </si>
  <si>
    <t>INCD-778331-g</t>
  </si>
  <si>
    <t>INCD-778332-g</t>
  </si>
  <si>
    <t>INCD-778333-g</t>
  </si>
  <si>
    <t>INCD-778338-g</t>
  </si>
  <si>
    <t>DRA9A</t>
  </si>
  <si>
    <t>INCD-778340-g</t>
  </si>
  <si>
    <t>INCD-778343-g</t>
  </si>
  <si>
    <t>WCL19A</t>
  </si>
  <si>
    <t>INCD-778347-g</t>
  </si>
  <si>
    <t>INCD-778352-g</t>
  </si>
  <si>
    <t>INCD-763729-g</t>
  </si>
  <si>
    <t>INCD-768396-g</t>
  </si>
  <si>
    <t>INCD-769700-g</t>
  </si>
  <si>
    <t>INCD-770008-g</t>
  </si>
  <si>
    <t>INCD-770993-g</t>
  </si>
  <si>
    <t>INCD-771955-g</t>
  </si>
  <si>
    <t>INCD-772170-g</t>
  </si>
  <si>
    <t>INCD-772688-g</t>
  </si>
  <si>
    <t>LLY2B</t>
  </si>
  <si>
    <t>INCD-772918-g</t>
  </si>
  <si>
    <t>INCD-773020-g</t>
  </si>
  <si>
    <t>INCD-773102-g</t>
  </si>
  <si>
    <t>INCD-773143-g</t>
  </si>
  <si>
    <t>INCD-773280-g</t>
  </si>
  <si>
    <t>INCD-773297-g</t>
  </si>
  <si>
    <t>INCD-773471-g</t>
  </si>
  <si>
    <t>INCD-773507-g</t>
  </si>
  <si>
    <t>INCD-773913-g</t>
  </si>
  <si>
    <t>INCD-774190-g</t>
  </si>
  <si>
    <t>INCD-774221-g</t>
  </si>
  <si>
    <t>INCD-774630-g</t>
  </si>
  <si>
    <t>INCD-774685-g</t>
  </si>
  <si>
    <t>INCD-774886-g</t>
  </si>
  <si>
    <t>INCD-775300-g</t>
  </si>
  <si>
    <t>KRN11</t>
  </si>
  <si>
    <t>INCD-775321-g</t>
  </si>
  <si>
    <t>INCD-775670-g</t>
  </si>
  <si>
    <t>INCD-777323-g</t>
  </si>
  <si>
    <t>BHL4A</t>
  </si>
  <si>
    <t>INCD-778374-g</t>
  </si>
  <si>
    <t>GCLSBY10</t>
  </si>
  <si>
    <t>INCD-778391-g</t>
  </si>
  <si>
    <t>INCD-778445-g</t>
  </si>
  <si>
    <t>INCD-778490-g</t>
  </si>
  <si>
    <t>INCD-778499-g</t>
  </si>
  <si>
    <t>INCD-778500-g</t>
  </si>
  <si>
    <t>INCD-778517-g</t>
  </si>
  <si>
    <t>INCD-778539-g</t>
  </si>
  <si>
    <t>INCD-763937-g</t>
  </si>
  <si>
    <t>INCD-768761-g</t>
  </si>
  <si>
    <t>WED21B</t>
  </si>
  <si>
    <t>INCD-769732-g</t>
  </si>
  <si>
    <t>INCD-770097-g</t>
  </si>
  <si>
    <t>INCD-770500-g</t>
  </si>
  <si>
    <t>INCD-771628-g</t>
  </si>
  <si>
    <t>MAI11</t>
  </si>
  <si>
    <t>INCD-771631-g</t>
  </si>
  <si>
    <t>INCD-771707-g</t>
  </si>
  <si>
    <t>INCD-772739-g</t>
  </si>
  <si>
    <t>INCD-772785-g</t>
  </si>
  <si>
    <t>GBG27</t>
  </si>
  <si>
    <t>INCD-773166-g</t>
  </si>
  <si>
    <t>INCD-773183-g</t>
  </si>
  <si>
    <t>INCD-773188-g</t>
  </si>
  <si>
    <t>INCD-773189-g</t>
  </si>
  <si>
    <t>INCD-773337-g</t>
  </si>
  <si>
    <t>INCD-773370-g</t>
  </si>
  <si>
    <t>CLM6</t>
  </si>
  <si>
    <t>INCD-773899-g</t>
  </si>
  <si>
    <t>INCD-773915-g</t>
  </si>
  <si>
    <t>INCD-773931-g</t>
  </si>
  <si>
    <t>INCD-774249-g</t>
  </si>
  <si>
    <t>INCD-774270-g</t>
  </si>
  <si>
    <t>INCD-774360-g</t>
  </si>
  <si>
    <t>INCD-774379-g</t>
  </si>
  <si>
    <t>CNB24A</t>
  </si>
  <si>
    <t>INCD-774920-g</t>
  </si>
  <si>
    <t>KWH3</t>
  </si>
  <si>
    <t>INCD-775271-g</t>
  </si>
  <si>
    <t>INCD-775291-g</t>
  </si>
  <si>
    <t>INCD-775537-g</t>
  </si>
  <si>
    <t>INCD-775665-g</t>
  </si>
  <si>
    <t>INCD-775693-g</t>
  </si>
  <si>
    <t>INCD-775863-g</t>
  </si>
  <si>
    <t>INCD-776121-g</t>
  </si>
  <si>
    <t>INCD-776681-g</t>
  </si>
  <si>
    <t>INCD-778545-g</t>
  </si>
  <si>
    <t>INCD-778548-g</t>
  </si>
  <si>
    <t>INCD-778562-g</t>
  </si>
  <si>
    <t>INCD-778574-g</t>
  </si>
  <si>
    <t>INCD-778577-g</t>
  </si>
  <si>
    <t>INCD-778599-g</t>
  </si>
  <si>
    <t>INCD-778621-g</t>
  </si>
  <si>
    <t>BTA15A</t>
  </si>
  <si>
    <t>INCD-778627-g</t>
  </si>
  <si>
    <t>INCD-778635-g</t>
  </si>
  <si>
    <t>INCD-778668-g</t>
  </si>
  <si>
    <t>AGE2</t>
  </si>
  <si>
    <t>INCD-778682-g</t>
  </si>
  <si>
    <t>INCD-778695-g</t>
  </si>
  <si>
    <t>INCD-778707-g</t>
  </si>
  <si>
    <t>INCD-778724-g</t>
  </si>
  <si>
    <t>YTA43A</t>
  </si>
  <si>
    <t>INCD-778728-g</t>
  </si>
  <si>
    <t>INCD-778733-g</t>
  </si>
  <si>
    <t>INCD-771861-g</t>
  </si>
  <si>
    <t>INCD-771966-g</t>
  </si>
  <si>
    <t>INCD-773573-g</t>
  </si>
  <si>
    <t>INCD-773598-g</t>
  </si>
  <si>
    <t>INCD-773881-g</t>
  </si>
  <si>
    <t>INCD-773901-g</t>
  </si>
  <si>
    <t>INCD-774135-g</t>
  </si>
  <si>
    <t>INCD-774464-g</t>
  </si>
  <si>
    <t>INCD-774466-g</t>
  </si>
  <si>
    <t>INCD-775353-g</t>
  </si>
  <si>
    <t>INCD-775363-g</t>
  </si>
  <si>
    <t>INCD-775518-g</t>
  </si>
  <si>
    <t>INCD-775676-g</t>
  </si>
  <si>
    <t>INCD-775690-g</t>
  </si>
  <si>
    <t>INCD-775734-g</t>
  </si>
  <si>
    <t>INCD-775794-g</t>
  </si>
  <si>
    <t>INCD-775834-g</t>
  </si>
  <si>
    <t>INCD-776138-g</t>
  </si>
  <si>
    <t>INCD-778752-g</t>
  </si>
  <si>
    <t>INCD-778759-g</t>
  </si>
  <si>
    <t>INCD-778778-g</t>
  </si>
  <si>
    <t>NMC13A</t>
  </si>
  <si>
    <t>INCD-778783-g</t>
  </si>
  <si>
    <t>GHPPKW9</t>
  </si>
  <si>
    <t>INCD-778786-g</t>
  </si>
  <si>
    <t>INCD-778803-g</t>
  </si>
  <si>
    <t>INCD-778815-g</t>
  </si>
  <si>
    <t>INCD-778830-g</t>
  </si>
  <si>
    <t>INCD-778836-g</t>
  </si>
  <si>
    <t>AHL11A</t>
  </si>
  <si>
    <t>INCD-778849-g</t>
  </si>
  <si>
    <t>INCD-778875-g</t>
  </si>
  <si>
    <t>INCD-778900-g</t>
  </si>
  <si>
    <t>INCD-778906-g</t>
  </si>
  <si>
    <t>INCD-778907-g</t>
  </si>
  <si>
    <t>INCD-778908-g</t>
  </si>
  <si>
    <t>INCD-778912-g</t>
  </si>
  <si>
    <t>INCD-778923-g</t>
  </si>
  <si>
    <t>INCD-778927-g</t>
  </si>
  <si>
    <t>INCD-778929-g</t>
  </si>
  <si>
    <t>INCD-778934-g</t>
  </si>
  <si>
    <t>INCD-778940-g</t>
  </si>
  <si>
    <t>INCD-778951-g</t>
  </si>
  <si>
    <t>INCD-778952-g</t>
  </si>
  <si>
    <t>INCD-778954-g</t>
  </si>
  <si>
    <t>INCD-778957-g</t>
  </si>
  <si>
    <t>INCD-778977-g</t>
  </si>
  <si>
    <t>INCD-779008-g</t>
  </si>
  <si>
    <t>INCD-779025-g</t>
  </si>
  <si>
    <t>INCD-779035-g</t>
  </si>
  <si>
    <t>INCD-779036-g</t>
  </si>
  <si>
    <t>INCD-767455-g</t>
  </si>
  <si>
    <t>IDY6A</t>
  </si>
  <si>
    <t>TRG8A</t>
  </si>
  <si>
    <t>TWG15A</t>
  </si>
  <si>
    <t>INCD-768433-g</t>
  </si>
  <si>
    <t>GTN13A</t>
  </si>
  <si>
    <t>INCD-772916-g</t>
  </si>
  <si>
    <t>INCD-773114-g</t>
  </si>
  <si>
    <t>INCD-773332-g</t>
  </si>
  <si>
    <t>INCD-773589-g</t>
  </si>
  <si>
    <t>INCD-774031-g</t>
  </si>
  <si>
    <t>INCD-774123-g</t>
  </si>
  <si>
    <t>QBIQBX8</t>
  </si>
  <si>
    <t>INCD-774367-g</t>
  </si>
  <si>
    <t>LHM4A</t>
  </si>
  <si>
    <t>INCD-774642-g</t>
  </si>
  <si>
    <t>INCD-774898-g</t>
  </si>
  <si>
    <t>INCD-776853-g</t>
  </si>
  <si>
    <t>INCD-777509-g</t>
  </si>
  <si>
    <t>INCD-778203-g</t>
  </si>
  <si>
    <t>RST16A</t>
  </si>
  <si>
    <t>INCD-779046-g</t>
  </si>
  <si>
    <t>CLD3</t>
  </si>
  <si>
    <t>INCD-779050-g</t>
  </si>
  <si>
    <t>INCD-779063-g</t>
  </si>
  <si>
    <t>INCD-779073-g</t>
  </si>
  <si>
    <t>INCD-779095-g</t>
  </si>
  <si>
    <t>INCD-779101-g</t>
  </si>
  <si>
    <t>INCD-779112-g</t>
  </si>
  <si>
    <t>INCD-7-r</t>
  </si>
  <si>
    <t>INCD-770520-g</t>
  </si>
  <si>
    <t>INCD-771222-g</t>
  </si>
  <si>
    <t>INCD-772038-g</t>
  </si>
  <si>
    <t>CTSMLS91</t>
  </si>
  <si>
    <t>CTSTR1H</t>
  </si>
  <si>
    <t>INCD-773199-g</t>
  </si>
  <si>
    <t>INCD-773489-g</t>
  </si>
  <si>
    <t>INCD-773833-g</t>
  </si>
  <si>
    <t>INCD-774403-g</t>
  </si>
  <si>
    <t>INCD-774409-g</t>
  </si>
  <si>
    <t>INCD-775229-g</t>
  </si>
  <si>
    <t>INCD-775245-g</t>
  </si>
  <si>
    <t>MFN15A</t>
  </si>
  <si>
    <t>INCD-775252-g</t>
  </si>
  <si>
    <t>INCD-775267-g</t>
  </si>
  <si>
    <t>INCD-775275-g</t>
  </si>
  <si>
    <t>INCD-775294-g</t>
  </si>
  <si>
    <t>INCD-775359-g</t>
  </si>
  <si>
    <t>INCD-775780-g</t>
  </si>
  <si>
    <t>INCD-775808-g</t>
  </si>
  <si>
    <t>INCD-776398-g</t>
  </si>
  <si>
    <t>INCD-779133-g</t>
  </si>
  <si>
    <t>INCD-779144-g</t>
  </si>
  <si>
    <t>INCD-779227-g</t>
  </si>
  <si>
    <t>INCD-779235-g</t>
  </si>
  <si>
    <t>INCD-779281-g</t>
  </si>
  <si>
    <t>CLD7A</t>
  </si>
  <si>
    <t>INCD-779326-g</t>
  </si>
  <si>
    <t>INCD-779331-g</t>
  </si>
  <si>
    <t>INCD-779333-g</t>
  </si>
  <si>
    <t>INCD-767715-g</t>
  </si>
  <si>
    <t>INCD-769993-g</t>
  </si>
  <si>
    <t>HPE16A</t>
  </si>
  <si>
    <t>INCD-770131-g</t>
  </si>
  <si>
    <t>INCD-770553-g</t>
  </si>
  <si>
    <t>INCD-770572-g</t>
  </si>
  <si>
    <t>INCD-770971-g</t>
  </si>
  <si>
    <t>INCD-771383-g</t>
  </si>
  <si>
    <t>INCD-771573-g</t>
  </si>
  <si>
    <t>INCD-771847-g</t>
  </si>
  <si>
    <t>INCD-772581-g</t>
  </si>
  <si>
    <t>INCD-773108-g</t>
  </si>
  <si>
    <t>INCD-773174-g</t>
  </si>
  <si>
    <t>INCD-773283-g</t>
  </si>
  <si>
    <t>DRD13A</t>
  </si>
  <si>
    <t>INCD-773532-g</t>
  </si>
  <si>
    <t>INCD-773848-g</t>
  </si>
  <si>
    <t>INCD-773863-g</t>
  </si>
  <si>
    <t>INCD-773868-g</t>
  </si>
  <si>
    <t>INCD-773872-g</t>
  </si>
  <si>
    <t>LTN8</t>
  </si>
  <si>
    <t>INCD-773876-g</t>
  </si>
  <si>
    <t>INCD-774149-g</t>
  </si>
  <si>
    <t>INCD-774287-g</t>
  </si>
  <si>
    <t>RPN5A</t>
  </si>
  <si>
    <t>INCD-774425-g</t>
  </si>
  <si>
    <t>INCD-774433-g</t>
  </si>
  <si>
    <t>WEL3</t>
  </si>
  <si>
    <t>INCD-774507-g</t>
  </si>
  <si>
    <t>INCD-774693-g</t>
  </si>
  <si>
    <t>INCD-775223-g</t>
  </si>
  <si>
    <t>INCD-775283-g</t>
  </si>
  <si>
    <t>INCD-775331-g</t>
  </si>
  <si>
    <t>INCD-775492-g</t>
  </si>
  <si>
    <t>NBR17A</t>
  </si>
  <si>
    <t>INCD-775568-g</t>
  </si>
  <si>
    <t>INCD-775579-g</t>
  </si>
  <si>
    <t>INCD-775648-g</t>
  </si>
  <si>
    <t>INCD-775697-g</t>
  </si>
  <si>
    <t>NGI1B</t>
  </si>
  <si>
    <t>INCD-776083-g</t>
  </si>
  <si>
    <t>INCD-776401-g</t>
  </si>
  <si>
    <t>INCD-777267-g</t>
  </si>
  <si>
    <t>INCD-778217-g</t>
  </si>
  <si>
    <t>INCD-779340-g</t>
  </si>
  <si>
    <t>INCD-779342-g</t>
  </si>
  <si>
    <t>INCD-779369-g</t>
  </si>
  <si>
    <t>INCD-779376-g</t>
  </si>
  <si>
    <t>INCD-779400-g</t>
  </si>
  <si>
    <t>BDT5A</t>
  </si>
  <si>
    <t>INCD-779503-g</t>
  </si>
  <si>
    <t>INCD-779511-g</t>
  </si>
  <si>
    <t>SPO55A</t>
  </si>
  <si>
    <t>INCD-779523-g</t>
  </si>
  <si>
    <t>LBS5A</t>
  </si>
  <si>
    <t>INCD-779528-g</t>
  </si>
  <si>
    <t>INCD-761096-g</t>
  </si>
  <si>
    <t>INCD-761104-g</t>
  </si>
  <si>
    <t>INCD-766146-g</t>
  </si>
  <si>
    <t>INCD-770353-g</t>
  </si>
  <si>
    <t>INCD-770365-g</t>
  </si>
  <si>
    <t>DRD3A</t>
  </si>
  <si>
    <t>INCD-771961-g</t>
  </si>
  <si>
    <t>INCD-772989-g</t>
  </si>
  <si>
    <t>INCD-773159-g</t>
  </si>
  <si>
    <t>INCD-773178-g</t>
  </si>
  <si>
    <t>INCD-773890-g</t>
  </si>
  <si>
    <t>INCD-774180-g</t>
  </si>
  <si>
    <t>INCD-774359-g</t>
  </si>
  <si>
    <t>INCD-774400-g</t>
  </si>
  <si>
    <t>ACR4</t>
  </si>
  <si>
    <t>INCD-774830-g</t>
  </si>
  <si>
    <t>INCD-774832-g</t>
  </si>
  <si>
    <t>INCD-774843-g</t>
  </si>
  <si>
    <t>INCD-775255-g</t>
  </si>
  <si>
    <t>INCD-775266-g</t>
  </si>
  <si>
    <t>INCD-775340-g</t>
  </si>
  <si>
    <t>HDN2</t>
  </si>
  <si>
    <t>INCD-775423-g</t>
  </si>
  <si>
    <t>INCD-775524-g</t>
  </si>
  <si>
    <t>INCD-775542-g</t>
  </si>
  <si>
    <t>ACR6</t>
  </si>
  <si>
    <t>INCD-775796-g</t>
  </si>
  <si>
    <t>WSO13A</t>
  </si>
  <si>
    <t>INCD-775823-g</t>
  </si>
  <si>
    <t>INCD-775937-g</t>
  </si>
  <si>
    <t>INCD-776371-g</t>
  </si>
  <si>
    <t>INCD-776982-g</t>
  </si>
  <si>
    <t>INCD-777144-g</t>
  </si>
  <si>
    <t>SHW5A</t>
  </si>
  <si>
    <t>INCD-777273-g</t>
  </si>
  <si>
    <t>INCD-777994-g</t>
  </si>
  <si>
    <t>INCD-778393-g</t>
  </si>
  <si>
    <t>INCD-779534-g</t>
  </si>
  <si>
    <t>INCD-779537-g</t>
  </si>
  <si>
    <t>INCD-779538-g</t>
  </si>
  <si>
    <t>INCD-779549-g</t>
  </si>
  <si>
    <t>GBG25</t>
  </si>
  <si>
    <t>INCD-779566-g</t>
  </si>
  <si>
    <t>INCD-779611-g</t>
  </si>
  <si>
    <t>WNM1A</t>
  </si>
  <si>
    <t>INCD-779612-g</t>
  </si>
  <si>
    <t>INCD-779616-g</t>
  </si>
  <si>
    <t>INCD-779631-g</t>
  </si>
  <si>
    <t>INCD-779634-g</t>
  </si>
  <si>
    <t>INCD-779635-g</t>
  </si>
  <si>
    <t>INCD-779647-g</t>
  </si>
  <si>
    <t>INCD-779650-g</t>
  </si>
  <si>
    <t>INCD-779653-g</t>
  </si>
  <si>
    <t>INCD-779671-g</t>
  </si>
  <si>
    <t>INCD-779677-g</t>
  </si>
  <si>
    <t>INCD-779700-g</t>
  </si>
  <si>
    <t>INCD-779712-g</t>
  </si>
  <si>
    <t>INCD-779716-g</t>
  </si>
  <si>
    <t>INCD-779717-g</t>
  </si>
  <si>
    <t>BMT5</t>
  </si>
  <si>
    <t>INCD-779718-g</t>
  </si>
  <si>
    <t>INCD-779723-g</t>
  </si>
  <si>
    <t>INCD-779727-g</t>
  </si>
  <si>
    <t>INCD-779729-g</t>
  </si>
  <si>
    <t>BIS12B</t>
  </si>
  <si>
    <t>INCD-779737-g</t>
  </si>
  <si>
    <t>INCD-779743-g</t>
  </si>
  <si>
    <t>INCD-779745-g</t>
  </si>
  <si>
    <t>INCD-779746-g</t>
  </si>
  <si>
    <t>INCD-779749-g</t>
  </si>
  <si>
    <t>INCD-779755-g</t>
  </si>
  <si>
    <t>INCD-764321-g</t>
  </si>
  <si>
    <t>INCD-765728-g</t>
  </si>
  <si>
    <t>INCD-771860-g</t>
  </si>
  <si>
    <t>INCD-771882-g</t>
  </si>
  <si>
    <t>INCD-772158-g</t>
  </si>
  <si>
    <t>INCD-772179-g</t>
  </si>
  <si>
    <t>INCD-772184-g</t>
  </si>
  <si>
    <t>INCD-772805-g</t>
  </si>
  <si>
    <t>INCD-773277-g</t>
  </si>
  <si>
    <t>HWL13A</t>
  </si>
  <si>
    <t>INCD-774086-g</t>
  </si>
  <si>
    <t>INCD-774089-g</t>
  </si>
  <si>
    <t>INCD-774100-g</t>
  </si>
  <si>
    <t>INCD-774166-g</t>
  </si>
  <si>
    <t>INCD-774193-g</t>
  </si>
  <si>
    <t>INCD-774229-g</t>
  </si>
  <si>
    <t>INCD-774471-g</t>
  </si>
  <si>
    <t>INCD-774495-g</t>
  </si>
  <si>
    <t>INCD-774520-g</t>
  </si>
  <si>
    <t>INCD-774695-g</t>
  </si>
  <si>
    <t>INCD-774908-g</t>
  </si>
  <si>
    <t>KRA7</t>
  </si>
  <si>
    <t>INCD-775259-g</t>
  </si>
  <si>
    <t>INCD-775307-g</t>
  </si>
  <si>
    <t>INCD-775328-g</t>
  </si>
  <si>
    <t>INCD-775527-g</t>
  </si>
  <si>
    <t>INCD-775806-g</t>
  </si>
  <si>
    <t>NVL5</t>
  </si>
  <si>
    <t>INCD-776375-g</t>
  </si>
  <si>
    <t>INCD-776677-g</t>
  </si>
  <si>
    <t>INCD-776811-g</t>
  </si>
  <si>
    <t>INCD-776828-g</t>
  </si>
  <si>
    <t>INCD-777315-g</t>
  </si>
  <si>
    <t>INCD-778021-g</t>
  </si>
  <si>
    <t>INCD-779763-g</t>
  </si>
  <si>
    <t>INCD-779767-g</t>
  </si>
  <si>
    <t>NSD30B</t>
  </si>
  <si>
    <t>INCD-779768-g</t>
  </si>
  <si>
    <t>NSD22B</t>
  </si>
  <si>
    <t>INCD-779772-g</t>
  </si>
  <si>
    <t>INCD-779775-g</t>
  </si>
  <si>
    <t>INCD-779780-g</t>
  </si>
  <si>
    <t>TWG21</t>
  </si>
  <si>
    <t>INCD-779798-g</t>
  </si>
  <si>
    <t>KRN3B</t>
  </si>
  <si>
    <t>INCD-779810-g</t>
  </si>
  <si>
    <t>INCD-779827-g</t>
  </si>
  <si>
    <t>INCD-779842-g</t>
  </si>
  <si>
    <t>INCD-779853-g</t>
  </si>
  <si>
    <t>INCD-779866-g</t>
  </si>
  <si>
    <t>INCD-779874-g</t>
  </si>
  <si>
    <t>INCD-779890-g</t>
  </si>
  <si>
    <t>DRA15A</t>
  </si>
  <si>
    <t>INCD-779913-g</t>
  </si>
  <si>
    <t>INCD-779937-g</t>
  </si>
  <si>
    <t>INCD-779947-g</t>
  </si>
  <si>
    <t>INCD-779954-g</t>
  </si>
  <si>
    <t>CRM5A</t>
  </si>
  <si>
    <t>INCD-779961-g</t>
  </si>
  <si>
    <t>INCD-779968-g</t>
  </si>
  <si>
    <t>INCD-779969-g</t>
  </si>
  <si>
    <t>INCD-779980-g</t>
  </si>
  <si>
    <t>INCD-779987-g</t>
  </si>
  <si>
    <t>KSN14</t>
  </si>
  <si>
    <t>INCD-779998-g</t>
  </si>
  <si>
    <t>INCD-767723-g</t>
  </si>
  <si>
    <t>INCD-771935-g</t>
  </si>
  <si>
    <t>INCD-773208-g</t>
  </si>
  <si>
    <t>INCD-773293-g</t>
  </si>
  <si>
    <t>INCD-773542-g</t>
  </si>
  <si>
    <t>INCD-774254-g</t>
  </si>
  <si>
    <t>INCD-774260-g</t>
  </si>
  <si>
    <t>INCD-774268-g</t>
  </si>
  <si>
    <t>INCD-774424-g</t>
  </si>
  <si>
    <t>INCD-774708-g</t>
  </si>
  <si>
    <t>INCD-774829-g</t>
  </si>
  <si>
    <t>INCD-774858-g</t>
  </si>
  <si>
    <t>INCD-774917-g</t>
  </si>
  <si>
    <t>CLD22A</t>
  </si>
  <si>
    <t>INCD-774931-g</t>
  </si>
  <si>
    <t>INCD-775468-g</t>
  </si>
  <si>
    <t>TGW4</t>
  </si>
  <si>
    <t>INCD-775567-g</t>
  </si>
  <si>
    <t>HDN4</t>
  </si>
  <si>
    <t>INCD-775717-g</t>
  </si>
  <si>
    <t>INCD-776082-g</t>
  </si>
  <si>
    <t>INCD-776142-g</t>
  </si>
  <si>
    <t>INCD-777111-g</t>
  </si>
  <si>
    <t>INCD-777115-g</t>
  </si>
  <si>
    <t>INCD-778164-g</t>
  </si>
  <si>
    <t>INCD-778411-g</t>
  </si>
  <si>
    <t>INCD-778442-g</t>
  </si>
  <si>
    <t>INCD-780004-g</t>
  </si>
  <si>
    <t>INCD-780012-g</t>
  </si>
  <si>
    <t>INCD-780015-g</t>
  </si>
  <si>
    <t>INCD-780053-g</t>
  </si>
  <si>
    <t>INCD-780058-g</t>
  </si>
  <si>
    <t>INCD-780102-g</t>
  </si>
  <si>
    <t>INCD-780108-g</t>
  </si>
  <si>
    <t>RBARHP14</t>
  </si>
  <si>
    <t>INCD-780119-g</t>
  </si>
  <si>
    <t>INCD-780128-g</t>
  </si>
  <si>
    <t>INCD-780140-g</t>
  </si>
  <si>
    <t>INCD-780143-g</t>
  </si>
  <si>
    <t>INCD-780145-g</t>
  </si>
  <si>
    <t>INCD-780147-g</t>
  </si>
  <si>
    <t>INCD-780149-g</t>
  </si>
  <si>
    <t>INCD-780150-g</t>
  </si>
  <si>
    <t>MFD8A</t>
  </si>
  <si>
    <t>INCD-780151-g</t>
  </si>
  <si>
    <t>INCD-780156-g</t>
  </si>
  <si>
    <t>PPE5A</t>
  </si>
  <si>
    <t>INCD-780167-g</t>
  </si>
  <si>
    <t>INCD-780173-g</t>
  </si>
  <si>
    <t>INCD-780175-g</t>
  </si>
  <si>
    <t>INCD-780180-g</t>
  </si>
  <si>
    <t>INCD-780184-g</t>
  </si>
  <si>
    <t>INCD-780193-g</t>
  </si>
  <si>
    <t>INCD-780194-g</t>
  </si>
  <si>
    <t>INCD-780202-g</t>
  </si>
  <si>
    <t>INCD-780208-g</t>
  </si>
  <si>
    <t>INCD-780217-g</t>
  </si>
  <si>
    <t>INCD-780221-g</t>
  </si>
  <si>
    <t>INCD-780223-g</t>
  </si>
  <si>
    <t>INCD-780225-g</t>
  </si>
  <si>
    <t>INCD-780226-g</t>
  </si>
  <si>
    <t>INCD-780229-g</t>
  </si>
  <si>
    <t>WHO2</t>
  </si>
  <si>
    <t>INCD-780236-g</t>
  </si>
  <si>
    <t>INCD-780238-g</t>
  </si>
  <si>
    <t>INCD-780239-g</t>
  </si>
  <si>
    <t>INCD-780260-g</t>
  </si>
  <si>
    <t>MLT15A</t>
  </si>
  <si>
    <t>INCD-780269-g</t>
  </si>
  <si>
    <t>GVN5A</t>
  </si>
  <si>
    <t>INCD-780270-g</t>
  </si>
  <si>
    <t>INCD-780277-g</t>
  </si>
  <si>
    <t>INA3A</t>
  </si>
  <si>
    <t>INCD-780281-g</t>
  </si>
  <si>
    <t>KSN2A</t>
  </si>
  <si>
    <t>INCD-780282-g</t>
  </si>
  <si>
    <t>INCD-780294-g</t>
  </si>
  <si>
    <t>WMD11A</t>
  </si>
  <si>
    <t>INCD-780296-g</t>
  </si>
  <si>
    <t>INCD-780300-g</t>
  </si>
  <si>
    <t>INCD-780307-g</t>
  </si>
  <si>
    <t>INCD-780312-g</t>
  </si>
  <si>
    <t>INCD-780314-g</t>
  </si>
  <si>
    <t>INCD-780319-g</t>
  </si>
  <si>
    <t>PBH1A</t>
  </si>
  <si>
    <t>INCD-780324-g</t>
  </si>
  <si>
    <t>INCD-780326-g</t>
  </si>
  <si>
    <t>INCD-780329-g</t>
  </si>
  <si>
    <t>INCD-780331-g</t>
  </si>
  <si>
    <t>INCD-780333-g</t>
  </si>
  <si>
    <t>INCD-780336-g</t>
  </si>
  <si>
    <t>INCD-767516-g</t>
  </si>
  <si>
    <t>INCD-776670-g</t>
  </si>
  <si>
    <t>WRG19A</t>
  </si>
  <si>
    <t>INCD-776741-g</t>
  </si>
  <si>
    <t>WRG4A</t>
  </si>
  <si>
    <t>INCD-777228-g</t>
  </si>
  <si>
    <t>INCD-777244-g</t>
  </si>
  <si>
    <t>INCD-778182-g</t>
  </si>
  <si>
    <t>INCD-778626-g</t>
  </si>
  <si>
    <t>INCD-779273-g</t>
  </si>
  <si>
    <t>INCD-779343-g</t>
  </si>
  <si>
    <t>INCD-780337-g</t>
  </si>
  <si>
    <t>INCD-780338-g</t>
  </si>
  <si>
    <t>INCD-780343-g</t>
  </si>
  <si>
    <t>INCD-780359-g</t>
  </si>
  <si>
    <t>INCD-780367-g</t>
  </si>
  <si>
    <t>KMR21A</t>
  </si>
  <si>
    <t>INCD-780377-g</t>
  </si>
  <si>
    <t>INCD-780380-g</t>
  </si>
  <si>
    <t>INCD-780384-g</t>
  </si>
  <si>
    <t>GAP1A</t>
  </si>
  <si>
    <t>INCD-780385-g</t>
  </si>
  <si>
    <t>INCD-780387-g</t>
  </si>
  <si>
    <t>INCD-780390-g</t>
  </si>
  <si>
    <t>INCD-780391-g</t>
  </si>
  <si>
    <t>INCD-780400-g</t>
  </si>
  <si>
    <t>INCD-780402-g</t>
  </si>
  <si>
    <t>INCD-780403-g</t>
  </si>
  <si>
    <t>DBY7A</t>
  </si>
  <si>
    <t>INCD-780404-g</t>
  </si>
  <si>
    <t>INCD-780406-g</t>
  </si>
  <si>
    <t>INCD-780409-g</t>
  </si>
  <si>
    <t>HTN1A</t>
  </si>
  <si>
    <t>INCD-772648-g</t>
  </si>
  <si>
    <t>INCD-773884-g</t>
  </si>
  <si>
    <t>INCD-774465-g</t>
  </si>
  <si>
    <t>INCD-774536-g</t>
  </si>
  <si>
    <t>INCD-774669-g</t>
  </si>
  <si>
    <t>INCD-774840-g</t>
  </si>
  <si>
    <t>INCD-775464-g</t>
  </si>
  <si>
    <t>IPL4A</t>
  </si>
  <si>
    <t>INCD-775471-g</t>
  </si>
  <si>
    <t>INCD-775481-g</t>
  </si>
  <si>
    <t>INCD-775554-g</t>
  </si>
  <si>
    <t>INCD-775555-g</t>
  </si>
  <si>
    <t>SGT26A</t>
  </si>
  <si>
    <t>INCD-775972-g</t>
  </si>
  <si>
    <t>INCD-775990-g</t>
  </si>
  <si>
    <t>AGT31A</t>
  </si>
  <si>
    <t>INCD-776143-g</t>
  </si>
  <si>
    <t>INCD-776735-g</t>
  </si>
  <si>
    <t>INCD-777075-g</t>
  </si>
  <si>
    <t>INCD-777342-g</t>
  </si>
  <si>
    <t>INCD-777971-g</t>
  </si>
  <si>
    <t>ACR13A</t>
  </si>
  <si>
    <t>INCD-778157-g</t>
  </si>
  <si>
    <t>INCD-778177-g</t>
  </si>
  <si>
    <t>ALY3A</t>
  </si>
  <si>
    <t>BDA12B</t>
  </si>
  <si>
    <t>INCD-779784-g</t>
  </si>
  <si>
    <t>INCD-780420-g</t>
  </si>
  <si>
    <t>MDR10A</t>
  </si>
  <si>
    <t>INCD-780422-g</t>
  </si>
  <si>
    <t>INCD-780424-g</t>
  </si>
  <si>
    <t>INCD-780425-g</t>
  </si>
  <si>
    <t>INCD-780426-g</t>
  </si>
  <si>
    <t>INCD-780430-g</t>
  </si>
  <si>
    <t>INCD-780432-g</t>
  </si>
  <si>
    <t>INCD-780436-g</t>
  </si>
  <si>
    <t>INCD-780444-g</t>
  </si>
  <si>
    <t>INCD-780461-g</t>
  </si>
  <si>
    <t>INCD-780480-g</t>
  </si>
  <si>
    <t>ACFQBI5</t>
  </si>
  <si>
    <t>INCD-780488-g</t>
  </si>
  <si>
    <t>INCD-780507-g</t>
  </si>
  <si>
    <t>INCD-780515-g</t>
  </si>
  <si>
    <t>INCD-780546-g</t>
  </si>
  <si>
    <t>INCD-780552-g</t>
  </si>
  <si>
    <t>INCD-780556-g</t>
  </si>
  <si>
    <t>INCD-780558-g</t>
  </si>
  <si>
    <t>INCD-780564-g</t>
  </si>
  <si>
    <t>INCD-780588-g</t>
  </si>
  <si>
    <t>INCD-780596-g</t>
  </si>
  <si>
    <t>INCD-780604-g</t>
  </si>
  <si>
    <t>CCY12A</t>
  </si>
  <si>
    <t>INCD-780610-g</t>
  </si>
  <si>
    <t>INCD-780615-g</t>
  </si>
  <si>
    <t>INCD-780617-g</t>
  </si>
  <si>
    <t>INCD-780619-g</t>
  </si>
  <si>
    <t>INCD-780621-g</t>
  </si>
  <si>
    <t>INCD-780626-g</t>
  </si>
  <si>
    <t>INCD-780630-g</t>
  </si>
  <si>
    <t>INCD-780635-g</t>
  </si>
  <si>
    <t>INCD-780636-g</t>
  </si>
  <si>
    <t>INCD-780641-g</t>
  </si>
  <si>
    <t>INCD-767093-g</t>
  </si>
  <si>
    <t>INCD-772708-g</t>
  </si>
  <si>
    <t>INCD-773003-g</t>
  </si>
  <si>
    <t>INCD-773892-g</t>
  </si>
  <si>
    <t>INCD-774646-g</t>
  </si>
  <si>
    <t>INCD-774686-g</t>
  </si>
  <si>
    <t>INCD-774696-g</t>
  </si>
  <si>
    <t>INCD-774751-g</t>
  </si>
  <si>
    <t>INCD-774752-g</t>
  </si>
  <si>
    <t>INCD-774754-g</t>
  </si>
  <si>
    <t>INCD-775438-g</t>
  </si>
  <si>
    <t>INCD-775504-g</t>
  </si>
  <si>
    <t>INCD-775547-g</t>
  </si>
  <si>
    <t>INCD-775573-g</t>
  </si>
  <si>
    <t>KVG32A</t>
  </si>
  <si>
    <t>INCD-775788-g</t>
  </si>
  <si>
    <t>INCD-775795-g</t>
  </si>
  <si>
    <t>INCD-775804-g</t>
  </si>
  <si>
    <t>INCD-775992-g</t>
  </si>
  <si>
    <t>INCD-776097-g</t>
  </si>
  <si>
    <t>CFD1A</t>
  </si>
  <si>
    <t>INCD-776481-g</t>
  </si>
  <si>
    <t>INCD-776736-g</t>
  </si>
  <si>
    <t>INCD-776756-g</t>
  </si>
  <si>
    <t>INCD-776838-g</t>
  </si>
  <si>
    <t>RLB11B</t>
  </si>
  <si>
    <t>INCD-777003-g</t>
  </si>
  <si>
    <t>INCD-777255-g</t>
  </si>
  <si>
    <t>INCD-777265-g</t>
  </si>
  <si>
    <t>INCD-778001-g</t>
  </si>
  <si>
    <t>INCD-778034-g</t>
  </si>
  <si>
    <t>CPD2A</t>
  </si>
  <si>
    <t>INCD-780645-g</t>
  </si>
  <si>
    <t>MCW4</t>
  </si>
  <si>
    <t>INCD-780649-g</t>
  </si>
  <si>
    <t>INCD-780652-g</t>
  </si>
  <si>
    <t>INCD-780656-g</t>
  </si>
  <si>
    <t>TWT13A</t>
  </si>
  <si>
    <t>INCD-780664-g</t>
  </si>
  <si>
    <t>INCD-780666-g</t>
  </si>
  <si>
    <t>INCD-780689-g</t>
  </si>
  <si>
    <t>INCD-780728-g</t>
  </si>
  <si>
    <t>INCD-780753-g</t>
  </si>
  <si>
    <t>INCD-780754-g</t>
  </si>
  <si>
    <t>INCD-780786-g</t>
  </si>
  <si>
    <t>INCD-780810-g</t>
  </si>
  <si>
    <t>INCD-780826-g</t>
  </si>
  <si>
    <t>INCD-780872-g</t>
  </si>
  <si>
    <t>INCD-780884-g</t>
  </si>
  <si>
    <t>INCD-780890-g</t>
  </si>
  <si>
    <t>INCD-780892-g</t>
  </si>
  <si>
    <t>INCD-780896-g</t>
  </si>
  <si>
    <t>INCD-780897-g</t>
  </si>
  <si>
    <t>INCD-780899-g</t>
  </si>
  <si>
    <t>INCD-769745-g</t>
  </si>
  <si>
    <t>INCD-772660-g</t>
  </si>
  <si>
    <t>INCD-772763-g</t>
  </si>
  <si>
    <t>INCD-773115-g</t>
  </si>
  <si>
    <t>INCD-773302-g</t>
  </si>
  <si>
    <t>INCD-773385-g</t>
  </si>
  <si>
    <t>BHD32B</t>
  </si>
  <si>
    <t>INCD-774497-g</t>
  </si>
  <si>
    <t>INCD-774750-g</t>
  </si>
  <si>
    <t>BVL3A</t>
  </si>
  <si>
    <t>INCD-774854-g</t>
  </si>
  <si>
    <t>INCD-774907-g</t>
  </si>
  <si>
    <t>INCD-774911-g</t>
  </si>
  <si>
    <t>INCD-775647-g</t>
  </si>
  <si>
    <t>INCD-775662-g</t>
  </si>
  <si>
    <t>INCD-775714-g</t>
  </si>
  <si>
    <t>INCD-775771-g</t>
  </si>
  <si>
    <t>INCD-775793-g</t>
  </si>
  <si>
    <t>INCD-775920-g</t>
  </si>
  <si>
    <t>INCD-775963-g</t>
  </si>
  <si>
    <t>INCD-776158-g</t>
  </si>
  <si>
    <t>INCD-776376-g</t>
  </si>
  <si>
    <t>INCD-776418-g</t>
  </si>
  <si>
    <t>INCD-776482-g</t>
  </si>
  <si>
    <t>INCD-776865-g</t>
  </si>
  <si>
    <t>INCD-777259-g</t>
  </si>
  <si>
    <t>INCD-777332-g</t>
  </si>
  <si>
    <t>INCD-777400-g</t>
  </si>
  <si>
    <t>INCD-777430-g</t>
  </si>
  <si>
    <t>INCD-777539-g</t>
  </si>
  <si>
    <t>INCD-777573-g</t>
  </si>
  <si>
    <t>INCD-778036-g</t>
  </si>
  <si>
    <t>INCD-778423-g</t>
  </si>
  <si>
    <t>INCD-778865-g</t>
  </si>
  <si>
    <t>INCD-779779-g</t>
  </si>
  <si>
    <t>INCD-780906-g</t>
  </si>
  <si>
    <t>INCD-780907-g</t>
  </si>
  <si>
    <t>INCD-780912-g</t>
  </si>
  <si>
    <t>INCD-780915-g</t>
  </si>
  <si>
    <t>INCD-780928-g</t>
  </si>
  <si>
    <t>INCD-780929-g</t>
  </si>
  <si>
    <t>YTA34A</t>
  </si>
  <si>
    <t>INCD-780947-g</t>
  </si>
  <si>
    <t>KLG2A</t>
  </si>
  <si>
    <t>INCD-780965-g</t>
  </si>
  <si>
    <t>INCD-780981-g</t>
  </si>
  <si>
    <t>INCD-781016-g</t>
  </si>
  <si>
    <t>MLS11A</t>
  </si>
  <si>
    <t>INCD-781029-g</t>
  </si>
  <si>
    <t>INCD-781051-g</t>
  </si>
  <si>
    <t>INCD-781069-g</t>
  </si>
  <si>
    <t>INCD-781079-g</t>
  </si>
  <si>
    <t>DRA11A</t>
  </si>
  <si>
    <t>INCD-781092-g</t>
  </si>
  <si>
    <t>INCD-781094-g</t>
  </si>
  <si>
    <t>INCD-781100-g</t>
  </si>
  <si>
    <t>INCD-781110-g</t>
  </si>
  <si>
    <t>INCD-781121-g</t>
  </si>
  <si>
    <t>INCD-781123-g</t>
  </si>
  <si>
    <t>INCD-9156-h</t>
  </si>
  <si>
    <t>INCD-770118-g</t>
  </si>
  <si>
    <t>INCD-771175-g</t>
  </si>
  <si>
    <t>INCD-771875-g</t>
  </si>
  <si>
    <t>INCD-773842-g</t>
  </si>
  <si>
    <t>INCD-773898-g</t>
  </si>
  <si>
    <t>INCD-774842-g</t>
  </si>
  <si>
    <t>INCD-775219-g</t>
  </si>
  <si>
    <t>INCD-775222-g</t>
  </si>
  <si>
    <t>INCD-775224-g</t>
  </si>
  <si>
    <t>INCD-775384-g</t>
  </si>
  <si>
    <t>INCD-775680-g</t>
  </si>
  <si>
    <t>INCD-775775-g</t>
  </si>
  <si>
    <t>INCD-776386-g</t>
  </si>
  <si>
    <t>INCD-776529-g</t>
  </si>
  <si>
    <t>INCD-776676-g</t>
  </si>
  <si>
    <t>SPD5A</t>
  </si>
  <si>
    <t>SPD8A</t>
  </si>
  <si>
    <t>INCD-776761-g</t>
  </si>
  <si>
    <t>INCD-776800-g</t>
  </si>
  <si>
    <t>INCD-776856-g</t>
  </si>
  <si>
    <t>INCD-777240-g</t>
  </si>
  <si>
    <t>INCD-777525-g</t>
  </si>
  <si>
    <t>INCD-777530-g</t>
  </si>
  <si>
    <t>INCD-777577-g</t>
  </si>
  <si>
    <t>INCD-777638-g</t>
  </si>
  <si>
    <t>INCD-777906-g</t>
  </si>
  <si>
    <t>INCD-778112-g</t>
  </si>
  <si>
    <t>INCD-778160-g</t>
  </si>
  <si>
    <t>MMC32A</t>
  </si>
  <si>
    <t>INCD-778178-g</t>
  </si>
  <si>
    <t>INCD-778248-g</t>
  </si>
  <si>
    <t>INCD-778274-g</t>
  </si>
  <si>
    <t>INCD-778275-g</t>
  </si>
  <si>
    <t>INCD-778597-g</t>
  </si>
  <si>
    <t>INCD-779259-g</t>
  </si>
  <si>
    <t>INCD-779417-g</t>
  </si>
  <si>
    <t>INCD-781060-g</t>
  </si>
  <si>
    <t>LNCTR1</t>
  </si>
  <si>
    <t>INCD-781129-g</t>
  </si>
  <si>
    <t>INCD-781132-g</t>
  </si>
  <si>
    <t>INCD-781139-g</t>
  </si>
  <si>
    <t>NRG8B</t>
  </si>
  <si>
    <t>INCD-781168-g</t>
  </si>
  <si>
    <t>INCD-781233-g</t>
  </si>
  <si>
    <t>INCD-781245-g</t>
  </si>
  <si>
    <t>INCD-781253-g</t>
  </si>
  <si>
    <t>INCD-781275-g</t>
  </si>
  <si>
    <t>INCD-781292-g</t>
  </si>
  <si>
    <t>INCD-781322-g</t>
  </si>
  <si>
    <t>INCD-781373-g</t>
  </si>
  <si>
    <t>INCD-781385-g</t>
  </si>
  <si>
    <t>INCD-781387-g</t>
  </si>
  <si>
    <t>INCD-773176-g</t>
  </si>
  <si>
    <t>STL3</t>
  </si>
  <si>
    <t>INCD-774103-g</t>
  </si>
  <si>
    <t>INCD-774635-g</t>
  </si>
  <si>
    <t>INCD-774730-g</t>
  </si>
  <si>
    <t>INCD-775306-g</t>
  </si>
  <si>
    <t>INCD-775701-g</t>
  </si>
  <si>
    <t>INCD-775773-g</t>
  </si>
  <si>
    <t>BLB5A</t>
  </si>
  <si>
    <t>INCD-775929-g</t>
  </si>
  <si>
    <t>NBR15A</t>
  </si>
  <si>
    <t>INCD-776774-g</t>
  </si>
  <si>
    <t>INCD-777252-g</t>
  </si>
  <si>
    <t>INCD-777253-g</t>
  </si>
  <si>
    <t>INCD-777379-g</t>
  </si>
  <si>
    <t>INCD-777443-g</t>
  </si>
  <si>
    <t>INCD-777556-g</t>
  </si>
  <si>
    <t>INCD-778077-g</t>
  </si>
  <si>
    <t>INCD-778167-g</t>
  </si>
  <si>
    <t>INCD-778244-g</t>
  </si>
  <si>
    <t>INCD-778250-g</t>
  </si>
  <si>
    <t>INCD-778287-g</t>
  </si>
  <si>
    <t>INCD-778355-g</t>
  </si>
  <si>
    <t>INCD-778370-g</t>
  </si>
  <si>
    <t>INCD-778561-g</t>
  </si>
  <si>
    <t>INCD-780152-g</t>
  </si>
  <si>
    <t>INCD-781393-g</t>
  </si>
  <si>
    <t>INCD-781395-g</t>
  </si>
  <si>
    <t>INCD-781399-g</t>
  </si>
  <si>
    <t>INCD-781406-g</t>
  </si>
  <si>
    <t>INCD-781408-g</t>
  </si>
  <si>
    <t>INCD-781414-g</t>
  </si>
  <si>
    <t>INCD-781434-g</t>
  </si>
  <si>
    <t>INCD-781439-g</t>
  </si>
  <si>
    <t>INCD-781441-g</t>
  </si>
  <si>
    <t>INCD-781451-g</t>
  </si>
  <si>
    <t>INCD-781459-g</t>
  </si>
  <si>
    <t>INCD-781509-g</t>
  </si>
  <si>
    <t>INCD-781532-g</t>
  </si>
  <si>
    <t>INCD-781538-g</t>
  </si>
  <si>
    <t>INCD-781553-g</t>
  </si>
  <si>
    <t>INCD-781561-g</t>
  </si>
  <si>
    <t>INCD-781584-g</t>
  </si>
  <si>
    <t>INCD-781591-g</t>
  </si>
  <si>
    <t>INCD-781593-g</t>
  </si>
  <si>
    <t>INCD-781597-g</t>
  </si>
  <si>
    <t>RBA35A</t>
  </si>
  <si>
    <t>INCD-781617-g</t>
  </si>
  <si>
    <t>INCD-772898-g</t>
  </si>
  <si>
    <t>MRK2</t>
  </si>
  <si>
    <t>INCD-775742-g</t>
  </si>
  <si>
    <t>INCD-778279-g</t>
  </si>
  <si>
    <t>CBW8</t>
  </si>
  <si>
    <t>INCD-781542-g</t>
  </si>
  <si>
    <t>INCD-781625-g</t>
  </si>
  <si>
    <t>INCD-781629-g</t>
  </si>
  <si>
    <t>INCD-781637-g</t>
  </si>
  <si>
    <t>INCD-781664-g</t>
  </si>
  <si>
    <t>INCD-781679-g</t>
  </si>
  <si>
    <t>INCD-781693-g</t>
  </si>
  <si>
    <t>INCD-781700-g</t>
  </si>
  <si>
    <t>NSD3A</t>
  </si>
  <si>
    <t>INCD-781701-g</t>
  </si>
  <si>
    <t>INCD-781707-g</t>
  </si>
  <si>
    <t>INCD-781710-g</t>
  </si>
  <si>
    <t>INCD-781713-g</t>
  </si>
  <si>
    <t>INCD-781716-g</t>
  </si>
  <si>
    <t>INCD-771114-g</t>
  </si>
  <si>
    <t>INCD-771745-g</t>
  </si>
  <si>
    <t>INCD-773344-g</t>
  </si>
  <si>
    <t>INCD-774500-g</t>
  </si>
  <si>
    <t>INCD-775498-g</t>
  </si>
  <si>
    <t>INCD-775612-g</t>
  </si>
  <si>
    <t>TCB1</t>
  </si>
  <si>
    <t>TCB2</t>
  </si>
  <si>
    <t>INCD-776658-g</t>
  </si>
  <si>
    <t>INCD-776661-g</t>
  </si>
  <si>
    <t>LBS10A</t>
  </si>
  <si>
    <t>INCD-778407-g</t>
  </si>
  <si>
    <t>INCD-778461-g</t>
  </si>
  <si>
    <t>CLD16A</t>
  </si>
  <si>
    <t>INCD-778748-g</t>
  </si>
  <si>
    <t>INCD-778768-g</t>
  </si>
  <si>
    <t>HTL6A</t>
  </si>
  <si>
    <t>INCD-779344-g</t>
  </si>
  <si>
    <t>INCD-780448-g</t>
  </si>
  <si>
    <t>INCD-781732-g</t>
  </si>
  <si>
    <t>INCD-781744-g</t>
  </si>
  <si>
    <t>INCD-781757-g</t>
  </si>
  <si>
    <t>INCD-781764-g</t>
  </si>
  <si>
    <t>INCD-781768-g</t>
  </si>
  <si>
    <t>INCD-781775-g</t>
  </si>
  <si>
    <t>INCD-781776-g</t>
  </si>
  <si>
    <t>INCD-781784-g</t>
  </si>
  <si>
    <t>INCD-781798-g</t>
  </si>
  <si>
    <t>BPN6</t>
  </si>
  <si>
    <t>INCD-774383-g</t>
  </si>
  <si>
    <t>BLH15B</t>
  </si>
  <si>
    <t>INCD-774881-g</t>
  </si>
  <si>
    <t>INCD-775301-g</t>
  </si>
  <si>
    <t>INCD-775787-g</t>
  </si>
  <si>
    <t>YDA5A</t>
  </si>
  <si>
    <t>INCD-775879-g</t>
  </si>
  <si>
    <t>INCD-775954-g</t>
  </si>
  <si>
    <t>INCD-778161-g</t>
  </si>
  <si>
    <t>INCD-778224-g</t>
  </si>
  <si>
    <t>INCD-778272-g</t>
  </si>
  <si>
    <t>INCD-778556-g</t>
  </si>
  <si>
    <t>INCD-779154-g</t>
  </si>
  <si>
    <t>INCD-780743-g</t>
  </si>
  <si>
    <t>INCD-781811-g</t>
  </si>
  <si>
    <t>INCD-781827-g</t>
  </si>
  <si>
    <t>INCD-781828-g</t>
  </si>
  <si>
    <t>UMG2A</t>
  </si>
  <si>
    <t>INCD-781835-g</t>
  </si>
  <si>
    <t>INCD-781855-g</t>
  </si>
  <si>
    <t>INCD-781869-g</t>
  </si>
  <si>
    <t>INCD-781890-g</t>
  </si>
  <si>
    <t>INCD-781897-g</t>
  </si>
  <si>
    <t>INCD-781915-g</t>
  </si>
  <si>
    <t>INCD-781918-g</t>
  </si>
  <si>
    <t>INCD-781938-g</t>
  </si>
  <si>
    <t>INCD-781943-g</t>
  </si>
  <si>
    <t>INCD-781959-g</t>
  </si>
  <si>
    <t>INCD-781963-g</t>
  </si>
  <si>
    <t>INCD-781973-g</t>
  </si>
  <si>
    <t>IPS5B</t>
  </si>
  <si>
    <t>INCD-781985-g</t>
  </si>
  <si>
    <t>MBG2</t>
  </si>
  <si>
    <t>INCD-781988-g</t>
  </si>
  <si>
    <t>INCD-781989-g</t>
  </si>
  <si>
    <t>INCD-781994-g</t>
  </si>
  <si>
    <t>INCD-768899-g</t>
  </si>
  <si>
    <t>INCD-773908-g</t>
  </si>
  <si>
    <t>INCD-774650-g</t>
  </si>
  <si>
    <t>INCD-774687-g</t>
  </si>
  <si>
    <t>INCD-774709-g</t>
  </si>
  <si>
    <t>INCD-775528-g</t>
  </si>
  <si>
    <t>INCD-775749-g</t>
  </si>
  <si>
    <t>INCD-775809-g</t>
  </si>
  <si>
    <t>INCD-775891-g</t>
  </si>
  <si>
    <t>INCD-775898-g</t>
  </si>
  <si>
    <t>INCD-775945-g</t>
  </si>
  <si>
    <t>INCD-775968-g</t>
  </si>
  <si>
    <t>INCD-776757-g</t>
  </si>
  <si>
    <t>INCD-777383-g</t>
  </si>
  <si>
    <t>INCD-777405-g</t>
  </si>
  <si>
    <t>INCD-777407-g</t>
  </si>
  <si>
    <t>INCD-777417-g</t>
  </si>
  <si>
    <t>INCD-777435-g</t>
  </si>
  <si>
    <t>INCD-777448-g</t>
  </si>
  <si>
    <t>INCD-777620-g</t>
  </si>
  <si>
    <t>INCD-778300-g</t>
  </si>
  <si>
    <t>INCD-778381-g</t>
  </si>
  <si>
    <t>INCD-778389-g</t>
  </si>
  <si>
    <t>INCD-778417-g</t>
  </si>
  <si>
    <t>INCD-778439-g</t>
  </si>
  <si>
    <t>INCD-778458-g</t>
  </si>
  <si>
    <t>INCD-778502-g</t>
  </si>
  <si>
    <t>INCD-778559-g</t>
  </si>
  <si>
    <t>INCD-778665-g</t>
  </si>
  <si>
    <t>INCD-778666-g</t>
  </si>
  <si>
    <t>INCD-778705-g</t>
  </si>
  <si>
    <t>INCD-778749-g</t>
  </si>
  <si>
    <t>INCD-778808-g</t>
  </si>
  <si>
    <t>INCD-778858-g</t>
  </si>
  <si>
    <t>INCD-779056-g</t>
  </si>
  <si>
    <t>INCD-779191-g</t>
  </si>
  <si>
    <t>INCD-779656-g</t>
  </si>
  <si>
    <t>INCD-782028-g</t>
  </si>
  <si>
    <t>INCD-782053-g</t>
  </si>
  <si>
    <t>INCD-782090-g</t>
  </si>
  <si>
    <t>INCD-782099-g</t>
  </si>
  <si>
    <t>INCD-782105-g</t>
  </si>
  <si>
    <t>INCD-782155-g</t>
  </si>
  <si>
    <t>INCD-782192-g</t>
  </si>
  <si>
    <t>INCD-782194-g</t>
  </si>
  <si>
    <t>INCD-782199-g</t>
  </si>
  <si>
    <t>INCD-9188-h</t>
  </si>
  <si>
    <t>INCD-766551-g</t>
  </si>
  <si>
    <t>INCD-768857-g</t>
  </si>
  <si>
    <t>INCD-769004-g</t>
  </si>
  <si>
    <t>INCD-769275-g</t>
  </si>
  <si>
    <t>INCD-771951-g</t>
  </si>
  <si>
    <t>ENG8A</t>
  </si>
  <si>
    <t>INCD-773011-g</t>
  </si>
  <si>
    <t>INCD-773352-g</t>
  </si>
  <si>
    <t>BIS2B</t>
  </si>
  <si>
    <t>INCD-773903-g</t>
  </si>
  <si>
    <t>INCD-774446-g</t>
  </si>
  <si>
    <t>INCD-775539-g</t>
  </si>
  <si>
    <t>INCD-775585-g</t>
  </si>
  <si>
    <t>INCD-775781-g</t>
  </si>
  <si>
    <t>INCD-775884-g</t>
  </si>
  <si>
    <t>INCD-776098-g</t>
  </si>
  <si>
    <t>INCD-776133-g</t>
  </si>
  <si>
    <t>INCD-776579-g</t>
  </si>
  <si>
    <t>INCD-776861-g</t>
  </si>
  <si>
    <t>INCD-777422-g</t>
  </si>
  <si>
    <t>LRE6A</t>
  </si>
  <si>
    <t>INCD-777523-g</t>
  </si>
  <si>
    <t>INCD-778012-g</t>
  </si>
  <si>
    <t>TRP5</t>
  </si>
  <si>
    <t>INCD-778070-g</t>
  </si>
  <si>
    <t>LTN7</t>
  </si>
  <si>
    <t>INCD-778395-g</t>
  </si>
  <si>
    <t>INCD-778414-g</t>
  </si>
  <si>
    <t>NVL28A</t>
  </si>
  <si>
    <t>INCD-778460-g</t>
  </si>
  <si>
    <t>INCD-778483-g</t>
  </si>
  <si>
    <t>INCD-778615-g</t>
  </si>
  <si>
    <t>INCD-778764-g</t>
  </si>
  <si>
    <t>INCD-779157-g</t>
  </si>
  <si>
    <t>INCD-779455-g</t>
  </si>
  <si>
    <t>INCD-780797-g</t>
  </si>
  <si>
    <t>INCD-780978-g</t>
  </si>
  <si>
    <t>INCD-782232-g</t>
  </si>
  <si>
    <t>BDL11A</t>
  </si>
  <si>
    <t>INCD-782236-g</t>
  </si>
  <si>
    <t>INCD-782272-g</t>
  </si>
  <si>
    <t>INCD-782281-g</t>
  </si>
  <si>
    <t>INCD-782343-g</t>
  </si>
  <si>
    <t>INCD-782358-g</t>
  </si>
  <si>
    <t>RPN7A</t>
  </si>
  <si>
    <t>INCD-782361-g</t>
  </si>
  <si>
    <t>INCD-782381-g</t>
  </si>
  <si>
    <t>INCD-782391-g</t>
  </si>
  <si>
    <t>INCD-782419-g</t>
  </si>
  <si>
    <t>WFD3A</t>
  </si>
  <si>
    <t>INCD-782425-g</t>
  </si>
  <si>
    <t>INCD-782429-g</t>
  </si>
  <si>
    <t>INCD-782435-g</t>
  </si>
  <si>
    <t>INCD-782437-g</t>
  </si>
  <si>
    <t>INCD-766268-g</t>
  </si>
  <si>
    <t>INCD-766297-g</t>
  </si>
  <si>
    <t>INCD-772230-g</t>
  </si>
  <si>
    <t>MFD9A</t>
  </si>
  <si>
    <t>INCD-772384-g</t>
  </si>
  <si>
    <t>FIS17A</t>
  </si>
  <si>
    <t>INCD-772955-g</t>
  </si>
  <si>
    <t>INCD-773860-g</t>
  </si>
  <si>
    <t>INCD-773930-g</t>
  </si>
  <si>
    <t>RBY15</t>
  </si>
  <si>
    <t>INCD-775326-g</t>
  </si>
  <si>
    <t>MGL2A</t>
  </si>
  <si>
    <t>INCD-775441-g</t>
  </si>
  <si>
    <t>INCD-775912-g</t>
  </si>
  <si>
    <t>WRD9A</t>
  </si>
  <si>
    <t>INCD-775932-g</t>
  </si>
  <si>
    <t>INCD-776397-g</t>
  </si>
  <si>
    <t>INCD-776399-g</t>
  </si>
  <si>
    <t>INCD-776456-g</t>
  </si>
  <si>
    <t>INCD-777581-g</t>
  </si>
  <si>
    <t>INCD-777604-g</t>
  </si>
  <si>
    <t>INCD-778043-g</t>
  </si>
  <si>
    <t>INCD-778078-g</t>
  </si>
  <si>
    <t>INCD-778398-g</t>
  </si>
  <si>
    <t>INCD-778441-g</t>
  </si>
  <si>
    <t>INCD-778446-g</t>
  </si>
  <si>
    <t>INCD-778457-g</t>
  </si>
  <si>
    <t>INCD-778807-g</t>
  </si>
  <si>
    <t>INCD-778825-g</t>
  </si>
  <si>
    <t>INCD-779228-g</t>
  </si>
  <si>
    <t>INCD-779341-g</t>
  </si>
  <si>
    <t>INCD-779362-g</t>
  </si>
  <si>
    <t>INCD-779498-g</t>
  </si>
  <si>
    <t>INCD-779801-g</t>
  </si>
  <si>
    <t>INCD-779911-g</t>
  </si>
  <si>
    <t>INCD-779926-g</t>
  </si>
  <si>
    <t>INCD-780757-g</t>
  </si>
  <si>
    <t>PDASFC6</t>
  </si>
  <si>
    <t>INCD-782469-g</t>
  </si>
  <si>
    <t>RLA8A</t>
  </si>
  <si>
    <t>INCD-782528-g</t>
  </si>
  <si>
    <t>JDL5A</t>
  </si>
  <si>
    <t>INCD-782541-g</t>
  </si>
  <si>
    <t>INCD-782557-g</t>
  </si>
  <si>
    <t>INCD-782622-g</t>
  </si>
  <si>
    <t>INCD-782623-g</t>
  </si>
  <si>
    <t>INCD-782629-g</t>
  </si>
  <si>
    <t>INCD-782634-g</t>
  </si>
  <si>
    <t>INCD-782637-g</t>
  </si>
  <si>
    <t>INCD-782655-g</t>
  </si>
  <si>
    <t>INCD-772747-g</t>
  </si>
  <si>
    <t>INCD-772869-g</t>
  </si>
  <si>
    <t>INCD-773289-g</t>
  </si>
  <si>
    <t>TWG13B</t>
  </si>
  <si>
    <t>INCD-775786-g</t>
  </si>
  <si>
    <t>INCD-776530-g</t>
  </si>
  <si>
    <t>INCD-776533-g</t>
  </si>
  <si>
    <t>INCD-776544-g</t>
  </si>
  <si>
    <t>INCD-777393-g</t>
  </si>
  <si>
    <t>INCD-777643-g</t>
  </si>
  <si>
    <t>INCD-778426-g</t>
  </si>
  <si>
    <t>INCD-778475-g</t>
  </si>
  <si>
    <t>MLB6A</t>
  </si>
  <si>
    <t>INCD-778767-g</t>
  </si>
  <si>
    <t>INCD-779359-g</t>
  </si>
  <si>
    <t>INCD-779399-g</t>
  </si>
  <si>
    <t>INCD-779442-g</t>
  </si>
  <si>
    <t>INCD-779482-g</t>
  </si>
  <si>
    <t>INCD-779778-g</t>
  </si>
  <si>
    <t>INCD-779799-g</t>
  </si>
  <si>
    <t>INCD-779809-g</t>
  </si>
  <si>
    <t>INCD-779828-g</t>
  </si>
  <si>
    <t>INCD-780458-g</t>
  </si>
  <si>
    <t>INCD-781213-g</t>
  </si>
  <si>
    <t>INCD-782665-g</t>
  </si>
  <si>
    <t>MLT21B</t>
  </si>
  <si>
    <t>INCD-782670-g</t>
  </si>
  <si>
    <t>INCD-782683-g</t>
  </si>
  <si>
    <t>INCD-782719-g</t>
  </si>
  <si>
    <t>INCD-782720-g</t>
  </si>
  <si>
    <t>INCD-782721-g</t>
  </si>
  <si>
    <t>INCD-782733-g</t>
  </si>
  <si>
    <t>INCD-782744-g</t>
  </si>
  <si>
    <t>INCD-782748-g</t>
  </si>
  <si>
    <t>INCD-782753-g</t>
  </si>
  <si>
    <t>INCD-782756-g</t>
  </si>
  <si>
    <t>INCD-782778-g</t>
  </si>
  <si>
    <t>INCD-782781-g</t>
  </si>
  <si>
    <t>INCD-782782-g</t>
  </si>
  <si>
    <t>INCD-782803-g</t>
  </si>
  <si>
    <t>INCD-782807-g</t>
  </si>
  <si>
    <t>INCD-782808-g</t>
  </si>
  <si>
    <t>INCD-782823-g</t>
  </si>
  <si>
    <t>RBA42A</t>
  </si>
  <si>
    <t>INCD-782824-g</t>
  </si>
  <si>
    <t>LTA4A</t>
  </si>
  <si>
    <t>INCD-782845-g</t>
  </si>
  <si>
    <t>INCD-782846-g</t>
  </si>
  <si>
    <t>INCD-782851-g</t>
  </si>
  <si>
    <t>INCD-782867-g</t>
  </si>
  <si>
    <t>INCD-782868-g</t>
  </si>
  <si>
    <t>INCD-782887-g</t>
  </si>
  <si>
    <t>INCD-775654-g</t>
  </si>
  <si>
    <t>CPL3A</t>
  </si>
  <si>
    <t>INCD-779378-g</t>
  </si>
  <si>
    <t>CSE4</t>
  </si>
  <si>
    <t>INCD-779956-g</t>
  </si>
  <si>
    <t>DBY10</t>
  </si>
  <si>
    <t>INCD-781962-g</t>
  </si>
  <si>
    <t>INCD-782015-g</t>
  </si>
  <si>
    <t>WSO5A</t>
  </si>
  <si>
    <t>INCD-782899-g</t>
  </si>
  <si>
    <t>INCD-782905-g</t>
  </si>
  <si>
    <t>INCD-782937-g</t>
  </si>
  <si>
    <t>INCD-782939-g</t>
  </si>
  <si>
    <t>INCD-782952-g</t>
  </si>
  <si>
    <t>INCD-782954-g</t>
  </si>
  <si>
    <t>INCD-782955-g</t>
  </si>
  <si>
    <t>SHW6B</t>
  </si>
  <si>
    <t>INCD-782958-g</t>
  </si>
  <si>
    <t>INCD-782977-g</t>
  </si>
  <si>
    <t>INCD-782979-g</t>
  </si>
  <si>
    <t>INCD-782989-g</t>
  </si>
  <si>
    <t>INCD-782993-g</t>
  </si>
  <si>
    <t>INCD-782995-g</t>
  </si>
  <si>
    <t>INCD-783000-g</t>
  </si>
  <si>
    <t>INCD-783003-g</t>
  </si>
  <si>
    <t>INCD-783004-g</t>
  </si>
  <si>
    <t>INCD-773191-g</t>
  </si>
  <si>
    <t>INCD-775338-g</t>
  </si>
  <si>
    <t>INCD-775450-g</t>
  </si>
  <si>
    <t>INCD-775516-g</t>
  </si>
  <si>
    <t>NSW36A</t>
  </si>
  <si>
    <t>INCD-776446-g</t>
  </si>
  <si>
    <t>LHM9</t>
  </si>
  <si>
    <t>INCD-776466-g</t>
  </si>
  <si>
    <t>INCD-777004-g</t>
  </si>
  <si>
    <t>INCD-777600-g</t>
  </si>
  <si>
    <t>INCD-778413-g</t>
  </si>
  <si>
    <t>INCD-778433-g</t>
  </si>
  <si>
    <t>INCD-778566-g</t>
  </si>
  <si>
    <t>INCD-778703-g</t>
  </si>
  <si>
    <t>INCD-779818-g</t>
  </si>
  <si>
    <t>INCD-780006-g</t>
  </si>
  <si>
    <t>INCD-780662-g</t>
  </si>
  <si>
    <t>INCD-781484-g</t>
  </si>
  <si>
    <t>INCD-783016-g</t>
  </si>
  <si>
    <t>INCD-783024-g</t>
  </si>
  <si>
    <t>INCD-783028-g</t>
  </si>
  <si>
    <t>INCD-783039-g</t>
  </si>
  <si>
    <t>INCD-783058-g</t>
  </si>
  <si>
    <t>INCD-783072-g</t>
  </si>
  <si>
    <t>INCD-783080-g</t>
  </si>
  <si>
    <t>INCD-783081-g</t>
  </si>
  <si>
    <t>INCD-783090-g</t>
  </si>
  <si>
    <t>INCD-9181-h</t>
  </si>
  <si>
    <t>INCD-775664-g</t>
  </si>
  <si>
    <t>INCD-776025-g</t>
  </si>
  <si>
    <t>INCD-776495-g</t>
  </si>
  <si>
    <t>INCD-777179-g</t>
  </si>
  <si>
    <t>NVL19A</t>
  </si>
  <si>
    <t>INCD-778207-g</t>
  </si>
  <si>
    <t>INCD-778225-g</t>
  </si>
  <si>
    <t>INCD-778447-g</t>
  </si>
  <si>
    <t>INCD-778569-g</t>
  </si>
  <si>
    <t>INCD-778571-g</t>
  </si>
  <si>
    <t>INCD-778649-g</t>
  </si>
  <si>
    <t>WRG15A</t>
  </si>
  <si>
    <t>INCD-778861-g</t>
  </si>
  <si>
    <t>INCD-779065-g</t>
  </si>
  <si>
    <t>INCD-779155-g</t>
  </si>
  <si>
    <t>INCD-779420-g</t>
  </si>
  <si>
    <t>LWD2A</t>
  </si>
  <si>
    <t>INCD-779783-g</t>
  </si>
  <si>
    <t>INCD-779819-g</t>
  </si>
  <si>
    <t>INCD-779832-g</t>
  </si>
  <si>
    <t>INCD-779838-g</t>
  </si>
  <si>
    <t>INCD-779939-g</t>
  </si>
  <si>
    <t>INCD-780459-g</t>
  </si>
  <si>
    <t>NSW25</t>
  </si>
  <si>
    <t>INCD-783100-g</t>
  </si>
  <si>
    <t>INCD-783105-g</t>
  </si>
  <si>
    <t>INCD-783159-g</t>
  </si>
  <si>
    <t>INCD-783162-g</t>
  </si>
  <si>
    <t>INCD-783163-g</t>
  </si>
  <si>
    <t>INCD-783170-g</t>
  </si>
  <si>
    <t>INCD-783176-g</t>
  </si>
  <si>
    <t>INCD-783244-g</t>
  </si>
  <si>
    <t>INCD-783247-g</t>
  </si>
  <si>
    <t>CDRT3</t>
  </si>
  <si>
    <t>INCD-783253-g</t>
  </si>
  <si>
    <t>INCD-783269-g</t>
  </si>
  <si>
    <t>INCD-783270-g</t>
  </si>
  <si>
    <t>INCD-783273-g</t>
  </si>
  <si>
    <t>TWT5B</t>
  </si>
  <si>
    <t>INCD-783311-g</t>
  </si>
  <si>
    <t>SMR12A</t>
  </si>
  <si>
    <t>INCD-783312-g</t>
  </si>
  <si>
    <t>INCD-783319-g</t>
  </si>
  <si>
    <t>TMH2A</t>
  </si>
  <si>
    <t>INCD-763432-g</t>
  </si>
  <si>
    <t>INCD-776698-g</t>
  </si>
  <si>
    <t>INCD-776705-g</t>
  </si>
  <si>
    <t>INCD-776762-g</t>
  </si>
  <si>
    <t>INCD-776993-g</t>
  </si>
  <si>
    <t>INCD-777246-g</t>
  </si>
  <si>
    <t>INCD-777538-g</t>
  </si>
  <si>
    <t>INCD-777588-g</t>
  </si>
  <si>
    <t>INCD-777618-g</t>
  </si>
  <si>
    <t>INCD-778174-g</t>
  </si>
  <si>
    <t>ARG3</t>
  </si>
  <si>
    <t>INCD-778176-g</t>
  </si>
  <si>
    <t>INCD-778273-g</t>
  </si>
  <si>
    <t>VPT13A</t>
  </si>
  <si>
    <t>INCD-778609-g</t>
  </si>
  <si>
    <t>INCD-778651-g</t>
  </si>
  <si>
    <t>INCD-778653-g</t>
  </si>
  <si>
    <t>INCD-778654-g</t>
  </si>
  <si>
    <t>INCD-778655-g</t>
  </si>
  <si>
    <t>INCD-778658-g</t>
  </si>
  <si>
    <t>INCD-778659-g</t>
  </si>
  <si>
    <t>INCD-778660-g</t>
  </si>
  <si>
    <t>INCD-778880-g</t>
  </si>
  <si>
    <t>INCD-779199-g</t>
  </si>
  <si>
    <t>INCD-779215-g</t>
  </si>
  <si>
    <t>INCD-779356-g</t>
  </si>
  <si>
    <t>INCD-779479-g</t>
  </si>
  <si>
    <t>INCD-779794-g</t>
  </si>
  <si>
    <t>INCD-779833-g</t>
  </si>
  <si>
    <t>MMC33A</t>
  </si>
  <si>
    <t>INCD-779848-g</t>
  </si>
  <si>
    <t>VPT16A</t>
  </si>
  <si>
    <t>INCD-780064-g</t>
  </si>
  <si>
    <t>INCD-780137-g</t>
  </si>
  <si>
    <t>INCD-780530-g</t>
  </si>
  <si>
    <t>INCD-780917-g</t>
  </si>
  <si>
    <t>INCD-781415-g</t>
  </si>
  <si>
    <t>INCD-781424-g</t>
  </si>
  <si>
    <t>INCD-782712-g</t>
  </si>
  <si>
    <t>INCD-783377-g</t>
  </si>
  <si>
    <t>INCD-783446-g</t>
  </si>
  <si>
    <t>INCD-783448-g</t>
  </si>
  <si>
    <t>INCD-783452-g</t>
  </si>
  <si>
    <t>INCD-783525-g</t>
  </si>
  <si>
    <t>INCD-783528-g</t>
  </si>
  <si>
    <t>INCD-783538-g</t>
  </si>
  <si>
    <t>INCD-763913-g</t>
  </si>
  <si>
    <t>INCD-764586-g</t>
  </si>
  <si>
    <t>AGE5B</t>
  </si>
  <si>
    <t>INCD-767450-g</t>
  </si>
  <si>
    <t>INCD-771982-g</t>
  </si>
  <si>
    <t>INCD-772748-g</t>
  </si>
  <si>
    <t>PPE17A</t>
  </si>
  <si>
    <t>INCD-775332-g</t>
  </si>
  <si>
    <t>INCD-775560-g</t>
  </si>
  <si>
    <t>BBH2A</t>
  </si>
  <si>
    <t>INCD-775583-g</t>
  </si>
  <si>
    <t>INCD-775895-g</t>
  </si>
  <si>
    <t>INCD-776748-g</t>
  </si>
  <si>
    <t>INCD-776749-g</t>
  </si>
  <si>
    <t>INCD-776760-g</t>
  </si>
  <si>
    <t>INCD-776788-g</t>
  </si>
  <si>
    <t>INCD-778048-g</t>
  </si>
  <si>
    <t>INCD-778282-g</t>
  </si>
  <si>
    <t>INCD-778593-g</t>
  </si>
  <si>
    <t>INCD-778603-g</t>
  </si>
  <si>
    <t>INCD-778604-g</t>
  </si>
  <si>
    <t>INCD-778606-g</t>
  </si>
  <si>
    <t>INCD-778607-g</t>
  </si>
  <si>
    <t>INCD-778608-g</t>
  </si>
  <si>
    <t>INCD-778611-g</t>
  </si>
  <si>
    <t>INCD-778633-g</t>
  </si>
  <si>
    <t>INCD-778634-g</t>
  </si>
  <si>
    <t>INCD-778639-g</t>
  </si>
  <si>
    <t>INCD-778679-g</t>
  </si>
  <si>
    <t>INCD-778800-g</t>
  </si>
  <si>
    <t>INCD-779253-g</t>
  </si>
  <si>
    <t>INCD-779372-g</t>
  </si>
  <si>
    <t>INCD-779453-g</t>
  </si>
  <si>
    <t>INCD-779649-g</t>
  </si>
  <si>
    <t>QAP4</t>
  </si>
  <si>
    <t>INCD-779882-g</t>
  </si>
  <si>
    <t>INCD-780039-g</t>
  </si>
  <si>
    <t>INCD-780089-g</t>
  </si>
  <si>
    <t>HWD13A</t>
  </si>
  <si>
    <t>INCD-780519-g</t>
  </si>
  <si>
    <t>INCD-780547-g</t>
  </si>
  <si>
    <t>INCD-780549-g</t>
  </si>
  <si>
    <t>INCD-780562-g</t>
  </si>
  <si>
    <t>INCD-780669-g</t>
  </si>
  <si>
    <t>INCD-780678-g</t>
  </si>
  <si>
    <t>INCD-780851-g</t>
  </si>
  <si>
    <t>INCD-781065-g</t>
  </si>
  <si>
    <t>MTNQBI9</t>
  </si>
  <si>
    <t>INCD-781248-g</t>
  </si>
  <si>
    <t>INCD-781455-g</t>
  </si>
  <si>
    <t>INCD-781495-g</t>
  </si>
  <si>
    <t>INCD-782323-g</t>
  </si>
  <si>
    <t>INCD-782389-g</t>
  </si>
  <si>
    <t>INCD-783542-g</t>
  </si>
  <si>
    <t>INCD-783553-g</t>
  </si>
  <si>
    <t>INCD-783562-g</t>
  </si>
  <si>
    <t>INCD-783578-g</t>
  </si>
  <si>
    <t>INCD-783621-g</t>
  </si>
  <si>
    <t>INCD-783641-g</t>
  </si>
  <si>
    <t>INCD-783655-g</t>
  </si>
  <si>
    <t>INCD-783656-g</t>
  </si>
  <si>
    <t>INCD-783686-g</t>
  </si>
  <si>
    <t>INCD-783688-g</t>
  </si>
  <si>
    <t>INCD-783707-g</t>
  </si>
  <si>
    <t>INCD-783719-g</t>
  </si>
  <si>
    <t>INCD-783729-g</t>
  </si>
  <si>
    <t>INCD-783732-g</t>
  </si>
  <si>
    <t>INCD-783737-g</t>
  </si>
  <si>
    <t>INCD-783744-g</t>
  </si>
  <si>
    <t>INCD-9177-h</t>
  </si>
  <si>
    <t>HPK8A</t>
  </si>
  <si>
    <t>INCD-9182-h</t>
  </si>
  <si>
    <t>INCD-9191-h</t>
  </si>
  <si>
    <t>INCD-1210-i</t>
  </si>
  <si>
    <t>INCD-774915-g</t>
  </si>
  <si>
    <t>INCD-775520-g</t>
  </si>
  <si>
    <t>GGR2</t>
  </si>
  <si>
    <t>INCD-775530-g</t>
  </si>
  <si>
    <t>INCD-776483-g</t>
  </si>
  <si>
    <t>INCD-777270-g</t>
  </si>
  <si>
    <t>INCD-777279-g</t>
  </si>
  <si>
    <t>INCD-777303-g</t>
  </si>
  <si>
    <t>KRA10</t>
  </si>
  <si>
    <t>INCD-777402-g</t>
  </si>
  <si>
    <t>INCD-777541-g</t>
  </si>
  <si>
    <t>INCD-778088-g</t>
  </si>
  <si>
    <t>INCD-778429-g</t>
  </si>
  <si>
    <t>INCD-778570-g</t>
  </si>
  <si>
    <t>INCD-778663-g</t>
  </si>
  <si>
    <t>INCD-778802-g</t>
  </si>
  <si>
    <t>INCD-778826-g</t>
  </si>
  <si>
    <t>INCD-778928-g</t>
  </si>
  <si>
    <t>INCD-779137-g</t>
  </si>
  <si>
    <t>INCD-779171-g</t>
  </si>
  <si>
    <t>INCD-779200-g</t>
  </si>
  <si>
    <t>INCD-779229-g</t>
  </si>
  <si>
    <t>INCD-779363-g</t>
  </si>
  <si>
    <t>INCD-779570-g</t>
  </si>
  <si>
    <t>INCD-779777-g</t>
  </si>
  <si>
    <t>INCD-779786-g</t>
  </si>
  <si>
    <t>INCD-779864-g</t>
  </si>
  <si>
    <t>INCD-779880-g</t>
  </si>
  <si>
    <t>INCD-779881-g</t>
  </si>
  <si>
    <t>INCD-780451-g</t>
  </si>
  <si>
    <t>INCD-780472-g</t>
  </si>
  <si>
    <t>INCD-780723-g</t>
  </si>
  <si>
    <t>INCD-780794-g</t>
  </si>
  <si>
    <t>INCD-780816-g</t>
  </si>
  <si>
    <t>INCD-780821-g</t>
  </si>
  <si>
    <t>INCD-780830-g</t>
  </si>
  <si>
    <t>INCD-780923-g</t>
  </si>
  <si>
    <t>INCD-782338-g</t>
  </si>
  <si>
    <t>MLB10A</t>
  </si>
  <si>
    <t>INCD-783382-g</t>
  </si>
  <si>
    <t>INCD-783750-g</t>
  </si>
  <si>
    <t>INCD-783760-g</t>
  </si>
  <si>
    <t>INCD-783832-g</t>
  </si>
  <si>
    <t>INCD-783864-g</t>
  </si>
  <si>
    <t>INCD-783889-g</t>
  </si>
  <si>
    <t>INCD-783905-g</t>
  </si>
  <si>
    <t>BMT2</t>
  </si>
  <si>
    <t>INCD-783916-g</t>
  </si>
  <si>
    <t>INCD-783928-g</t>
  </si>
  <si>
    <t>INCD-783952-g</t>
  </si>
  <si>
    <t>INCD-783955-g</t>
  </si>
  <si>
    <t>INCD-783960-g</t>
  </si>
  <si>
    <t>INCD-1211-i</t>
  </si>
  <si>
    <t>RBA37A</t>
  </si>
  <si>
    <t>INCD-1212-i</t>
  </si>
  <si>
    <t>INCD-19-t</t>
  </si>
  <si>
    <t>NRG20A</t>
  </si>
  <si>
    <t>INCD-772681-g</t>
  </si>
  <si>
    <t>IDY10A</t>
  </si>
  <si>
    <t>INCD-774951-g</t>
  </si>
  <si>
    <t>BTN2</t>
  </si>
  <si>
    <t>INCD-776792-g</t>
  </si>
  <si>
    <t>INCD-778470-g</t>
  </si>
  <si>
    <t>INCD-778689-g</t>
  </si>
  <si>
    <t>INCD-778797-g</t>
  </si>
  <si>
    <t>INCD-779150-g</t>
  </si>
  <si>
    <t>INCD-780018-g</t>
  </si>
  <si>
    <t>INCD-780029-g</t>
  </si>
  <si>
    <t>INCD-780048-g</t>
  </si>
  <si>
    <t>CRY5A</t>
  </si>
  <si>
    <t>INCD-780049-g</t>
  </si>
  <si>
    <t>INCD-780101-g</t>
  </si>
  <si>
    <t>INCD-780105-g</t>
  </si>
  <si>
    <t>INCD-780927-g</t>
  </si>
  <si>
    <t>INCD-781047-g</t>
  </si>
  <si>
    <t>INCD-781195-g</t>
  </si>
  <si>
    <t>INCD-781255-g</t>
  </si>
  <si>
    <t>INCD-781412-g</t>
  </si>
  <si>
    <t>INCD-781697-g</t>
  </si>
  <si>
    <t>INCD-783410-g</t>
  </si>
  <si>
    <t>INCD-783973-g</t>
  </si>
  <si>
    <t>INCD-783974-g</t>
  </si>
  <si>
    <t>ESK2B</t>
  </si>
  <si>
    <t>INCD-783984-g</t>
  </si>
  <si>
    <t>INCD-783991-g</t>
  </si>
  <si>
    <t>INCD-783995-g</t>
  </si>
  <si>
    <t>BDL4A</t>
  </si>
  <si>
    <t>INCD-783997-g</t>
  </si>
  <si>
    <t>INCD-784028-g</t>
  </si>
  <si>
    <t>INCD-784067-g</t>
  </si>
  <si>
    <t>INCD-784076-g</t>
  </si>
  <si>
    <t>INCD-784086-g</t>
  </si>
  <si>
    <t>INCD-784089-g</t>
  </si>
  <si>
    <t>INCD-784093-g</t>
  </si>
  <si>
    <t>INCD-784119-g</t>
  </si>
  <si>
    <t>INCD-784122-g</t>
  </si>
  <si>
    <t>INCD-779197-g</t>
  </si>
  <si>
    <t>WSS9B</t>
  </si>
  <si>
    <t>INCD-779389-g</t>
  </si>
  <si>
    <t>EGETR1</t>
  </si>
  <si>
    <t>INCD-784144-g</t>
  </si>
  <si>
    <t>INCD-784148-g</t>
  </si>
  <si>
    <t>INCD-784150-g</t>
  </si>
  <si>
    <t>INCD-784155-g</t>
  </si>
  <si>
    <t>INCD-784156-g</t>
  </si>
  <si>
    <t>BHD31A</t>
  </si>
  <si>
    <t>INCD-784164-g</t>
  </si>
  <si>
    <t>INCD-784173-g</t>
  </si>
  <si>
    <t>INCD-784175-g</t>
  </si>
  <si>
    <t>INCD-784182-g</t>
  </si>
  <si>
    <t>INCD-784189-g</t>
  </si>
  <si>
    <t>INCD-784195-g</t>
  </si>
  <si>
    <t>INCD-784202-g</t>
  </si>
  <si>
    <t>INCD-784207-g</t>
  </si>
  <si>
    <t>INCD-784218-g</t>
  </si>
  <si>
    <t>INCD-784228-g</t>
  </si>
  <si>
    <t>INCD-784229-g</t>
  </si>
  <si>
    <t>INCD-784233-g</t>
  </si>
  <si>
    <t>MBG1</t>
  </si>
  <si>
    <t>INCD-784238-g</t>
  </si>
  <si>
    <t>INCD-784239-g</t>
  </si>
  <si>
    <t>INCD-784250-g</t>
  </si>
  <si>
    <t>INCD-9194-h</t>
  </si>
  <si>
    <t>INCD-774748-g</t>
  </si>
  <si>
    <t>YTA45A</t>
  </si>
  <si>
    <t>INCD-774877-g</t>
  </si>
  <si>
    <t>BLN2B</t>
  </si>
  <si>
    <t>INCD-774924-g</t>
  </si>
  <si>
    <t>YTA38A</t>
  </si>
  <si>
    <t>INCD-775519-g</t>
  </si>
  <si>
    <t>INCD-777248-g</t>
  </si>
  <si>
    <t>INCD-777396-g</t>
  </si>
  <si>
    <t>BHD29A</t>
  </si>
  <si>
    <t>INCD-777412-g</t>
  </si>
  <si>
    <t>INCD-779245-g</t>
  </si>
  <si>
    <t>INCD-780062-g</t>
  </si>
  <si>
    <t>INCD-780772-g</t>
  </si>
  <si>
    <t>INCD-780994-g</t>
  </si>
  <si>
    <t>INCD-781226-g</t>
  </si>
  <si>
    <t>INCD-781242-g</t>
  </si>
  <si>
    <t>INCD-781407-g</t>
  </si>
  <si>
    <t>INCD-781751-g</t>
  </si>
  <si>
    <t>INCD-783126-g</t>
  </si>
  <si>
    <t>INCD-784254-g</t>
  </si>
  <si>
    <t>INCD-784257-g</t>
  </si>
  <si>
    <t>INCD-784258-g</t>
  </si>
  <si>
    <t>KLG13A</t>
  </si>
  <si>
    <t>INCD-784275-g</t>
  </si>
  <si>
    <t>INCD-784289-g</t>
  </si>
  <si>
    <t>INCD-784303-g</t>
  </si>
  <si>
    <t>INCD-784306-g</t>
  </si>
  <si>
    <t>INCD-784307-g</t>
  </si>
  <si>
    <t>INCD-784319-g</t>
  </si>
  <si>
    <t>INCD-9179-h</t>
  </si>
  <si>
    <t>INCD-777567-g</t>
  </si>
  <si>
    <t>INCD-778790-g</t>
  </si>
  <si>
    <t>WRD25B</t>
  </si>
  <si>
    <t>INCD-779488-g</t>
  </si>
  <si>
    <t>INCD-779560-g</t>
  </si>
  <si>
    <t>INCD-779681-g</t>
  </si>
  <si>
    <t>BTA1A</t>
  </si>
  <si>
    <t>INCD-780044-g</t>
  </si>
  <si>
    <t>INCD-780098-g</t>
  </si>
  <si>
    <t>INCD-780109-g</t>
  </si>
  <si>
    <t>INCD-780785-g</t>
  </si>
  <si>
    <t>HWD5A</t>
  </si>
  <si>
    <t>INCD-780930-g</t>
  </si>
  <si>
    <t>INCD-781419-g</t>
  </si>
  <si>
    <t>INCD-783108-g</t>
  </si>
  <si>
    <t>INCD-783371-g</t>
  </si>
  <si>
    <t>INCD-784329-g</t>
  </si>
  <si>
    <t>INCD-784333-g</t>
  </si>
  <si>
    <t>INCD-784335-g</t>
  </si>
  <si>
    <t>INCD-784336-g</t>
  </si>
  <si>
    <t>INCD-784337-g</t>
  </si>
  <si>
    <t>ENG13A</t>
  </si>
  <si>
    <t>INCD-784339-g</t>
  </si>
  <si>
    <t>INCD-784387-g</t>
  </si>
  <si>
    <t>INCD-784403-g</t>
  </si>
  <si>
    <t>INCD-784433-g</t>
  </si>
  <si>
    <t>INCD-784436-g</t>
  </si>
  <si>
    <t>INCD-784445-g</t>
  </si>
  <si>
    <t>BDB32A</t>
  </si>
  <si>
    <t>INCD-784447-g</t>
  </si>
  <si>
    <t>TBV1</t>
  </si>
  <si>
    <t>INCD-784452-g</t>
  </si>
  <si>
    <t>INCD-784483-g</t>
  </si>
  <si>
    <t>WRG9A</t>
  </si>
  <si>
    <t>INCD-784489-g</t>
  </si>
  <si>
    <t>INCD-784528-g</t>
  </si>
  <si>
    <t>INCD-784533-g</t>
  </si>
  <si>
    <t>INCD-784537-g</t>
  </si>
  <si>
    <t>INCD-767278-g</t>
  </si>
  <si>
    <t>TWG17</t>
  </si>
  <si>
    <t>TWG18</t>
  </si>
  <si>
    <t>INCD-772360-g</t>
  </si>
  <si>
    <t>INCD-773347-g</t>
  </si>
  <si>
    <t>INCD-773496-g</t>
  </si>
  <si>
    <t>INCD-774948-g</t>
  </si>
  <si>
    <t>INCD-775564-g</t>
  </si>
  <si>
    <t>SPO32A</t>
  </si>
  <si>
    <t>INCD-776673-g</t>
  </si>
  <si>
    <t>INCD-777511-g</t>
  </si>
  <si>
    <t>INCD-777512-g</t>
  </si>
  <si>
    <t>INCD-777518-g</t>
  </si>
  <si>
    <t>INCD-777579-g</t>
  </si>
  <si>
    <t>INCD-777625-g</t>
  </si>
  <si>
    <t>INCD-778385-g</t>
  </si>
  <si>
    <t>INCD-778661-g</t>
  </si>
  <si>
    <t>INCD-779433-g</t>
  </si>
  <si>
    <t>INCD-779464-g</t>
  </si>
  <si>
    <t>KBR5A</t>
  </si>
  <si>
    <t>INCD-779468-g</t>
  </si>
  <si>
    <t>INCD-779474-g</t>
  </si>
  <si>
    <t>INCD-779903-g</t>
  </si>
  <si>
    <t>INCD-780528-g</t>
  </si>
  <si>
    <t>TGP6A</t>
  </si>
  <si>
    <t>INCD-780968-g</t>
  </si>
  <si>
    <t>INCD-780985-g</t>
  </si>
  <si>
    <t>INCD-781050-g</t>
  </si>
  <si>
    <t>INCD-781134-g</t>
  </si>
  <si>
    <t>INCD-781141-g</t>
  </si>
  <si>
    <t>INCD-781173-g</t>
  </si>
  <si>
    <t>INCD-781260-g</t>
  </si>
  <si>
    <t>INCD-781427-g</t>
  </si>
  <si>
    <t>INCD-781473-g</t>
  </si>
  <si>
    <t>INCD-783290-g</t>
  </si>
  <si>
    <t>INCD-783416-g</t>
  </si>
  <si>
    <t>INCD-783682-g</t>
  </si>
  <si>
    <t>INCD-783761-g</t>
  </si>
  <si>
    <t>INCD-784053-g</t>
  </si>
  <si>
    <t>INCD-784558-g</t>
  </si>
  <si>
    <t>NGE2A</t>
  </si>
  <si>
    <t>INCD-784611-g</t>
  </si>
  <si>
    <t>INCD-784635-g</t>
  </si>
  <si>
    <t>INCD-784678-g</t>
  </si>
  <si>
    <t>INCD-784683-g</t>
  </si>
  <si>
    <t>INCD-784746-g</t>
  </si>
  <si>
    <t>INCD-784747-g</t>
  </si>
  <si>
    <t>INCD-771661-g</t>
  </si>
  <si>
    <t>INCD-773021-g</t>
  </si>
  <si>
    <t>INCD-773307-g</t>
  </si>
  <si>
    <t>BMG2A</t>
  </si>
  <si>
    <t>MLT5A</t>
  </si>
  <si>
    <t>INCD-774945-g</t>
  </si>
  <si>
    <t>INCD-775746-g</t>
  </si>
  <si>
    <t>RCF3A</t>
  </si>
  <si>
    <t>INCD-775755-g</t>
  </si>
  <si>
    <t>INCD-776226-g</t>
  </si>
  <si>
    <t>INCD-776870-g</t>
  </si>
  <si>
    <t>INCD-776882-g</t>
  </si>
  <si>
    <t>INCD-778247-g</t>
  </si>
  <si>
    <t>INCD-778554-g</t>
  </si>
  <si>
    <t>INCD-778582-g</t>
  </si>
  <si>
    <t>INCD-778585-g</t>
  </si>
  <si>
    <t>INCD-778771-g</t>
  </si>
  <si>
    <t>INCD-779251-g</t>
  </si>
  <si>
    <t>INCD-779365-g</t>
  </si>
  <si>
    <t>HPK3A</t>
  </si>
  <si>
    <t>MTG4B</t>
  </si>
  <si>
    <t>INCD-779458-g</t>
  </si>
  <si>
    <t>INCD-779492-g</t>
  </si>
  <si>
    <t>INCD-779606-g</t>
  </si>
  <si>
    <t>INCD-780030-g</t>
  </si>
  <si>
    <t>INCD-780035-g</t>
  </si>
  <si>
    <t>INCD-780661-g</t>
  </si>
  <si>
    <t>WCL5A</t>
  </si>
  <si>
    <t>INCD-780805-g</t>
  </si>
  <si>
    <t>INCD-780979-g</t>
  </si>
  <si>
    <t>INCD-781000-g</t>
  </si>
  <si>
    <t>INCD-781135-g</t>
  </si>
  <si>
    <t>INCD-781196-g</t>
  </si>
  <si>
    <t>CLD18A</t>
  </si>
  <si>
    <t>INCD-781199-g</t>
  </si>
  <si>
    <t>INCD-781208-g</t>
  </si>
  <si>
    <t>INCD-781238-g</t>
  </si>
  <si>
    <t>INCD-781409-g</t>
  </si>
  <si>
    <t>INCD-781472-g</t>
  </si>
  <si>
    <t>INCD-781833-g</t>
  </si>
  <si>
    <t>INCD-782057-g</t>
  </si>
  <si>
    <t>INCD-782106-g</t>
  </si>
  <si>
    <t>INCD-782140-g</t>
  </si>
  <si>
    <t>INCD-782365-g</t>
  </si>
  <si>
    <t>INCD-782374-g</t>
  </si>
  <si>
    <t>INCD-782465-g</t>
  </si>
  <si>
    <t>INCD-783345-g</t>
  </si>
  <si>
    <t>INCD-784774-g</t>
  </si>
  <si>
    <t>INCD-784874-g</t>
  </si>
  <si>
    <t>INCD-784881-g</t>
  </si>
  <si>
    <t>INCD-784894-g</t>
  </si>
  <si>
    <t>INCD-784897-g</t>
  </si>
  <si>
    <t>INCD-784917-g</t>
  </si>
  <si>
    <t>INCD-784918-g</t>
  </si>
  <si>
    <t>INCD-784922-g</t>
  </si>
  <si>
    <t>KRN1</t>
  </si>
  <si>
    <t>INCD-784926-g</t>
  </si>
  <si>
    <t>INCD-784955-g</t>
  </si>
  <si>
    <t>HSHTMT43</t>
  </si>
  <si>
    <t>INCD-765326-g</t>
  </si>
  <si>
    <t>INCD-774513-g</t>
  </si>
  <si>
    <t>INCD-776831-g</t>
  </si>
  <si>
    <t>INCD-776987-g</t>
  </si>
  <si>
    <t>INCD-777110-g</t>
  </si>
  <si>
    <t>INCD-777640-g</t>
  </si>
  <si>
    <t>INCD-778073-g</t>
  </si>
  <si>
    <t>INCD-778169-g</t>
  </si>
  <si>
    <t>INCD-778240-g</t>
  </si>
  <si>
    <t>INCD-778312-g</t>
  </si>
  <si>
    <t>INCD-778785-g</t>
  </si>
  <si>
    <t>INCD-778867-g</t>
  </si>
  <si>
    <t>INCD-779572-g</t>
  </si>
  <si>
    <t>INCD-779576-g</t>
  </si>
  <si>
    <t>INCD-780016-g</t>
  </si>
  <si>
    <t>INCD-780027-g</t>
  </si>
  <si>
    <t>INCD-780106-g</t>
  </si>
  <si>
    <t>INCD-780548-g</t>
  </si>
  <si>
    <t>INCD-780780-g</t>
  </si>
  <si>
    <t>INCD-780835-g</t>
  </si>
  <si>
    <t>INCD-780950-g</t>
  </si>
  <si>
    <t>INCD-780970-g</t>
  </si>
  <si>
    <t>INCD-781038-g</t>
  </si>
  <si>
    <t>MLB13A</t>
  </si>
  <si>
    <t>INCD-781164-g</t>
  </si>
  <si>
    <t>INCD-781269-g</t>
  </si>
  <si>
    <t>INCD-781421-g</t>
  </si>
  <si>
    <t>INCD-781440-g</t>
  </si>
  <si>
    <t>INCD-781522-g</t>
  </si>
  <si>
    <t>INCD-781524-g</t>
  </si>
  <si>
    <t>MMC22A</t>
  </si>
  <si>
    <t>INCD-781907-g</t>
  </si>
  <si>
    <t>INCD-781916-g</t>
  </si>
  <si>
    <t>INCD-782054-g</t>
  </si>
  <si>
    <t>INCD-782118-g</t>
  </si>
  <si>
    <t>LWD1</t>
  </si>
  <si>
    <t>INCD-782134-g</t>
  </si>
  <si>
    <t>INCD-782147-g</t>
  </si>
  <si>
    <t>INCD-782355-g</t>
  </si>
  <si>
    <t>INCD-782589-g</t>
  </si>
  <si>
    <t>INCD-783109-g</t>
  </si>
  <si>
    <t>INCD-783344-g</t>
  </si>
  <si>
    <t>INCD-784967-g</t>
  </si>
  <si>
    <t>INCD-785014-g</t>
  </si>
  <si>
    <t>INCD-785028-g</t>
  </si>
  <si>
    <t>LTA3A</t>
  </si>
  <si>
    <t>INCD-785031-g</t>
  </si>
  <si>
    <t>SPDSPH27</t>
  </si>
  <si>
    <t>INCD-785049-g</t>
  </si>
  <si>
    <t>INCD-785061-g</t>
  </si>
  <si>
    <t>INCD-785072-g</t>
  </si>
  <si>
    <t>INCD-785076-g</t>
  </si>
  <si>
    <t>INCD-785084-g</t>
  </si>
  <si>
    <t>INCD-785093-g</t>
  </si>
  <si>
    <t>INCD-785094-g</t>
  </si>
  <si>
    <t>INCD-785109-g</t>
  </si>
  <si>
    <t>INCD-785112-g</t>
  </si>
  <si>
    <t>INCD-785121-g</t>
  </si>
  <si>
    <t>INCD-785125-g</t>
  </si>
  <si>
    <t>INCD-785129-g</t>
  </si>
  <si>
    <t>INCD-785134-g</t>
  </si>
  <si>
    <t>YMT3A</t>
  </si>
  <si>
    <t>INCD-785140-g</t>
  </si>
  <si>
    <t>INCD-785143-g</t>
  </si>
  <si>
    <t>INCD-785144-g</t>
  </si>
  <si>
    <t>INCD-785150-g</t>
  </si>
  <si>
    <t>INCD-774928-g</t>
  </si>
  <si>
    <t>INCD-777056-g</t>
  </si>
  <si>
    <t>INCD-778175-g</t>
  </si>
  <si>
    <t>INCD-778462-g</t>
  </si>
  <si>
    <t>INCD-778466-g</t>
  </si>
  <si>
    <t>INCD-780063-g</t>
  </si>
  <si>
    <t>INCD-780470-g</t>
  </si>
  <si>
    <t>INCD-780491-g</t>
  </si>
  <si>
    <t>INCD-780736-g</t>
  </si>
  <si>
    <t>INCD-781474-g</t>
  </si>
  <si>
    <t>INCD-781498-g</t>
  </si>
  <si>
    <t>PPE16A</t>
  </si>
  <si>
    <t>INCD-781947-g</t>
  </si>
  <si>
    <t>MRB2</t>
  </si>
  <si>
    <t>INCD-782113-g</t>
  </si>
  <si>
    <t>INCD-782114-g</t>
  </si>
  <si>
    <t>INCD-782153-g</t>
  </si>
  <si>
    <t>INCD-782349-g</t>
  </si>
  <si>
    <t>INCD-782453-g</t>
  </si>
  <si>
    <t>INCD-782492-g</t>
  </si>
  <si>
    <t>MMC28A</t>
  </si>
  <si>
    <t>INCD-782574-g</t>
  </si>
  <si>
    <t>GYN15A</t>
  </si>
  <si>
    <t>INCD-783169-g</t>
  </si>
  <si>
    <t>WCL16B</t>
  </si>
  <si>
    <t>INCD-783423-g</t>
  </si>
  <si>
    <t>INCD-783842-g</t>
  </si>
  <si>
    <t>LRE4A</t>
  </si>
  <si>
    <t>INCD-785157-g</t>
  </si>
  <si>
    <t>INCD-785215-g</t>
  </si>
  <si>
    <t>INCD-785216-g</t>
  </si>
  <si>
    <t>INCD-785218-g</t>
  </si>
  <si>
    <t>INCD-785220-g</t>
  </si>
  <si>
    <t>INCD-785221-g</t>
  </si>
  <si>
    <t>ASTCMP24</t>
  </si>
  <si>
    <t>Asset failure - Zone substation</t>
  </si>
  <si>
    <t>CMP8</t>
  </si>
  <si>
    <t>CMPT1</t>
  </si>
  <si>
    <t>INCD-785245-g</t>
  </si>
  <si>
    <t>INCD-785249-g</t>
  </si>
  <si>
    <t>INCD-785279-g</t>
  </si>
  <si>
    <t>INCD-785289-g</t>
  </si>
  <si>
    <t>INCD-785291-g</t>
  </si>
  <si>
    <t>INCD-785303-g</t>
  </si>
  <si>
    <t>BGY3A</t>
  </si>
  <si>
    <t>INCD-785306-g</t>
  </si>
  <si>
    <t>INCD-785309-g</t>
  </si>
  <si>
    <t>INCD-785320-g</t>
  </si>
  <si>
    <t>INCD-785323-g</t>
  </si>
  <si>
    <t>MTB17A</t>
  </si>
  <si>
    <t>INCD-785324-g</t>
  </si>
  <si>
    <t>INCD-785385-g</t>
  </si>
  <si>
    <t>INCD-785400-g</t>
  </si>
  <si>
    <t>INCD-785407-g</t>
  </si>
  <si>
    <t>INCD-785482-g</t>
  </si>
  <si>
    <t>INCD-785492-g</t>
  </si>
  <si>
    <t>INCD-785495-g</t>
  </si>
  <si>
    <t>INCD-785505-g</t>
  </si>
  <si>
    <t>INCD-785511-g</t>
  </si>
  <si>
    <t>INCD-785513-g</t>
  </si>
  <si>
    <t>INCD-785514-g</t>
  </si>
  <si>
    <t>INCD-785516-g</t>
  </si>
  <si>
    <t>INCD-785529-g</t>
  </si>
  <si>
    <t>INCD-785532-g</t>
  </si>
  <si>
    <t>INCD-9173-h</t>
  </si>
  <si>
    <t>INCD-779255-g</t>
  </si>
  <si>
    <t>INCD-785535-g</t>
  </si>
  <si>
    <t>INCD-785541-g</t>
  </si>
  <si>
    <t>INCD-785546-g</t>
  </si>
  <si>
    <t>INCD-785552-g</t>
  </si>
  <si>
    <t>INCD-785559-g</t>
  </si>
  <si>
    <t>INCD-785560-g</t>
  </si>
  <si>
    <t>INCD-785564-g</t>
  </si>
  <si>
    <t>INCD-785565-g</t>
  </si>
  <si>
    <t>INCD-785570-g</t>
  </si>
  <si>
    <t>INCD-785575-g</t>
  </si>
  <si>
    <t>INCD-785577-g</t>
  </si>
  <si>
    <t>INCD-785585-g</t>
  </si>
  <si>
    <t>PPE1B</t>
  </si>
  <si>
    <t>INCD-785590-g</t>
  </si>
  <si>
    <t>INCD-785595-g</t>
  </si>
  <si>
    <t>INCD-785602-g</t>
  </si>
  <si>
    <t>INCD-785607-g</t>
  </si>
  <si>
    <t>INCD-785611-g</t>
  </si>
  <si>
    <t>INCD-785613-g</t>
  </si>
  <si>
    <t>INCD-785618-g</t>
  </si>
  <si>
    <t>INCD-785622-g</t>
  </si>
  <si>
    <t>INCD-785627-g</t>
  </si>
  <si>
    <t>INCD-785628-g</t>
  </si>
  <si>
    <t>INCD-785629-g</t>
  </si>
  <si>
    <t>INCD-785630-g</t>
  </si>
  <si>
    <t>INCD-785634-g</t>
  </si>
  <si>
    <t>INCD-785644-g</t>
  </si>
  <si>
    <t>INCD-785647-g</t>
  </si>
  <si>
    <t>INCD-785653-g</t>
  </si>
  <si>
    <t>INCD-785661-g</t>
  </si>
  <si>
    <t>INCD-785672-g</t>
  </si>
  <si>
    <t>INCD-785674-g</t>
  </si>
  <si>
    <t>INCD-785678-g</t>
  </si>
  <si>
    <t>INCD-785683-g</t>
  </si>
  <si>
    <t>INCD-785685-g</t>
  </si>
  <si>
    <t>INCD-785690-g</t>
  </si>
  <si>
    <t>INCD-785691-g</t>
  </si>
  <si>
    <t>INCD-785706-g</t>
  </si>
  <si>
    <t>INCD-785730-g</t>
  </si>
  <si>
    <t>INCD-785745-g</t>
  </si>
  <si>
    <t>INCD-785754-g</t>
  </si>
  <si>
    <t>CLR5</t>
  </si>
  <si>
    <t>INCD-785762-g</t>
  </si>
  <si>
    <t>INCD-785774-g</t>
  </si>
  <si>
    <t>INCD-785776-g</t>
  </si>
  <si>
    <t>INCD-785784-g</t>
  </si>
  <si>
    <t>INCD-785788-g</t>
  </si>
  <si>
    <t>INCD-785796-g</t>
  </si>
  <si>
    <t>INCD-785797-g</t>
  </si>
  <si>
    <t>INCD-785837-g</t>
  </si>
  <si>
    <t>INCD-785874-g</t>
  </si>
  <si>
    <t>INCD-776122-g</t>
  </si>
  <si>
    <t>LHM2</t>
  </si>
  <si>
    <t>INCD-778575-g</t>
  </si>
  <si>
    <t>INCD-778871-g</t>
  </si>
  <si>
    <t>INCD-780464-g</t>
  </si>
  <si>
    <t>WRG6A</t>
  </si>
  <si>
    <t>INCD-781818-g</t>
  </si>
  <si>
    <t>INCD-781826-g</t>
  </si>
  <si>
    <t>INCD-781906-g</t>
  </si>
  <si>
    <t>INCD-782537-g</t>
  </si>
  <si>
    <t>INCD-785890-g</t>
  </si>
  <si>
    <t>INCD-785894-g</t>
  </si>
  <si>
    <t>INCD-785896-g</t>
  </si>
  <si>
    <t>AHD6</t>
  </si>
  <si>
    <t>INCD-785900-g</t>
  </si>
  <si>
    <t>INCD-785901-g</t>
  </si>
  <si>
    <t>INCD-785915-g</t>
  </si>
  <si>
    <t>INCD-785923-g</t>
  </si>
  <si>
    <t>INCD-785930-g</t>
  </si>
  <si>
    <t>INCD-785931-g</t>
  </si>
  <si>
    <t>INCD-785951-g</t>
  </si>
  <si>
    <t>INCD-785961-g</t>
  </si>
  <si>
    <t>INCD-785965-g</t>
  </si>
  <si>
    <t>INCD-785971-g</t>
  </si>
  <si>
    <t>INCD-785973-g</t>
  </si>
  <si>
    <t>INCD-785975-g</t>
  </si>
  <si>
    <t>INCD-785984-g</t>
  </si>
  <si>
    <t>NRG22A</t>
  </si>
  <si>
    <t>INCD-786000-g</t>
  </si>
  <si>
    <t>INCD-786002-g</t>
  </si>
  <si>
    <t>INCD-786003-g</t>
  </si>
  <si>
    <t>INCD-786005-g</t>
  </si>
  <si>
    <t>INCD-786010-g</t>
  </si>
  <si>
    <t>INCD-786011-g</t>
  </si>
  <si>
    <t>INCD-786019-g</t>
  </si>
  <si>
    <t>INCD-777036-g</t>
  </si>
  <si>
    <t>INCD-777318-g</t>
  </si>
  <si>
    <t>INCD-778214-g</t>
  </si>
  <si>
    <t>INCD-778228-g</t>
  </si>
  <si>
    <t>INCD-778410-g</t>
  </si>
  <si>
    <t>INCD-780783-g</t>
  </si>
  <si>
    <t>INCD-781019-g</t>
  </si>
  <si>
    <t>INCD-781136-g</t>
  </si>
  <si>
    <t>INCD-781212-g</t>
  </si>
  <si>
    <t>INCD-781241-g</t>
  </si>
  <si>
    <t>INCD-781491-g</t>
  </si>
  <si>
    <t>INCD-781931-g</t>
  </si>
  <si>
    <t>INCD-782016-g</t>
  </si>
  <si>
    <t>INCD-782267-g</t>
  </si>
  <si>
    <t>INCD-783156-g</t>
  </si>
  <si>
    <t>INCD-783600-g</t>
  </si>
  <si>
    <t>INCD-784091-g</t>
  </si>
  <si>
    <t>INCD-786022-g</t>
  </si>
  <si>
    <t>UMG12A</t>
  </si>
  <si>
    <t>INCD-786045-g</t>
  </si>
  <si>
    <t>NRG21A</t>
  </si>
  <si>
    <t>INCD-786062-g</t>
  </si>
  <si>
    <t>INCD-786064-g</t>
  </si>
  <si>
    <t>INCD-786066-g</t>
  </si>
  <si>
    <t>MRK3</t>
  </si>
  <si>
    <t>INCD-786076-g</t>
  </si>
  <si>
    <t>ARG9A</t>
  </si>
  <si>
    <t>INCD-786085-g</t>
  </si>
  <si>
    <t>NIP10A</t>
  </si>
  <si>
    <t>NIP5B</t>
  </si>
  <si>
    <t>NIP6A</t>
  </si>
  <si>
    <t>NIP6B</t>
  </si>
  <si>
    <t>NIP7A</t>
  </si>
  <si>
    <t>INCD-786111-g</t>
  </si>
  <si>
    <t>INCD-786140-g</t>
  </si>
  <si>
    <t>BGY15A</t>
  </si>
  <si>
    <t>INCD-786153-g</t>
  </si>
  <si>
    <t>INCD-786155-g</t>
  </si>
  <si>
    <t>INCD-786156-g</t>
  </si>
  <si>
    <t>INCD-786165-g</t>
  </si>
  <si>
    <t>INCD-786166-g</t>
  </si>
  <si>
    <t>INCD-786167-g</t>
  </si>
  <si>
    <t>INCD-786232-g</t>
  </si>
  <si>
    <t>INCD-786240-g</t>
  </si>
  <si>
    <t>INCD-786246-g</t>
  </si>
  <si>
    <t>SPD11A</t>
  </si>
  <si>
    <t>INCD-786249-g</t>
  </si>
  <si>
    <t>INCD-786251-g</t>
  </si>
  <si>
    <t>INCD-786258-g</t>
  </si>
  <si>
    <t>INCD-786267-g</t>
  </si>
  <si>
    <t>INCD-786272-g</t>
  </si>
  <si>
    <t>INCD-776745-g</t>
  </si>
  <si>
    <t>INCD-778055-g</t>
  </si>
  <si>
    <t>INCD-778179-g</t>
  </si>
  <si>
    <t>INCD-778375-g</t>
  </si>
  <si>
    <t>INCD-778427-g</t>
  </si>
  <si>
    <t>GYS5A</t>
  </si>
  <si>
    <t>INCD-778595-g</t>
  </si>
  <si>
    <t>INCD-778687-g</t>
  </si>
  <si>
    <t>INCD-779807-g</t>
  </si>
  <si>
    <t>BNH3A</t>
  </si>
  <si>
    <t>INCD-780434-g</t>
  </si>
  <si>
    <t>INCD-780494-g</t>
  </si>
  <si>
    <t>INCD-780514-g</t>
  </si>
  <si>
    <t>INCD-780545-g</t>
  </si>
  <si>
    <t>INCD-780566-g</t>
  </si>
  <si>
    <t>INCD-780735-g</t>
  </si>
  <si>
    <t>INCD-780820-g</t>
  </si>
  <si>
    <t>INCD-780914-g</t>
  </si>
  <si>
    <t>INCD-780919-g</t>
  </si>
  <si>
    <t>INCD-780922-g</t>
  </si>
  <si>
    <t>INCD-781207-g</t>
  </si>
  <si>
    <t>INCD-781264-g</t>
  </si>
  <si>
    <t>INCD-781270-g</t>
  </si>
  <si>
    <t>INCD-781287-g</t>
  </si>
  <si>
    <t>INCD-781462-g</t>
  </si>
  <si>
    <t>INCD-781739-g</t>
  </si>
  <si>
    <t>INCD-782141-g</t>
  </si>
  <si>
    <t>INCD-782244-g</t>
  </si>
  <si>
    <t>INCD-782256-g</t>
  </si>
  <si>
    <t>INCD-782456-g</t>
  </si>
  <si>
    <t>INCD-782560-g</t>
  </si>
  <si>
    <t>INCD-782678-g</t>
  </si>
  <si>
    <t>RHG6</t>
  </si>
  <si>
    <t>INCD-783226-g</t>
  </si>
  <si>
    <t>INCD-783355-g</t>
  </si>
  <si>
    <t>INCD-783463-g</t>
  </si>
  <si>
    <t>INCD-783881-g</t>
  </si>
  <si>
    <t>SBK21</t>
  </si>
  <si>
    <t>INCD-784092-g</t>
  </si>
  <si>
    <t>INCD-784625-g</t>
  </si>
  <si>
    <t>INCD-784761-g</t>
  </si>
  <si>
    <t>INCD-784769-g</t>
  </si>
  <si>
    <t>INCD-786275-g</t>
  </si>
  <si>
    <t>BGY12B</t>
  </si>
  <si>
    <t>INCD-786280-g</t>
  </si>
  <si>
    <t>INCD-786295-g</t>
  </si>
  <si>
    <t>INCD-786352-g</t>
  </si>
  <si>
    <t>INCD-786358-g</t>
  </si>
  <si>
    <t>INCD-786387-g</t>
  </si>
  <si>
    <t>CBW10</t>
  </si>
  <si>
    <t>INCD-786433-g</t>
  </si>
  <si>
    <t>RST5A</t>
  </si>
  <si>
    <t>INCD-786486-g</t>
  </si>
  <si>
    <t>EMP25A</t>
  </si>
  <si>
    <t>INCD-786490-g</t>
  </si>
  <si>
    <t>INCD-9180-h</t>
  </si>
  <si>
    <t>INCD-774171-g</t>
  </si>
  <si>
    <t>VPK9A</t>
  </si>
  <si>
    <t>INCD-775538-g</t>
  </si>
  <si>
    <t>GVN6B</t>
  </si>
  <si>
    <t>INCD-775652-g</t>
  </si>
  <si>
    <t>INCD-775878-g</t>
  </si>
  <si>
    <t>INCD-776460-g</t>
  </si>
  <si>
    <t>INCD-776807-g</t>
  </si>
  <si>
    <t>INCD-776816-g</t>
  </si>
  <si>
    <t>INCD-777121-g</t>
  </si>
  <si>
    <t>INCD-778747-g</t>
  </si>
  <si>
    <t>INCD-779588-g</t>
  </si>
  <si>
    <t>INCD-779661-g</t>
  </si>
  <si>
    <t>INCD-780677-g</t>
  </si>
  <si>
    <t>INCD-780693-g</t>
  </si>
  <si>
    <t>INCD-780709-g</t>
  </si>
  <si>
    <t>INCD-780995-g</t>
  </si>
  <si>
    <t>INCD-781001-g</t>
  </si>
  <si>
    <t>INCD-781265-g</t>
  </si>
  <si>
    <t>INCD-781428-g</t>
  </si>
  <si>
    <t>INCD-781489-g</t>
  </si>
  <si>
    <t>INCD-781520-g</t>
  </si>
  <si>
    <t>INCD-781752-g</t>
  </si>
  <si>
    <t>INCD-781845-g</t>
  </si>
  <si>
    <t>INCD-782031-g</t>
  </si>
  <si>
    <t>INCD-782047-g</t>
  </si>
  <si>
    <t>INCD-782072-g</t>
  </si>
  <si>
    <t>INCD-782157-g</t>
  </si>
  <si>
    <t>INCD-782170-g</t>
  </si>
  <si>
    <t>INCD-782347-g</t>
  </si>
  <si>
    <t>INCD-782348-g</t>
  </si>
  <si>
    <t>INCD-782459-g</t>
  </si>
  <si>
    <t>INCD-782472-g</t>
  </si>
  <si>
    <t>INCD-782793-g</t>
  </si>
  <si>
    <t>INCD-783020-g</t>
  </si>
  <si>
    <t>INCD-783021-g</t>
  </si>
  <si>
    <t>INCD-783203-g</t>
  </si>
  <si>
    <t>INCD-783375-g</t>
  </si>
  <si>
    <t>INCD-783477-g</t>
  </si>
  <si>
    <t>INCD-783628-g</t>
  </si>
  <si>
    <t>INCD-783868-g</t>
  </si>
  <si>
    <t>INCD-784004-g</t>
  </si>
  <si>
    <t>INCD-784662-g</t>
  </si>
  <si>
    <t>RBA15A</t>
  </si>
  <si>
    <t>INCD-786491-g</t>
  </si>
  <si>
    <t>INCD-786501-g</t>
  </si>
  <si>
    <t>INCD-786517-g</t>
  </si>
  <si>
    <t>INCD-786523-g</t>
  </si>
  <si>
    <t>INCD-786531-g</t>
  </si>
  <si>
    <t>INCD-786533-g</t>
  </si>
  <si>
    <t>INCD-786551-g</t>
  </si>
  <si>
    <t>INCD-786559-g</t>
  </si>
  <si>
    <t>MDR31A</t>
  </si>
  <si>
    <t>INCD-786569-g</t>
  </si>
  <si>
    <t>INCD-786573-g</t>
  </si>
  <si>
    <t>INCD-786591-g</t>
  </si>
  <si>
    <t>INCD-786602-g</t>
  </si>
  <si>
    <t>MHL25A</t>
  </si>
  <si>
    <t>INCD-786617-g</t>
  </si>
  <si>
    <t>INCD-786660-g</t>
  </si>
  <si>
    <t>INCD-786661-g</t>
  </si>
  <si>
    <t>INCD-786709-g</t>
  </si>
  <si>
    <t>INCD-786758-g</t>
  </si>
  <si>
    <t>INCD-786777-g</t>
  </si>
  <si>
    <t>INCD-786787-g</t>
  </si>
  <si>
    <t>KSN6</t>
  </si>
  <si>
    <t>INCD-786789-g</t>
  </si>
  <si>
    <t>INCD-786793-g</t>
  </si>
  <si>
    <t>INCD-786796-g</t>
  </si>
  <si>
    <t>INCD-772260-g</t>
  </si>
  <si>
    <t>INCD-775511-g</t>
  </si>
  <si>
    <t>INCD-776472-g</t>
  </si>
  <si>
    <t>NGE15A</t>
  </si>
  <si>
    <t>INCD-777275-g</t>
  </si>
  <si>
    <t>INCD-777772-g</t>
  </si>
  <si>
    <t>INCD-779148-g</t>
  </si>
  <si>
    <t>INCD-779159-g</t>
  </si>
  <si>
    <t>INCD-779233-g</t>
  </si>
  <si>
    <t>INCD-779354-g</t>
  </si>
  <si>
    <t>INCD-780065-g</t>
  </si>
  <si>
    <t>INCD-780799-g</t>
  </si>
  <si>
    <t>INCD-780809-g</t>
  </si>
  <si>
    <t>INCD-780977-g</t>
  </si>
  <si>
    <t>INCD-781045-g</t>
  </si>
  <si>
    <t>INCD-781425-g</t>
  </si>
  <si>
    <t>INCD-781476-g</t>
  </si>
  <si>
    <t>INCD-781863-g</t>
  </si>
  <si>
    <t>INCD-782064-g</t>
  </si>
  <si>
    <t>BLB9B</t>
  </si>
  <si>
    <t>INCD-782240-g</t>
  </si>
  <si>
    <t>INCD-782352-g</t>
  </si>
  <si>
    <t>INCD-782458-g</t>
  </si>
  <si>
    <t>INCD-782552-g</t>
  </si>
  <si>
    <t>INCD-782554-g</t>
  </si>
  <si>
    <t>INCD-782556-g</t>
  </si>
  <si>
    <t>INCD-782694-g</t>
  </si>
  <si>
    <t>INCD-782714-g</t>
  </si>
  <si>
    <t>INCD-783228-g</t>
  </si>
  <si>
    <t>INCD-783348-g</t>
  </si>
  <si>
    <t>INCD-783350-g</t>
  </si>
  <si>
    <t>INCD-783459-g</t>
  </si>
  <si>
    <t>INCD-783472-g</t>
  </si>
  <si>
    <t>INCD-783837-g</t>
  </si>
  <si>
    <t>INCD-784675-g</t>
  </si>
  <si>
    <t>INCD-786096-g</t>
  </si>
  <si>
    <t>HTN22A</t>
  </si>
  <si>
    <t>INCD-786805-g</t>
  </si>
  <si>
    <t>SFD11</t>
  </si>
  <si>
    <t>INCD-786806-g</t>
  </si>
  <si>
    <t>INCD-786810-g</t>
  </si>
  <si>
    <t>INCD-786815-g</t>
  </si>
  <si>
    <t>INCD-786816-g</t>
  </si>
  <si>
    <t>INCD-786827-g</t>
  </si>
  <si>
    <t>INCD-786893-g</t>
  </si>
  <si>
    <t>INCD-786899-g</t>
  </si>
  <si>
    <t>INCD-786904-g</t>
  </si>
  <si>
    <t>INCD-786911-g</t>
  </si>
  <si>
    <t>MLS4A</t>
  </si>
  <si>
    <t>INCD-786919-g</t>
  </si>
  <si>
    <t>INCD-786932-g</t>
  </si>
  <si>
    <t>BRT3</t>
  </si>
  <si>
    <t>INCD-786934-g</t>
  </si>
  <si>
    <t>INCD-786955-g</t>
  </si>
  <si>
    <t>INCD-786965-g</t>
  </si>
  <si>
    <t>INCD-786994-g</t>
  </si>
  <si>
    <t>BRT6</t>
  </si>
  <si>
    <t>INCD-787000-g</t>
  </si>
  <si>
    <t>INCD-787010-g</t>
  </si>
  <si>
    <t>INCD-787012-g</t>
  </si>
  <si>
    <t>INCD-774438-g</t>
  </si>
  <si>
    <t>INCD-775915-g</t>
  </si>
  <si>
    <t>INCD-778166-g</t>
  </si>
  <si>
    <t>INCD-778586-g</t>
  </si>
  <si>
    <t>INCD-779167-g</t>
  </si>
  <si>
    <t>INCD-779559-g</t>
  </si>
  <si>
    <t>INCD-779639-g</t>
  </si>
  <si>
    <t>INCD-780870-g</t>
  </si>
  <si>
    <t>INCD-780933-g</t>
  </si>
  <si>
    <t>INCD-781070-g</t>
  </si>
  <si>
    <t>INCD-781457-g</t>
  </si>
  <si>
    <t>INCD-781866-g</t>
  </si>
  <si>
    <t>INCD-781914-g</t>
  </si>
  <si>
    <t>INCD-782295-g</t>
  </si>
  <si>
    <t>INCD-782330-g</t>
  </si>
  <si>
    <t>INCD-782455-g</t>
  </si>
  <si>
    <t>INCD-783110-g</t>
  </si>
  <si>
    <t>INCD-783134-g</t>
  </si>
  <si>
    <t>INCD-783188-g</t>
  </si>
  <si>
    <t>INCD-783398-g</t>
  </si>
  <si>
    <t>INCD-783571-g</t>
  </si>
  <si>
    <t>INCD-783664-g</t>
  </si>
  <si>
    <t>LBS13A</t>
  </si>
  <si>
    <t>INCD-783734-g</t>
  </si>
  <si>
    <t>INCD-784454-g</t>
  </si>
  <si>
    <t>INCD-784679-g</t>
  </si>
  <si>
    <t>INCD-784687-g</t>
  </si>
  <si>
    <t>INCD-787035-g</t>
  </si>
  <si>
    <t>INCD-787037-g</t>
  </si>
  <si>
    <t>INCD-787040-g</t>
  </si>
  <si>
    <t>AHD4A</t>
  </si>
  <si>
    <t>INCD-787043-g</t>
  </si>
  <si>
    <t>TSN15A</t>
  </si>
  <si>
    <t>INCD-787072-g</t>
  </si>
  <si>
    <t>INCD-787125-g</t>
  </si>
  <si>
    <t>NDH8</t>
  </si>
  <si>
    <t>INCD-787139-g</t>
  </si>
  <si>
    <t>INCD-787144-g</t>
  </si>
  <si>
    <t>INCD-787150-g</t>
  </si>
  <si>
    <t>INCD-787165-g</t>
  </si>
  <si>
    <t>INCD-787174-g</t>
  </si>
  <si>
    <t>INCD-787184-g</t>
  </si>
  <si>
    <t>WED10</t>
  </si>
  <si>
    <t>INCD-787224-g</t>
  </si>
  <si>
    <t>INCD-787225-g</t>
  </si>
  <si>
    <t>BTA13A</t>
  </si>
  <si>
    <t>INCD-787227-g</t>
  </si>
  <si>
    <t>INCD-9204-h</t>
  </si>
  <si>
    <t>INCD-776755-g</t>
  </si>
  <si>
    <t>LGL5A</t>
  </si>
  <si>
    <t>INCD-783757-g</t>
  </si>
  <si>
    <t>INCD-783994-g</t>
  </si>
  <si>
    <t>DBS4A</t>
  </si>
  <si>
    <t>INCD-787238-g</t>
  </si>
  <si>
    <t>INCD-787240-g</t>
  </si>
  <si>
    <t>INCD-787243-g</t>
  </si>
  <si>
    <t>INCD-787245-g</t>
  </si>
  <si>
    <t>INCD-787253-g</t>
  </si>
  <si>
    <t>INCD-787255-g</t>
  </si>
  <si>
    <t>INCD-787259-g</t>
  </si>
  <si>
    <t>INCD-787268-g</t>
  </si>
  <si>
    <t>INCD-787277-g</t>
  </si>
  <si>
    <t>INCD-787278-g</t>
  </si>
  <si>
    <t>INCD-787293-g</t>
  </si>
  <si>
    <t>INCD-787299-g</t>
  </si>
  <si>
    <t>INCD-787307-g</t>
  </si>
  <si>
    <t>INCD-787316-g</t>
  </si>
  <si>
    <t>INCD-787319-g</t>
  </si>
  <si>
    <t>INCD-787320-g</t>
  </si>
  <si>
    <t>INCD-787321-g</t>
  </si>
  <si>
    <t>INCD-787327-g</t>
  </si>
  <si>
    <t>INCD-787328-g</t>
  </si>
  <si>
    <t>INCD-776535-g</t>
  </si>
  <si>
    <t>RST2A</t>
  </si>
  <si>
    <t>INCD-779153-g</t>
  </si>
  <si>
    <t>INCD-779855-g</t>
  </si>
  <si>
    <t>INCD-782680-g</t>
  </si>
  <si>
    <t>INCD-783323-g</t>
  </si>
  <si>
    <t>INCD-783372-g</t>
  </si>
  <si>
    <t>INCD-784484-g</t>
  </si>
  <si>
    <t>INCD-786043-g</t>
  </si>
  <si>
    <t>INCD-787338-g</t>
  </si>
  <si>
    <t>INCD-787349-g</t>
  </si>
  <si>
    <t>BPN4</t>
  </si>
  <si>
    <t>INCD-787354-g</t>
  </si>
  <si>
    <t>INCD-787362-g</t>
  </si>
  <si>
    <t>INCD-787364-g</t>
  </si>
  <si>
    <t>INCD-787372-g</t>
  </si>
  <si>
    <t>INCD-787381-g</t>
  </si>
  <si>
    <t>INCD-787382-g</t>
  </si>
  <si>
    <t>INCD-787388-g</t>
  </si>
  <si>
    <t>INCD-787399-g</t>
  </si>
  <si>
    <t>INCD-787403-g</t>
  </si>
  <si>
    <t>WFD2B</t>
  </si>
  <si>
    <t>INCD-787417-g</t>
  </si>
  <si>
    <t>INCD-787418-g</t>
  </si>
  <si>
    <t>INCD-787420-g</t>
  </si>
  <si>
    <t>INCD-787422-g</t>
  </si>
  <si>
    <t>INCD-787430-g</t>
  </si>
  <si>
    <t>INCD-787432-g</t>
  </si>
  <si>
    <t>SPF15A</t>
  </si>
  <si>
    <t>INCD-787442-g</t>
  </si>
  <si>
    <t>INCD-787448-g</t>
  </si>
  <si>
    <t>INCD-787452-g</t>
  </si>
  <si>
    <t>INCD-787468-g</t>
  </si>
  <si>
    <t>INCD-787480-g</t>
  </si>
  <si>
    <t>INCD-787481-g</t>
  </si>
  <si>
    <t>RLB15A</t>
  </si>
  <si>
    <t>INCD-787482-g</t>
  </si>
  <si>
    <t>INCD-787483-g</t>
  </si>
  <si>
    <t>INCD-787484-g</t>
  </si>
  <si>
    <t>INCD-787494-g</t>
  </si>
  <si>
    <t>INCD-787502-g</t>
  </si>
  <si>
    <t>INCD-787504-g</t>
  </si>
  <si>
    <t>INCD-787508-g</t>
  </si>
  <si>
    <t>INCD-787512-g</t>
  </si>
  <si>
    <t>INCD-787515-g</t>
  </si>
  <si>
    <t>INCD-787516-g</t>
  </si>
  <si>
    <t>INCD-787522-g</t>
  </si>
  <si>
    <t>INCD-787523-g</t>
  </si>
  <si>
    <t>RBY16</t>
  </si>
  <si>
    <t>RBY2A</t>
  </si>
  <si>
    <t>INCD-787537-g</t>
  </si>
  <si>
    <t>INCD-787539-g</t>
  </si>
  <si>
    <t>INCD-787548-g</t>
  </si>
  <si>
    <t>INCD-787552-g</t>
  </si>
  <si>
    <t>INCD-787553-g</t>
  </si>
  <si>
    <t>INCD-787554-g</t>
  </si>
  <si>
    <t>INCD-787558-g</t>
  </si>
  <si>
    <t>INCD-787559-g</t>
  </si>
  <si>
    <t>INCD-787563-g</t>
  </si>
  <si>
    <t>INCD-787568-g</t>
  </si>
  <si>
    <t>INCD-787569-g</t>
  </si>
  <si>
    <t>INCD-787571-g</t>
  </si>
  <si>
    <t>INCD-787577-g</t>
  </si>
  <si>
    <t>INCD-787582-g</t>
  </si>
  <si>
    <t>INCD-787584-g</t>
  </si>
  <si>
    <t>INCD-787586-g</t>
  </si>
  <si>
    <t>INCD-787591-g</t>
  </si>
  <si>
    <t>INCD-787600-g</t>
  </si>
  <si>
    <t>INCD-787608-g</t>
  </si>
  <si>
    <t>INCD-787609-g</t>
  </si>
  <si>
    <t>INCD-778795-g</t>
  </si>
  <si>
    <t>INCD-779546-g</t>
  </si>
  <si>
    <t>INCD-780533-g</t>
  </si>
  <si>
    <t>INCD-780926-g</t>
  </si>
  <si>
    <t>INCD-780983-g</t>
  </si>
  <si>
    <t>INCD-781913-g</t>
  </si>
  <si>
    <t>INCD-782037-g</t>
  </si>
  <si>
    <t>INCD-782496-g</t>
  </si>
  <si>
    <t>INCD-782497-g</t>
  </si>
  <si>
    <t>INCD-783248-g</t>
  </si>
  <si>
    <t>INCD-783340-g</t>
  </si>
  <si>
    <t>INCD-783360-g</t>
  </si>
  <si>
    <t>INCD-783673-g</t>
  </si>
  <si>
    <t>INCD-784420-g</t>
  </si>
  <si>
    <t>INCD-787616-g</t>
  </si>
  <si>
    <t>INCD-787627-g</t>
  </si>
  <si>
    <t>INCD-787631-g</t>
  </si>
  <si>
    <t>INCD-787636-g</t>
  </si>
  <si>
    <t>INCD-787637-g</t>
  </si>
  <si>
    <t>INCD-787640-g</t>
  </si>
  <si>
    <t>INCD-787646-g</t>
  </si>
  <si>
    <t>INCD-787676-g</t>
  </si>
  <si>
    <t>INCD-787690-g</t>
  </si>
  <si>
    <t>TAB3</t>
  </si>
  <si>
    <t>INCD-787701-g</t>
  </si>
  <si>
    <t>INCD-787706-g</t>
  </si>
  <si>
    <t>INCD-787726-g</t>
  </si>
  <si>
    <t>INCD-787778-g</t>
  </si>
  <si>
    <t>INCD-787806-g</t>
  </si>
  <si>
    <t>INCD-787814-g</t>
  </si>
  <si>
    <t>INCD-787822-g</t>
  </si>
  <si>
    <t>INCD-787830-g</t>
  </si>
  <si>
    <t>INCD-787840-g</t>
  </si>
  <si>
    <t>INCD-787866-g</t>
  </si>
  <si>
    <t>INCD-787868-g</t>
  </si>
  <si>
    <t>INCD-787875-g</t>
  </si>
  <si>
    <t>INCD-787877-g</t>
  </si>
  <si>
    <t>INCD-787878-g</t>
  </si>
  <si>
    <t>INCD-787880-g</t>
  </si>
  <si>
    <t>INCD-787883-g</t>
  </si>
  <si>
    <t>INCD-787895-g</t>
  </si>
  <si>
    <t>INCD-787911-g</t>
  </si>
  <si>
    <t>INCD-787926-g</t>
  </si>
  <si>
    <t>INCD-787927-g</t>
  </si>
  <si>
    <t>INCD-787943-g</t>
  </si>
  <si>
    <t>INCD-787951-g</t>
  </si>
  <si>
    <t>INCD-787954-g</t>
  </si>
  <si>
    <t>CBT9A</t>
  </si>
  <si>
    <t>INCD-787955-g</t>
  </si>
  <si>
    <t>INCD-787957-g</t>
  </si>
  <si>
    <t>INCD-787959-g</t>
  </si>
  <si>
    <t>INCD-787960-g</t>
  </si>
  <si>
    <t>INCD-787963-g</t>
  </si>
  <si>
    <t>INCD-787969-g</t>
  </si>
  <si>
    <t>INCD-787971-g</t>
  </si>
  <si>
    <t>INCD-787982-g</t>
  </si>
  <si>
    <t>INCD-787987-g</t>
  </si>
  <si>
    <t>INCD-787989-g</t>
  </si>
  <si>
    <t>INCD-788000-g</t>
  </si>
  <si>
    <t>INCD-788005-g</t>
  </si>
  <si>
    <t>INCD-788007-g</t>
  </si>
  <si>
    <t>INCD-788009-g</t>
  </si>
  <si>
    <t>INCD-788011-g</t>
  </si>
  <si>
    <t>INCD-788017-g</t>
  </si>
  <si>
    <t>INCD-788021-g</t>
  </si>
  <si>
    <t>INCD-788022-g</t>
  </si>
  <si>
    <t>INCD-788032-g</t>
  </si>
  <si>
    <t>INCD-788042-g</t>
  </si>
  <si>
    <t>INCD-788043-g</t>
  </si>
  <si>
    <t>INCD-788056-g</t>
  </si>
  <si>
    <t>GYM4</t>
  </si>
  <si>
    <t>INCD-788062-g</t>
  </si>
  <si>
    <t>INCD-9247-h</t>
  </si>
  <si>
    <t>INCD-9258-h</t>
  </si>
  <si>
    <t>INCD-9272-h</t>
  </si>
  <si>
    <t>INCD-9275-h</t>
  </si>
  <si>
    <t>INCD-9276-h</t>
  </si>
  <si>
    <t>INCD-9277-h</t>
  </si>
  <si>
    <t>TRP4</t>
  </si>
  <si>
    <t>INCD-9280-h</t>
  </si>
  <si>
    <t>INCD-769930-g</t>
  </si>
  <si>
    <t>INCD-772148-g</t>
  </si>
  <si>
    <t>INCD-775556-g</t>
  </si>
  <si>
    <t>INCD-777595-g</t>
  </si>
  <si>
    <t>INCD-778259-g</t>
  </si>
  <si>
    <t>INCD-780346-g</t>
  </si>
  <si>
    <t>INCD-780517-g</t>
  </si>
  <si>
    <t>BBS7A</t>
  </si>
  <si>
    <t>INCD-780823-g</t>
  </si>
  <si>
    <t>INCD-780833-g</t>
  </si>
  <si>
    <t>INCD-781061-g</t>
  </si>
  <si>
    <t>INCD-781131-g</t>
  </si>
  <si>
    <t>INCD-781927-g</t>
  </si>
  <si>
    <t>INCD-782460-g</t>
  </si>
  <si>
    <t>INCD-782463-g</t>
  </si>
  <si>
    <t>INCD-782531-g</t>
  </si>
  <si>
    <t>INCD-783160-g</t>
  </si>
  <si>
    <t>INCD-783208-g</t>
  </si>
  <si>
    <t>INCD-783252-g</t>
  </si>
  <si>
    <t>INCD-783370-g</t>
  </si>
  <si>
    <t>INCD-783394-g</t>
  </si>
  <si>
    <t>INCD-783458-g</t>
  </si>
  <si>
    <t>INCD-783667-g</t>
  </si>
  <si>
    <t>INCD-783826-g</t>
  </si>
  <si>
    <t>INCD-783996-g</t>
  </si>
  <si>
    <t>INCD-784001-g</t>
  </si>
  <si>
    <t>INCD-784686-g</t>
  </si>
  <si>
    <t>INCD-784690-g</t>
  </si>
  <si>
    <t>INCD-784865-g</t>
  </si>
  <si>
    <t>INCD-784903-g</t>
  </si>
  <si>
    <t>INCD-786059-g</t>
  </si>
  <si>
    <t>INCD-786289-g</t>
  </si>
  <si>
    <t>INCD-786601-g</t>
  </si>
  <si>
    <t>F101</t>
  </si>
  <si>
    <t>INCD-788080-g</t>
  </si>
  <si>
    <t>INCD-788083-g</t>
  </si>
  <si>
    <t>INCD-788085-g</t>
  </si>
  <si>
    <t>INCD-788086-g</t>
  </si>
  <si>
    <t>INCD-788087-g</t>
  </si>
  <si>
    <t>INCD-788097-g</t>
  </si>
  <si>
    <t>INCD-788101-g</t>
  </si>
  <si>
    <t>INCD-788102-g</t>
  </si>
  <si>
    <t>INCD-788114-g</t>
  </si>
  <si>
    <t>MGL9A</t>
  </si>
  <si>
    <t>INCD-788128-g</t>
  </si>
  <si>
    <t>INCD-788135-g</t>
  </si>
  <si>
    <t>INCD-788146-g</t>
  </si>
  <si>
    <t>INCD-788183-g</t>
  </si>
  <si>
    <t>INCD-788185-g</t>
  </si>
  <si>
    <t>INCD-788195-g</t>
  </si>
  <si>
    <t>INCD-788206-g</t>
  </si>
  <si>
    <t>INCD-788215-g</t>
  </si>
  <si>
    <t>INCD-788225-g</t>
  </si>
  <si>
    <t>INCD-788241-g</t>
  </si>
  <si>
    <t>INCD-788249-g</t>
  </si>
  <si>
    <t>INCD-788254-g</t>
  </si>
  <si>
    <t>INCD-788271-g</t>
  </si>
  <si>
    <t>INCD-788288-g</t>
  </si>
  <si>
    <t>INCD-788291-g</t>
  </si>
  <si>
    <t>INCD-788299-g</t>
  </si>
  <si>
    <t>BBS11A</t>
  </si>
  <si>
    <t>INCD-788305-g</t>
  </si>
  <si>
    <t>MGP4</t>
  </si>
  <si>
    <t>INCD-788308-g</t>
  </si>
  <si>
    <t>INCD-788325-g</t>
  </si>
  <si>
    <t>INCD-788326-g</t>
  </si>
  <si>
    <t>INCD-788327-g</t>
  </si>
  <si>
    <t>INCD-788339-g</t>
  </si>
  <si>
    <t>INCD-788351-g</t>
  </si>
  <si>
    <t>INCD-788357-g</t>
  </si>
  <si>
    <t>INCD-788363-g</t>
  </si>
  <si>
    <t>INCD-788368-g</t>
  </si>
  <si>
    <t>INCD-788374-g</t>
  </si>
  <si>
    <t>INCD-788379-g</t>
  </si>
  <si>
    <t>INCD-788382-g</t>
  </si>
  <si>
    <t>INCD-788386-g</t>
  </si>
  <si>
    <t>INCD-788387-g</t>
  </si>
  <si>
    <t>INCD-788388-g</t>
  </si>
  <si>
    <t>INCD-788403-g</t>
  </si>
  <si>
    <t>INCD-788406-g</t>
  </si>
  <si>
    <t>INCD-788407-g</t>
  </si>
  <si>
    <t>INCD-788409-g</t>
  </si>
  <si>
    <t>INCD-9281-h</t>
  </si>
  <si>
    <t>INCD-775323-g</t>
  </si>
  <si>
    <t>INCD-775958-g</t>
  </si>
  <si>
    <t>INCD-776864-g</t>
  </si>
  <si>
    <t>INCD-777963-g</t>
  </si>
  <si>
    <t>INCD-779278-g</t>
  </si>
  <si>
    <t>INCD-779392-g</t>
  </si>
  <si>
    <t>INCD-779419-g</t>
  </si>
  <si>
    <t>INCD-779846-g</t>
  </si>
  <si>
    <t>NMK17A</t>
  </si>
  <si>
    <t>INCD-779918-g</t>
  </si>
  <si>
    <t>INCD-780024-g</t>
  </si>
  <si>
    <t>INCD-780844-g</t>
  </si>
  <si>
    <t>INCD-781067-g</t>
  </si>
  <si>
    <t>CMA17A</t>
  </si>
  <si>
    <t>INCD-781140-g</t>
  </si>
  <si>
    <t>INCD-781228-g</t>
  </si>
  <si>
    <t>INCD-782158-g</t>
  </si>
  <si>
    <t>INCD-782493-g</t>
  </si>
  <si>
    <t>INCD-782608-g</t>
  </si>
  <si>
    <t>INCD-782613-g</t>
  </si>
  <si>
    <t>INCD-782616-g</t>
  </si>
  <si>
    <t>INCD-782619-g</t>
  </si>
  <si>
    <t>INCD-782627-g</t>
  </si>
  <si>
    <t>INCD-783362-g</t>
  </si>
  <si>
    <t>INCD-783401-g</t>
  </si>
  <si>
    <t>INCD-783460-g</t>
  </si>
  <si>
    <t>INCD-783852-g</t>
  </si>
  <si>
    <t>INCD-783987-g</t>
  </si>
  <si>
    <t>INCD-784368-g</t>
  </si>
  <si>
    <t>INCD-784764-g</t>
  </si>
  <si>
    <t>INCD-784841-g</t>
  </si>
  <si>
    <t>INCD-786539-g</t>
  </si>
  <si>
    <t>INCD-788422-g</t>
  </si>
  <si>
    <t>INCD-788423-g</t>
  </si>
  <si>
    <t>INCD-788426-g</t>
  </si>
  <si>
    <t>INCD-788489-g</t>
  </si>
  <si>
    <t>INCD-788496-g</t>
  </si>
  <si>
    <t>CLD8</t>
  </si>
  <si>
    <t>INCD-788501-g</t>
  </si>
  <si>
    <t>CFD2A</t>
  </si>
  <si>
    <t>INCD-788503-g</t>
  </si>
  <si>
    <t>INCD-788513-g</t>
  </si>
  <si>
    <t>INCD-788515-g</t>
  </si>
  <si>
    <t>INCD-788519-g</t>
  </si>
  <si>
    <t>INCD-788523-g</t>
  </si>
  <si>
    <t>INCD-788526-g</t>
  </si>
  <si>
    <t>INCD-788532-g</t>
  </si>
  <si>
    <t>INCD-788538-g</t>
  </si>
  <si>
    <t>INCD-788544-g</t>
  </si>
  <si>
    <t>INCD-788572-g</t>
  </si>
  <si>
    <t>INCD-788581-g</t>
  </si>
  <si>
    <t>INCD-788590-g</t>
  </si>
  <si>
    <t>HTN27A</t>
  </si>
  <si>
    <t>INCD-788596-g</t>
  </si>
  <si>
    <t>INCD-788597-g</t>
  </si>
  <si>
    <t>INCD-788608-g</t>
  </si>
  <si>
    <t>INCD-788622-g</t>
  </si>
  <si>
    <t>INCD-788663-g</t>
  </si>
  <si>
    <t>INCD-788667-g</t>
  </si>
  <si>
    <t>INCD-788670-g</t>
  </si>
  <si>
    <t>INCD-788699-g</t>
  </si>
  <si>
    <t>INCD-788710-g</t>
  </si>
  <si>
    <t>INCD-788716-g</t>
  </si>
  <si>
    <t>INCD-788718-g</t>
  </si>
  <si>
    <t>INCD-788735-g</t>
  </si>
  <si>
    <t>INCD-788748-g</t>
  </si>
  <si>
    <t>INCD-788751-g</t>
  </si>
  <si>
    <t>INCD-788756-g</t>
  </si>
  <si>
    <t>INCD-788760-g</t>
  </si>
  <si>
    <t>INCD-788767-g</t>
  </si>
  <si>
    <t>INCD-788776-g</t>
  </si>
  <si>
    <t>BRT5</t>
  </si>
  <si>
    <t>INCD-788777-g</t>
  </si>
  <si>
    <t>INCD-9284-h</t>
  </si>
  <si>
    <t>INCD-775666-g</t>
  </si>
  <si>
    <t>INCD-777037-g</t>
  </si>
  <si>
    <t>INCD-777251-g</t>
  </si>
  <si>
    <t>MFD12A</t>
  </si>
  <si>
    <t>INCD-778084-g</t>
  </si>
  <si>
    <t>INCD-778472-g</t>
  </si>
  <si>
    <t>DRA8A</t>
  </si>
  <si>
    <t>INCD-779163-g</t>
  </si>
  <si>
    <t>INCD-780041-g</t>
  </si>
  <si>
    <t>INCD-780935-g</t>
  </si>
  <si>
    <t>INCD-781005-g</t>
  </si>
  <si>
    <t>INCD-781224-g</t>
  </si>
  <si>
    <t>AGE7B</t>
  </si>
  <si>
    <t>INCD-781761-g</t>
  </si>
  <si>
    <t>INCD-782504-g</t>
  </si>
  <si>
    <t>INCD-782676-g</t>
  </si>
  <si>
    <t>INCD-782687-g</t>
  </si>
  <si>
    <t>INCD-782771-g</t>
  </si>
  <si>
    <t>INCD-783111-g</t>
  </si>
  <si>
    <t>INCD-783346-g</t>
  </si>
  <si>
    <t>CBT13A</t>
  </si>
  <si>
    <t>INCD-783574-g</t>
  </si>
  <si>
    <t>INCD-783770-g</t>
  </si>
  <si>
    <t>INCD-783816-g</t>
  </si>
  <si>
    <t>INCD-783850-g</t>
  </si>
  <si>
    <t>INCD-784014-g</t>
  </si>
  <si>
    <t>INCD-784399-g</t>
  </si>
  <si>
    <t>INCD-784437-g</t>
  </si>
  <si>
    <t>INCD-784582-g</t>
  </si>
  <si>
    <t>INCD-784626-g</t>
  </si>
  <si>
    <t>INCD-784696-g</t>
  </si>
  <si>
    <t>INCD-785039-g</t>
  </si>
  <si>
    <t>VSL10A</t>
  </si>
  <si>
    <t>INCD-786229-g</t>
  </si>
  <si>
    <t>SPD1A</t>
  </si>
  <si>
    <t>SPD28A</t>
  </si>
  <si>
    <t>INCD-786395-g</t>
  </si>
  <si>
    <t>INCD-788784-g</t>
  </si>
  <si>
    <t>INCD-788786-g</t>
  </si>
  <si>
    <t>WRD15B</t>
  </si>
  <si>
    <t>INCD-788787-g</t>
  </si>
  <si>
    <t>INCD-788789-g</t>
  </si>
  <si>
    <t>INCD-788791-g</t>
  </si>
  <si>
    <t>INCD-788843-g</t>
  </si>
  <si>
    <t>INCD-788879-g</t>
  </si>
  <si>
    <t>INCD-788884-g</t>
  </si>
  <si>
    <t>INCD-788902-g</t>
  </si>
  <si>
    <t>INCD-788913-g</t>
  </si>
  <si>
    <t>INCD-788927-g</t>
  </si>
  <si>
    <t>INCD-788928-g</t>
  </si>
  <si>
    <t>INCD-788939-g</t>
  </si>
  <si>
    <t>INCD-788977-g</t>
  </si>
  <si>
    <t>INCD-788981-g</t>
  </si>
  <si>
    <t>INCD-778039-g</t>
  </si>
  <si>
    <t>INCD-779345-g</t>
  </si>
  <si>
    <t>INCD-781009-g</t>
  </si>
  <si>
    <t>INCD-789007-g</t>
  </si>
  <si>
    <t>INCD-789018-g</t>
  </si>
  <si>
    <t>INCD-789032-g</t>
  </si>
  <si>
    <t>INCD-789034-g</t>
  </si>
  <si>
    <t>INCD-789040-g</t>
  </si>
  <si>
    <t>INCD-789043-g</t>
  </si>
  <si>
    <t>INCD-789063-g</t>
  </si>
  <si>
    <t>INCD-789068-g</t>
  </si>
  <si>
    <t>INCD-789091-g</t>
  </si>
  <si>
    <t>INCD-789101-g</t>
  </si>
  <si>
    <t>LDR7A</t>
  </si>
  <si>
    <t>INCD-789108-g</t>
  </si>
  <si>
    <t>INCD-789110-g</t>
  </si>
  <si>
    <t>INCD-9285-h</t>
  </si>
  <si>
    <t>INCD-9289-h</t>
  </si>
  <si>
    <t>INCD-9290-h</t>
  </si>
  <si>
    <t>BBH12B</t>
  </si>
  <si>
    <t>INCD-778210-g</t>
  </si>
  <si>
    <t>INCD-779371-g</t>
  </si>
  <si>
    <t>INCD-780554-g</t>
  </si>
  <si>
    <t>INCD-781046-g</t>
  </si>
  <si>
    <t>INCD-781892-g</t>
  </si>
  <si>
    <t>NSD29A</t>
  </si>
  <si>
    <t>INCD-782038-g</t>
  </si>
  <si>
    <t>INCD-782449-g</t>
  </si>
  <si>
    <t>INCD-782543-g</t>
  </si>
  <si>
    <t>INCD-783177-g</t>
  </si>
  <si>
    <t>INCD-783218-g</t>
  </si>
  <si>
    <t>INCD-783250-g</t>
  </si>
  <si>
    <t>IPS16A</t>
  </si>
  <si>
    <t>INCD-783586-g</t>
  </si>
  <si>
    <t>INCD-783596-g</t>
  </si>
  <si>
    <t>INCD-783659-g</t>
  </si>
  <si>
    <t>SPO52A</t>
  </si>
  <si>
    <t>INCD-783772-g</t>
  </si>
  <si>
    <t>INCD-784514-g</t>
  </si>
  <si>
    <t>INCD-784688-g</t>
  </si>
  <si>
    <t>INCD-785382-g</t>
  </si>
  <si>
    <t>INCD-789113-g</t>
  </si>
  <si>
    <t>INCD-789120-g</t>
  </si>
  <si>
    <t>INCD-789136-g</t>
  </si>
  <si>
    <t>INCD-789138-g</t>
  </si>
  <si>
    <t>INCD-789147-g</t>
  </si>
  <si>
    <t>INCD-789149-g</t>
  </si>
  <si>
    <t>INCD-789188-g</t>
  </si>
  <si>
    <t>INCD-789195-g</t>
  </si>
  <si>
    <t>INCD-789197-g</t>
  </si>
  <si>
    <t>INCD-789198-g</t>
  </si>
  <si>
    <t>INCD-789201-g</t>
  </si>
  <si>
    <t>INCD-789203-g</t>
  </si>
  <si>
    <t>INCD-789205-g</t>
  </si>
  <si>
    <t>INCD-789208-g</t>
  </si>
  <si>
    <t>INCD-9294-h</t>
  </si>
  <si>
    <t>INCD-9296-h</t>
  </si>
  <si>
    <t>INCD-9298-h</t>
  </si>
  <si>
    <t>WMR2</t>
  </si>
  <si>
    <t>INCD-9300-h</t>
  </si>
  <si>
    <t>INCD-9303-h</t>
  </si>
  <si>
    <t>INCD-9304-h</t>
  </si>
  <si>
    <t>INCD-774469-g</t>
  </si>
  <si>
    <t>INCD-778281-g</t>
  </si>
  <si>
    <t>INCD-781023-g</t>
  </si>
  <si>
    <t>INCD-781762-g</t>
  </si>
  <si>
    <t>INCD-782310-g</t>
  </si>
  <si>
    <t>INCD-782376-g</t>
  </si>
  <si>
    <t>INCD-783045-g</t>
  </si>
  <si>
    <t>ZMR10</t>
  </si>
  <si>
    <t>ZMR8A</t>
  </si>
  <si>
    <t>INCD-783141-g</t>
  </si>
  <si>
    <t>INCD-783402-g</t>
  </si>
  <si>
    <t>GBN3</t>
  </si>
  <si>
    <t>INCD-783555-g</t>
  </si>
  <si>
    <t>INCD-783564-g</t>
  </si>
  <si>
    <t>INCD-783631-g</t>
  </si>
  <si>
    <t>TGP3A</t>
  </si>
  <si>
    <t>INCD-783756-g</t>
  </si>
  <si>
    <t>INCD-783841-g</t>
  </si>
  <si>
    <t>INCD-783866-g</t>
  </si>
  <si>
    <t>INCD-783869-g</t>
  </si>
  <si>
    <t>MHL5A</t>
  </si>
  <si>
    <t>INCD-783880-g</t>
  </si>
  <si>
    <t>INCD-784009-g</t>
  </si>
  <si>
    <t>INCD-784072-g</t>
  </si>
  <si>
    <t>INCD-784407-g</t>
  </si>
  <si>
    <t>INCD-784629-g</t>
  </si>
  <si>
    <t>INCD-784658-g</t>
  </si>
  <si>
    <t>INCD-789250-g</t>
  </si>
  <si>
    <t>INCD-789284-g</t>
  </si>
  <si>
    <t>INCD-789297-g</t>
  </si>
  <si>
    <t>INCD-789377-g</t>
  </si>
  <si>
    <t>INCD-789378-g</t>
  </si>
  <si>
    <t>INCD-789387-g</t>
  </si>
  <si>
    <t>INCD-789389-g</t>
  </si>
  <si>
    <t>INCD-789390-g</t>
  </si>
  <si>
    <t>INCD-789392-g</t>
  </si>
  <si>
    <t>INCD-789394-g</t>
  </si>
  <si>
    <t>INCD-789396-g</t>
  </si>
  <si>
    <t>INCD-789397-g</t>
  </si>
  <si>
    <t>INCD-789399-g</t>
  </si>
  <si>
    <t>INCD-789400-g</t>
  </si>
  <si>
    <t>INCD-789403-g</t>
  </si>
  <si>
    <t>INCD-9306-h</t>
  </si>
  <si>
    <t>INCD-771680-g</t>
  </si>
  <si>
    <t>INCD-773942-g</t>
  </si>
  <si>
    <t>INCD-776395-g</t>
  </si>
  <si>
    <t>INCD-776819-g</t>
  </si>
  <si>
    <t>INCD-779558-g</t>
  </si>
  <si>
    <t>INCD-780055-g</t>
  </si>
  <si>
    <t>INCD-780778-g</t>
  </si>
  <si>
    <t>INCD-780779-g</t>
  </si>
  <si>
    <t>INCD-781041-g</t>
  </si>
  <si>
    <t>INCD-782559-g</t>
  </si>
  <si>
    <t>INCD-782675-g</t>
  </si>
  <si>
    <t>INCD-782802-g</t>
  </si>
  <si>
    <t>INCD-783121-g</t>
  </si>
  <si>
    <t>INCD-783122-g</t>
  </si>
  <si>
    <t>INCD-783128-g</t>
  </si>
  <si>
    <t>INCD-783396-g</t>
  </si>
  <si>
    <t>INCD-783489-g</t>
  </si>
  <si>
    <t>INCD-783580-g</t>
  </si>
  <si>
    <t>SMF15A</t>
  </si>
  <si>
    <t>INCD-783989-g</t>
  </si>
  <si>
    <t>INCD-784016-g</t>
  </si>
  <si>
    <t>INCD-784560-g</t>
  </si>
  <si>
    <t>INCD-784580-g</t>
  </si>
  <si>
    <t>INCD-784634-g</t>
  </si>
  <si>
    <t>INCD-784777-g</t>
  </si>
  <si>
    <t>INCD-784827-g</t>
  </si>
  <si>
    <t>INCD-784864-g</t>
  </si>
  <si>
    <t>INCD-786040-g</t>
  </si>
  <si>
    <t>INCD-786178-g</t>
  </si>
  <si>
    <t>INCD-786304-g</t>
  </si>
  <si>
    <t>INCD-787077-g</t>
  </si>
  <si>
    <t>INCD-789448-g</t>
  </si>
  <si>
    <t>INCD-789459-g</t>
  </si>
  <si>
    <t>INCD-789466-g</t>
  </si>
  <si>
    <t>INCD-789477-g</t>
  </si>
  <si>
    <t>INCD-789478-g</t>
  </si>
  <si>
    <t>INCD-789505-g</t>
  </si>
  <si>
    <t>INCD-789509-g</t>
  </si>
  <si>
    <t>INCD-789534-g</t>
  </si>
  <si>
    <t>INCD-789551-g</t>
  </si>
  <si>
    <t>INCD-789561-g</t>
  </si>
  <si>
    <t>MDR30A</t>
  </si>
  <si>
    <t>INCD-789583-g</t>
  </si>
  <si>
    <t>INCD-789585-g</t>
  </si>
  <si>
    <t>INCD-789589-g</t>
  </si>
  <si>
    <t>INCD-789599-g</t>
  </si>
  <si>
    <t>INCD-789604-g</t>
  </si>
  <si>
    <t>INCD-789608-g</t>
  </si>
  <si>
    <t>INCD-789618-g</t>
  </si>
  <si>
    <t>INCD-789627-g</t>
  </si>
  <si>
    <t>INCD-789629-g</t>
  </si>
  <si>
    <t>INCD-789632-g</t>
  </si>
  <si>
    <t>SGT4</t>
  </si>
  <si>
    <t>INCD-789633-g</t>
  </si>
  <si>
    <t>INCD-789635-g</t>
  </si>
  <si>
    <t>HWD5B</t>
  </si>
  <si>
    <t>INCD-789637-g</t>
  </si>
  <si>
    <t>INCD-789640-g</t>
  </si>
  <si>
    <t>INCD-789643-g</t>
  </si>
  <si>
    <t>INCD-789645-g</t>
  </si>
  <si>
    <t>INCD-789651-g</t>
  </si>
  <si>
    <t>INCD-789654-g</t>
  </si>
  <si>
    <t>INCD-789655-g</t>
  </si>
  <si>
    <t>INCD-789657-g</t>
  </si>
  <si>
    <t>INCD-789658-g</t>
  </si>
  <si>
    <t>INCD-789659-g</t>
  </si>
  <si>
    <t>INCD-9311-h</t>
  </si>
  <si>
    <t>INA5B</t>
  </si>
  <si>
    <t>INCD-9312-h</t>
  </si>
  <si>
    <t>INCD-9314-h</t>
  </si>
  <si>
    <t>INCD-9319-h</t>
  </si>
  <si>
    <t>INCD-9322-h</t>
  </si>
  <si>
    <t>INCD-9324-h</t>
  </si>
  <si>
    <t>INCD-9325-h</t>
  </si>
  <si>
    <t>INCD-777632-g</t>
  </si>
  <si>
    <t>INCD-779174-g</t>
  </si>
  <si>
    <t>INCD-779679-g</t>
  </si>
  <si>
    <t>INCD-780770-g</t>
  </si>
  <si>
    <t>INCD-781147-g</t>
  </si>
  <si>
    <t>INCD-783223-g</t>
  </si>
  <si>
    <t>INCD-783383-g</t>
  </si>
  <si>
    <t>INCD-783431-g</t>
  </si>
  <si>
    <t>INCD-783456-g</t>
  </si>
  <si>
    <t>INCD-783644-g</t>
  </si>
  <si>
    <t>INCD-783661-g</t>
  </si>
  <si>
    <t>INCD-783763-g</t>
  </si>
  <si>
    <t>INCD-783771-g</t>
  </si>
  <si>
    <t>INCD-783777-g</t>
  </si>
  <si>
    <t>INCD-783783-g</t>
  </si>
  <si>
    <t>INCD-783802-g</t>
  </si>
  <si>
    <t>INCD-783849-g</t>
  </si>
  <si>
    <t>INCD-784496-g</t>
  </si>
  <si>
    <t>INCD-784668-g</t>
  </si>
  <si>
    <t>INCD-784826-g</t>
  </si>
  <si>
    <t>INCD-785294-g</t>
  </si>
  <si>
    <t>INCD-786520-g</t>
  </si>
  <si>
    <t>INCD-786590-g</t>
  </si>
  <si>
    <t>INCD-787796-g</t>
  </si>
  <si>
    <t>NBR16A</t>
  </si>
  <si>
    <t>INCD-788178-g</t>
  </si>
  <si>
    <t>INCD-789660-g</t>
  </si>
  <si>
    <t>INCD-789662-g</t>
  </si>
  <si>
    <t>INCD-789666-g</t>
  </si>
  <si>
    <t>INCD-789696-g</t>
  </si>
  <si>
    <t>INCD-789715-g</t>
  </si>
  <si>
    <t>INCD-789726-g</t>
  </si>
  <si>
    <t>INCD-789745-g</t>
  </si>
  <si>
    <t>INCD-789803-g</t>
  </si>
  <si>
    <t>INCD-789809-g</t>
  </si>
  <si>
    <t>INCD-789811-g</t>
  </si>
  <si>
    <t>INCD-789820-g</t>
  </si>
  <si>
    <t>INCD-789824-g</t>
  </si>
  <si>
    <t>INCD-8-r</t>
  </si>
  <si>
    <t>INCD-9330-h</t>
  </si>
  <si>
    <t>INCD-9335-h</t>
  </si>
  <si>
    <t>INCD-9336-h</t>
  </si>
  <si>
    <t>INCD-20-t</t>
  </si>
  <si>
    <t>AHD19</t>
  </si>
  <si>
    <t>INCD-777997-g</t>
  </si>
  <si>
    <t>INCD-778434-g</t>
  </si>
  <si>
    <t>INCD-778822-g</t>
  </si>
  <si>
    <t>INCD-779140-g</t>
  </si>
  <si>
    <t>INCD-779814-g</t>
  </si>
  <si>
    <t>INCD-781193-g</t>
  </si>
  <si>
    <t>INCD-781230-g</t>
  </si>
  <si>
    <t>INCD-781426-g</t>
  </si>
  <si>
    <t>INCD-781458-g</t>
  </si>
  <si>
    <t>SPO51A</t>
  </si>
  <si>
    <t>INCD-782021-g</t>
  </si>
  <si>
    <t>INCD-782103-g</t>
  </si>
  <si>
    <t>INCD-782148-g</t>
  </si>
  <si>
    <t>INCD-782367-g</t>
  </si>
  <si>
    <t>INCD-782480-g</t>
  </si>
  <si>
    <t>INCD-782521-g</t>
  </si>
  <si>
    <t>INCD-782686-g</t>
  </si>
  <si>
    <t>INCD-783022-g</t>
  </si>
  <si>
    <t>INCD-783202-g</t>
  </si>
  <si>
    <t>INCD-783361-g</t>
  </si>
  <si>
    <t>INCD-783392-g</t>
  </si>
  <si>
    <t>INCD-783862-g</t>
  </si>
  <si>
    <t>INCD-783871-g</t>
  </si>
  <si>
    <t>INCD-784565-g</t>
  </si>
  <si>
    <t>INCD-784584-g</t>
  </si>
  <si>
    <t>INCD-784680-g</t>
  </si>
  <si>
    <t>INCD-784716-g</t>
  </si>
  <si>
    <t>INCD-784735-g</t>
  </si>
  <si>
    <t>INCD-784763-g</t>
  </si>
  <si>
    <t>INCD-784775-g</t>
  </si>
  <si>
    <t>INCD-785392-g</t>
  </si>
  <si>
    <t>INCD-786041-g</t>
  </si>
  <si>
    <t>INCD-786227-g</t>
  </si>
  <si>
    <t>INCD-786335-g</t>
  </si>
  <si>
    <t>INCD-788099-g</t>
  </si>
  <si>
    <t>INCD-788201-g</t>
  </si>
  <si>
    <t>INCD-788207-g</t>
  </si>
  <si>
    <t>INCD-788594-g</t>
  </si>
  <si>
    <t>INCD-789865-g</t>
  </si>
  <si>
    <t>INCD-789931-g</t>
  </si>
  <si>
    <t>INCD-789956-g</t>
  </si>
  <si>
    <t>INCD-789962-g</t>
  </si>
  <si>
    <t>INCD-789979-g</t>
  </si>
  <si>
    <t>INCD-789988-g</t>
  </si>
  <si>
    <t>INCD-789993-g</t>
  </si>
  <si>
    <t>INCD-790007-g</t>
  </si>
  <si>
    <t>INCD-790017-g</t>
  </si>
  <si>
    <t>INCD-790032-g</t>
  </si>
  <si>
    <t>INCD-790035-g</t>
  </si>
  <si>
    <t>INCD-790038-g</t>
  </si>
  <si>
    <t>INCD-790040-g</t>
  </si>
  <si>
    <t>INCD-790042-g</t>
  </si>
  <si>
    <t>INCD-790047-g</t>
  </si>
  <si>
    <t>INCD-790049-g</t>
  </si>
  <si>
    <t>INCD-790053-g</t>
  </si>
  <si>
    <t>INCD-790057-g</t>
  </si>
  <si>
    <t>VPT12A</t>
  </si>
  <si>
    <t>INCD-778010-g</t>
  </si>
  <si>
    <t>INCD-781246-g</t>
  </si>
  <si>
    <t>INCD-781249-g</t>
  </si>
  <si>
    <t>INCD-781282-g</t>
  </si>
  <si>
    <t>ARG10</t>
  </si>
  <si>
    <t>INCD-781283-g</t>
  </si>
  <si>
    <t>INCD-782081-g</t>
  </si>
  <si>
    <t>INCD-783356-g</t>
  </si>
  <si>
    <t>INCD-783366-g</t>
  </si>
  <si>
    <t>INCD-783412-g</t>
  </si>
  <si>
    <t>INCD-783453-g</t>
  </si>
  <si>
    <t>INCD-784578-g</t>
  </si>
  <si>
    <t>INCD-784633-g</t>
  </si>
  <si>
    <t>INCD-784645-g</t>
  </si>
  <si>
    <t>INCD-784663-g</t>
  </si>
  <si>
    <t>INCD-786100-g</t>
  </si>
  <si>
    <t>INCD-786115-g</t>
  </si>
  <si>
    <t>INCD-786125-g</t>
  </si>
  <si>
    <t>INCD-786851-g</t>
  </si>
  <si>
    <t>INCD-786858-g</t>
  </si>
  <si>
    <t>INCD-786966-g</t>
  </si>
  <si>
    <t>INCD-787045-g</t>
  </si>
  <si>
    <t>INCD-788723-g</t>
  </si>
  <si>
    <t>INCD-790061-g</t>
  </si>
  <si>
    <t>INCD-790065-g</t>
  </si>
  <si>
    <t>INCD-790073-g</t>
  </si>
  <si>
    <t>INCD-790107-g</t>
  </si>
  <si>
    <t>INCD-790134-g</t>
  </si>
  <si>
    <t>KMR21B</t>
  </si>
  <si>
    <t>INCD-790174-g</t>
  </si>
  <si>
    <t>INCD-790185-g</t>
  </si>
  <si>
    <t>CPK7</t>
  </si>
  <si>
    <t>INCD-790189-g</t>
  </si>
  <si>
    <t>INCD-790197-g</t>
  </si>
  <si>
    <t>INCD-790236-g</t>
  </si>
  <si>
    <t>INCD-790256-g</t>
  </si>
  <si>
    <t>WRD24A</t>
  </si>
  <si>
    <t>INCD-783436-g</t>
  </si>
  <si>
    <t>KRN5B</t>
  </si>
  <si>
    <t>INCD-783451-g</t>
  </si>
  <si>
    <t>UMG5A</t>
  </si>
  <si>
    <t>INCD-784624-g</t>
  </si>
  <si>
    <t>INCD-787460-g</t>
  </si>
  <si>
    <t>INCD-790263-g</t>
  </si>
  <si>
    <t>INCD-790265-g</t>
  </si>
  <si>
    <t>INCD-790270-g</t>
  </si>
  <si>
    <t>INCD-790291-g</t>
  </si>
  <si>
    <t>INCD-790296-g</t>
  </si>
  <si>
    <t>INCD-790302-g</t>
  </si>
  <si>
    <t>INCD-790304-g</t>
  </si>
  <si>
    <t>INCD-790305-g</t>
  </si>
  <si>
    <t>ZMR6A</t>
  </si>
  <si>
    <t>INCD-790306-g</t>
  </si>
  <si>
    <t>BPN36A</t>
  </si>
  <si>
    <t>INCD-790310-g</t>
  </si>
  <si>
    <t>INCD-790324-g</t>
  </si>
  <si>
    <t>INCD-790330-g</t>
  </si>
  <si>
    <t>INCD-790345-g</t>
  </si>
  <si>
    <t>INCD-790346-g</t>
  </si>
  <si>
    <t>INCD-790349-g</t>
  </si>
  <si>
    <t>INCD-790353-g</t>
  </si>
  <si>
    <t>CLD6A</t>
  </si>
  <si>
    <t>INCD-790354-g</t>
  </si>
  <si>
    <t>INCD-790355-g</t>
  </si>
  <si>
    <t>RBY9A</t>
  </si>
  <si>
    <t>INCD-790358-g</t>
  </si>
  <si>
    <t>INCD-790359-g</t>
  </si>
  <si>
    <t>INCD-790365-g</t>
  </si>
  <si>
    <t>INCD-790366-g</t>
  </si>
  <si>
    <t>INCD-790369-g</t>
  </si>
  <si>
    <t>INCD-790370-g</t>
  </si>
  <si>
    <t>INCD-790371-g</t>
  </si>
  <si>
    <t>INCD-790372-g</t>
  </si>
  <si>
    <t>GLY13A</t>
  </si>
  <si>
    <t>INCD-790375-g</t>
  </si>
  <si>
    <t>INCD-781837-g</t>
  </si>
  <si>
    <t>INCD-783556-g</t>
  </si>
  <si>
    <t>VPT2A</t>
  </si>
  <si>
    <t>INCD-783561-g</t>
  </si>
  <si>
    <t>INCD-784432-g</t>
  </si>
  <si>
    <t>GBG28</t>
  </si>
  <si>
    <t>INCD-784819-g</t>
  </si>
  <si>
    <t>INCD-786310-g</t>
  </si>
  <si>
    <t>INCD-786527-g</t>
  </si>
  <si>
    <t>INCD-786557-g</t>
  </si>
  <si>
    <t>INCD-786580-g</t>
  </si>
  <si>
    <t>INCD-786583-g</t>
  </si>
  <si>
    <t>INCD-786588-g</t>
  </si>
  <si>
    <t>INCD-786876-g</t>
  </si>
  <si>
    <t>INCD-788826-g</t>
  </si>
  <si>
    <t>INCD-790380-g</t>
  </si>
  <si>
    <t>INCD-790381-g</t>
  </si>
  <si>
    <t>INCD-790388-g</t>
  </si>
  <si>
    <t>INCD-790406-g</t>
  </si>
  <si>
    <t>INCD-790421-g</t>
  </si>
  <si>
    <t>INCD-790431-g</t>
  </si>
  <si>
    <t>INCD-790444-g</t>
  </si>
  <si>
    <t>INCD-790455-g</t>
  </si>
  <si>
    <t>BBS15A</t>
  </si>
  <si>
    <t>INCD-790464-g</t>
  </si>
  <si>
    <t>INCD-790468-g</t>
  </si>
  <si>
    <t>INCD-778650-g</t>
  </si>
  <si>
    <t>INCD-781470-g</t>
  </si>
  <si>
    <t>INCD-781481-g</t>
  </si>
  <si>
    <t>INCD-781925-g</t>
  </si>
  <si>
    <t>INCD-783131-g</t>
  </si>
  <si>
    <t>INCD-783552-g</t>
  </si>
  <si>
    <t>INCD-784465-g</t>
  </si>
  <si>
    <t>INCD-784703-g</t>
  </si>
  <si>
    <t>INCD-784808-g</t>
  </si>
  <si>
    <t>INCD-785025-g</t>
  </si>
  <si>
    <t>INCD-786313-g</t>
  </si>
  <si>
    <t>INCD-786499-g</t>
  </si>
  <si>
    <t>INCD-786668-g</t>
  </si>
  <si>
    <t>INCD-787130-g</t>
  </si>
  <si>
    <t>INCD-787675-g</t>
  </si>
  <si>
    <t>INCD-790471-g</t>
  </si>
  <si>
    <t>INCD-790473-g</t>
  </si>
  <si>
    <t>INCD-790559-g</t>
  </si>
  <si>
    <t>INCD-790561-g</t>
  </si>
  <si>
    <t>INCD-790573-g</t>
  </si>
  <si>
    <t>INCD-790641-g</t>
  </si>
  <si>
    <t>INCD-790642-g</t>
  </si>
  <si>
    <t>INCD-790645-g</t>
  </si>
  <si>
    <t>INCD-790663-g</t>
  </si>
  <si>
    <t>INCD-790666-g</t>
  </si>
  <si>
    <t>INCD-790667-g</t>
  </si>
  <si>
    <t>INCD-790711-g</t>
  </si>
  <si>
    <t>INCD-790715-g</t>
  </si>
  <si>
    <t>SBH8</t>
  </si>
  <si>
    <t>INCD-790718-g</t>
  </si>
  <si>
    <t>INCD-776686-g</t>
  </si>
  <si>
    <t>INCD-780700-g</t>
  </si>
  <si>
    <t>INCD-781252-g</t>
  </si>
  <si>
    <t>INCD-782012-g</t>
  </si>
  <si>
    <t>INCD-782262-g</t>
  </si>
  <si>
    <t>INCD-782586-g</t>
  </si>
  <si>
    <t>INCD-783238-g</t>
  </si>
  <si>
    <t>INCD-783833-g</t>
  </si>
  <si>
    <t>INCD-784070-g</t>
  </si>
  <si>
    <t>INCD-784073-g</t>
  </si>
  <si>
    <t>INCD-784154-g</t>
  </si>
  <si>
    <t>INCD-784172-g</t>
  </si>
  <si>
    <t>INCD-784412-g</t>
  </si>
  <si>
    <t>INCD-784475-g</t>
  </si>
  <si>
    <t>INCD-784559-g</t>
  </si>
  <si>
    <t>INCD-784692-g</t>
  </si>
  <si>
    <t>TMH12A</t>
  </si>
  <si>
    <t>INCD-784977-g</t>
  </si>
  <si>
    <t>INCD-784978-g</t>
  </si>
  <si>
    <t>INCD-784980-g</t>
  </si>
  <si>
    <t>INCD-785103-g</t>
  </si>
  <si>
    <t>NRG13A</t>
  </si>
  <si>
    <t>INCD-786162-g</t>
  </si>
  <si>
    <t>INCD-786342-g</t>
  </si>
  <si>
    <t>INCD-786424-g</t>
  </si>
  <si>
    <t>IPS15B</t>
  </si>
  <si>
    <t>INCD-786500-g</t>
  </si>
  <si>
    <t>INCD-786525-g</t>
  </si>
  <si>
    <t>INCD-786554-g</t>
  </si>
  <si>
    <t>INCD-786842-g</t>
  </si>
  <si>
    <t>INCD-787074-g</t>
  </si>
  <si>
    <t>INCD-787212-g</t>
  </si>
  <si>
    <t>INCD-787652-g</t>
  </si>
  <si>
    <t>INCD-788851-g</t>
  </si>
  <si>
    <t>INCD-788934-g</t>
  </si>
  <si>
    <t>INCD-788946-g</t>
  </si>
  <si>
    <t>INCD-789271-g</t>
  </si>
  <si>
    <t>INCD-789495-g</t>
  </si>
  <si>
    <t>INCD-790720-g</t>
  </si>
  <si>
    <t>INCD-790730-g</t>
  </si>
  <si>
    <t>INCD-790736-g</t>
  </si>
  <si>
    <t>INCD-790769-g</t>
  </si>
  <si>
    <t>INCD-790774-g</t>
  </si>
  <si>
    <t>INCD-790795-g</t>
  </si>
  <si>
    <t>INCD-790825-g</t>
  </si>
  <si>
    <t>INCD-790830-g</t>
  </si>
  <si>
    <t>INCD-790846-g</t>
  </si>
  <si>
    <t>INCD-790850-g</t>
  </si>
  <si>
    <t>INCD-790862-g</t>
  </si>
  <si>
    <t>INCD-790872-g</t>
  </si>
  <si>
    <t>INCD-790878-g</t>
  </si>
  <si>
    <t>INCD-790883-g</t>
  </si>
  <si>
    <t>INCD-790891-g</t>
  </si>
  <si>
    <t>INCD-790893-g</t>
  </si>
  <si>
    <t>INCD-790897-g</t>
  </si>
  <si>
    <t>INCD-790899-g</t>
  </si>
  <si>
    <t>INCD-790901-g</t>
  </si>
  <si>
    <t>BHL1</t>
  </si>
  <si>
    <t>INCD-790912-g</t>
  </si>
  <si>
    <t>INCD-790914-g</t>
  </si>
  <si>
    <t>INCD-790926-g</t>
  </si>
  <si>
    <t>INCD-790943-g</t>
  </si>
  <si>
    <t>INCD-790947-g</t>
  </si>
  <si>
    <t>INCD-778587-g</t>
  </si>
  <si>
    <t>INCD-781435-g</t>
  </si>
  <si>
    <t>INCD-782524-g</t>
  </si>
  <si>
    <t>INCD-782542-g</t>
  </si>
  <si>
    <t>INCD-783800-g</t>
  </si>
  <si>
    <t>INCD-784083-g</t>
  </si>
  <si>
    <t>INCD-784643-g</t>
  </si>
  <si>
    <t>INCD-784655-g</t>
  </si>
  <si>
    <t>INCD-784821-g</t>
  </si>
  <si>
    <t>INCD-784916-g</t>
  </si>
  <si>
    <t>INCD-784986-g</t>
  </si>
  <si>
    <t>INCD-785009-g</t>
  </si>
  <si>
    <t>INCD-785011-g</t>
  </si>
  <si>
    <t>INCD-785033-g</t>
  </si>
  <si>
    <t>INCD-786192-g</t>
  </si>
  <si>
    <t>CPC25A</t>
  </si>
  <si>
    <t>INCD-786282-g</t>
  </si>
  <si>
    <t>INCD-786286-g</t>
  </si>
  <si>
    <t>INCD-786319-g</t>
  </si>
  <si>
    <t>INCD-786547-g</t>
  </si>
  <si>
    <t>INCD-786891-g</t>
  </si>
  <si>
    <t>INCD-786958-g</t>
  </si>
  <si>
    <t>INCD-787654-g</t>
  </si>
  <si>
    <t>INCD-787657-g</t>
  </si>
  <si>
    <t>INCD-787660-g</t>
  </si>
  <si>
    <t>INCD-787740-g</t>
  </si>
  <si>
    <t>INCD-788546-g</t>
  </si>
  <si>
    <t>INCD-788906-g</t>
  </si>
  <si>
    <t>INCD-789463-g</t>
  </si>
  <si>
    <t>INCD-790839-g</t>
  </si>
  <si>
    <t>INCD-790956-g</t>
  </si>
  <si>
    <t>INCD-791026-g</t>
  </si>
  <si>
    <t>INCD-791029-g</t>
  </si>
  <si>
    <t>INCD-791045-g</t>
  </si>
  <si>
    <t>INCD-791054-g</t>
  </si>
  <si>
    <t>INCD-791063-g</t>
  </si>
  <si>
    <t>INCD-791109-g</t>
  </si>
  <si>
    <t>INCD-791117-g</t>
  </si>
  <si>
    <t>INCD-791136-g</t>
  </si>
  <si>
    <t>INCD-791139-g</t>
  </si>
  <si>
    <t>INCD-791144-g</t>
  </si>
  <si>
    <t>INCD-791149-g</t>
  </si>
  <si>
    <t>INCD-776004-g</t>
  </si>
  <si>
    <t>INCD-777601-g</t>
  </si>
  <si>
    <t>INCD-778451-g</t>
  </si>
  <si>
    <t>INCD-778598-g</t>
  </si>
  <si>
    <t>INCD-778624-g</t>
  </si>
  <si>
    <t>INCD-781467-g</t>
  </si>
  <si>
    <t>INCD-781820-g</t>
  </si>
  <si>
    <t>INCD-782027-g</t>
  </si>
  <si>
    <t>INCD-782508-g</t>
  </si>
  <si>
    <t>INCD-782706-g</t>
  </si>
  <si>
    <t>INCD-784090-g</t>
  </si>
  <si>
    <t>INCD-784372-g</t>
  </si>
  <si>
    <t>GCN5</t>
  </si>
  <si>
    <t>INCD-784405-g</t>
  </si>
  <si>
    <t>INCD-784513-g</t>
  </si>
  <si>
    <t>INCD-785003-g</t>
  </si>
  <si>
    <t>INCD-785225-g</t>
  </si>
  <si>
    <t>INCD-785227-g</t>
  </si>
  <si>
    <t>INCD-785231-g</t>
  </si>
  <si>
    <t>INCD-785234-g</t>
  </si>
  <si>
    <t>INCD-785266-g</t>
  </si>
  <si>
    <t>INCD-785290-g</t>
  </si>
  <si>
    <t>INCD-786108-g</t>
  </si>
  <si>
    <t>INCD-786144-g</t>
  </si>
  <si>
    <t>INCD-786390-g</t>
  </si>
  <si>
    <t>INCD-786406-g</t>
  </si>
  <si>
    <t>INCD-786854-g</t>
  </si>
  <si>
    <t>INCD-786961-g</t>
  </si>
  <si>
    <t>INCD-787042-g</t>
  </si>
  <si>
    <t>INCD-787046-g</t>
  </si>
  <si>
    <t>INCD-787663-g</t>
  </si>
  <si>
    <t>INCD-787665-g</t>
  </si>
  <si>
    <t>INCD-787710-g</t>
  </si>
  <si>
    <t>INCD-788137-g</t>
  </si>
  <si>
    <t>INCD-788162-g</t>
  </si>
  <si>
    <t>INCD-789358-g</t>
  </si>
  <si>
    <t>INCD-789499-g</t>
  </si>
  <si>
    <t>INCD-789692-g</t>
  </si>
  <si>
    <t>INCD-791155-g</t>
  </si>
  <si>
    <t>GBG26</t>
  </si>
  <si>
    <t>INCD-791159-g</t>
  </si>
  <si>
    <t>INCD-791165-g</t>
  </si>
  <si>
    <t>INCD-791186-g</t>
  </si>
  <si>
    <t>INCD-791211-g</t>
  </si>
  <si>
    <t>INCD-791221-g</t>
  </si>
  <si>
    <t>INCD-791257-g</t>
  </si>
  <si>
    <t>INCD-791261-g</t>
  </si>
  <si>
    <t>INCD-791277-g</t>
  </si>
  <si>
    <t>INCD-791284-g</t>
  </si>
  <si>
    <t>INCD-791285-g</t>
  </si>
  <si>
    <t>INCD-791288-g</t>
  </si>
  <si>
    <t>INCD-791305-g</t>
  </si>
  <si>
    <t>INCD-791316-g</t>
  </si>
  <si>
    <t>INCD-791327-g</t>
  </si>
  <si>
    <t>INCD-791331-g</t>
  </si>
  <si>
    <t>INCD-791360-g</t>
  </si>
  <si>
    <t>INCD-791367-g</t>
  </si>
  <si>
    <t>INCD-791370-g</t>
  </si>
  <si>
    <t>INCD-791374-g</t>
  </si>
  <si>
    <t>INCD-791385-g</t>
  </si>
  <si>
    <t>INCD-791388-g</t>
  </si>
  <si>
    <t>INCD-791399-g</t>
  </si>
  <si>
    <t>INCD-791404-g</t>
  </si>
  <si>
    <t>INCD-791411-g</t>
  </si>
  <si>
    <t>INCD-791412-g</t>
  </si>
  <si>
    <t>INCD-791419-g</t>
  </si>
  <si>
    <t>INCD-791422-g</t>
  </si>
  <si>
    <t>INCD-791423-g</t>
  </si>
  <si>
    <t>WSO12B</t>
  </si>
  <si>
    <t>INCD-791424-g</t>
  </si>
  <si>
    <t>INCD-791427-g</t>
  </si>
  <si>
    <t>INCD-791429-g</t>
  </si>
  <si>
    <t>INCD-791433-g</t>
  </si>
  <si>
    <t>INCD-791437-g</t>
  </si>
  <si>
    <t>INCD-791438-g</t>
  </si>
  <si>
    <t>INCD-791441-g</t>
  </si>
  <si>
    <t>INCD-791442-g</t>
  </si>
  <si>
    <t>INCD-775805-g</t>
  </si>
  <si>
    <t>INCD-776132-g</t>
  </si>
  <si>
    <t>INCD-778223-g</t>
  </si>
  <si>
    <t>SPO31A</t>
  </si>
  <si>
    <t>INCD-780506-g</t>
  </si>
  <si>
    <t>INCD-780536-g</t>
  </si>
  <si>
    <t>INCD-781560-g</t>
  </si>
  <si>
    <t>INCD-782313-g</t>
  </si>
  <si>
    <t>INCD-782685-g</t>
  </si>
  <si>
    <t>INCD-783219-g</t>
  </si>
  <si>
    <t>INCD-784998-g</t>
  </si>
  <si>
    <t>INCD-785246-g</t>
  </si>
  <si>
    <t>INCD-785253-g</t>
  </si>
  <si>
    <t>INCD-785277-g</t>
  </si>
  <si>
    <t>INCD-785387-g</t>
  </si>
  <si>
    <t>INCD-785412-g</t>
  </si>
  <si>
    <t>INCD-786048-g</t>
  </si>
  <si>
    <t>INCD-786145-g</t>
  </si>
  <si>
    <t>INCD-786150-g</t>
  </si>
  <si>
    <t>INCD-786171-g</t>
  </si>
  <si>
    <t>INCD-786279-g</t>
  </si>
  <si>
    <t>INCD-786309-g</t>
  </si>
  <si>
    <t>INCD-786836-g</t>
  </si>
  <si>
    <t>INCD-788121-g</t>
  </si>
  <si>
    <t>INCD-788702-g</t>
  </si>
  <si>
    <t>INCD-788924-g</t>
  </si>
  <si>
    <t>INCD-788930-g</t>
  </si>
  <si>
    <t>MLS9A</t>
  </si>
  <si>
    <t>INCD-789493-g</t>
  </si>
  <si>
    <t>INCD-789868-g</t>
  </si>
  <si>
    <t>INCD-790477-g</t>
  </si>
  <si>
    <t>INCD-791457-g</t>
  </si>
  <si>
    <t>INCD-791464-g</t>
  </si>
  <si>
    <t>INCD-791495-g</t>
  </si>
  <si>
    <t>INCD-791500-g</t>
  </si>
  <si>
    <t>INCD-791513-g</t>
  </si>
  <si>
    <t>INCD-791516-g</t>
  </si>
  <si>
    <t>INCD-791518-g</t>
  </si>
  <si>
    <t>INCD-791525-g</t>
  </si>
  <si>
    <t>INCD-791562-g</t>
  </si>
  <si>
    <t>INCD-791563-g</t>
  </si>
  <si>
    <t>INCD-791565-g</t>
  </si>
  <si>
    <t>INCD-791567-g</t>
  </si>
  <si>
    <t>INCD-791583-g</t>
  </si>
  <si>
    <t>INCD-791621-g</t>
  </si>
  <si>
    <t>INCD-791622-g</t>
  </si>
  <si>
    <t>INCD-791645-g</t>
  </si>
  <si>
    <t>INCD-791656-g</t>
  </si>
  <si>
    <t>ARL12A</t>
  </si>
  <si>
    <t>INCD-791681-g</t>
  </si>
  <si>
    <t>INCD-791683-g</t>
  </si>
  <si>
    <t>INCD-791716-g</t>
  </si>
  <si>
    <t>INCD-791727-g</t>
  </si>
  <si>
    <t>INCD-791744-g</t>
  </si>
  <si>
    <t>INCD-791746-g</t>
  </si>
  <si>
    <t>INCD-787748-g</t>
  </si>
  <si>
    <t>ACSTR1H</t>
  </si>
  <si>
    <t>INCD-788107-g</t>
  </si>
  <si>
    <t>INCD-791762-g</t>
  </si>
  <si>
    <t>INCD-791771-g</t>
  </si>
  <si>
    <t>INCD-791788-g</t>
  </si>
  <si>
    <t>INCD-791793-g</t>
  </si>
  <si>
    <t>INCD-791794-g</t>
  </si>
  <si>
    <t>INCD-791802-g</t>
  </si>
  <si>
    <t>INCD-791811-g</t>
  </si>
  <si>
    <t>INCD-791812-g</t>
  </si>
  <si>
    <t>INCD-791819-g</t>
  </si>
  <si>
    <t>INCD-791820-g</t>
  </si>
  <si>
    <t>INCD-791828-g</t>
  </si>
  <si>
    <t>INCD-791830-g</t>
  </si>
  <si>
    <t>INCD-791833-g</t>
  </si>
  <si>
    <t>INCD-791842-g</t>
  </si>
  <si>
    <t>INCD-791848-g</t>
  </si>
  <si>
    <t>INCD-776156-g</t>
  </si>
  <si>
    <t>INCD-780371-g</t>
  </si>
  <si>
    <t>INCD-780540-g</t>
  </si>
  <si>
    <t>INCD-783457-g</t>
  </si>
  <si>
    <t>INCD-784767-g</t>
  </si>
  <si>
    <t>INCD-785021-g</t>
  </si>
  <si>
    <t>INCD-786349-g</t>
  </si>
  <si>
    <t>BLH9A</t>
  </si>
  <si>
    <t>INCD-786982-g</t>
  </si>
  <si>
    <t>INCD-788118-g</t>
  </si>
  <si>
    <t>INCD-790553-g</t>
  </si>
  <si>
    <t>WRD3A</t>
  </si>
  <si>
    <t>INCD-791860-g</t>
  </si>
  <si>
    <t>INCD-791864-g</t>
  </si>
  <si>
    <t>INCD-791866-g</t>
  </si>
  <si>
    <t>INCD-791871-g</t>
  </si>
  <si>
    <t>INCD-791881-g</t>
  </si>
  <si>
    <t>INCD-791886-g</t>
  </si>
  <si>
    <t>INCD-791899-g</t>
  </si>
  <si>
    <t>INCD-791904-g</t>
  </si>
  <si>
    <t>INCD-791906-g</t>
  </si>
  <si>
    <t>SFD7A</t>
  </si>
  <si>
    <t>INCD-791909-g</t>
  </si>
  <si>
    <t>INCD-791910-g</t>
  </si>
  <si>
    <t>INCD-791916-g</t>
  </si>
  <si>
    <t>SBY3A</t>
  </si>
  <si>
    <t>INCD-791921-g</t>
  </si>
  <si>
    <t>SMR10B</t>
  </si>
  <si>
    <t>INCD-791927-g</t>
  </si>
  <si>
    <t>INCD-791929-g</t>
  </si>
  <si>
    <t>INCD-791930-g</t>
  </si>
  <si>
    <t>INCD-791935-g</t>
  </si>
  <si>
    <t>INCD-782337-g</t>
  </si>
  <si>
    <t>INCD-783136-g</t>
  </si>
  <si>
    <t>INCD-783609-g</t>
  </si>
  <si>
    <t>INCD-784614-g</t>
  </si>
  <si>
    <t>INCD-785032-g</t>
  </si>
  <si>
    <t>INCD-786408-g</t>
  </si>
  <si>
    <t>INCD-786507-g</t>
  </si>
  <si>
    <t>INCD-786542-g</t>
  </si>
  <si>
    <t>INCD-786595-g</t>
  </si>
  <si>
    <t>INCD-786637-g</t>
  </si>
  <si>
    <t>INCD-788598-g</t>
  </si>
  <si>
    <t>INCD-788793-g</t>
  </si>
  <si>
    <t>INCD-788832-g</t>
  </si>
  <si>
    <t>INCD-789183-g</t>
  </si>
  <si>
    <t>INCD-789312-g</t>
  </si>
  <si>
    <t>INCD-789791-g</t>
  </si>
  <si>
    <t>INCD-791947-g</t>
  </si>
  <si>
    <t>INCD-791956-g</t>
  </si>
  <si>
    <t>INCD-791994-g</t>
  </si>
  <si>
    <t>INCD-792006-g</t>
  </si>
  <si>
    <t>INCD-792009-g</t>
  </si>
  <si>
    <t>INCD-792027-g</t>
  </si>
  <si>
    <t>INCD-792056-g</t>
  </si>
  <si>
    <t>INCD-792095-g</t>
  </si>
  <si>
    <t>INCD-792121-g</t>
  </si>
  <si>
    <t>INCD-792128-g</t>
  </si>
  <si>
    <t>INCD-792132-g</t>
  </si>
  <si>
    <t>INCD-792139-g</t>
  </si>
  <si>
    <t>INCD-792149-g</t>
  </si>
  <si>
    <t>INCD-792150-g</t>
  </si>
  <si>
    <t>INCD-792152-g</t>
  </si>
  <si>
    <t>INCD-792156-g</t>
  </si>
  <si>
    <t>INCD-792157-g</t>
  </si>
  <si>
    <t>INCD-792189-g</t>
  </si>
  <si>
    <t>INCD-792192-g</t>
  </si>
  <si>
    <t>INCD-792197-g</t>
  </si>
  <si>
    <t>INCD-792202-g</t>
  </si>
  <si>
    <t>INCD-792216-g</t>
  </si>
  <si>
    <t>CLR1</t>
  </si>
  <si>
    <t>INCD-792222-g</t>
  </si>
  <si>
    <t>INCD-792223-g</t>
  </si>
  <si>
    <t>INCD-792246-g</t>
  </si>
  <si>
    <t>INCD-776648-g</t>
  </si>
  <si>
    <t>INCD-778371-g</t>
  </si>
  <si>
    <t>INCD-782301-g</t>
  </si>
  <si>
    <t>INCD-782462-g</t>
  </si>
  <si>
    <t>INCD-782502-g</t>
  </si>
  <si>
    <t>INCD-782673-g</t>
  </si>
  <si>
    <t>INCD-782726-g</t>
  </si>
  <si>
    <t>INCD-783762-g</t>
  </si>
  <si>
    <t>INCD-784426-g</t>
  </si>
  <si>
    <t>INCD-784744-g</t>
  </si>
  <si>
    <t>INCD-784852-g</t>
  </si>
  <si>
    <t>INCD-784999-g</t>
  </si>
  <si>
    <t>INCD-786033-g</t>
  </si>
  <si>
    <t>INCD-786160-g</t>
  </si>
  <si>
    <t>INCD-786364-g</t>
  </si>
  <si>
    <t>INCD-786372-g</t>
  </si>
  <si>
    <t>INCD-786400-g</t>
  </si>
  <si>
    <t>INCD-786519-g</t>
  </si>
  <si>
    <t>INCD-786528-g</t>
  </si>
  <si>
    <t>INCD-786651-g</t>
  </si>
  <si>
    <t>INCD-786862-g</t>
  </si>
  <si>
    <t>INCD-786956-g</t>
  </si>
  <si>
    <t>INCD-786960-g</t>
  </si>
  <si>
    <t>INCD-787257-g</t>
  </si>
  <si>
    <t>INCD-788568-g</t>
  </si>
  <si>
    <t>INCD-788606-g</t>
  </si>
  <si>
    <t>INCD-788610-g</t>
  </si>
  <si>
    <t>INCD-789245-g</t>
  </si>
  <si>
    <t>INCD-789247-g</t>
  </si>
  <si>
    <t>INCD-789266-g</t>
  </si>
  <si>
    <t>INCD-789409-g</t>
  </si>
  <si>
    <t>INCD-789535-g</t>
  </si>
  <si>
    <t>INCD-789938-g</t>
  </si>
  <si>
    <t>INCD-790072-g</t>
  </si>
  <si>
    <t>INCD-790513-g</t>
  </si>
  <si>
    <t>INCD-790600-g</t>
  </si>
  <si>
    <t>INCD-792254-g</t>
  </si>
  <si>
    <t>INCD-792263-g</t>
  </si>
  <si>
    <t>RBA4A</t>
  </si>
  <si>
    <t>INCD-792343-g</t>
  </si>
  <si>
    <t>NMK11A</t>
  </si>
  <si>
    <t>INCD-792394-g</t>
  </si>
  <si>
    <t>INCD-792405-g</t>
  </si>
  <si>
    <t>INCD-792426-g</t>
  </si>
  <si>
    <t>INCD-792449-g</t>
  </si>
  <si>
    <t>ALY8</t>
  </si>
  <si>
    <t>INCD-792462-g</t>
  </si>
  <si>
    <t>INCD-792469-g</t>
  </si>
  <si>
    <t>INCD-792473-g</t>
  </si>
  <si>
    <t>INCD-792478-g</t>
  </si>
  <si>
    <t>INCD-792486-g</t>
  </si>
  <si>
    <t>INCD-792497-g</t>
  </si>
  <si>
    <t>INCD-792504-g</t>
  </si>
  <si>
    <t>INCD-792507-g</t>
  </si>
  <si>
    <t>INCD-792520-g</t>
  </si>
  <si>
    <t>INCD-792523-g</t>
  </si>
  <si>
    <t>INCD-792526-g</t>
  </si>
  <si>
    <t>INCD-792530-g</t>
  </si>
  <si>
    <t>INCD-792535-g</t>
  </si>
  <si>
    <t>INCD-792536-g</t>
  </si>
  <si>
    <t>INCD-792538-g</t>
  </si>
  <si>
    <t>INCD-792545-g</t>
  </si>
  <si>
    <t>INCD-775540-g</t>
  </si>
  <si>
    <t>INCD-776086-g</t>
  </si>
  <si>
    <t>INCD-778045-g</t>
  </si>
  <si>
    <t>INCD-779605-g</t>
  </si>
  <si>
    <t>INCD-782477-g</t>
  </si>
  <si>
    <t>INCD-783445-g</t>
  </si>
  <si>
    <t>INCD-786109-g</t>
  </si>
  <si>
    <t>INCD-786828-g</t>
  </si>
  <si>
    <t>INCD-787054-g</t>
  </si>
  <si>
    <t>INCD-787475-g</t>
  </si>
  <si>
    <t>INCD-787656-g</t>
  </si>
  <si>
    <t>INCD-787669-g</t>
  </si>
  <si>
    <t>INCD-787673-g</t>
  </si>
  <si>
    <t>INCD-788120-g</t>
  </si>
  <si>
    <t>INCD-788252-g</t>
  </si>
  <si>
    <t>INCD-788668-g</t>
  </si>
  <si>
    <t>INCD-788881-g</t>
  </si>
  <si>
    <t>INCD-789291-g</t>
  </si>
  <si>
    <t>INCD-789339-g</t>
  </si>
  <si>
    <t>INCD-789341-g</t>
  </si>
  <si>
    <t>INCD-789676-g</t>
  </si>
  <si>
    <t>INCD-789790-g</t>
  </si>
  <si>
    <t>INCD-790088-g</t>
  </si>
  <si>
    <t>INCD-790812-g</t>
  </si>
  <si>
    <t>AHD20</t>
  </si>
  <si>
    <t>INCD-790965-g</t>
  </si>
  <si>
    <t>INCD-792561-g</t>
  </si>
  <si>
    <t>INCD-792563-g</t>
  </si>
  <si>
    <t>INCD-792564-g</t>
  </si>
  <si>
    <t>INCD-792585-g</t>
  </si>
  <si>
    <t>INCD-792605-g</t>
  </si>
  <si>
    <t>INCD-792608-g</t>
  </si>
  <si>
    <t>INCD-792619-g</t>
  </si>
  <si>
    <t>INCD-792631-g</t>
  </si>
  <si>
    <t>INCD-792642-g</t>
  </si>
  <si>
    <t>INCD-792648-g</t>
  </si>
  <si>
    <t>CMA9A</t>
  </si>
  <si>
    <t>INCD-792655-g</t>
  </si>
  <si>
    <t>INCD-792662-g</t>
  </si>
  <si>
    <t>INCD-792663-g</t>
  </si>
  <si>
    <t>KMR18A</t>
  </si>
  <si>
    <t>INCD-792672-g</t>
  </si>
  <si>
    <t>INCD-792701-g</t>
  </si>
  <si>
    <t>INCD-792714-g</t>
  </si>
  <si>
    <t>INCD-792718-g</t>
  </si>
  <si>
    <t>INCD-792731-g</t>
  </si>
  <si>
    <t>INCD-792733-g</t>
  </si>
  <si>
    <t>INCD-792743-g</t>
  </si>
  <si>
    <t>QPT24A</t>
  </si>
  <si>
    <t>INCD-792751-g</t>
  </si>
  <si>
    <t>INCD-792761-g</t>
  </si>
  <si>
    <t>INCD-792767-g</t>
  </si>
  <si>
    <t>INCD-792782-g</t>
  </si>
  <si>
    <t>INCD-792786-g</t>
  </si>
  <si>
    <t>INCD-778788-g</t>
  </si>
  <si>
    <t>INCD-780452-g</t>
  </si>
  <si>
    <t>INCD-782749-g</t>
  </si>
  <si>
    <t>INCD-783620-g</t>
  </si>
  <si>
    <t>INCD-784442-g</t>
  </si>
  <si>
    <t>INCD-784681-g</t>
  </si>
  <si>
    <t>INCD-786063-g</t>
  </si>
  <si>
    <t>INCD-786147-g</t>
  </si>
  <si>
    <t>AHD17</t>
  </si>
  <si>
    <t>INCD-786196-g</t>
  </si>
  <si>
    <t>INCD-786550-g</t>
  </si>
  <si>
    <t>INCD-786874-g</t>
  </si>
  <si>
    <t>INCD-786875-g</t>
  </si>
  <si>
    <t>INCD-787479-g</t>
  </si>
  <si>
    <t>INCD-787824-g</t>
  </si>
  <si>
    <t>INCD-788210-g</t>
  </si>
  <si>
    <t>INCD-788218-g</t>
  </si>
  <si>
    <t>INCD-788507-g</t>
  </si>
  <si>
    <t>INCD-788508-g</t>
  </si>
  <si>
    <t>INCD-788576-g</t>
  </si>
  <si>
    <t>INCD-788652-g</t>
  </si>
  <si>
    <t>INCD-788681-g</t>
  </si>
  <si>
    <t>INCD-788683-g</t>
  </si>
  <si>
    <t>INCD-788694-g</t>
  </si>
  <si>
    <t>INCD-788812-g</t>
  </si>
  <si>
    <t>INCD-789326-g</t>
  </si>
  <si>
    <t>CCY4A</t>
  </si>
  <si>
    <t>INCD-789440-g</t>
  </si>
  <si>
    <t>INCD-789871-g</t>
  </si>
  <si>
    <t>INCD-790009-g</t>
  </si>
  <si>
    <t>INCD-790133-g</t>
  </si>
  <si>
    <t>INCD-791307-g</t>
  </si>
  <si>
    <t>INCD-791993-g</t>
  </si>
  <si>
    <t>INCD-792793-g</t>
  </si>
  <si>
    <t>INCD-792797-g</t>
  </si>
  <si>
    <t>INCD-792810-g</t>
  </si>
  <si>
    <t>INCD-792838-g</t>
  </si>
  <si>
    <t>INCD-792842-g</t>
  </si>
  <si>
    <t>INCD-792861-g</t>
  </si>
  <si>
    <t>INCD-792868-g</t>
  </si>
  <si>
    <t>INCD-792871-g</t>
  </si>
  <si>
    <t>INCD-792906-g</t>
  </si>
  <si>
    <t>INCD-792912-g</t>
  </si>
  <si>
    <t>INCD-792917-g</t>
  </si>
  <si>
    <t>INCD-792923-g</t>
  </si>
  <si>
    <t>INCD-792925-g</t>
  </si>
  <si>
    <t>KBR2A</t>
  </si>
  <si>
    <t>INCD-792930-g</t>
  </si>
  <si>
    <t>INCD-792944-g</t>
  </si>
  <si>
    <t>INCD-792951-g</t>
  </si>
  <si>
    <t>INCD-792952-g</t>
  </si>
  <si>
    <t>INCD-792955-g</t>
  </si>
  <si>
    <t>INCD-792956-g</t>
  </si>
  <si>
    <t>INCD-792959-g</t>
  </si>
  <si>
    <t>INCD-792963-g</t>
  </si>
  <si>
    <t>INCD-792965-g</t>
  </si>
  <si>
    <t>INCD-792966-g</t>
  </si>
  <si>
    <t>INCD-792980-g</t>
  </si>
  <si>
    <t>INCD-792992-g</t>
  </si>
  <si>
    <t>INCD-792997-g</t>
  </si>
  <si>
    <t>INCD-793008-g</t>
  </si>
  <si>
    <t>INCD-793013-g</t>
  </si>
  <si>
    <t>INCD-793019-g</t>
  </si>
  <si>
    <t>INCD-793023-g</t>
  </si>
  <si>
    <t>INCD-793024-g</t>
  </si>
  <si>
    <t>INCD-793026-g</t>
  </si>
  <si>
    <t>INCD-793030-g</t>
  </si>
  <si>
    <t>INCD-793033-g</t>
  </si>
  <si>
    <t>INCD-793044-g</t>
  </si>
  <si>
    <t>INCD-793050-g</t>
  </si>
  <si>
    <t>INCD-793057-g</t>
  </si>
  <si>
    <t>INCD-793059-g</t>
  </si>
  <si>
    <t>INCD-793062-g</t>
  </si>
  <si>
    <t>INCD-793064-g</t>
  </si>
  <si>
    <t>INCD-793065-g</t>
  </si>
  <si>
    <t>INCD-793070-g</t>
  </si>
  <si>
    <t>INCD-793071-g</t>
  </si>
  <si>
    <t>INCD-793073-g</t>
  </si>
  <si>
    <t>INCD-793077-g</t>
  </si>
  <si>
    <t>INCD-793087-g</t>
  </si>
  <si>
    <t>INCD-793090-g</t>
  </si>
  <si>
    <t>INCD-793092-g</t>
  </si>
  <si>
    <t>INCD-793095-g</t>
  </si>
  <si>
    <t>INCD-793097-g</t>
  </si>
  <si>
    <t>INCD-793099-g</t>
  </si>
  <si>
    <t>HTN28A</t>
  </si>
  <si>
    <t>INCD-793100-g</t>
  </si>
  <si>
    <t>INCD-793106-g</t>
  </si>
  <si>
    <t>INCD-793107-g</t>
  </si>
  <si>
    <t>INCD-793108-g</t>
  </si>
  <si>
    <t>INCD-793109-g</t>
  </si>
  <si>
    <t>INCD-793112-g</t>
  </si>
  <si>
    <t>INCD-793116-g</t>
  </si>
  <si>
    <t>INCD-793121-g</t>
  </si>
  <si>
    <t>INCD-793125-g</t>
  </si>
  <si>
    <t>INCD-793129-g</t>
  </si>
  <si>
    <t>INCD-793131-g</t>
  </si>
  <si>
    <t>HWD12B</t>
  </si>
  <si>
    <t>INCD-793134-g</t>
  </si>
  <si>
    <t>INCD-793136-g</t>
  </si>
  <si>
    <t>INCD-793137-g</t>
  </si>
  <si>
    <t>INCD-793140-g</t>
  </si>
  <si>
    <t>INCD-793142-g</t>
  </si>
  <si>
    <t>INCD-793145-g</t>
  </si>
  <si>
    <t>INCD-793154-g</t>
  </si>
  <si>
    <t>INCD-793166-g</t>
  </si>
  <si>
    <t>INCD-793230-g</t>
  </si>
  <si>
    <t>INCD-793272-g</t>
  </si>
  <si>
    <t>INCD-793572-g</t>
  </si>
  <si>
    <t>INCD-781816-g</t>
  </si>
  <si>
    <t>INCD-782692-g</t>
  </si>
  <si>
    <t>CMV11A</t>
  </si>
  <si>
    <t>INCD-784839-g</t>
  </si>
  <si>
    <t>INCD-786417-g</t>
  </si>
  <si>
    <t>INCD-788854-g</t>
  </si>
  <si>
    <t>INCD-789439-g</t>
  </si>
  <si>
    <t>INCD-789476-g</t>
  </si>
  <si>
    <t>INCD-789693-g</t>
  </si>
  <si>
    <t>INCD-789869-g</t>
  </si>
  <si>
    <t>ARL15B</t>
  </si>
  <si>
    <t>INCD-790153-g</t>
  </si>
  <si>
    <t>INCD-793162-g</t>
  </si>
  <si>
    <t>INCD-793180-g</t>
  </si>
  <si>
    <t>SPOSSS35</t>
  </si>
  <si>
    <t>INCD-793203-g</t>
  </si>
  <si>
    <t>INCD-793218-g</t>
  </si>
  <si>
    <t>INCD-793221-g</t>
  </si>
  <si>
    <t>INCD-793246-g</t>
  </si>
  <si>
    <t>INCD-793254-g</t>
  </si>
  <si>
    <t>INCD-793267-g</t>
  </si>
  <si>
    <t>INCD-793285-g</t>
  </si>
  <si>
    <t>INCD-793289-g</t>
  </si>
  <si>
    <t>INCD-793291-g</t>
  </si>
  <si>
    <t>INCD-793292-g</t>
  </si>
  <si>
    <t>INCD-793304-g</t>
  </si>
  <si>
    <t>INCD-793313-g</t>
  </si>
  <si>
    <t>INCD-793322-g</t>
  </si>
  <si>
    <t>INCD-793326-g</t>
  </si>
  <si>
    <t>INCD-793333-g</t>
  </si>
  <si>
    <t>INCD-793340-g</t>
  </si>
  <si>
    <t>INCD-793344-g</t>
  </si>
  <si>
    <t>INCD-793348-g</t>
  </si>
  <si>
    <t>INCD-793368-g</t>
  </si>
  <si>
    <t>INCD-793369-g</t>
  </si>
  <si>
    <t>INCD-793370-g</t>
  </si>
  <si>
    <t>INCD-793372-g</t>
  </si>
  <si>
    <t>INCD-793381-g</t>
  </si>
  <si>
    <t>INCD-793383-g</t>
  </si>
  <si>
    <t>INCD-793388-g</t>
  </si>
  <si>
    <t>INCD-793399-g</t>
  </si>
  <si>
    <t>INCD-793403-g</t>
  </si>
  <si>
    <t>INCD-793414-g</t>
  </si>
  <si>
    <t>INCD-793417-g</t>
  </si>
  <si>
    <t>INCD-793419-g</t>
  </si>
  <si>
    <t>INCD-793440-g</t>
  </si>
  <si>
    <t>INCD-793459-g</t>
  </si>
  <si>
    <t>INCD-793472-g</t>
  </si>
  <si>
    <t>INCD-793479-g</t>
  </si>
  <si>
    <t>INCD-793496-g</t>
  </si>
  <si>
    <t>INCD-793502-g</t>
  </si>
  <si>
    <t>INCD-793507-g</t>
  </si>
  <si>
    <t>INCD-793514-g</t>
  </si>
  <si>
    <t>INCD-793549-g</t>
  </si>
  <si>
    <t>INCD-793557-g</t>
  </si>
  <si>
    <t>INCD-793568-g</t>
  </si>
  <si>
    <t>INCD-793570-g</t>
  </si>
  <si>
    <t>INCD-793573-g</t>
  </si>
  <si>
    <t>INCD-793579-g</t>
  </si>
  <si>
    <t>INCD-793587-g</t>
  </si>
  <si>
    <t>INCD-793593-g</t>
  </si>
  <si>
    <t>INCD-793595-g</t>
  </si>
  <si>
    <t>INCD-793596-g</t>
  </si>
  <si>
    <t>INCD-793597-g</t>
  </si>
  <si>
    <t>INCD-793599-g</t>
  </si>
  <si>
    <t>INCD-793600-g</t>
  </si>
  <si>
    <t>INCD-793605-g</t>
  </si>
  <si>
    <t>INCD-793613-g</t>
  </si>
  <si>
    <t>INCD-793616-g</t>
  </si>
  <si>
    <t>INCD-789342-g</t>
  </si>
  <si>
    <t>RLA9A</t>
  </si>
  <si>
    <t>INCD-789721-g</t>
  </si>
  <si>
    <t>INCD-793621-g</t>
  </si>
  <si>
    <t>INCD-793623-g</t>
  </si>
  <si>
    <t>INCD-793626-g</t>
  </si>
  <si>
    <t>INCD-793636-g</t>
  </si>
  <si>
    <t>INCD-793640-g</t>
  </si>
  <si>
    <t>INCD-793654-g</t>
  </si>
  <si>
    <t>INCD-793673-g</t>
  </si>
  <si>
    <t>INCD-793685-g</t>
  </si>
  <si>
    <t>INCD-793697-g</t>
  </si>
  <si>
    <t>INCD-793700-g</t>
  </si>
  <si>
    <t>INCD-793705-g</t>
  </si>
  <si>
    <t>INCD-793709-g</t>
  </si>
  <si>
    <t>INCD-793710-g</t>
  </si>
  <si>
    <t>INCD-793712-g</t>
  </si>
  <si>
    <t>INCD-793718-g</t>
  </si>
  <si>
    <t>INCD-793725-g</t>
  </si>
  <si>
    <t>INCD-793732-g</t>
  </si>
  <si>
    <t>INCD-779134-g</t>
  </si>
  <si>
    <t>INCD-782519-g</t>
  </si>
  <si>
    <t>INCD-784570-g</t>
  </si>
  <si>
    <t>HTL2A</t>
  </si>
  <si>
    <t>INCD-786338-g</t>
  </si>
  <si>
    <t>INCD-787097-g</t>
  </si>
  <si>
    <t>INCD-788672-g</t>
  </si>
  <si>
    <t>INCD-789356-g</t>
  </si>
  <si>
    <t>INCD-789494-g</t>
  </si>
  <si>
    <t>ARL11A</t>
  </si>
  <si>
    <t>INCD-789799-g</t>
  </si>
  <si>
    <t>INCD-790506-g</t>
  </si>
  <si>
    <t>INCD-793736-g</t>
  </si>
  <si>
    <t>INCD-793737-g</t>
  </si>
  <si>
    <t>INCD-793745-g</t>
  </si>
  <si>
    <t>SIS2</t>
  </si>
  <si>
    <t>INCD-793748-g</t>
  </si>
  <si>
    <t>INCD-793772-g</t>
  </si>
  <si>
    <t>INCD-793776-g</t>
  </si>
  <si>
    <t>INCD-793779-g</t>
  </si>
  <si>
    <t>INCD-793790-g</t>
  </si>
  <si>
    <t>INCD-793791-g</t>
  </si>
  <si>
    <t>INCD-793793-g</t>
  </si>
  <si>
    <t>INCD-793802-g</t>
  </si>
  <si>
    <t>INCD-793808-g</t>
  </si>
  <si>
    <t>INCD-793810-g</t>
  </si>
  <si>
    <t>INCD-793813-g</t>
  </si>
  <si>
    <t>INCD-793817-g</t>
  </si>
  <si>
    <t>INCD-9176-h</t>
  </si>
  <si>
    <t>INCD-771701-g</t>
  </si>
  <si>
    <t>INCD-779437-g</t>
  </si>
  <si>
    <t>INCD-782529-g</t>
  </si>
  <si>
    <t>INCD-782689-g</t>
  </si>
  <si>
    <t>INCD-784349-g</t>
  </si>
  <si>
    <t>INCD-784879-g</t>
  </si>
  <si>
    <t>INCD-786333-g</t>
  </si>
  <si>
    <t>INCD-787098-g</t>
  </si>
  <si>
    <t>INCD-787753-g</t>
  </si>
  <si>
    <t>INCD-788113-g</t>
  </si>
  <si>
    <t>INCD-788133-g</t>
  </si>
  <si>
    <t>INCD-788929-g</t>
  </si>
  <si>
    <t>INCD-789230-g</t>
  </si>
  <si>
    <t>INCD-789992-g</t>
  </si>
  <si>
    <t>INCD-790284-g</t>
  </si>
  <si>
    <t>INCD-790390-g</t>
  </si>
  <si>
    <t>AFD23A</t>
  </si>
  <si>
    <t>INCD-790481-g</t>
  </si>
  <si>
    <t>INCD-793823-g</t>
  </si>
  <si>
    <t>INCD-793825-g</t>
  </si>
  <si>
    <t>INCD-793828-g</t>
  </si>
  <si>
    <t>INCD-793833-g</t>
  </si>
  <si>
    <t>INCD-793836-g</t>
  </si>
  <si>
    <t>INCD-793886-g</t>
  </si>
  <si>
    <t>INCD-793887-g</t>
  </si>
  <si>
    <t>INCD-793894-g</t>
  </si>
  <si>
    <t>INCD-793896-g</t>
  </si>
  <si>
    <t>INCD-793926-g</t>
  </si>
  <si>
    <t>AHD3A</t>
  </si>
  <si>
    <t>INCD-793931-g</t>
  </si>
  <si>
    <t>INCD-793932-g</t>
  </si>
  <si>
    <t>INCD-793949-g</t>
  </si>
  <si>
    <t>CFD9A</t>
  </si>
  <si>
    <t>INCD-793961-g</t>
  </si>
  <si>
    <t>INCD-793979-g</t>
  </si>
  <si>
    <t>INCD-793987-g</t>
  </si>
  <si>
    <t>INCD-793991-g</t>
  </si>
  <si>
    <t>CAEMHS2</t>
  </si>
  <si>
    <t>FLWMHS27</t>
  </si>
  <si>
    <t>FLWT1</t>
  </si>
  <si>
    <t>MACMHS1</t>
  </si>
  <si>
    <t>INCD-794011-g</t>
  </si>
  <si>
    <t>INCD-794022-g</t>
  </si>
  <si>
    <t>INCD-794048-g</t>
  </si>
  <si>
    <t>INCD-794059-g</t>
  </si>
  <si>
    <t>INCD-794062-g</t>
  </si>
  <si>
    <t>INCD-794072-g</t>
  </si>
  <si>
    <t>INCD-794089-g</t>
  </si>
  <si>
    <t>INCD-781022-g</t>
  </si>
  <si>
    <t>INCD-782341-g</t>
  </si>
  <si>
    <t>SFD6B</t>
  </si>
  <si>
    <t>INCD-783475-g</t>
  </si>
  <si>
    <t>INCD-783642-g</t>
  </si>
  <si>
    <t>INCD-786359-g</t>
  </si>
  <si>
    <t>INCD-786384-g</t>
  </si>
  <si>
    <t>INCD-786620-g</t>
  </si>
  <si>
    <t>INCD-786622-g</t>
  </si>
  <si>
    <t>FIS5A</t>
  </si>
  <si>
    <t>INCD-786691-g</t>
  </si>
  <si>
    <t>TPT4</t>
  </si>
  <si>
    <t>INCD-786695-g</t>
  </si>
  <si>
    <t>INCD-786812-g</t>
  </si>
  <si>
    <t>INCD-787113-g</t>
  </si>
  <si>
    <t>INCD-787121-g</t>
  </si>
  <si>
    <t>INCD-787716-g</t>
  </si>
  <si>
    <t>INCD-788111-g</t>
  </si>
  <si>
    <t>INCD-788161-g</t>
  </si>
  <si>
    <t>INCD-788539-g</t>
  </si>
  <si>
    <t>INCD-789421-g</t>
  </si>
  <si>
    <t>INCD-789436-g</t>
  </si>
  <si>
    <t>INCD-789473-g</t>
  </si>
  <si>
    <t>INCD-789704-g</t>
  </si>
  <si>
    <t>INCD-789710-g</t>
  </si>
  <si>
    <t>INCD-790091-g</t>
  </si>
  <si>
    <t>INCD-790193-g</t>
  </si>
  <si>
    <t>INCD-790213-g</t>
  </si>
  <si>
    <t>INCD-790476-g</t>
  </si>
  <si>
    <t>INCD-790505-g</t>
  </si>
  <si>
    <t>INCD-790548-g</t>
  </si>
  <si>
    <t>INCD-790577-g</t>
  </si>
  <si>
    <t>INCD-791242-g</t>
  </si>
  <si>
    <t>JDL13A</t>
  </si>
  <si>
    <t>INCD-792338-g</t>
  </si>
  <si>
    <t>INCD-794105-g</t>
  </si>
  <si>
    <t>KBN13A</t>
  </si>
  <si>
    <t>INCD-794106-g</t>
  </si>
  <si>
    <t>INCD-794107-g</t>
  </si>
  <si>
    <t>INCD-794109-g</t>
  </si>
  <si>
    <t>INCD-794116-g</t>
  </si>
  <si>
    <t>INCD-794124-g</t>
  </si>
  <si>
    <t>INCD-794127-g</t>
  </si>
  <si>
    <t>INCD-794128-g</t>
  </si>
  <si>
    <t>INCD-794136-g</t>
  </si>
  <si>
    <t>INCD-794138-g</t>
  </si>
  <si>
    <t>INCD-794140-g</t>
  </si>
  <si>
    <t>INCD-794143-g</t>
  </si>
  <si>
    <t>INCD-794158-g</t>
  </si>
  <si>
    <t>INCD-794178-g</t>
  </si>
  <si>
    <t>INCD-794208-g</t>
  </si>
  <si>
    <t>TWG16</t>
  </si>
  <si>
    <t>INCD-794225-g</t>
  </si>
  <si>
    <t>INCD-794232-g</t>
  </si>
  <si>
    <t>INCD-794236-g</t>
  </si>
  <si>
    <t>INCD-794240-g</t>
  </si>
  <si>
    <t>INCD-794241-g</t>
  </si>
  <si>
    <t>INCD-794242-g</t>
  </si>
  <si>
    <t>INCD-794245-g</t>
  </si>
  <si>
    <t>INCD-794247-g</t>
  </si>
  <si>
    <t>INCD-794252-g</t>
  </si>
  <si>
    <t>INCD-794256-g</t>
  </si>
  <si>
    <t>INCD-794264-g</t>
  </si>
  <si>
    <t>INCD-794275-g</t>
  </si>
  <si>
    <t>INCD-794280-g</t>
  </si>
  <si>
    <t>INCD-794286-g</t>
  </si>
  <si>
    <t>INCD-794316-g</t>
  </si>
  <si>
    <t>INCD-794350-g</t>
  </si>
  <si>
    <t>LDR13A</t>
  </si>
  <si>
    <t>INCD-794351-g</t>
  </si>
  <si>
    <t>INCD-794360-g</t>
  </si>
  <si>
    <t>INCD-794370-g</t>
  </si>
  <si>
    <t>INCD-794379-g</t>
  </si>
  <si>
    <t>INCD-794398-g</t>
  </si>
  <si>
    <t>INCD-794400-g</t>
  </si>
  <si>
    <t>INCD-794406-g</t>
  </si>
  <si>
    <t>INCD-794428-g</t>
  </si>
  <si>
    <t>INCD-794429-g</t>
  </si>
  <si>
    <t>INCD-794432-g</t>
  </si>
  <si>
    <t>INCD-794437-g</t>
  </si>
  <si>
    <t>INCD-794439-g</t>
  </si>
  <si>
    <t>INCD-794452-g</t>
  </si>
  <si>
    <t>INCD-794459-g</t>
  </si>
  <si>
    <t>INCD-794469-g</t>
  </si>
  <si>
    <t>VPK42A</t>
  </si>
  <si>
    <t>INCD-794473-g</t>
  </si>
  <si>
    <t>INCD-794481-g</t>
  </si>
  <si>
    <t>INCD-794489-g</t>
  </si>
  <si>
    <t>INCD-794491-g</t>
  </si>
  <si>
    <t>INCD-794498-g</t>
  </si>
  <si>
    <t>INCD-794506-g</t>
  </si>
  <si>
    <t>INCD-794509-g</t>
  </si>
  <si>
    <t>INCD-794510-g</t>
  </si>
  <si>
    <t>INCD-794517-g</t>
  </si>
  <si>
    <t>INCD-794520-g</t>
  </si>
  <si>
    <t>INCD-794522-g</t>
  </si>
  <si>
    <t>INCD-794524-g</t>
  </si>
  <si>
    <t>INCD-794527-g</t>
  </si>
  <si>
    <t>SMR7A</t>
  </si>
  <si>
    <t>INCD-794532-g</t>
  </si>
  <si>
    <t>INCD-794539-g</t>
  </si>
  <si>
    <t>INCD-794540-g</t>
  </si>
  <si>
    <t>INCD-794541-g</t>
  </si>
  <si>
    <t>INCD-779668-g</t>
  </si>
  <si>
    <t>INCD-780505-g</t>
  </si>
  <si>
    <t>INCD-781144-g</t>
  </si>
  <si>
    <t>INCD-782086-g</t>
  </si>
  <si>
    <t>INCD-782298-g</t>
  </si>
  <si>
    <t>INCD-782818-g</t>
  </si>
  <si>
    <t>INCD-784778-g</t>
  </si>
  <si>
    <t>INCD-785046-g</t>
  </si>
  <si>
    <t>INCD-785059-g</t>
  </si>
  <si>
    <t>INCD-786537-g</t>
  </si>
  <si>
    <t>INCD-786883-g</t>
  </si>
  <si>
    <t>INCD-786972-g</t>
  </si>
  <si>
    <t>INCD-787639-g</t>
  </si>
  <si>
    <t>INCD-787677-g</t>
  </si>
  <si>
    <t>MDR8A</t>
  </si>
  <si>
    <t>INCD-787719-g</t>
  </si>
  <si>
    <t>INCD-788674-g</t>
  </si>
  <si>
    <t>INCD-789360-g</t>
  </si>
  <si>
    <t>INCD-789510-g</t>
  </si>
  <si>
    <t>INCD-789669-g</t>
  </si>
  <si>
    <t>INCD-789875-g</t>
  </si>
  <si>
    <t>INCD-789930-g</t>
  </si>
  <si>
    <t>INCD-789959-g</t>
  </si>
  <si>
    <t>INCD-789997-g</t>
  </si>
  <si>
    <t>INCD-790483-g</t>
  </si>
  <si>
    <t>INCD-790516-g</t>
  </si>
  <si>
    <t>INCD-790522-g</t>
  </si>
  <si>
    <t>INCD-791038-g</t>
  </si>
  <si>
    <t>INCD-791244-g</t>
  </si>
  <si>
    <t>INCD-791273-g</t>
  </si>
  <si>
    <t>INCD-791933-g</t>
  </si>
  <si>
    <t>INCD-791958-g</t>
  </si>
  <si>
    <t>INCD-794341-g</t>
  </si>
  <si>
    <t>INCD-794549-g</t>
  </si>
  <si>
    <t>INCD-794558-g</t>
  </si>
  <si>
    <t>INCD-794564-g</t>
  </si>
  <si>
    <t>INCD-794601-g</t>
  </si>
  <si>
    <t>INCD-794607-g</t>
  </si>
  <si>
    <t>INCD-794619-g</t>
  </si>
  <si>
    <t>INCD-794642-g</t>
  </si>
  <si>
    <t>INCD-794658-g</t>
  </si>
  <si>
    <t>INCD-794666-g</t>
  </si>
  <si>
    <t>INCD-794675-g</t>
  </si>
  <si>
    <t>INCD-794679-g</t>
  </si>
  <si>
    <t>INCD-794713-g</t>
  </si>
  <si>
    <t>INCD-794722-g</t>
  </si>
  <si>
    <t>INCD-794727-g</t>
  </si>
  <si>
    <t>INCD-794731-g</t>
  </si>
  <si>
    <t>MLB2A</t>
  </si>
  <si>
    <t>INCD-794734-g</t>
  </si>
  <si>
    <t>INCD-794747-g</t>
  </si>
  <si>
    <t>INCD-794758-g</t>
  </si>
  <si>
    <t>INCD-794764-g</t>
  </si>
  <si>
    <t>INCD-794769-g</t>
  </si>
  <si>
    <t>INCD-794771-g</t>
  </si>
  <si>
    <t>INCD-794775-g</t>
  </si>
  <si>
    <t>INCD-794788-g</t>
  </si>
  <si>
    <t>INCD-794789-g</t>
  </si>
  <si>
    <t>INCD-794791-g</t>
  </si>
  <si>
    <t>INCD-794795-g</t>
  </si>
  <si>
    <t>INCD-794796-g</t>
  </si>
  <si>
    <t>INCD-794809-g</t>
  </si>
  <si>
    <t>INCD-794810-g</t>
  </si>
  <si>
    <t>INCD-794811-g</t>
  </si>
  <si>
    <t>INCD-794816-g</t>
  </si>
  <si>
    <t>INCD-794818-g</t>
  </si>
  <si>
    <t>INCD-794823-g</t>
  </si>
  <si>
    <t>INCD-9220-h</t>
  </si>
  <si>
    <t>INCD-784729-g</t>
  </si>
  <si>
    <t>INCD-785043-g</t>
  </si>
  <si>
    <t>INCD-785262-g</t>
  </si>
  <si>
    <t>INCD-786318-g</t>
  </si>
  <si>
    <t>INCD-786677-g</t>
  </si>
  <si>
    <t>INCD-786814-g</t>
  </si>
  <si>
    <t>INCD-787688-g</t>
  </si>
  <si>
    <t>INCD-788491-g</t>
  </si>
  <si>
    <t>INCD-788552-g</t>
  </si>
  <si>
    <t>INCD-788575-g</t>
  </si>
  <si>
    <t>INCD-788604-g</t>
  </si>
  <si>
    <t>INCD-788795-g</t>
  </si>
  <si>
    <t>INCD-788813-g</t>
  </si>
  <si>
    <t>INCD-789017-g</t>
  </si>
  <si>
    <t>INCD-789716-g</t>
  </si>
  <si>
    <t>INCD-789728-g</t>
  </si>
  <si>
    <t>INCD-789731-g</t>
  </si>
  <si>
    <t>INCD-789960-g</t>
  </si>
  <si>
    <t>INCD-789985-g</t>
  </si>
  <si>
    <t>INCD-790126-g</t>
  </si>
  <si>
    <t>INCD-790416-g</t>
  </si>
  <si>
    <t>INCD-790480-g</t>
  </si>
  <si>
    <t>INCD-790585-g</t>
  </si>
  <si>
    <t>INCD-791209-g</t>
  </si>
  <si>
    <t>INCD-791330-g</t>
  </si>
  <si>
    <t>INCD-792583-g</t>
  </si>
  <si>
    <t>INCD-792668-g</t>
  </si>
  <si>
    <t>INCD-794556-g</t>
  </si>
  <si>
    <t>INCD-794838-g</t>
  </si>
  <si>
    <t>INCD-794842-g</t>
  </si>
  <si>
    <t>INCD-794847-g</t>
  </si>
  <si>
    <t>INCD-794853-g</t>
  </si>
  <si>
    <t>INCD-794866-g</t>
  </si>
  <si>
    <t>INCD-794872-g</t>
  </si>
  <si>
    <t>INCD-794889-g</t>
  </si>
  <si>
    <t>NRA3B</t>
  </si>
  <si>
    <t>INCD-794892-g</t>
  </si>
  <si>
    <t>INCD-794923-g</t>
  </si>
  <si>
    <t>INCD-794943-g</t>
  </si>
  <si>
    <t>INCD-794957-g</t>
  </si>
  <si>
    <t>INCD-794959-g</t>
  </si>
  <si>
    <t>INCD-794980-g</t>
  </si>
  <si>
    <t>INCD-795005-g</t>
  </si>
  <si>
    <t>INCD-795012-g</t>
  </si>
  <si>
    <t>RBK9A</t>
  </si>
  <si>
    <t>INCD-795013-g</t>
  </si>
  <si>
    <t>INCD-795014-g</t>
  </si>
  <si>
    <t>INCD-795024-g</t>
  </si>
  <si>
    <t>INCD-795027-g</t>
  </si>
  <si>
    <t>INCD-795031-g</t>
  </si>
  <si>
    <t>INCD-795032-g</t>
  </si>
  <si>
    <t>INCD-795033-g</t>
  </si>
  <si>
    <t>INCD-795034-g</t>
  </si>
  <si>
    <t>INCD-795036-g</t>
  </si>
  <si>
    <t>INCD-795039-g</t>
  </si>
  <si>
    <t>INCD-795041-g</t>
  </si>
  <si>
    <t>INCD-795044-g</t>
  </si>
  <si>
    <t>INCD-795049-g</t>
  </si>
  <si>
    <t>INCD-795052-g</t>
  </si>
  <si>
    <t>INCD-795057-g</t>
  </si>
  <si>
    <t>INCD-795062-g</t>
  </si>
  <si>
    <t>INCD-795064-g</t>
  </si>
  <si>
    <t>INCD-795065-g</t>
  </si>
  <si>
    <t>INCD-795085-g</t>
  </si>
  <si>
    <t>INCD-778821-g</t>
  </si>
  <si>
    <t>SPO5A</t>
  </si>
  <si>
    <t>INCD-779863-g</t>
  </si>
  <si>
    <t>INCD-781422-g</t>
  </si>
  <si>
    <t>YDA2B</t>
  </si>
  <si>
    <t>INCD-781463-g</t>
  </si>
  <si>
    <t>INCD-782326-g</t>
  </si>
  <si>
    <t>INCD-786046-g</t>
  </si>
  <si>
    <t>INCD-787705-g</t>
  </si>
  <si>
    <t>BRD2A</t>
  </si>
  <si>
    <t>INCD-787713-g</t>
  </si>
  <si>
    <t>INCD-788177-g</t>
  </si>
  <si>
    <t>INCD-788600-g</t>
  </si>
  <si>
    <t>INCD-788615-g</t>
  </si>
  <si>
    <t>INCD-788633-g</t>
  </si>
  <si>
    <t>INCD-788669-g</t>
  </si>
  <si>
    <t>INCD-788686-g</t>
  </si>
  <si>
    <t>INCD-788891-g</t>
  </si>
  <si>
    <t>INCD-788901-g</t>
  </si>
  <si>
    <t>INCD-789759-g</t>
  </si>
  <si>
    <t>INCD-790277-g</t>
  </si>
  <si>
    <t>INCD-790725-g</t>
  </si>
  <si>
    <t>INCD-790727-g</t>
  </si>
  <si>
    <t>INCD-790802-g</t>
  </si>
  <si>
    <t>INCD-790966-g</t>
  </si>
  <si>
    <t>INCD-791094-g</t>
  </si>
  <si>
    <t>INCD-791323-g</t>
  </si>
  <si>
    <t>INCD-792800-g</t>
  </si>
  <si>
    <t>INCD-792822-g</t>
  </si>
  <si>
    <t>INCD-792848-g</t>
  </si>
  <si>
    <t>INCD-793363-g</t>
  </si>
  <si>
    <t>INCD-795089-g</t>
  </si>
  <si>
    <t>BIS13A</t>
  </si>
  <si>
    <t>INCD-795095-g</t>
  </si>
  <si>
    <t>INCD-795117-g</t>
  </si>
  <si>
    <t>KLG1B</t>
  </si>
  <si>
    <t>INCD-795135-g</t>
  </si>
  <si>
    <t>INCD-795139-g</t>
  </si>
  <si>
    <t>INCD-795146-g</t>
  </si>
  <si>
    <t>INCD-795153-g</t>
  </si>
  <si>
    <t>INCD-795164-g</t>
  </si>
  <si>
    <t>INCD-795166-g</t>
  </si>
  <si>
    <t>INCD-795178-g</t>
  </si>
  <si>
    <t>INCD-795213-g</t>
  </si>
  <si>
    <t>INCD-795225-g</t>
  </si>
  <si>
    <t>INCD-795230-g</t>
  </si>
  <si>
    <t>INCD-795243-g</t>
  </si>
  <si>
    <t>INCD-795257-g</t>
  </si>
  <si>
    <t>INCD-795292-g</t>
  </si>
  <si>
    <t>INCD-795303-g</t>
  </si>
  <si>
    <t>INCD-795306-g</t>
  </si>
  <si>
    <t>INCD-795327-g</t>
  </si>
  <si>
    <t>INCD-795330-g</t>
  </si>
  <si>
    <t>INCD-795334-g</t>
  </si>
  <si>
    <t>INCD-795356-g</t>
  </si>
  <si>
    <t>INCD-795361-g</t>
  </si>
  <si>
    <t>INCD-791093-g</t>
  </si>
  <si>
    <t>INCD-791255-g</t>
  </si>
  <si>
    <t>INCD-795368-g</t>
  </si>
  <si>
    <t>INCD-795370-g</t>
  </si>
  <si>
    <t>INCD-795375-g</t>
  </si>
  <si>
    <t>INCD-795377-g</t>
  </si>
  <si>
    <t>INCD-795380-g</t>
  </si>
  <si>
    <t>INCD-795387-g</t>
  </si>
  <si>
    <t>INCD-795398-g</t>
  </si>
  <si>
    <t>INCD-795400-g</t>
  </si>
  <si>
    <t>GCAKRA6</t>
  </si>
  <si>
    <t>KRA4</t>
  </si>
  <si>
    <t>INCD-795401-g</t>
  </si>
  <si>
    <t>INCD-795402-g</t>
  </si>
  <si>
    <t>SPF1B</t>
  </si>
  <si>
    <t>INCD-795403-g</t>
  </si>
  <si>
    <t>INCD-795404-g</t>
  </si>
  <si>
    <t>INCD-795422-g</t>
  </si>
  <si>
    <t>SBY6A</t>
  </si>
  <si>
    <t>INCD-795430-g</t>
  </si>
  <si>
    <t>INCD-795432-g</t>
  </si>
  <si>
    <t>INCD-795438-g</t>
  </si>
  <si>
    <t>INCD-795439-g</t>
  </si>
  <si>
    <t>INCD-795440-g</t>
  </si>
  <si>
    <t>INCD-795443-g</t>
  </si>
  <si>
    <t>INCD-795447-g</t>
  </si>
  <si>
    <t>INCD-795449-g</t>
  </si>
  <si>
    <t>INCD-795457-g</t>
  </si>
  <si>
    <t>INCD-795458-g</t>
  </si>
  <si>
    <t>INCD-795462-g</t>
  </si>
  <si>
    <t>INCD-795464-g</t>
  </si>
  <si>
    <t>INCD-795465-g</t>
  </si>
  <si>
    <t>NGE11A</t>
  </si>
  <si>
    <t>INCD-795470-g</t>
  </si>
  <si>
    <t>INCD-795472-g</t>
  </si>
  <si>
    <t>INCD-795475-g</t>
  </si>
  <si>
    <t>INCD-795478-g</t>
  </si>
  <si>
    <t>BTY5A</t>
  </si>
  <si>
    <t>INCD-780059-g</t>
  </si>
  <si>
    <t>INCD-781031-g</t>
  </si>
  <si>
    <t>INCD-783387-g</t>
  </si>
  <si>
    <t>INCD-784840-g</t>
  </si>
  <si>
    <t>INCD-786967-g</t>
  </si>
  <si>
    <t>INCD-788578-g</t>
  </si>
  <si>
    <t>INCD-789427-g</t>
  </si>
  <si>
    <t>INCD-790405-g</t>
  </si>
  <si>
    <t>INCD-790415-g</t>
  </si>
  <si>
    <t>INCD-790726-g</t>
  </si>
  <si>
    <t>INCD-790732-g</t>
  </si>
  <si>
    <t>INCD-792304-g</t>
  </si>
  <si>
    <t>CPK8</t>
  </si>
  <si>
    <t>INCD-792416-g</t>
  </si>
  <si>
    <t>INCD-795485-g</t>
  </si>
  <si>
    <t>INCD-795496-g</t>
  </si>
  <si>
    <t>INCD-795498-g</t>
  </si>
  <si>
    <t>INCD-795499-g</t>
  </si>
  <si>
    <t>INCD-795509-g</t>
  </si>
  <si>
    <t>INCD-795510-g</t>
  </si>
  <si>
    <t>INCD-795517-g</t>
  </si>
  <si>
    <t>INCD-795520-g</t>
  </si>
  <si>
    <t>INCD-795527-g</t>
  </si>
  <si>
    <t>INCD-795534-g</t>
  </si>
  <si>
    <t>INCD-795536-g</t>
  </si>
  <si>
    <t>INCD-795546-g</t>
  </si>
  <si>
    <t>INCD-795549-g</t>
  </si>
  <si>
    <t>INCD-795559-g</t>
  </si>
  <si>
    <t>INCD-795560-g</t>
  </si>
  <si>
    <t>INCD-795561-g</t>
  </si>
  <si>
    <t>INCD-795568-g</t>
  </si>
  <si>
    <t>INCD-795576-g</t>
  </si>
  <si>
    <t>INCD-795577-g</t>
  </si>
  <si>
    <t>INCD-795578-g</t>
  </si>
  <si>
    <t>INCD-795585-g</t>
  </si>
  <si>
    <t>INCD-795586-g</t>
  </si>
  <si>
    <t>INCD-795589-g</t>
  </si>
  <si>
    <t>INCD-795615-g</t>
  </si>
  <si>
    <t>INCD-795632-g</t>
  </si>
  <si>
    <t>INCD-795638-g</t>
  </si>
  <si>
    <t>INCD-795664-g</t>
  </si>
  <si>
    <t>INCD-795669-g</t>
  </si>
  <si>
    <t>INCD-795672-g</t>
  </si>
  <si>
    <t>CPC23A</t>
  </si>
  <si>
    <t>INCD-795677-g</t>
  </si>
  <si>
    <t>INCD-795685-g</t>
  </si>
  <si>
    <t>INCD-795698-g</t>
  </si>
  <si>
    <t>INCD-795704-g</t>
  </si>
  <si>
    <t>INCD-795709-g</t>
  </si>
  <si>
    <t>GHM2</t>
  </si>
  <si>
    <t>INCD-795712-g</t>
  </si>
  <si>
    <t>INCD-795721-g</t>
  </si>
  <si>
    <t>INCD-795723-g</t>
  </si>
  <si>
    <t>INCD-795724-g</t>
  </si>
  <si>
    <t>INCD-795725-g</t>
  </si>
  <si>
    <t>INCD-795727-g</t>
  </si>
  <si>
    <t>INCD-795731-g</t>
  </si>
  <si>
    <t>BPN28A</t>
  </si>
  <si>
    <t>INCD-795735-g</t>
  </si>
  <si>
    <t>INCD-795739-g</t>
  </si>
  <si>
    <t>SBY3B</t>
  </si>
  <si>
    <t>SBY4</t>
  </si>
  <si>
    <t>INCD-795743-g</t>
  </si>
  <si>
    <t>INCD-795750-g</t>
  </si>
  <si>
    <t>INCD-795774-g</t>
  </si>
  <si>
    <t>INCD-795775-g</t>
  </si>
  <si>
    <t>INCD-795780-g</t>
  </si>
  <si>
    <t>INCD-795784-g</t>
  </si>
  <si>
    <t>INCD-795795-g</t>
  </si>
  <si>
    <t>INCD-795799-g</t>
  </si>
  <si>
    <t>INCD-795800-g</t>
  </si>
  <si>
    <t>INCD-795825-g</t>
  </si>
  <si>
    <t>INCD-795835-g</t>
  </si>
  <si>
    <t>INCD-795842-g</t>
  </si>
  <si>
    <t>INCD-795854-g</t>
  </si>
  <si>
    <t>INCD-795858-g</t>
  </si>
  <si>
    <t>INCD-795870-g</t>
  </si>
  <si>
    <t>INCD-795872-g</t>
  </si>
  <si>
    <t>INCD-795873-g</t>
  </si>
  <si>
    <t>INCD-795877-g</t>
  </si>
  <si>
    <t>INCD-795880-g</t>
  </si>
  <si>
    <t>INCD-795890-g</t>
  </si>
  <si>
    <t>INCD-795896-g</t>
  </si>
  <si>
    <t>INCD-795902-g</t>
  </si>
  <si>
    <t>INCD-795911-g</t>
  </si>
  <si>
    <t>INCD-795912-g</t>
  </si>
  <si>
    <t>INCD-795915-g</t>
  </si>
  <si>
    <t>INCD-795922-g</t>
  </si>
  <si>
    <t>INCD-795925-g</t>
  </si>
  <si>
    <t>INCD-795926-g</t>
  </si>
  <si>
    <t>INCD-795933-g</t>
  </si>
  <si>
    <t>INCD-795941-g</t>
  </si>
  <si>
    <t>INCD-795944-g</t>
  </si>
  <si>
    <t>INCD-795946-g</t>
  </si>
  <si>
    <t>INCD-795947-g</t>
  </si>
  <si>
    <t>INCD-795949-g</t>
  </si>
  <si>
    <t>INCD-795957-g</t>
  </si>
  <si>
    <t>INCD-795963-g</t>
  </si>
  <si>
    <t>INCD-795972-g</t>
  </si>
  <si>
    <t>INCD-795975-g</t>
  </si>
  <si>
    <t>INCD-795982-g</t>
  </si>
  <si>
    <t>INCD-795988-g</t>
  </si>
  <si>
    <t>INCD-795992-g</t>
  </si>
  <si>
    <t>INCD-795994-g</t>
  </si>
  <si>
    <t>INCD-796004-g</t>
  </si>
  <si>
    <t>INCD-796005-g</t>
  </si>
  <si>
    <t>INCD-796017-g</t>
  </si>
  <si>
    <t>INCD-796045-g</t>
  </si>
  <si>
    <t>INCD-786510-g</t>
  </si>
  <si>
    <t>INCD-788550-g</t>
  </si>
  <si>
    <t>INCD-788624-g</t>
  </si>
  <si>
    <t>INCD-788680-g</t>
  </si>
  <si>
    <t>INCD-788794-g</t>
  </si>
  <si>
    <t>INCD-788799-g</t>
  </si>
  <si>
    <t>INCD-789129-g</t>
  </si>
  <si>
    <t>INCD-789706-g</t>
  </si>
  <si>
    <t>INCD-789748-g</t>
  </si>
  <si>
    <t>INCD-789816-g</t>
  </si>
  <si>
    <t>INCD-789942-g</t>
  </si>
  <si>
    <t>INCD-791000-g</t>
  </si>
  <si>
    <t>INCD-791023-g</t>
  </si>
  <si>
    <t>INCD-791058-g</t>
  </si>
  <si>
    <t>INCD-791559-g</t>
  </si>
  <si>
    <t>INCD-792851-g</t>
  </si>
  <si>
    <t>HTL10A</t>
  </si>
  <si>
    <t>INCD-793917-g</t>
  </si>
  <si>
    <t>CCYUPC2</t>
  </si>
  <si>
    <t>INCD-795990-g</t>
  </si>
  <si>
    <t>BDB33A</t>
  </si>
  <si>
    <t>INCD-796012-g</t>
  </si>
  <si>
    <t>INCD-796025-g</t>
  </si>
  <si>
    <t>INCD-796031-g</t>
  </si>
  <si>
    <t>INCD-796033-g</t>
  </si>
  <si>
    <t>INCD-796036-g</t>
  </si>
  <si>
    <t>INCD-796038-g</t>
  </si>
  <si>
    <t>INCD-796040-g</t>
  </si>
  <si>
    <t>INCD-796041-g</t>
  </si>
  <si>
    <t>INCD-796046-g</t>
  </si>
  <si>
    <t>INCD-796064-g</t>
  </si>
  <si>
    <t>INCD-796068-g</t>
  </si>
  <si>
    <t>INCD-796103-g</t>
  </si>
  <si>
    <t>INCD-796108-g</t>
  </si>
  <si>
    <t>INCD-796112-g</t>
  </si>
  <si>
    <t>INCD-796134-g</t>
  </si>
  <si>
    <t>INCD-796137-g</t>
  </si>
  <si>
    <t>INCD-796151-g</t>
  </si>
  <si>
    <t>INCD-796159-g</t>
  </si>
  <si>
    <t>INCD-796163-g</t>
  </si>
  <si>
    <t>INCD-796169-g</t>
  </si>
  <si>
    <t>INCD-796177-g</t>
  </si>
  <si>
    <t>INCD-796183-g</t>
  </si>
  <si>
    <t>INCD-796194-g</t>
  </si>
  <si>
    <t>INCD-796199-g</t>
  </si>
  <si>
    <t>INCD-796206-g</t>
  </si>
  <si>
    <t>INCD-796207-g</t>
  </si>
  <si>
    <t>INCD-796221-g</t>
  </si>
  <si>
    <t>INCD-796226-g</t>
  </si>
  <si>
    <t>VPT3A</t>
  </si>
  <si>
    <t>INCD-796227-g</t>
  </si>
  <si>
    <t>BPN32B</t>
  </si>
  <si>
    <t>INCD-796233-g</t>
  </si>
  <si>
    <t>INCD-796256-g</t>
  </si>
  <si>
    <t>INCD-796271-g</t>
  </si>
  <si>
    <t>INCD-796291-g</t>
  </si>
  <si>
    <t>INCD-796323-g</t>
  </si>
  <si>
    <t>INCD-796348-g</t>
  </si>
  <si>
    <t>INCD-796351-g</t>
  </si>
  <si>
    <t>INCD-796357-g</t>
  </si>
  <si>
    <t>INCD-796378-g</t>
  </si>
  <si>
    <t>INCD-796380-g</t>
  </si>
  <si>
    <t>INCD-796390-g</t>
  </si>
  <si>
    <t>INCD-796396-g</t>
  </si>
  <si>
    <t>INCD-796411-g</t>
  </si>
  <si>
    <t>INCD-796433-g</t>
  </si>
  <si>
    <t>INCD-796436-g</t>
  </si>
  <si>
    <t>HWL6A</t>
  </si>
  <si>
    <t>INCD-796444-g</t>
  </si>
  <si>
    <t>INCD-796446-g</t>
  </si>
  <si>
    <t>INCD-796447-g</t>
  </si>
  <si>
    <t>INCD-796451-g</t>
  </si>
  <si>
    <t>INCD-796457-g</t>
  </si>
  <si>
    <t>INCD-796462-g</t>
  </si>
  <si>
    <t>INCD-796481-g</t>
  </si>
  <si>
    <t>INCD-796495-g</t>
  </si>
  <si>
    <t>CLD29A</t>
  </si>
  <si>
    <t>INCD-796510-g</t>
  </si>
  <si>
    <t>INCD-796511-g</t>
  </si>
  <si>
    <t>INCD-796512-g</t>
  </si>
  <si>
    <t>INCD-796524-g</t>
  </si>
  <si>
    <t>INCD-796527-g</t>
  </si>
  <si>
    <t>INCD-796529-g</t>
  </si>
  <si>
    <t>INCD-796543-g</t>
  </si>
  <si>
    <t>INCD-796553-g</t>
  </si>
  <si>
    <t>INCD-796555-g</t>
  </si>
  <si>
    <t>INCD-796560-g</t>
  </si>
  <si>
    <t>INCD-796563-g</t>
  </si>
  <si>
    <t>INCD-796567-g</t>
  </si>
  <si>
    <t>INCD-796569-g</t>
  </si>
  <si>
    <t>INCD-796571-g</t>
  </si>
  <si>
    <t>INCD-796572-g</t>
  </si>
  <si>
    <t>INCD-796584-g</t>
  </si>
  <si>
    <t>INCD-781879-g</t>
  </si>
  <si>
    <t>INCD-783613-g</t>
  </si>
  <si>
    <t>INCD-784588-g</t>
  </si>
  <si>
    <t>INCD-784781-g</t>
  </si>
  <si>
    <t>INCD-786198-g</t>
  </si>
  <si>
    <t>INCD-787153-g</t>
  </si>
  <si>
    <t>INCD-787642-g</t>
  </si>
  <si>
    <t>INCD-788554-g</t>
  </si>
  <si>
    <t>INCD-788827-g</t>
  </si>
  <si>
    <t>INCD-788829-g</t>
  </si>
  <si>
    <t>INCD-789228-g</t>
  </si>
  <si>
    <t>INCD-789237-g</t>
  </si>
  <si>
    <t>INCD-789333-g</t>
  </si>
  <si>
    <t>INCD-789703-g</t>
  </si>
  <si>
    <t>INCD-789727-g</t>
  </si>
  <si>
    <t>INCD-789775-g</t>
  </si>
  <si>
    <t>INCD-789952-g</t>
  </si>
  <si>
    <t>INCD-789971-g</t>
  </si>
  <si>
    <t>INCD-790071-g</t>
  </si>
  <si>
    <t>INCD-790112-g</t>
  </si>
  <si>
    <t>INCD-790562-g</t>
  </si>
  <si>
    <t>INCD-790754-g</t>
  </si>
  <si>
    <t>INCD-791037-g</t>
  </si>
  <si>
    <t>INCD-791197-g</t>
  </si>
  <si>
    <t>INCD-791481-g</t>
  </si>
  <si>
    <t>INCD-791980-g</t>
  </si>
  <si>
    <t>INCD-792017-g</t>
  </si>
  <si>
    <t>INCD-792880-g</t>
  </si>
  <si>
    <t>IDY14A</t>
  </si>
  <si>
    <t>INCD-794728-g</t>
  </si>
  <si>
    <t>INCD-795167-g</t>
  </si>
  <si>
    <t>INCD-796575-g</t>
  </si>
  <si>
    <t>INCD-796581-g</t>
  </si>
  <si>
    <t>INCD-796586-g</t>
  </si>
  <si>
    <t>INCD-796593-g</t>
  </si>
  <si>
    <t>INCD-796594-g</t>
  </si>
  <si>
    <t>INCD-796599-g</t>
  </si>
  <si>
    <t>INCD-796600-g</t>
  </si>
  <si>
    <t>INCD-796601-g</t>
  </si>
  <si>
    <t>INCD-796605-g</t>
  </si>
  <si>
    <t>INCD-796613-g</t>
  </si>
  <si>
    <t>INCD-796619-g</t>
  </si>
  <si>
    <t>INCD-796621-g</t>
  </si>
  <si>
    <t>INCD-796637-g</t>
  </si>
  <si>
    <t>INCD-796645-g</t>
  </si>
  <si>
    <t>INCD-796670-g</t>
  </si>
  <si>
    <t>INCD-796678-g</t>
  </si>
  <si>
    <t>INCD-796696-g</t>
  </si>
  <si>
    <t>INCD-796714-g</t>
  </si>
  <si>
    <t>INCD-796717-g</t>
  </si>
  <si>
    <t>INCD-796776-g</t>
  </si>
  <si>
    <t>INCD-796789-g</t>
  </si>
  <si>
    <t>INCD-796791-g</t>
  </si>
  <si>
    <t>INCD-796811-g</t>
  </si>
  <si>
    <t>INCD-796819-g</t>
  </si>
  <si>
    <t>INCD-796831-g</t>
  </si>
  <si>
    <t>INCD-796832-g</t>
  </si>
  <si>
    <t>INCD-796837-g</t>
  </si>
  <si>
    <t>INCD-796854-g</t>
  </si>
  <si>
    <t>INCD-796870-g</t>
  </si>
  <si>
    <t>INCD-796883-g</t>
  </si>
  <si>
    <t>INCD-796885-g</t>
  </si>
  <si>
    <t>INCD-796887-g</t>
  </si>
  <si>
    <t>INCD-796890-g</t>
  </si>
  <si>
    <t>INCD-796891-g</t>
  </si>
  <si>
    <t>INCD-796893-g</t>
  </si>
  <si>
    <t>INCD-796894-g</t>
  </si>
  <si>
    <t>INCD-796895-g</t>
  </si>
  <si>
    <t>INCD-796901-g</t>
  </si>
  <si>
    <t>INCD-796908-g</t>
  </si>
  <si>
    <t>INCD-796914-g</t>
  </si>
  <si>
    <t>INCD-796916-g</t>
  </si>
  <si>
    <t>INCD-796923-g</t>
  </si>
  <si>
    <t>INCD-796924-g</t>
  </si>
  <si>
    <t>INCD-781468-g</t>
  </si>
  <si>
    <t>INCD-783409-g</t>
  </si>
  <si>
    <t>INCD-783840-g</t>
  </si>
  <si>
    <t>INCD-785307-g</t>
  </si>
  <si>
    <t>INCD-786689-g</t>
  </si>
  <si>
    <t>INCD-788173-g</t>
  </si>
  <si>
    <t>INCD-788234-g</t>
  </si>
  <si>
    <t>INCD-788708-g</t>
  </si>
  <si>
    <t>INCD-789277-g</t>
  </si>
  <si>
    <t>INCD-789420-g</t>
  </si>
  <si>
    <t>INCD-789422-g</t>
  </si>
  <si>
    <t>INCD-789426-g</t>
  </si>
  <si>
    <t>INCD-790733-g</t>
  </si>
  <si>
    <t>INCD-790810-g</t>
  </si>
  <si>
    <t>INCD-790814-g</t>
  </si>
  <si>
    <t>INCD-790961-g</t>
  </si>
  <si>
    <t>INCD-791193-g</t>
  </si>
  <si>
    <t>INCD-791263-g</t>
  </si>
  <si>
    <t>INCD-791302-g</t>
  </si>
  <si>
    <t>INCD-791467-g</t>
  </si>
  <si>
    <t>INCD-792099-g</t>
  </si>
  <si>
    <t>INCD-792114-g</t>
  </si>
  <si>
    <t>INCD-792594-g</t>
  </si>
  <si>
    <t>INCD-796929-g</t>
  </si>
  <si>
    <t>INCD-796930-g</t>
  </si>
  <si>
    <t>INCD-796933-g</t>
  </si>
  <si>
    <t>INCD-796940-g</t>
  </si>
  <si>
    <t>INCD-796942-g</t>
  </si>
  <si>
    <t>CCY8A</t>
  </si>
  <si>
    <t>INCD-796970-g</t>
  </si>
  <si>
    <t>INCD-796974-g</t>
  </si>
  <si>
    <t>INCD-797015-g</t>
  </si>
  <si>
    <t>INCD-797021-g</t>
  </si>
  <si>
    <t>INCD-797043-g</t>
  </si>
  <si>
    <t>INCD-797065-g</t>
  </si>
  <si>
    <t>INCD-797073-g</t>
  </si>
  <si>
    <t>INCD-797094-g</t>
  </si>
  <si>
    <t>INCD-797137-g</t>
  </si>
  <si>
    <t>INCD-797143-g</t>
  </si>
  <si>
    <t>INCD-797190-g</t>
  </si>
  <si>
    <t>INCD-797209-g</t>
  </si>
  <si>
    <t>INCD-797214-g</t>
  </si>
  <si>
    <t>INCD-797226-g</t>
  </si>
  <si>
    <t>INCD-797233-g</t>
  </si>
  <si>
    <t>INCD-797235-g</t>
  </si>
  <si>
    <t>INCD-797244-g</t>
  </si>
  <si>
    <t>INCD-797251-g</t>
  </si>
  <si>
    <t>INCD-797253-g</t>
  </si>
  <si>
    <t>INCD-797265-g</t>
  </si>
  <si>
    <t>INCD-797269-g</t>
  </si>
  <si>
    <t>INCD-797272-g</t>
  </si>
  <si>
    <t>HWD2B</t>
  </si>
  <si>
    <t>INCD-797273-g</t>
  </si>
  <si>
    <t>INCD-797278-g</t>
  </si>
  <si>
    <t>INCD-797282-g</t>
  </si>
  <si>
    <t>INCD-797283-g</t>
  </si>
  <si>
    <t>INCD-797300-g</t>
  </si>
  <si>
    <t>INCD-797304-g</t>
  </si>
  <si>
    <t>INCD-797305-g</t>
  </si>
  <si>
    <t>INCD-797315-g</t>
  </si>
  <si>
    <t>INCD-797323-g</t>
  </si>
  <si>
    <t>INCD-797325-g</t>
  </si>
  <si>
    <t>INCD-797326-g</t>
  </si>
  <si>
    <t>INCD-797339-g</t>
  </si>
  <si>
    <t>NDH7</t>
  </si>
  <si>
    <t>INCD-797352-g</t>
  </si>
  <si>
    <t>CSE10</t>
  </si>
  <si>
    <t>INCD-797354-g</t>
  </si>
  <si>
    <t>INCD-797355-g</t>
  </si>
  <si>
    <t>INCD-797369-g</t>
  </si>
  <si>
    <t>INCD-797376-g</t>
  </si>
  <si>
    <t>INCD-797378-g</t>
  </si>
  <si>
    <t>INCD-797382-g</t>
  </si>
  <si>
    <t>INCD-797386-g</t>
  </si>
  <si>
    <t>INCD-797392-g</t>
  </si>
  <si>
    <t>INCD-797397-g</t>
  </si>
  <si>
    <t>INCD-797398-g</t>
  </si>
  <si>
    <t>INCD-797402-g</t>
  </si>
  <si>
    <t>INCD-797405-g</t>
  </si>
  <si>
    <t>INCD-797407-g</t>
  </si>
  <si>
    <t>INCD-797412-g</t>
  </si>
  <si>
    <t>INCD-797414-g</t>
  </si>
  <si>
    <t>CPR19A</t>
  </si>
  <si>
    <t>INCD-797419-g</t>
  </si>
  <si>
    <t>INCD-797422-g</t>
  </si>
  <si>
    <t>INCD-797423-g</t>
  </si>
  <si>
    <t>INCD-797424-g</t>
  </si>
  <si>
    <t>INCD-797443-g</t>
  </si>
  <si>
    <t>INCD-797449-g</t>
  </si>
  <si>
    <t>IBL1</t>
  </si>
  <si>
    <t>INCD-797457-g</t>
  </si>
  <si>
    <t>INCD-797462-g</t>
  </si>
  <si>
    <t>INCD-797463-g</t>
  </si>
  <si>
    <t>INCD-797464-g</t>
  </si>
  <si>
    <t>INCD-797467-g</t>
  </si>
  <si>
    <t>INCD-797473-g</t>
  </si>
  <si>
    <t>INCD-797478-g</t>
  </si>
  <si>
    <t>INCD-797482-g</t>
  </si>
  <si>
    <t>INCD-797483-g</t>
  </si>
  <si>
    <t>INCD-797488-g</t>
  </si>
  <si>
    <t>INCD-797489-g</t>
  </si>
  <si>
    <t>INCD-797509-g</t>
  </si>
  <si>
    <t>INCD-797510-g</t>
  </si>
  <si>
    <t>INCD-797518-g</t>
  </si>
  <si>
    <t>INCD-797519-g</t>
  </si>
  <si>
    <t>INCD-797520-g</t>
  </si>
  <si>
    <t>INCD-797525-g</t>
  </si>
  <si>
    <t>INCD-797526-g</t>
  </si>
  <si>
    <t>INCD-797527-g</t>
  </si>
  <si>
    <t>INCD-797533-g</t>
  </si>
  <si>
    <t>INCD-797534-g</t>
  </si>
  <si>
    <t>INCD-797547-g</t>
  </si>
  <si>
    <t>INCD-797549-g</t>
  </si>
  <si>
    <t>INCD-797559-g</t>
  </si>
  <si>
    <t>INCD-797565-g</t>
  </si>
  <si>
    <t>INCD-797569-g</t>
  </si>
  <si>
    <t>INCD-797570-g</t>
  </si>
  <si>
    <t>INCD-797571-g</t>
  </si>
  <si>
    <t>INCD-797580-g</t>
  </si>
  <si>
    <t>INCD-797582-g</t>
  </si>
  <si>
    <t>INCD-797584-g</t>
  </si>
  <si>
    <t>INCD-797593-g</t>
  </si>
  <si>
    <t>INCD-797595-g</t>
  </si>
  <si>
    <t>INCD-797598-g</t>
  </si>
  <si>
    <t>INCD-797604-g</t>
  </si>
  <si>
    <t>INCD-797681-g</t>
  </si>
  <si>
    <t>INCD-1214-i</t>
  </si>
  <si>
    <t>INCD-1217-i</t>
  </si>
  <si>
    <t>INCD-1224-i</t>
  </si>
  <si>
    <t>INCD-1225-i</t>
  </si>
  <si>
    <t>INCD-781877-g</t>
  </si>
  <si>
    <t>INCD-783982-g</t>
  </si>
  <si>
    <t>INCD-784358-g</t>
  </si>
  <si>
    <t>INCD-785080-g</t>
  </si>
  <si>
    <t>INCD-787161-g</t>
  </si>
  <si>
    <t>INCD-788636-g</t>
  </si>
  <si>
    <t>INCD-789287-g</t>
  </si>
  <si>
    <t>INCD-789918-g</t>
  </si>
  <si>
    <t>INCD-790081-g</t>
  </si>
  <si>
    <t>INCD-790130-g</t>
  </si>
  <si>
    <t>INCD-790478-g</t>
  </si>
  <si>
    <t>INCD-790977-g</t>
  </si>
  <si>
    <t>INCD-791666-g</t>
  </si>
  <si>
    <t>INCD-792292-g</t>
  </si>
  <si>
    <t>INCD-792897-g</t>
  </si>
  <si>
    <t>INCD-793635-g</t>
  </si>
  <si>
    <t>INCD-794894-g</t>
  </si>
  <si>
    <t>INCD-797642-g</t>
  </si>
  <si>
    <t>INCD-797665-g</t>
  </si>
  <si>
    <t>INCD-797666-g</t>
  </si>
  <si>
    <t>INCD-797675-g</t>
  </si>
  <si>
    <t>INCD-797676-g</t>
  </si>
  <si>
    <t>INCD-797682-g</t>
  </si>
  <si>
    <t>INCD-797686-g</t>
  </si>
  <si>
    <t>INCD-797689-g</t>
  </si>
  <si>
    <t>INCD-797690-g</t>
  </si>
  <si>
    <t>INCD-797691-g</t>
  </si>
  <si>
    <t>INCD-797692-g</t>
  </si>
  <si>
    <t>INCD-797697-g</t>
  </si>
  <si>
    <t>INCD-797706-g</t>
  </si>
  <si>
    <t>INCD-797708-g</t>
  </si>
  <si>
    <t>INCD-797719-g</t>
  </si>
  <si>
    <t>INCD-797726-g</t>
  </si>
  <si>
    <t>INCD-797727-g</t>
  </si>
  <si>
    <t>INCD-797729-g</t>
  </si>
  <si>
    <t>INCD-797731-g</t>
  </si>
  <si>
    <t>INCD-797739-g</t>
  </si>
  <si>
    <t>INCD-797747-g</t>
  </si>
  <si>
    <t>INCD-797761-g</t>
  </si>
  <si>
    <t>INCD-797764-g</t>
  </si>
  <si>
    <t>INCD-797776-g</t>
  </si>
  <si>
    <t>INCD-797794-g</t>
  </si>
  <si>
    <t>INCD-797795-g</t>
  </si>
  <si>
    <t>INCD-797798-g</t>
  </si>
  <si>
    <t>LHM8B</t>
  </si>
  <si>
    <t>INCD-797802-g</t>
  </si>
  <si>
    <t>INCD-797808-g</t>
  </si>
  <si>
    <t>ARG8</t>
  </si>
  <si>
    <t>INCD-797814-g</t>
  </si>
  <si>
    <t>CLRSRD17</t>
  </si>
  <si>
    <t>INCD-797836-g</t>
  </si>
  <si>
    <t>INCD-797838-g</t>
  </si>
  <si>
    <t>INCD-797856-g</t>
  </si>
  <si>
    <t>INCD-797881-g</t>
  </si>
  <si>
    <t>INCD-797882-g</t>
  </si>
  <si>
    <t>INCD-797886-g</t>
  </si>
  <si>
    <t>INCD-797909-g</t>
  </si>
  <si>
    <t>INCD-797917-g</t>
  </si>
  <si>
    <t>INCD-797935-g</t>
  </si>
  <si>
    <t>INCD-797944-g</t>
  </si>
  <si>
    <t>INCD-797953-g</t>
  </si>
  <si>
    <t>INCD-797970-g</t>
  </si>
  <si>
    <t>INCD-798044-g</t>
  </si>
  <si>
    <t>INCD-798060-g</t>
  </si>
  <si>
    <t>INCD-798066-g</t>
  </si>
  <si>
    <t>INCD-798068-g</t>
  </si>
  <si>
    <t>INCD-798069-g</t>
  </si>
  <si>
    <t>INCD-798085-g</t>
  </si>
  <si>
    <t>INCD-798086-g</t>
  </si>
  <si>
    <t>INCD-798097-g</t>
  </si>
  <si>
    <t>INCD-798109-g</t>
  </si>
  <si>
    <t>INCD-798110-g</t>
  </si>
  <si>
    <t>INCD-798115-g</t>
  </si>
  <si>
    <t>INCD-798119-g</t>
  </si>
  <si>
    <t>INCD-798130-g</t>
  </si>
  <si>
    <t>INCD-798152-g</t>
  </si>
  <si>
    <t>INCD-798154-g</t>
  </si>
  <si>
    <t>INCD-798157-g</t>
  </si>
  <si>
    <t>INCD-798162-g</t>
  </si>
  <si>
    <t>INCD-798166-g</t>
  </si>
  <si>
    <t>INCD-798168-g</t>
  </si>
  <si>
    <t>INCD-798171-g</t>
  </si>
  <si>
    <t>INCD-798172-g</t>
  </si>
  <si>
    <t>INCD-798176-g</t>
  </si>
  <si>
    <t>INCD-798179-g</t>
  </si>
  <si>
    <t>INCD-798181-g</t>
  </si>
  <si>
    <t>INCD-798182-g</t>
  </si>
  <si>
    <t>INCD-798187-g</t>
  </si>
  <si>
    <t>INCD-798190-g</t>
  </si>
  <si>
    <t>INCD-798196-g</t>
  </si>
  <si>
    <t>INCD-798202-g</t>
  </si>
  <si>
    <t>INCD-798203-g</t>
  </si>
  <si>
    <t>INCD-798205-g</t>
  </si>
  <si>
    <t>INCD-798211-g</t>
  </si>
  <si>
    <t>INCD-798217-g</t>
  </si>
  <si>
    <t>INCD-798219-g</t>
  </si>
  <si>
    <t>INCD-798226-g</t>
  </si>
  <si>
    <t>INCD-798231-g</t>
  </si>
  <si>
    <t>INCD-798233-g</t>
  </si>
  <si>
    <t>INCD-798244-g</t>
  </si>
  <si>
    <t>INCD-798249-g</t>
  </si>
  <si>
    <t>INCD-798250-g</t>
  </si>
  <si>
    <t>INCD-798258-g</t>
  </si>
  <si>
    <t>INCD-798265-g</t>
  </si>
  <si>
    <t>INCD-798269-g</t>
  </si>
  <si>
    <t>INCD-798280-g</t>
  </si>
  <si>
    <t>INCD-798283-g</t>
  </si>
  <si>
    <t>INCD-798292-g</t>
  </si>
  <si>
    <t>INCD-798295-g</t>
  </si>
  <si>
    <t>INCD-798298-g</t>
  </si>
  <si>
    <t>INCD-798304-g</t>
  </si>
  <si>
    <t>INCD-798306-g</t>
  </si>
  <si>
    <t>INCD-798319-g</t>
  </si>
  <si>
    <t>INCD-798332-g</t>
  </si>
  <si>
    <t>INCD-798339-g</t>
  </si>
  <si>
    <t>INCD-798340-g</t>
  </si>
  <si>
    <t>INCD-798347-g</t>
  </si>
  <si>
    <t>INCD-9357-h</t>
  </si>
  <si>
    <t>INCD-9358-h</t>
  </si>
  <si>
    <t>INCD-9360-h</t>
  </si>
  <si>
    <t>INCD-785235-g</t>
  </si>
  <si>
    <t>INCD-786538-g</t>
  </si>
  <si>
    <t>INCD-786928-g</t>
  </si>
  <si>
    <t>INCD-788623-g</t>
  </si>
  <si>
    <t>INCD-789526-g</t>
  </si>
  <si>
    <t>INCD-789891-g</t>
  </si>
  <si>
    <t>INCD-789950-g</t>
  </si>
  <si>
    <t>INCD-790969-g</t>
  </si>
  <si>
    <t>INCD-790970-g</t>
  </si>
  <si>
    <t>INCD-791216-g</t>
  </si>
  <si>
    <t>INCD-794976-g</t>
  </si>
  <si>
    <t>INCD-795190-g</t>
  </si>
  <si>
    <t>INCD-798366-g</t>
  </si>
  <si>
    <t>INCD-798367-g</t>
  </si>
  <si>
    <t>INCD-798369-g</t>
  </si>
  <si>
    <t>INCD-798422-g</t>
  </si>
  <si>
    <t>INCD-798429-g</t>
  </si>
  <si>
    <t>INCD-798432-g</t>
  </si>
  <si>
    <t>INCD-798435-g</t>
  </si>
  <si>
    <t>INCD-798440-g</t>
  </si>
  <si>
    <t>INCD-798441-g</t>
  </si>
  <si>
    <t>INCD-798449-g</t>
  </si>
  <si>
    <t>INCD-798450-g</t>
  </si>
  <si>
    <t>INCD-798455-g</t>
  </si>
  <si>
    <t>INCD-798461-g</t>
  </si>
  <si>
    <t>INCD-798469-g</t>
  </si>
  <si>
    <t>INCD-798479-g</t>
  </si>
  <si>
    <t>INCD-798481-g</t>
  </si>
  <si>
    <t>INCD-798483-g</t>
  </si>
  <si>
    <t>INCD-798506-g</t>
  </si>
  <si>
    <t>INCD-798512-g</t>
  </si>
  <si>
    <t>INCD-798513-g</t>
  </si>
  <si>
    <t>INCD-798525-g</t>
  </si>
  <si>
    <t>INCD-798534-g</t>
  </si>
  <si>
    <t>INCD-798535-g</t>
  </si>
  <si>
    <t>CBT4A</t>
  </si>
  <si>
    <t>INCD-798540-g</t>
  </si>
  <si>
    <t>INCD-798543-g</t>
  </si>
  <si>
    <t>INCD-798581-g</t>
  </si>
  <si>
    <t>INCD-798589-g</t>
  </si>
  <si>
    <t>INCD-798606-g</t>
  </si>
  <si>
    <t>INCD-798609-g</t>
  </si>
  <si>
    <t>INCD-798625-g</t>
  </si>
  <si>
    <t>INCD-798639-g</t>
  </si>
  <si>
    <t>INCD-798648-g</t>
  </si>
  <si>
    <t>INCD-798649-g</t>
  </si>
  <si>
    <t>INCD-798650-g</t>
  </si>
  <si>
    <t>INCD-798658-g</t>
  </si>
  <si>
    <t>INCD-798663-g</t>
  </si>
  <si>
    <t>INCD-798666-g</t>
  </si>
  <si>
    <t>INCD-798667-g</t>
  </si>
  <si>
    <t>INCD-798669-g</t>
  </si>
  <si>
    <t>INCD-798676-g</t>
  </si>
  <si>
    <t>INCD-798697-g</t>
  </si>
  <si>
    <t>INCD-798713-g</t>
  </si>
  <si>
    <t>INCD-798716-g</t>
  </si>
  <si>
    <t>CNA7A</t>
  </si>
  <si>
    <t>INCD-798721-g</t>
  </si>
  <si>
    <t>INCD-798729-g</t>
  </si>
  <si>
    <t>INCD-798734-g</t>
  </si>
  <si>
    <t>INCD-798741-g</t>
  </si>
  <si>
    <t>INCD-787647-g</t>
  </si>
  <si>
    <t>INCD-798746-g</t>
  </si>
  <si>
    <t>INCD-798771-g</t>
  </si>
  <si>
    <t>INCD-798805-g</t>
  </si>
  <si>
    <t>INCD-798806-g</t>
  </si>
  <si>
    <t>INCD-798810-g</t>
  </si>
  <si>
    <t>INCD-798811-g</t>
  </si>
  <si>
    <t>INCD-798817-g</t>
  </si>
  <si>
    <t>INCD-798820-g</t>
  </si>
  <si>
    <t>INCD-798839-g</t>
  </si>
  <si>
    <t>INCD-798845-g</t>
  </si>
  <si>
    <t>INCD-798848-g</t>
  </si>
  <si>
    <t>INCD-798860-g</t>
  </si>
  <si>
    <t>INCD-798863-g</t>
  </si>
  <si>
    <t>INCD-798865-g</t>
  </si>
  <si>
    <t>INCD-798873-g</t>
  </si>
  <si>
    <t>INCD-798875-g</t>
  </si>
  <si>
    <t>INCD-798886-g</t>
  </si>
  <si>
    <t>INCD-798910-g</t>
  </si>
  <si>
    <t>INCD-798912-g</t>
  </si>
  <si>
    <t>INCD-798931-g</t>
  </si>
  <si>
    <t>INCD-798939-g</t>
  </si>
  <si>
    <t>INCD-798940-g</t>
  </si>
  <si>
    <t>INCD-798951-g</t>
  </si>
  <si>
    <t>INCD-798960-g</t>
  </si>
  <si>
    <t>INCD-798977-g</t>
  </si>
  <si>
    <t>INCD-798978-g</t>
  </si>
  <si>
    <t>INCD-798979-g</t>
  </si>
  <si>
    <t>BLH13A</t>
  </si>
  <si>
    <t>INCD-798980-g</t>
  </si>
  <si>
    <t>BLH14A</t>
  </si>
  <si>
    <t>INCD-798981-g</t>
  </si>
  <si>
    <t>INCD-798982-g</t>
  </si>
  <si>
    <t>INCD-798985-g</t>
  </si>
  <si>
    <t>INCD-783450-g</t>
  </si>
  <si>
    <t>INCD-783573-g</t>
  </si>
  <si>
    <t>INCD-785340-g</t>
  </si>
  <si>
    <t>INCD-786566-g</t>
  </si>
  <si>
    <t>INCD-786989-g</t>
  </si>
  <si>
    <t>INCD-788863-g</t>
  </si>
  <si>
    <t>INCD-789761-g</t>
  </si>
  <si>
    <t>INCD-789807-g</t>
  </si>
  <si>
    <t>INCD-789977-g</t>
  </si>
  <si>
    <t>INCD-790083-g</t>
  </si>
  <si>
    <t>FBSFIS13</t>
  </si>
  <si>
    <t>INCD-790755-g</t>
  </si>
  <si>
    <t>INCD-790841-g</t>
  </si>
  <si>
    <t>INCD-791294-g</t>
  </si>
  <si>
    <t>INCD-791528-g</t>
  </si>
  <si>
    <t>INCD-791573-g</t>
  </si>
  <si>
    <t>INCD-791618-g</t>
  </si>
  <si>
    <t>INCD-792065-g</t>
  </si>
  <si>
    <t>SPO8A</t>
  </si>
  <si>
    <t>INCD-792606-g</t>
  </si>
  <si>
    <t>INCD-796973-g</t>
  </si>
  <si>
    <t>SSSWHI2</t>
  </si>
  <si>
    <t>INCD-799007-g</t>
  </si>
  <si>
    <t>INCD-799019-g</t>
  </si>
  <si>
    <t>INCD-799033-g</t>
  </si>
  <si>
    <t>INCD-799034-g</t>
  </si>
  <si>
    <t>INCD-799036-g</t>
  </si>
  <si>
    <t>INCD-799042-g</t>
  </si>
  <si>
    <t>INCD-799044-g</t>
  </si>
  <si>
    <t>INCD-799047-g</t>
  </si>
  <si>
    <t>ASVTR1H</t>
  </si>
  <si>
    <t>INCD-799053-g</t>
  </si>
  <si>
    <t>INCD-799058-g</t>
  </si>
  <si>
    <t>INCD-799070-g</t>
  </si>
  <si>
    <t>INCD-799071-g</t>
  </si>
  <si>
    <t>INCD-799073-g</t>
  </si>
  <si>
    <t>INCD-799075-g</t>
  </si>
  <si>
    <t>INCD-799080-g</t>
  </si>
  <si>
    <t>INCD-799083-g</t>
  </si>
  <si>
    <t>INCD-799092-g</t>
  </si>
  <si>
    <t>INCD-799097-g</t>
  </si>
  <si>
    <t>STL2</t>
  </si>
  <si>
    <t>INCD-799102-g</t>
  </si>
  <si>
    <t>INCD-799109-g</t>
  </si>
  <si>
    <t>INCD-799110-g</t>
  </si>
  <si>
    <t>INCD-784831-g</t>
  </si>
  <si>
    <t>AGE3</t>
  </si>
  <si>
    <t>INCD-787702-g</t>
  </si>
  <si>
    <t>INCD-788649-g</t>
  </si>
  <si>
    <t>INCD-790529-g</t>
  </si>
  <si>
    <t>INCD-791035-g</t>
  </si>
  <si>
    <t>INCD-791308-g</t>
  </si>
  <si>
    <t>INCD-791477-g</t>
  </si>
  <si>
    <t>INCD-791625-g</t>
  </si>
  <si>
    <t>INCD-792601-g</t>
  </si>
  <si>
    <t>INCD-792611-g</t>
  </si>
  <si>
    <t>INCD-792695-g</t>
  </si>
  <si>
    <t>INCD-793643-g</t>
  </si>
  <si>
    <t>INCD-799118-g</t>
  </si>
  <si>
    <t>INCD-799122-g</t>
  </si>
  <si>
    <t>INCD-799161-g</t>
  </si>
  <si>
    <t>INCD-799169-g</t>
  </si>
  <si>
    <t>INCD-799175-g</t>
  </si>
  <si>
    <t>INCD-799178-g</t>
  </si>
  <si>
    <t>INCD-799192-g</t>
  </si>
  <si>
    <t>INCD-799198-g</t>
  </si>
  <si>
    <t>AGT29A</t>
  </si>
  <si>
    <t>INCD-799215-g</t>
  </si>
  <si>
    <t>INCD-799220-g</t>
  </si>
  <si>
    <t>INCD-799245-g</t>
  </si>
  <si>
    <t>INCD-799248-g</t>
  </si>
  <si>
    <t>INCD-799260-g</t>
  </si>
  <si>
    <t>INCD-799262-g</t>
  </si>
  <si>
    <t>INCD-799273-g</t>
  </si>
  <si>
    <t>INCD-799294-g</t>
  </si>
  <si>
    <t>INCD-799304-g</t>
  </si>
  <si>
    <t>INCD-799326-g</t>
  </si>
  <si>
    <t>INCD-799328-g</t>
  </si>
  <si>
    <t>INCD-799330-g</t>
  </si>
  <si>
    <t>INCD-799331-g</t>
  </si>
  <si>
    <t>INCD-799348-g</t>
  </si>
  <si>
    <t>INCD-799354-g</t>
  </si>
  <si>
    <t>INCD-799359-g</t>
  </si>
  <si>
    <t>INCD-799361-g</t>
  </si>
  <si>
    <t>INCD-799364-g</t>
  </si>
  <si>
    <t>INCD-799380-g</t>
  </si>
  <si>
    <t>INCD-799385-g</t>
  </si>
  <si>
    <t>INCD-799386-g</t>
  </si>
  <si>
    <t>INCD-783123-g</t>
  </si>
  <si>
    <t>INCD-783221-g</t>
  </si>
  <si>
    <t>INCD-784471-g</t>
  </si>
  <si>
    <t>INCD-785292-g</t>
  </si>
  <si>
    <t>INCD-786176-g</t>
  </si>
  <si>
    <t>INCD-787742-g</t>
  </si>
  <si>
    <t>INCD-787756-g</t>
  </si>
  <si>
    <t>INCD-789311-g</t>
  </si>
  <si>
    <t>INCD-789733-g</t>
  </si>
  <si>
    <t>INCD-789750-g</t>
  </si>
  <si>
    <t>INCD-790731-g</t>
  </si>
  <si>
    <t>INCD-790848-g</t>
  </si>
  <si>
    <t>MRK7A</t>
  </si>
  <si>
    <t>INCD-790972-g</t>
  </si>
  <si>
    <t>INCD-791080-g</t>
  </si>
  <si>
    <t>INCD-791095-g</t>
  </si>
  <si>
    <t>INCD-791321-g</t>
  </si>
  <si>
    <t>INCD-791644-g</t>
  </si>
  <si>
    <t>INCD-792026-g</t>
  </si>
  <si>
    <t>INCD-792061-g</t>
  </si>
  <si>
    <t>INCD-792120-g</t>
  </si>
  <si>
    <t>INCD-792316-g</t>
  </si>
  <si>
    <t>INCD-792719-g</t>
  </si>
  <si>
    <t>INCD-792818-g</t>
  </si>
  <si>
    <t>INCD-792893-g</t>
  </si>
  <si>
    <t>INCD-794220-g</t>
  </si>
  <si>
    <t>INCD-794963-g</t>
  </si>
  <si>
    <t>INCD-795229-g</t>
  </si>
  <si>
    <t>INCD-796201-g</t>
  </si>
  <si>
    <t>INCD-796247-g</t>
  </si>
  <si>
    <t>INCD-796296-g</t>
  </si>
  <si>
    <t>INCD-796407-g</t>
  </si>
  <si>
    <t>INCD-796816-g</t>
  </si>
  <si>
    <t>INCD-799391-g</t>
  </si>
  <si>
    <t>INCD-799392-g</t>
  </si>
  <si>
    <t>SPO47A</t>
  </si>
  <si>
    <t>INCD-799393-g</t>
  </si>
  <si>
    <t>INCD-799395-g</t>
  </si>
  <si>
    <t>INCD-799403-g</t>
  </si>
  <si>
    <t>INCD-799494-g</t>
  </si>
  <si>
    <t>INCD-799497-g</t>
  </si>
  <si>
    <t>INCD-799507-g</t>
  </si>
  <si>
    <t>INCD-799522-g</t>
  </si>
  <si>
    <t>INCD-799536-g</t>
  </si>
  <si>
    <t>INCD-799557-g</t>
  </si>
  <si>
    <t>INCD-799574-g</t>
  </si>
  <si>
    <t>MAI7</t>
  </si>
  <si>
    <t>INCD-799590-g</t>
  </si>
  <si>
    <t>INCD-799622-g</t>
  </si>
  <si>
    <t>INCD-799629-g</t>
  </si>
  <si>
    <t>INCD-799646-g</t>
  </si>
  <si>
    <t>INCD-799651-g</t>
  </si>
  <si>
    <t>INCD-799652-g</t>
  </si>
  <si>
    <t>INCD-783979-g</t>
  </si>
  <si>
    <t>INCD-784012-g</t>
  </si>
  <si>
    <t>INCD-784015-g</t>
  </si>
  <si>
    <t>INCD-784782-g</t>
  </si>
  <si>
    <t>INCD-785000-g</t>
  </si>
  <si>
    <t>INCD-785056-g</t>
  </si>
  <si>
    <t>INCD-786540-g</t>
  </si>
  <si>
    <t>INCD-786859-g</t>
  </si>
  <si>
    <t>INCD-786959-g</t>
  </si>
  <si>
    <t>INCD-787741-g</t>
  </si>
  <si>
    <t>INCD-789990-g</t>
  </si>
  <si>
    <t>INCD-790156-g</t>
  </si>
  <si>
    <t>INCD-790157-g</t>
  </si>
  <si>
    <t>INCD-790588-g</t>
  </si>
  <si>
    <t>INCD-790765-g</t>
  </si>
  <si>
    <t>INCD-790790-g</t>
  </si>
  <si>
    <t>INCD-791030-g</t>
  </si>
  <si>
    <t>INCD-791105-g</t>
  </si>
  <si>
    <t>INCD-791107-g</t>
  </si>
  <si>
    <t>INCD-791200-g</t>
  </si>
  <si>
    <t>INCD-791202-g</t>
  </si>
  <si>
    <t>INCD-791205-g</t>
  </si>
  <si>
    <t>INCD-791207-g</t>
  </si>
  <si>
    <t>INCD-791234-g</t>
  </si>
  <si>
    <t>INCD-791487-g</t>
  </si>
  <si>
    <t>INCD-791634-g</t>
  </si>
  <si>
    <t>INCD-791948-g</t>
  </si>
  <si>
    <t>INCD-792661-g</t>
  </si>
  <si>
    <t>INCD-792849-g</t>
  </si>
  <si>
    <t>INCD-793324-g</t>
  </si>
  <si>
    <t>INCD-793684-g</t>
  </si>
  <si>
    <t>INCD-794294-g</t>
  </si>
  <si>
    <t>INCD-794394-g</t>
  </si>
  <si>
    <t>INCD-795138-g</t>
  </si>
  <si>
    <t>INCD-796753-g</t>
  </si>
  <si>
    <t>INCD-798018-g</t>
  </si>
  <si>
    <t>INCD-799657-g</t>
  </si>
  <si>
    <t>INCD-799658-g</t>
  </si>
  <si>
    <t>INCD-799681-g</t>
  </si>
  <si>
    <t>INCD-799692-g</t>
  </si>
  <si>
    <t>INCD-799699-g</t>
  </si>
  <si>
    <t>INCD-799741-g</t>
  </si>
  <si>
    <t>INCD-799756-g</t>
  </si>
  <si>
    <t>INCD-799768-g</t>
  </si>
  <si>
    <t>INCD-799775-g</t>
  </si>
  <si>
    <t>INCD-799780-g</t>
  </si>
  <si>
    <t>INCD-799808-g</t>
  </si>
  <si>
    <t>INCD-799813-g</t>
  </si>
  <si>
    <t>INCD-799823-g</t>
  </si>
  <si>
    <t>INCD-799844-g</t>
  </si>
  <si>
    <t>INCD-799875-g</t>
  </si>
  <si>
    <t>INCD-799892-g</t>
  </si>
  <si>
    <t>INCD-799896-g</t>
  </si>
  <si>
    <t>INCD-799922-g</t>
  </si>
  <si>
    <t>INCD-799925-g</t>
  </si>
  <si>
    <t>INCD-799926-g</t>
  </si>
  <si>
    <t>INCD-799930-g</t>
  </si>
  <si>
    <t>INCD-799932-g</t>
  </si>
  <si>
    <t>INCD-799933-g</t>
  </si>
  <si>
    <t>INCD-799947-g</t>
  </si>
  <si>
    <t>INCD-799951-g</t>
  </si>
  <si>
    <t>INCD-781849-g</t>
  </si>
  <si>
    <t>INCD-782811-g</t>
  </si>
  <si>
    <t>INCD-783440-g</t>
  </si>
  <si>
    <t>INCD-783665-g</t>
  </si>
  <si>
    <t>INCD-786575-g</t>
  </si>
  <si>
    <t>INCD-786621-g</t>
  </si>
  <si>
    <t>INCD-789350-g</t>
  </si>
  <si>
    <t>INCD-790201-g</t>
  </si>
  <si>
    <t>INCD-790816-g</t>
  </si>
  <si>
    <t>INCD-790960-g</t>
  </si>
  <si>
    <t>INCD-791210-g</t>
  </si>
  <si>
    <t>INCD-791239-g</t>
  </si>
  <si>
    <t>INCD-791254-g</t>
  </si>
  <si>
    <t>INCD-791343-g</t>
  </si>
  <si>
    <t>INCD-791344-g</t>
  </si>
  <si>
    <t>INCD-792007-g</t>
  </si>
  <si>
    <t>INCD-792025-g</t>
  </si>
  <si>
    <t>INCD-792048-g</t>
  </si>
  <si>
    <t>INCD-792102-g</t>
  </si>
  <si>
    <t>INCD-792303-g</t>
  </si>
  <si>
    <t>INCD-792620-g</t>
  </si>
  <si>
    <t>INCD-792626-g</t>
  </si>
  <si>
    <t>INCD-792643-g</t>
  </si>
  <si>
    <t>INCD-792802-g</t>
  </si>
  <si>
    <t>INCD-792815-g</t>
  </si>
  <si>
    <t>INCD-794217-g</t>
  </si>
  <si>
    <t>INCD-794570-g</t>
  </si>
  <si>
    <t>INCD-795141-g</t>
  </si>
  <si>
    <t>INCD-796298-g</t>
  </si>
  <si>
    <t>INCD-796772-g</t>
  </si>
  <si>
    <t>INCD-796993-g</t>
  </si>
  <si>
    <t>INCD-797109-g</t>
  </si>
  <si>
    <t>INCD-797201-g</t>
  </si>
  <si>
    <t>QCHWRD4</t>
  </si>
  <si>
    <t>INCD-799957-g</t>
  </si>
  <si>
    <t>INCD-799958-g</t>
  </si>
  <si>
    <t>INCD-799974-g</t>
  </si>
  <si>
    <t>INCD-799977-g</t>
  </si>
  <si>
    <t>BLH10A</t>
  </si>
  <si>
    <t>INCD-799988-g</t>
  </si>
  <si>
    <t>INCD-799995-g</t>
  </si>
  <si>
    <t>SRD4A</t>
  </si>
  <si>
    <t>INCD-800004-g</t>
  </si>
  <si>
    <t>INCD-800016-g</t>
  </si>
  <si>
    <t>INCD-800018-g</t>
  </si>
  <si>
    <t>LDR10A</t>
  </si>
  <si>
    <t>INCD-800030-g</t>
  </si>
  <si>
    <t>INCD-800035-g</t>
  </si>
  <si>
    <t>INCD-800049-g</t>
  </si>
  <si>
    <t>INCD-800051-g</t>
  </si>
  <si>
    <t>INCD-800057-g</t>
  </si>
  <si>
    <t>INCD-800147-g</t>
  </si>
  <si>
    <t>INCD-800148-g</t>
  </si>
  <si>
    <t>INCD-800152-g</t>
  </si>
  <si>
    <t>INCD-800155-g</t>
  </si>
  <si>
    <t>INCD-800162-g</t>
  </si>
  <si>
    <t>INCD-800164-g</t>
  </si>
  <si>
    <t>INCD-800173-g</t>
  </si>
  <si>
    <t>INCD-800180-g</t>
  </si>
  <si>
    <t>CMV7</t>
  </si>
  <si>
    <t>INCD-800190-g</t>
  </si>
  <si>
    <t>INCD-784375-g</t>
  </si>
  <si>
    <t>INCD-784601-g</t>
  </si>
  <si>
    <t>INCD-786634-g</t>
  </si>
  <si>
    <t>INCD-788104-g</t>
  </si>
  <si>
    <t>INCD-788124-g</t>
  </si>
  <si>
    <t>INCD-788679-g</t>
  </si>
  <si>
    <t>INCD-790170-g</t>
  </si>
  <si>
    <t>INCD-790512-g</t>
  </si>
  <si>
    <t>INCD-790737-g</t>
  </si>
  <si>
    <t>INCD-790738-g</t>
  </si>
  <si>
    <t>INCD-791081-g</t>
  </si>
  <si>
    <t>INCD-791964-g</t>
  </si>
  <si>
    <t>INCD-791968-g</t>
  </si>
  <si>
    <t>INCD-792091-g</t>
  </si>
  <si>
    <t>INCD-792270-g</t>
  </si>
  <si>
    <t>INCD-792363-g</t>
  </si>
  <si>
    <t>INCD-792388-g</t>
  </si>
  <si>
    <t>INCD-792417-g</t>
  </si>
  <si>
    <t>INCD-794637-g</t>
  </si>
  <si>
    <t>INCD-794878-g</t>
  </si>
  <si>
    <t>INCD-795171-g</t>
  </si>
  <si>
    <t>INCD-795177-g</t>
  </si>
  <si>
    <t>INCD-796154-g</t>
  </si>
  <si>
    <t>INCD-799138-g</t>
  </si>
  <si>
    <t>INCD-799530-g</t>
  </si>
  <si>
    <t>INCD-800200-g</t>
  </si>
  <si>
    <t>CBW4A</t>
  </si>
  <si>
    <t>INCD-800219-g</t>
  </si>
  <si>
    <t>INCD-800224-g</t>
  </si>
  <si>
    <t>INCD-800230-g</t>
  </si>
  <si>
    <t>INCD-800244-g</t>
  </si>
  <si>
    <t>MFN1B</t>
  </si>
  <si>
    <t>INCD-800259-g</t>
  </si>
  <si>
    <t>INCD-800260-g</t>
  </si>
  <si>
    <t>MCN2</t>
  </si>
  <si>
    <t>INCD-800261-g</t>
  </si>
  <si>
    <t>INCD-800262-g</t>
  </si>
  <si>
    <t>INCD-800295-g</t>
  </si>
  <si>
    <t>INCD-800303-g</t>
  </si>
  <si>
    <t>INCD-800318-g</t>
  </si>
  <si>
    <t>INCD-800342-g</t>
  </si>
  <si>
    <t>INCD-800345-g</t>
  </si>
  <si>
    <t>INCD-800359-g</t>
  </si>
  <si>
    <t>INCD-800361-g</t>
  </si>
  <si>
    <t>INCD-800378-g</t>
  </si>
  <si>
    <t>INCD-800383-g</t>
  </si>
  <si>
    <t>INCD-800384-g</t>
  </si>
  <si>
    <t>INCD-800390-g</t>
  </si>
  <si>
    <t>INCD-800395-g</t>
  </si>
  <si>
    <t>INCD-800412-g</t>
  </si>
  <si>
    <t>INCD-800430-g</t>
  </si>
  <si>
    <t>INCD-800433-g</t>
  </si>
  <si>
    <t>INCD-800443-g</t>
  </si>
  <si>
    <t>INCD-800451-g</t>
  </si>
  <si>
    <t>INCD-800463-g</t>
  </si>
  <si>
    <t>INCD-800469-g</t>
  </si>
  <si>
    <t>RBA9A</t>
  </si>
  <si>
    <t>INCD-800476-g</t>
  </si>
  <si>
    <t>INCD-800479-g</t>
  </si>
  <si>
    <t>INCD-793966-g</t>
  </si>
  <si>
    <t>CPC22A</t>
  </si>
  <si>
    <t>INCD-800501-g</t>
  </si>
  <si>
    <t>INCD-800507-g</t>
  </si>
  <si>
    <t>GBG23A</t>
  </si>
  <si>
    <t>INCD-800512-g</t>
  </si>
  <si>
    <t>INCD-800517-g</t>
  </si>
  <si>
    <t>INCD-800523-g</t>
  </si>
  <si>
    <t>INCD-800530-g</t>
  </si>
  <si>
    <t>INCD-800538-g</t>
  </si>
  <si>
    <t>INCD-800543-g</t>
  </si>
  <si>
    <t>INCD-800551-g</t>
  </si>
  <si>
    <t>INCD-800563-g</t>
  </si>
  <si>
    <t>INCD-800569-g</t>
  </si>
  <si>
    <t>INCD-800580-g</t>
  </si>
  <si>
    <t>INCD-800582-g</t>
  </si>
  <si>
    <t>INCD-800584-g</t>
  </si>
  <si>
    <t>INCD-800587-g</t>
  </si>
  <si>
    <t>INCD-800589-g</t>
  </si>
  <si>
    <t>INCD-800591-g</t>
  </si>
  <si>
    <t>INCD-783449-g</t>
  </si>
  <si>
    <t>INCD-786669-g</t>
  </si>
  <si>
    <t>INCD-789274-g</t>
  </si>
  <si>
    <t>INCD-789417-g</t>
  </si>
  <si>
    <t>INCD-789431-g</t>
  </si>
  <si>
    <t>INCD-791293-g</t>
  </si>
  <si>
    <t>INCD-791613-g</t>
  </si>
  <si>
    <t>INCD-792334-g</t>
  </si>
  <si>
    <t>INCD-793840-g</t>
  </si>
  <si>
    <t>NDH9</t>
  </si>
  <si>
    <t>INCD-794581-g</t>
  </si>
  <si>
    <t>INCD-794647-g</t>
  </si>
  <si>
    <t>INCD-794845-g</t>
  </si>
  <si>
    <t>NGE6A</t>
  </si>
  <si>
    <t>INCD-794854-g</t>
  </si>
  <si>
    <t>INCD-796434-g</t>
  </si>
  <si>
    <t>INCD-800600-g</t>
  </si>
  <si>
    <t>INCD-800605-g</t>
  </si>
  <si>
    <t>INCD-800630-g</t>
  </si>
  <si>
    <t>INCD-800640-g</t>
  </si>
  <si>
    <t>INCD-800644-g</t>
  </si>
  <si>
    <t>INCD-800646-g</t>
  </si>
  <si>
    <t>INCD-800658-g</t>
  </si>
  <si>
    <t>INCD-800663-g</t>
  </si>
  <si>
    <t>INCD-800669-g</t>
  </si>
  <si>
    <t>INCD-800675-g</t>
  </si>
  <si>
    <t>INCD-800677-g</t>
  </si>
  <si>
    <t>RPN1</t>
  </si>
  <si>
    <t>INCD-800679-g</t>
  </si>
  <si>
    <t>INCD-800690-g</t>
  </si>
  <si>
    <t>MFD2A</t>
  </si>
  <si>
    <t>INCD-800707-g</t>
  </si>
  <si>
    <t>INCD-800719-g</t>
  </si>
  <si>
    <t>INCD-784759-g</t>
  </si>
  <si>
    <t>INCD-788844-g</t>
  </si>
  <si>
    <t>INCD-789751-g</t>
  </si>
  <si>
    <t>INCD-791002-g</t>
  </si>
  <si>
    <t>INCD-791969-g</t>
  </si>
  <si>
    <t>INCD-792119-g</t>
  </si>
  <si>
    <t>INCD-792647-g</t>
  </si>
  <si>
    <t>INCD-792831-g</t>
  </si>
  <si>
    <t>INCD-792899-g</t>
  </si>
  <si>
    <t>INCD-793359-g</t>
  </si>
  <si>
    <t>INCD-793839-g</t>
  </si>
  <si>
    <t>INCD-793871-g</t>
  </si>
  <si>
    <t>INCD-793874-g</t>
  </si>
  <si>
    <t>INCD-793998-g</t>
  </si>
  <si>
    <t>INCD-794368-g</t>
  </si>
  <si>
    <t>INCD-794617-g</t>
  </si>
  <si>
    <t>INCD-794909-g</t>
  </si>
  <si>
    <t>INCD-794947-g</t>
  </si>
  <si>
    <t>INCD-795172-g</t>
  </si>
  <si>
    <t>INCD-795182-g</t>
  </si>
  <si>
    <t>INCD-796304-g</t>
  </si>
  <si>
    <t>INCD-796614-g</t>
  </si>
  <si>
    <t>INCD-796937-g</t>
  </si>
  <si>
    <t>INCD-797007-g</t>
  </si>
  <si>
    <t>INCD-798528-g</t>
  </si>
  <si>
    <t>INCD-800728-g</t>
  </si>
  <si>
    <t>INCD-800734-g</t>
  </si>
  <si>
    <t>INCD-800741-g</t>
  </si>
  <si>
    <t>INCD-800748-g</t>
  </si>
  <si>
    <t>INCD-800752-g</t>
  </si>
  <si>
    <t>INCD-800786-g</t>
  </si>
  <si>
    <t>INCD-800795-g</t>
  </si>
  <si>
    <t>INCD-800810-g</t>
  </si>
  <si>
    <t>INCD-800811-g</t>
  </si>
  <si>
    <t>INCD-800823-g</t>
  </si>
  <si>
    <t>INCD-800842-g</t>
  </si>
  <si>
    <t>INCD-800851-g</t>
  </si>
  <si>
    <t>INCD-800860-g</t>
  </si>
  <si>
    <t>INCD-800862-g</t>
  </si>
  <si>
    <t>INCD-800874-g</t>
  </si>
  <si>
    <t>INCD-800889-g</t>
  </si>
  <si>
    <t>INCD-800937-g</t>
  </si>
  <si>
    <t>INCD-800938-g</t>
  </si>
  <si>
    <t>INCD-800943-g</t>
  </si>
  <si>
    <t>INCD-800945-g</t>
  </si>
  <si>
    <t>INCD-800947-g</t>
  </si>
  <si>
    <t>INCD-800950-g</t>
  </si>
  <si>
    <t>INCD-800951-g</t>
  </si>
  <si>
    <t>INCD-783853-g</t>
  </si>
  <si>
    <t>INCD-784571-g</t>
  </si>
  <si>
    <t>INCD-788561-g</t>
  </si>
  <si>
    <t>INCD-789461-g</t>
  </si>
  <si>
    <t>INCD-790190-g</t>
  </si>
  <si>
    <t>INCD-790797-g</t>
  </si>
  <si>
    <t>BHL3</t>
  </si>
  <si>
    <t>INCD-791178-g</t>
  </si>
  <si>
    <t>INCD-792319-g</t>
  </si>
  <si>
    <t>INCD-792443-g</t>
  </si>
  <si>
    <t>INCD-792450-g</t>
  </si>
  <si>
    <t>INCD-792590-g</t>
  </si>
  <si>
    <t>INCD-792600-g</t>
  </si>
  <si>
    <t>INCD-792711-g</t>
  </si>
  <si>
    <t>SBY15A</t>
  </si>
  <si>
    <t>INCD-792713-g</t>
  </si>
  <si>
    <t>INCD-792827-g</t>
  </si>
  <si>
    <t>INCD-793351-g</t>
  </si>
  <si>
    <t>INCD-793353-g</t>
  </si>
  <si>
    <t>NVL15A</t>
  </si>
  <si>
    <t>INCD-793950-g</t>
  </si>
  <si>
    <t>INCD-793964-g</t>
  </si>
  <si>
    <t>INCD-794580-g</t>
  </si>
  <si>
    <t>INCD-794692-g</t>
  </si>
  <si>
    <t>INCD-794697-g</t>
  </si>
  <si>
    <t>INCD-794698-g</t>
  </si>
  <si>
    <t>INCD-794897-g</t>
  </si>
  <si>
    <t>INCD-794944-g</t>
  </si>
  <si>
    <t>INCD-794965-g</t>
  </si>
  <si>
    <t>INCD-794967-g</t>
  </si>
  <si>
    <t>INCD-795526-g</t>
  </si>
  <si>
    <t>INCD-796355-g</t>
  </si>
  <si>
    <t>INCD-796612-g</t>
  </si>
  <si>
    <t>INCD-796743-g</t>
  </si>
  <si>
    <t>INCD-797034-g</t>
  </si>
  <si>
    <t>INCD-797775-g</t>
  </si>
  <si>
    <t>INCD-797777-g</t>
  </si>
  <si>
    <t>INCD-798263-g</t>
  </si>
  <si>
    <t>INCD-799436-g</t>
  </si>
  <si>
    <t>INCD-800961-g</t>
  </si>
  <si>
    <t>INCD-800976-g</t>
  </si>
  <si>
    <t>INCD-800985-g</t>
  </si>
  <si>
    <t>INCD-800987-g</t>
  </si>
  <si>
    <t>INCD-800990-g</t>
  </si>
  <si>
    <t>INCD-800991-g</t>
  </si>
  <si>
    <t>BHD2A</t>
  </si>
  <si>
    <t>INCD-801023-g</t>
  </si>
  <si>
    <t>INCD-801031-g</t>
  </si>
  <si>
    <t>INCD-801035-g</t>
  </si>
  <si>
    <t>INCD-801038-g</t>
  </si>
  <si>
    <t>INCD-801056-g</t>
  </si>
  <si>
    <t>INCD-801070-g</t>
  </si>
  <si>
    <t>INCD-801103-g</t>
  </si>
  <si>
    <t>INCD-801112-g</t>
  </si>
  <si>
    <t>DRD15B</t>
  </si>
  <si>
    <t>INCD-801116-g</t>
  </si>
  <si>
    <t>INCD-801126-g</t>
  </si>
  <si>
    <t>INCD-801135-g</t>
  </si>
  <si>
    <t>INCD-801138-g</t>
  </si>
  <si>
    <t>INCD-801147-g</t>
  </si>
  <si>
    <t>INCD-801153-g</t>
  </si>
  <si>
    <t>INCD-801154-g</t>
  </si>
  <si>
    <t>INCD-801179-g</t>
  </si>
  <si>
    <t>INCD-801182-g</t>
  </si>
  <si>
    <t>INCD-801189-g</t>
  </si>
  <si>
    <t>INCD-783565-g</t>
  </si>
  <si>
    <t>INCD-784575-g</t>
  </si>
  <si>
    <t>INCD-786290-g</t>
  </si>
  <si>
    <t>INCD-789690-g</t>
  </si>
  <si>
    <t>INCD-789873-g</t>
  </si>
  <si>
    <t>INCD-790159-g</t>
  </si>
  <si>
    <t>INCD-790771-g</t>
  </si>
  <si>
    <t>INCD-791013-g</t>
  </si>
  <si>
    <t>INCD-791317-g</t>
  </si>
  <si>
    <t>INCD-792054-g</t>
  </si>
  <si>
    <t>INCD-792597-g</t>
  </si>
  <si>
    <t>INCD-792625-g</t>
  </si>
  <si>
    <t>INCD-792641-g</t>
  </si>
  <si>
    <t>INCD-792700-g</t>
  </si>
  <si>
    <t>INCD-792846-g</t>
  </si>
  <si>
    <t>INCD-792901-g</t>
  </si>
  <si>
    <t>KLG14A</t>
  </si>
  <si>
    <t>INCD-793342-g</t>
  </si>
  <si>
    <t>INCD-794296-g</t>
  </si>
  <si>
    <t>INCD-794298-g</t>
  </si>
  <si>
    <t>INCD-794365-g</t>
  </si>
  <si>
    <t>INCD-794938-g</t>
  </si>
  <si>
    <t>INCD-795144-g</t>
  </si>
  <si>
    <t>INCD-795145-g</t>
  </si>
  <si>
    <t>INCD-795236-g</t>
  </si>
  <si>
    <t>INCD-796608-g</t>
  </si>
  <si>
    <t>INCD-796639-g</t>
  </si>
  <si>
    <t>INCD-796641-g</t>
  </si>
  <si>
    <t>INCD-797810-g</t>
  </si>
  <si>
    <t>INCD-798004-g</t>
  </si>
  <si>
    <t>INCD-799438-g</t>
  </si>
  <si>
    <t>INCD-799577-g</t>
  </si>
  <si>
    <t>INCD-799670-g</t>
  </si>
  <si>
    <t>INCD-800207-g</t>
  </si>
  <si>
    <t>INCD-801201-g</t>
  </si>
  <si>
    <t>INCD-801202-g</t>
  </si>
  <si>
    <t>INCD-801204-g</t>
  </si>
  <si>
    <t>INCD-801208-g</t>
  </si>
  <si>
    <t>INCD-801209-g</t>
  </si>
  <si>
    <t>INCD-801211-g</t>
  </si>
  <si>
    <t>INCD-801215-g</t>
  </si>
  <si>
    <t>INCD-801221-g</t>
  </si>
  <si>
    <t>INCD-801227-g</t>
  </si>
  <si>
    <t>INCD-801249-g</t>
  </si>
  <si>
    <t>INCD-801269-g</t>
  </si>
  <si>
    <t>INCD-801276-g</t>
  </si>
  <si>
    <t>INCD-801288-g</t>
  </si>
  <si>
    <t>INCD-801293-g</t>
  </si>
  <si>
    <t>INCD-801316-g</t>
  </si>
  <si>
    <t>INCD-801317-g</t>
  </si>
  <si>
    <t>INCD-801344-g</t>
  </si>
  <si>
    <t>INCD-801345-g</t>
  </si>
  <si>
    <t>INCD-801352-g</t>
  </si>
  <si>
    <t>INCD-801361-g</t>
  </si>
  <si>
    <t>INCD-801387-g</t>
  </si>
  <si>
    <t>INCD-801393-g</t>
  </si>
  <si>
    <t>INCD-801394-g</t>
  </si>
  <si>
    <t>INCD-801405-g</t>
  </si>
  <si>
    <t>INCD-801406-g</t>
  </si>
  <si>
    <t>INCD-801408-g</t>
  </si>
  <si>
    <t>INCD-801418-g</t>
  </si>
  <si>
    <t>INCD-801421-g</t>
  </si>
  <si>
    <t>INCD-801422-g</t>
  </si>
  <si>
    <t>INCD-801426-g</t>
  </si>
  <si>
    <t>INCD-801429-g</t>
  </si>
  <si>
    <t>INCD-785030-g</t>
  </si>
  <si>
    <t>INCD-785328-g</t>
  </si>
  <si>
    <t>INCD-786855-g</t>
  </si>
  <si>
    <t>INCD-787131-g</t>
  </si>
  <si>
    <t>INCD-788129-g</t>
  </si>
  <si>
    <t>INCD-788678-g</t>
  </si>
  <si>
    <t>INCD-789514-g</t>
  </si>
  <si>
    <t>INCD-790863-g</t>
  </si>
  <si>
    <t>INCD-791228-g</t>
  </si>
  <si>
    <t>INCD-791502-g</t>
  </si>
  <si>
    <t>INCD-792598-g</t>
  </si>
  <si>
    <t>INCD-792674-g</t>
  </si>
  <si>
    <t>INCD-793856-g</t>
  </si>
  <si>
    <t>INCD-793934-g</t>
  </si>
  <si>
    <t>INCD-793942-g</t>
  </si>
  <si>
    <t>INCD-793971-g</t>
  </si>
  <si>
    <t>INCD-793975-g</t>
  </si>
  <si>
    <t>INCD-794336-g</t>
  </si>
  <si>
    <t>INCD-794396-g</t>
  </si>
  <si>
    <t>INCD-794703-g</t>
  </si>
  <si>
    <t>INCD-794887-g</t>
  </si>
  <si>
    <t>INCD-794900-g</t>
  </si>
  <si>
    <t>INCD-794981-g</t>
  </si>
  <si>
    <t>INCD-795222-g</t>
  </si>
  <si>
    <t>INCD-796935-g</t>
  </si>
  <si>
    <t>INCD-798316-g</t>
  </si>
  <si>
    <t>INCD-799246-g</t>
  </si>
  <si>
    <t>IDY5A</t>
  </si>
  <si>
    <t>INCD-801436-g</t>
  </si>
  <si>
    <t>INCD-801442-g</t>
  </si>
  <si>
    <t>INCD-801463-g</t>
  </si>
  <si>
    <t>INCD-801475-g</t>
  </si>
  <si>
    <t>INCD-801488-g</t>
  </si>
  <si>
    <t>INCD-801491-g</t>
  </si>
  <si>
    <t>SPD4A</t>
  </si>
  <si>
    <t>INCD-801493-g</t>
  </si>
  <si>
    <t>INCD-801523-g</t>
  </si>
  <si>
    <t>INCD-801546-g</t>
  </si>
  <si>
    <t>INCD-801552-g</t>
  </si>
  <si>
    <t>INCD-801559-g</t>
  </si>
  <si>
    <t>INCD-801577-g</t>
  </si>
  <si>
    <t>CCY1B</t>
  </si>
  <si>
    <t>INCD-801583-g</t>
  </si>
  <si>
    <t>INCD-801595-g</t>
  </si>
  <si>
    <t>NGE5A</t>
  </si>
  <si>
    <t>INCD-801620-g</t>
  </si>
  <si>
    <t>INCD-801622-g</t>
  </si>
  <si>
    <t>INCD-801623-g</t>
  </si>
  <si>
    <t>INCD-801626-g</t>
  </si>
  <si>
    <t>INCD-801632-g</t>
  </si>
  <si>
    <t>INCD-801637-g</t>
  </si>
  <si>
    <t>INCD-801638-g</t>
  </si>
  <si>
    <t>WCL11A</t>
  </si>
  <si>
    <t>INCD-801642-g</t>
  </si>
  <si>
    <t>INCD-801648-g</t>
  </si>
  <si>
    <t>INCD-801651-g</t>
  </si>
  <si>
    <t>INCD-801656-g</t>
  </si>
  <si>
    <t>INCD-801659-g</t>
  </si>
  <si>
    <t>INCD-801661-g</t>
  </si>
  <si>
    <t>INCD-790544-g</t>
  </si>
  <si>
    <t>INCD-792306-g</t>
  </si>
  <si>
    <t>INCD-792422-g</t>
  </si>
  <si>
    <t>INCD-792872-g</t>
  </si>
  <si>
    <t>INCD-793868-g</t>
  </si>
  <si>
    <t>INCD-794249-g</t>
  </si>
  <si>
    <t>INCD-794572-g</t>
  </si>
  <si>
    <t>INCD-794651-g</t>
  </si>
  <si>
    <t>INCD-794683-g</t>
  </si>
  <si>
    <t>INCD-795112-g</t>
  </si>
  <si>
    <t>INCD-795273-g</t>
  </si>
  <si>
    <t>INCD-796275-g</t>
  </si>
  <si>
    <t>INCD-796646-g</t>
  </si>
  <si>
    <t>INCD-796715-g</t>
  </si>
  <si>
    <t>INCD-797103-g</t>
  </si>
  <si>
    <t>INCD-797765-g</t>
  </si>
  <si>
    <t>INCD-799191-g</t>
  </si>
  <si>
    <t>INCD-799227-g</t>
  </si>
  <si>
    <t>INCD-800283-g</t>
  </si>
  <si>
    <t>INCD-801682-g</t>
  </si>
  <si>
    <t>INCD-801692-g</t>
  </si>
  <si>
    <t>CLD26A</t>
  </si>
  <si>
    <t>INCD-801695-g</t>
  </si>
  <si>
    <t>INCD-801702-g</t>
  </si>
  <si>
    <t>INCD-801706-g</t>
  </si>
  <si>
    <t>INCD-801731-g</t>
  </si>
  <si>
    <t>INCD-801765-g</t>
  </si>
  <si>
    <t>INCD-801804-g</t>
  </si>
  <si>
    <t>AHD8</t>
  </si>
  <si>
    <t>INCD-801805-g</t>
  </si>
  <si>
    <t>INCD-801827-g</t>
  </si>
  <si>
    <t>INCD-801828-g</t>
  </si>
  <si>
    <t>INCD-801842-g</t>
  </si>
  <si>
    <t>INCD-801854-g</t>
  </si>
  <si>
    <t>INCD-801862-g</t>
  </si>
  <si>
    <t>INCD-801863-g</t>
  </si>
  <si>
    <t>INCD-801868-g</t>
  </si>
  <si>
    <t>INCD-801869-g</t>
  </si>
  <si>
    <t>DBS13A</t>
  </si>
  <si>
    <t>INCD-801877-g</t>
  </si>
  <si>
    <t>INCD-801881-g</t>
  </si>
  <si>
    <t>INCD-801887-g</t>
  </si>
  <si>
    <t>INCD-791309-g</t>
  </si>
  <si>
    <t>INCD-801899-g</t>
  </si>
  <si>
    <t>INCD-801905-g</t>
  </si>
  <si>
    <t>INCD-801910-g</t>
  </si>
  <si>
    <t>INCD-801915-g</t>
  </si>
  <si>
    <t>INCD-801919-g</t>
  </si>
  <si>
    <t>INCD-801926-g</t>
  </si>
  <si>
    <t>INCD-801928-g</t>
  </si>
  <si>
    <t>INCD-801929-g</t>
  </si>
  <si>
    <t>INCD-801933-g</t>
  </si>
  <si>
    <t>INCD-801934-g</t>
  </si>
  <si>
    <t>INCD-801936-g</t>
  </si>
  <si>
    <t>INCD-801939-g</t>
  </si>
  <si>
    <t>INCD-801949-g</t>
  </si>
  <si>
    <t>INCD-801956-g</t>
  </si>
  <si>
    <t>INCD-801959-g</t>
  </si>
  <si>
    <t>INCD-801966-g</t>
  </si>
  <si>
    <t>INCD-801970-g</t>
  </si>
  <si>
    <t>INCD-801971-g</t>
  </si>
  <si>
    <t>INCD-801980-g</t>
  </si>
  <si>
    <t>INCD-801989-g</t>
  </si>
  <si>
    <t>INCD-801995-g</t>
  </si>
  <si>
    <t>INCD-801997-g</t>
  </si>
  <si>
    <t>INCD-802003-g</t>
  </si>
  <si>
    <t>WMD10A</t>
  </si>
  <si>
    <t>INCD-802006-g</t>
  </si>
  <si>
    <t>INCD-802008-g</t>
  </si>
  <si>
    <t>INCD-802009-g</t>
  </si>
  <si>
    <t>INCD-802017-g</t>
  </si>
  <si>
    <t>INCD-802023-g</t>
  </si>
  <si>
    <t>INCD-802032-g</t>
  </si>
  <si>
    <t>INCD-802036-g</t>
  </si>
  <si>
    <t>INCD-789498-g</t>
  </si>
  <si>
    <t>INCD-789963-g</t>
  </si>
  <si>
    <t>INCD-791027-g</t>
  </si>
  <si>
    <t>INCD-791223-g</t>
  </si>
  <si>
    <t>INCD-792103-g</t>
  </si>
  <si>
    <t>INCD-792704-g</t>
  </si>
  <si>
    <t>INCD-792705-g</t>
  </si>
  <si>
    <t>INCD-793406-g</t>
  </si>
  <si>
    <t>INCD-793968-g</t>
  </si>
  <si>
    <t>INCD-794376-g</t>
  </si>
  <si>
    <t>BHD46A</t>
  </si>
  <si>
    <t>INCD-794618-g</t>
  </si>
  <si>
    <t>HPE12A</t>
  </si>
  <si>
    <t>INCD-794659-g</t>
  </si>
  <si>
    <t>INCD-794672-g</t>
  </si>
  <si>
    <t>INCD-795507-g</t>
  </si>
  <si>
    <t>INCD-796389-g</t>
  </si>
  <si>
    <t>INCD-796697-g</t>
  </si>
  <si>
    <t>INCD-797811-g</t>
  </si>
  <si>
    <t>INCD-802061-g</t>
  </si>
  <si>
    <t>INCD-802062-g</t>
  </si>
  <si>
    <t>INCD-802064-g</t>
  </si>
  <si>
    <t>INCD-802066-g</t>
  </si>
  <si>
    <t>INCD-802069-g</t>
  </si>
  <si>
    <t>INCD-802084-g</t>
  </si>
  <si>
    <t>INCD-802086-g</t>
  </si>
  <si>
    <t>INCD-802089-g</t>
  </si>
  <si>
    <t>INCD-802090-g</t>
  </si>
  <si>
    <t>INCD-802091-g</t>
  </si>
  <si>
    <t>INCD-802093-g</t>
  </si>
  <si>
    <t>INCD-802094-g</t>
  </si>
  <si>
    <t>INCD-802107-g</t>
  </si>
  <si>
    <t>INCD-802109-g</t>
  </si>
  <si>
    <t>PPE12A</t>
  </si>
  <si>
    <t>INCD-802126-g</t>
  </si>
  <si>
    <t>INCD-802130-g</t>
  </si>
  <si>
    <t>INCD-802133-g</t>
  </si>
  <si>
    <t>INCD-802141-g</t>
  </si>
  <si>
    <t>INCD-802146-g</t>
  </si>
  <si>
    <t>INCD-802153-g</t>
  </si>
  <si>
    <t>INCD-802155-g</t>
  </si>
  <si>
    <t>INCD-802156-g</t>
  </si>
  <si>
    <t>INCD-802158-g</t>
  </si>
  <si>
    <t>INCD-802160-g</t>
  </si>
  <si>
    <t>INCD-802167-g</t>
  </si>
  <si>
    <t>INCD-802171-g</t>
  </si>
  <si>
    <t>INCD-802173-g</t>
  </si>
  <si>
    <t>INCD-802191-g</t>
  </si>
  <si>
    <t>INCD-802194-g</t>
  </si>
  <si>
    <t>INCD-802197-g</t>
  </si>
  <si>
    <t>INCD-802198-g</t>
  </si>
  <si>
    <t>INCD-802201-g</t>
  </si>
  <si>
    <t>INCD-802207-g</t>
  </si>
  <si>
    <t>INCD-802209-g</t>
  </si>
  <si>
    <t>INCD-802211-g</t>
  </si>
  <si>
    <t>INCD-802215-g</t>
  </si>
  <si>
    <t>INCD-802219-g</t>
  </si>
  <si>
    <t>INCD-802228-g</t>
  </si>
  <si>
    <t>INCD-802232-g</t>
  </si>
  <si>
    <t>INCD-802237-g</t>
  </si>
  <si>
    <t>INCD-802240-g</t>
  </si>
  <si>
    <t>INCD-802261-g</t>
  </si>
  <si>
    <t>INCD-802262-g</t>
  </si>
  <si>
    <t>INCD-789524-g</t>
  </si>
  <si>
    <t>INCD-789778-g</t>
  </si>
  <si>
    <t>INCD-789987-g</t>
  </si>
  <si>
    <t>INCD-790549-g</t>
  </si>
  <si>
    <t>INCD-791326-g</t>
  </si>
  <si>
    <t>INCD-794355-g</t>
  </si>
  <si>
    <t>INCD-794407-g</t>
  </si>
  <si>
    <t>INCD-794590-g</t>
  </si>
  <si>
    <t>INCD-794606-g</t>
  </si>
  <si>
    <t>INCD-794652-g</t>
  </si>
  <si>
    <t>INCD-794849-g</t>
  </si>
  <si>
    <t>INCD-794966-g</t>
  </si>
  <si>
    <t>INCD-795212-g</t>
  </si>
  <si>
    <t>INCD-798930-g</t>
  </si>
  <si>
    <t>INCD-799476-g</t>
  </si>
  <si>
    <t>INCD-800063-g</t>
  </si>
  <si>
    <t>INCD-800888-g</t>
  </si>
  <si>
    <t>INCD-802279-g</t>
  </si>
  <si>
    <t>INCD-802280-g</t>
  </si>
  <si>
    <t>INCD-802281-g</t>
  </si>
  <si>
    <t>INCD-802285-g</t>
  </si>
  <si>
    <t>INCD-802305-g</t>
  </si>
  <si>
    <t>INCD-802306-g</t>
  </si>
  <si>
    <t>INCD-802318-g</t>
  </si>
  <si>
    <t>INCD-802337-g</t>
  </si>
  <si>
    <t>INCD-802355-g</t>
  </si>
  <si>
    <t>INCD-802388-g</t>
  </si>
  <si>
    <t>INCD-802408-g</t>
  </si>
  <si>
    <t>INCD-802413-g</t>
  </si>
  <si>
    <t>INCD-802426-g</t>
  </si>
  <si>
    <t>INCD-802438-g</t>
  </si>
  <si>
    <t>INCD-802462-g</t>
  </si>
  <si>
    <t>INCD-802483-g</t>
  </si>
  <si>
    <t>INCD-802484-g</t>
  </si>
  <si>
    <t>INCD-802485-g</t>
  </si>
  <si>
    <t>INCD-802490-g</t>
  </si>
  <si>
    <t>INCD-802503-g</t>
  </si>
  <si>
    <t>INCD-802504-g</t>
  </si>
  <si>
    <t>INCD-802511-g</t>
  </si>
  <si>
    <t>INCD-802515-g</t>
  </si>
  <si>
    <t>INCD-802519-g</t>
  </si>
  <si>
    <t>INCD-802521-g</t>
  </si>
  <si>
    <t>INCD-802524-g</t>
  </si>
  <si>
    <t>INCD-802526-g</t>
  </si>
  <si>
    <t>INCD-802537-g</t>
  </si>
  <si>
    <t>INCD-802538-g</t>
  </si>
  <si>
    <t>INCD-802541-g</t>
  </si>
  <si>
    <t>INCD-786339-g</t>
  </si>
  <si>
    <t>INCD-786890-g</t>
  </si>
  <si>
    <t>INCD-788620-g</t>
  </si>
  <si>
    <t>INCD-789460-g</t>
  </si>
  <si>
    <t>INCD-790579-g</t>
  </si>
  <si>
    <t>INCD-791957-g</t>
  </si>
  <si>
    <t>INCD-792096-g</t>
  </si>
  <si>
    <t>INCD-792281-g</t>
  </si>
  <si>
    <t>INCD-792332-g</t>
  </si>
  <si>
    <t>INCD-794338-g</t>
  </si>
  <si>
    <t>INCD-795284-g</t>
  </si>
  <si>
    <t>INCD-795286-g</t>
  </si>
  <si>
    <t>INCD-795291-g</t>
  </si>
  <si>
    <t>INCD-796729-g</t>
  </si>
  <si>
    <t>INCD-796873-g</t>
  </si>
  <si>
    <t>INCD-796948-g</t>
  </si>
  <si>
    <t>INCD-796952-g</t>
  </si>
  <si>
    <t>INCD-796953-g</t>
  </si>
  <si>
    <t>INCD-796983-g</t>
  </si>
  <si>
    <t>INCD-796992-g</t>
  </si>
  <si>
    <t>INCD-797119-g</t>
  </si>
  <si>
    <t>INCD-797130-g</t>
  </si>
  <si>
    <t>INCD-798653-g</t>
  </si>
  <si>
    <t>INCD-799548-g</t>
  </si>
  <si>
    <t>INCD-799631-g</t>
  </si>
  <si>
    <t>INCD-799978-g</t>
  </si>
  <si>
    <t>INCD-800246-g</t>
  </si>
  <si>
    <t>CSE6</t>
  </si>
  <si>
    <t>INCD-800974-g</t>
  </si>
  <si>
    <t>INCD-802560-g</t>
  </si>
  <si>
    <t>INCD-802561-g</t>
  </si>
  <si>
    <t>INCD-802588-g</t>
  </si>
  <si>
    <t>INCD-802591-g</t>
  </si>
  <si>
    <t>INCD-802603-g</t>
  </si>
  <si>
    <t>INCD-802614-g</t>
  </si>
  <si>
    <t>INCD-802624-g</t>
  </si>
  <si>
    <t>INCD-802627-g</t>
  </si>
  <si>
    <t>INCD-802642-g</t>
  </si>
  <si>
    <t>INCD-802655-g</t>
  </si>
  <si>
    <t>INCD-802660-g</t>
  </si>
  <si>
    <t>INCD-802698-g</t>
  </si>
  <si>
    <t>INCD-802710-g</t>
  </si>
  <si>
    <t>INCD-802713-g</t>
  </si>
  <si>
    <t>INCD-802719-g</t>
  </si>
  <si>
    <t>INCD-802744-g</t>
  </si>
  <si>
    <t>INCD-802756-g</t>
  </si>
  <si>
    <t>INCD-802770-g</t>
  </si>
  <si>
    <t>INCD-802778-g</t>
  </si>
  <si>
    <t>INCD-802785-g</t>
  </si>
  <si>
    <t>INCD-802790-g</t>
  </si>
  <si>
    <t>INCD-802793-g</t>
  </si>
  <si>
    <t>INCD-802798-g</t>
  </si>
  <si>
    <t>INCD-802800-g</t>
  </si>
  <si>
    <t>INCD-802829-g</t>
  </si>
  <si>
    <t>INCD-802831-g</t>
  </si>
  <si>
    <t>INCD-802846-g</t>
  </si>
  <si>
    <t>INCD-784604-g</t>
  </si>
  <si>
    <t>INCD-789260-g</t>
  </si>
  <si>
    <t>INCD-790551-g</t>
  </si>
  <si>
    <t>INCD-790853-g</t>
  </si>
  <si>
    <t>INCD-790991-g</t>
  </si>
  <si>
    <t>INCD-791332-g</t>
  </si>
  <si>
    <t>INCD-792052-g</t>
  </si>
  <si>
    <t>INCD-792098-g</t>
  </si>
  <si>
    <t>INCD-792278-g</t>
  </si>
  <si>
    <t>INCD-792359-g</t>
  </si>
  <si>
    <t>INCD-792362-g</t>
  </si>
  <si>
    <t>INCD-792864-g</t>
  </si>
  <si>
    <t>INCD-792898-g</t>
  </si>
  <si>
    <t>INCD-792908-g</t>
  </si>
  <si>
    <t>INCD-793953-g</t>
  </si>
  <si>
    <t>INCD-794639-g</t>
  </si>
  <si>
    <t>INCD-794655-g</t>
  </si>
  <si>
    <t>INCD-794877-g</t>
  </si>
  <si>
    <t>INCD-794907-g</t>
  </si>
  <si>
    <t>INCD-794979-g</t>
  </si>
  <si>
    <t>INCD-796773-g</t>
  </si>
  <si>
    <t>INCD-796812-g</t>
  </si>
  <si>
    <t>INCD-796944-g</t>
  </si>
  <si>
    <t>INCD-796947-g</t>
  </si>
  <si>
    <t>INCD-796961-g</t>
  </si>
  <si>
    <t>INCD-796966-g</t>
  </si>
  <si>
    <t>INCD-796989-g</t>
  </si>
  <si>
    <t>INCD-797004-g</t>
  </si>
  <si>
    <t>INCD-797014-g</t>
  </si>
  <si>
    <t>INCD-797755-g</t>
  </si>
  <si>
    <t>INCD-798447-g</t>
  </si>
  <si>
    <t>INCD-798451-g</t>
  </si>
  <si>
    <t>INCD-798509-g</t>
  </si>
  <si>
    <t>INCD-798568-g</t>
  </si>
  <si>
    <t>INCD-799148-g</t>
  </si>
  <si>
    <t>INCD-799296-g</t>
  </si>
  <si>
    <t>INCD-799509-g</t>
  </si>
  <si>
    <t>INCD-799753-g</t>
  </si>
  <si>
    <t>INCD-799769-g</t>
  </si>
  <si>
    <t>INCD-800300-g</t>
  </si>
  <si>
    <t>INCD-801223-g</t>
  </si>
  <si>
    <t>INCD-802858-g</t>
  </si>
  <si>
    <t>INCD-802884-g</t>
  </si>
  <si>
    <t>INCD-802924-g</t>
  </si>
  <si>
    <t>INCD-802925-g</t>
  </si>
  <si>
    <t>INCD-802956-g</t>
  </si>
  <si>
    <t>INCD-802965-g</t>
  </si>
  <si>
    <t>INCD-802997-g</t>
  </si>
  <si>
    <t>INCD-803015-g</t>
  </si>
  <si>
    <t>INCD-803037-g</t>
  </si>
  <si>
    <t>INCD-803048-g</t>
  </si>
  <si>
    <t>INCD-803081-g</t>
  </si>
  <si>
    <t>INCD-803094-g</t>
  </si>
  <si>
    <t>INCD-803131-g</t>
  </si>
  <si>
    <t>INCD-803135-g</t>
  </si>
  <si>
    <t>INCD-803142-g</t>
  </si>
  <si>
    <t>INCD-803149-g</t>
  </si>
  <si>
    <t>INCD-803163-g</t>
  </si>
  <si>
    <t>INCD-803165-g</t>
  </si>
  <si>
    <t>INCD-803171-g</t>
  </si>
  <si>
    <t>INCD-803184-g</t>
  </si>
  <si>
    <t>INCD-787712-g</t>
  </si>
  <si>
    <t>INCD-789235-g</t>
  </si>
  <si>
    <t>INCD-789256-g</t>
  </si>
  <si>
    <t>INCD-791493-g</t>
  </si>
  <si>
    <t>INCD-792348-g</t>
  </si>
  <si>
    <t>INCD-792603-g</t>
  </si>
  <si>
    <t>INCD-792808-g</t>
  </si>
  <si>
    <t>INCD-793393-g</t>
  </si>
  <si>
    <t>INCD-793925-g</t>
  </si>
  <si>
    <t>INCD-793982-g</t>
  </si>
  <si>
    <t>INCD-795103-g</t>
  </si>
  <si>
    <t>INCD-795125-g</t>
  </si>
  <si>
    <t>INCD-796987-g</t>
  </si>
  <si>
    <t>INCD-797115-g</t>
  </si>
  <si>
    <t>INCD-797128-g</t>
  </si>
  <si>
    <t>INCD-797165-g</t>
  </si>
  <si>
    <t>INCD-797171-g</t>
  </si>
  <si>
    <t>INCD-797735-g</t>
  </si>
  <si>
    <t>INCD-797766-g</t>
  </si>
  <si>
    <t>INCD-799291-g</t>
  </si>
  <si>
    <t>INCD-799412-g</t>
  </si>
  <si>
    <t>INCD-799521-g</t>
  </si>
  <si>
    <t>INCD-799783-g</t>
  </si>
  <si>
    <t>INCD-800040-g</t>
  </si>
  <si>
    <t>INCD-800064-g</t>
  </si>
  <si>
    <t>INCD-800784-g</t>
  </si>
  <si>
    <t>INCD-803191-g</t>
  </si>
  <si>
    <t>INCD-803200-g</t>
  </si>
  <si>
    <t>INCD-803202-g</t>
  </si>
  <si>
    <t>INCD-803204-g</t>
  </si>
  <si>
    <t>INCD-803207-g</t>
  </si>
  <si>
    <t>INCD-803208-g</t>
  </si>
  <si>
    <t>INCD-803218-g</t>
  </si>
  <si>
    <t>INCD-803229-g</t>
  </si>
  <si>
    <t>INCD-803271-g</t>
  </si>
  <si>
    <t>INCD-803294-g</t>
  </si>
  <si>
    <t>INCD-803295-g</t>
  </si>
  <si>
    <t>INCD-803305-g</t>
  </si>
  <si>
    <t>INCD-803325-g</t>
  </si>
  <si>
    <t>INCD-803335-g</t>
  </si>
  <si>
    <t>INCD-803360-g</t>
  </si>
  <si>
    <t>INCD-803361-g</t>
  </si>
  <si>
    <t>INCD-803365-g</t>
  </si>
  <si>
    <t>INCD-803379-g</t>
  </si>
  <si>
    <t>INCD-803380-g</t>
  </si>
  <si>
    <t>INCD-803384-g</t>
  </si>
  <si>
    <t>INCD-803388-g</t>
  </si>
  <si>
    <t>INCD-803394-g</t>
  </si>
  <si>
    <t>INCD-803396-g</t>
  </si>
  <si>
    <t>MCN4</t>
  </si>
  <si>
    <t>INCD-803397-g</t>
  </si>
  <si>
    <t>INCD-803400-g</t>
  </si>
  <si>
    <t>INCD-803401-g</t>
  </si>
  <si>
    <t>INCD-803405-g</t>
  </si>
  <si>
    <t>MLS15A</t>
  </si>
  <si>
    <t>INCD-803408-g</t>
  </si>
  <si>
    <t>INCD-803411-g</t>
  </si>
  <si>
    <t>INCD-790109-g</t>
  </si>
  <si>
    <t>INCD-790583-g</t>
  </si>
  <si>
    <t>INCD-791060-g</t>
  </si>
  <si>
    <t>INCD-791318-g</t>
  </si>
  <si>
    <t>INCD-792419-g</t>
  </si>
  <si>
    <t>INCD-792424-g</t>
  </si>
  <si>
    <t>INCD-794961-g</t>
  </si>
  <si>
    <t>INCD-795143-g</t>
  </si>
  <si>
    <t>INCD-795151-g</t>
  </si>
  <si>
    <t>INCD-796290-g</t>
  </si>
  <si>
    <t>INCD-796561-g</t>
  </si>
  <si>
    <t>INCD-797121-g</t>
  </si>
  <si>
    <t>INCD-797131-g</t>
  </si>
  <si>
    <t>INCD-797821-g</t>
  </si>
  <si>
    <t>INCD-798348-g</t>
  </si>
  <si>
    <t>INCD-798349-g</t>
  </si>
  <si>
    <t>INCD-798458-g</t>
  </si>
  <si>
    <t>INCD-798614-g</t>
  </si>
  <si>
    <t>INCD-798623-g</t>
  </si>
  <si>
    <t>INCD-798828-g</t>
  </si>
  <si>
    <t>INCD-799475-g</t>
  </si>
  <si>
    <t>INCD-799806-g</t>
  </si>
  <si>
    <t>INCD-800721-g</t>
  </si>
  <si>
    <t>INCD-800877-g</t>
  </si>
  <si>
    <t>INCD-803425-g</t>
  </si>
  <si>
    <t>INCD-803428-g</t>
  </si>
  <si>
    <t>INCD-803429-g</t>
  </si>
  <si>
    <t>INCD-803432-g</t>
  </si>
  <si>
    <t>INCD-803436-g</t>
  </si>
  <si>
    <t>INCD-803451-g</t>
  </si>
  <si>
    <t>INCD-803461-g</t>
  </si>
  <si>
    <t>INCD-803469-g</t>
  </si>
  <si>
    <t>INCD-803474-g</t>
  </si>
  <si>
    <t>INCD-803476-g</t>
  </si>
  <si>
    <t>INCD-803486-g</t>
  </si>
  <si>
    <t>INCD-803496-g</t>
  </si>
  <si>
    <t>INCD-803497-g</t>
  </si>
  <si>
    <t>INCD-803498-g</t>
  </si>
  <si>
    <t>INCD-803516-g</t>
  </si>
  <si>
    <t>INCD-803519-g</t>
  </si>
  <si>
    <t>INCD-803530-g</t>
  </si>
  <si>
    <t>INCD-803539-g</t>
  </si>
  <si>
    <t>INCD-803553-g</t>
  </si>
  <si>
    <t>INCD-803560-g</t>
  </si>
  <si>
    <t>INCD-803568-g</t>
  </si>
  <si>
    <t>INCD-803582-g</t>
  </si>
  <si>
    <t>INCD-803591-g</t>
  </si>
  <si>
    <t>INCD-803602-g</t>
  </si>
  <si>
    <t>INCD-803604-g</t>
  </si>
  <si>
    <t>INCD-803610-g</t>
  </si>
  <si>
    <t>INCD-803611-g</t>
  </si>
  <si>
    <t>INCD-803617-g</t>
  </si>
  <si>
    <t>INCD-803619-g</t>
  </si>
  <si>
    <t>INCD-803622-g</t>
  </si>
  <si>
    <t>INCD-803625-g</t>
  </si>
  <si>
    <t>INCD-792684-g</t>
  </si>
  <si>
    <t>BHD45B</t>
  </si>
  <si>
    <t>INCD-796203-g</t>
  </si>
  <si>
    <t>INCD-799128-g</t>
  </si>
  <si>
    <t>AWCT1</t>
  </si>
  <si>
    <t>INCD-803632-g</t>
  </si>
  <si>
    <t>INCD-803635-g</t>
  </si>
  <si>
    <t>INCD-803646-g</t>
  </si>
  <si>
    <t>INCD-803647-g</t>
  </si>
  <si>
    <t>INCD-803656-g</t>
  </si>
  <si>
    <t>INCD-803667-g</t>
  </si>
  <si>
    <t>INCD-803710-g</t>
  </si>
  <si>
    <t>INCD-803711-g</t>
  </si>
  <si>
    <t>INCD-803714-g</t>
  </si>
  <si>
    <t>INCD-803735-g</t>
  </si>
  <si>
    <t>INCD-803737-g</t>
  </si>
  <si>
    <t>INCD-803745-g</t>
  </si>
  <si>
    <t>SPD29A</t>
  </si>
  <si>
    <t>INCD-803746-g</t>
  </si>
  <si>
    <t>INCD-803748-g</t>
  </si>
  <si>
    <t>INCD-803754-g</t>
  </si>
  <si>
    <t>INCD-803757-g</t>
  </si>
  <si>
    <t>INCD-803758-g</t>
  </si>
  <si>
    <t>FPTTR1H</t>
  </si>
  <si>
    <t>INCD-789756-g</t>
  </si>
  <si>
    <t>YES</t>
  </si>
  <si>
    <t>INCD-789920-g</t>
  </si>
  <si>
    <t>INCD-792409-g</t>
  </si>
  <si>
    <t>INCD-792457-g</t>
  </si>
  <si>
    <t>INCD-794405-g</t>
  </si>
  <si>
    <t>INCD-796344-g</t>
  </si>
  <si>
    <t>INCD-796671-g</t>
  </si>
  <si>
    <t>INCD-796701-g</t>
  </si>
  <si>
    <t>INCD-797899-g</t>
  </si>
  <si>
    <t>INCD-797900-g</t>
  </si>
  <si>
    <t>INCD-798516-g</t>
  </si>
  <si>
    <t>INCD-798637-g</t>
  </si>
  <si>
    <t>INCD-798723-g</t>
  </si>
  <si>
    <t>INCD-799137-g</t>
  </si>
  <si>
    <t>INCD-800070-g</t>
  </si>
  <si>
    <t>INCD-801712-g</t>
  </si>
  <si>
    <t>INCD-801744-g</t>
  </si>
  <si>
    <t>INCD-802650-g</t>
  </si>
  <si>
    <t>INCD-803763-g</t>
  </si>
  <si>
    <t>INCD-803769-g</t>
  </si>
  <si>
    <t>INCD-803794-g</t>
  </si>
  <si>
    <t>INCD-803808-g</t>
  </si>
  <si>
    <t>NDH12</t>
  </si>
  <si>
    <t>NDH3</t>
  </si>
  <si>
    <t>NDH5A</t>
  </si>
  <si>
    <t>INCD-803827-g</t>
  </si>
  <si>
    <t>INCD-803830-g</t>
  </si>
  <si>
    <t>INCD-803840-g</t>
  </si>
  <si>
    <t>INCD-803842-g</t>
  </si>
  <si>
    <t>BDA5A</t>
  </si>
  <si>
    <t>INCD-803857-g</t>
  </si>
  <si>
    <t>INCD-803859-g</t>
  </si>
  <si>
    <t>INCD-803861-g</t>
  </si>
  <si>
    <t>INCD-803862-g</t>
  </si>
  <si>
    <t>INCD-803867-g</t>
  </si>
  <si>
    <t>INCD-803868-g</t>
  </si>
  <si>
    <t>INCD-803872-g</t>
  </si>
  <si>
    <t>INCD-803877-g</t>
  </si>
  <si>
    <t>INCD-803880-g</t>
  </si>
  <si>
    <t>INCD-803885-g</t>
  </si>
  <si>
    <t>HDA3A</t>
  </si>
  <si>
    <t>INCD-803889-g</t>
  </si>
  <si>
    <t>INCD-803890-g</t>
  </si>
  <si>
    <t>INCD-803895-g</t>
  </si>
  <si>
    <t>INCD-803900-g</t>
  </si>
  <si>
    <t>INCD-803903-g</t>
  </si>
  <si>
    <t>INCD-803910-g</t>
  </si>
  <si>
    <t>INCD-803913-g</t>
  </si>
  <si>
    <t>INCD-803926-g</t>
  </si>
  <si>
    <t>WCL6</t>
  </si>
  <si>
    <t>INCD-803928-g</t>
  </si>
  <si>
    <t>INCD-803929-g</t>
  </si>
  <si>
    <t>INCD-803933-g</t>
  </si>
  <si>
    <t>INCD-803934-g</t>
  </si>
  <si>
    <t>INCD-803935-g</t>
  </si>
  <si>
    <t>INCD-803937-g</t>
  </si>
  <si>
    <t>INCD-803938-g</t>
  </si>
  <si>
    <t>INCD-803939-g</t>
  </si>
  <si>
    <t>INCD-803941-g</t>
  </si>
  <si>
    <t>INCD-803943-g</t>
  </si>
  <si>
    <t>INCD-803947-g</t>
  </si>
  <si>
    <t>INCD-803950-g</t>
  </si>
  <si>
    <t>INCD-803951-g</t>
  </si>
  <si>
    <t>INCD-803952-g</t>
  </si>
  <si>
    <t>RST8A</t>
  </si>
  <si>
    <t>INCD-803953-g</t>
  </si>
  <si>
    <t>INCD-803955-g</t>
  </si>
  <si>
    <t>INCD-803959-g</t>
  </si>
  <si>
    <t>INCD-803971-g</t>
  </si>
  <si>
    <t>INCD-803977-g</t>
  </si>
  <si>
    <t>INCD-803980-g</t>
  </si>
  <si>
    <t>INCD-803982-g</t>
  </si>
  <si>
    <t>SPF17B</t>
  </si>
  <si>
    <t>INCD-803983-g</t>
  </si>
  <si>
    <t>INCD-803984-g</t>
  </si>
  <si>
    <t>INCD-803985-g</t>
  </si>
  <si>
    <t>INCD-803991-g</t>
  </si>
  <si>
    <t>INCD-803993-g</t>
  </si>
  <si>
    <t>INCD-803994-g</t>
  </si>
  <si>
    <t>INCD-803995-g</t>
  </si>
  <si>
    <t>INCD-803996-g</t>
  </si>
  <si>
    <t>INCD-803997-g</t>
  </si>
  <si>
    <t>INCD-804000-g</t>
  </si>
  <si>
    <t>INCD-804001-g</t>
  </si>
  <si>
    <t>INCD-804006-g</t>
  </si>
  <si>
    <t>INCD-804008-g</t>
  </si>
  <si>
    <t>INCD-804010-g</t>
  </si>
  <si>
    <t>INCD-804011-g</t>
  </si>
  <si>
    <t>INCD-804013-g</t>
  </si>
  <si>
    <t>INCD-804020-g</t>
  </si>
  <si>
    <t>INCD-804028-g</t>
  </si>
  <si>
    <t>INCD-804031-g</t>
  </si>
  <si>
    <t>INCD-804034-g</t>
  </si>
  <si>
    <t>INCD-804035-g</t>
  </si>
  <si>
    <t>INCD-804036-g</t>
  </si>
  <si>
    <t>INCD-804038-g</t>
  </si>
  <si>
    <t>INCD-804039-g</t>
  </si>
  <si>
    <t>BHL6A</t>
  </si>
  <si>
    <t>INCD-804042-g</t>
  </si>
  <si>
    <t>INCD-804044-g</t>
  </si>
  <si>
    <t>INCD-804047-g</t>
  </si>
  <si>
    <t>INCD-804051-g</t>
  </si>
  <si>
    <t>INCD-804054-g</t>
  </si>
  <si>
    <t>INCD-804058-g</t>
  </si>
  <si>
    <t>INCD-804060-g</t>
  </si>
  <si>
    <t>INCD-804067-g</t>
  </si>
  <si>
    <t>INCD-804069-g</t>
  </si>
  <si>
    <t>INCD-804071-g</t>
  </si>
  <si>
    <t>INCD-804072-g</t>
  </si>
  <si>
    <t>INCD-804075-g</t>
  </si>
  <si>
    <t>INCD-804078-g</t>
  </si>
  <si>
    <t>INCD-804082-g</t>
  </si>
  <si>
    <t>KMR17A</t>
  </si>
  <si>
    <t>INCD-804083-g</t>
  </si>
  <si>
    <t>INCD-804085-g</t>
  </si>
  <si>
    <t>INCD-804088-g</t>
  </si>
  <si>
    <t>INCD-804093-g</t>
  </si>
  <si>
    <t>INCD-804095-g</t>
  </si>
  <si>
    <t>INCD-804099-g</t>
  </si>
  <si>
    <t>INCD-804101-g</t>
  </si>
  <si>
    <t>INCD-804102-g</t>
  </si>
  <si>
    <t>INCD-804103-g</t>
  </si>
  <si>
    <t>INCD-804110-g</t>
  </si>
  <si>
    <t>INCD-804115-g</t>
  </si>
  <si>
    <t>INCD-804118-g</t>
  </si>
  <si>
    <t>INCD-804121-g</t>
  </si>
  <si>
    <t>INCD-804122-g</t>
  </si>
  <si>
    <t>INCD-804127-g</t>
  </si>
  <si>
    <t>INCD-804132-g</t>
  </si>
  <si>
    <t>INCD-804133-g</t>
  </si>
  <si>
    <t>INCD-804143-g</t>
  </si>
  <si>
    <t>INCD-804146-g</t>
  </si>
  <si>
    <t>INCD-804156-g</t>
  </si>
  <si>
    <t>INCD-804163-g</t>
  </si>
  <si>
    <t>INCD-804173-g</t>
  </si>
  <si>
    <t>INCD-804175-g</t>
  </si>
  <si>
    <t>INCD-804176-g</t>
  </si>
  <si>
    <t>INCD-804183-g</t>
  </si>
  <si>
    <t>INCD-804194-g</t>
  </si>
  <si>
    <t>OCDPCA5</t>
  </si>
  <si>
    <t>INCD-804198-g</t>
  </si>
  <si>
    <t>INCD-804209-g</t>
  </si>
  <si>
    <t>INCD-9368-h</t>
  </si>
  <si>
    <t>OCDTR1H</t>
  </si>
  <si>
    <t>INCD-789885-g</t>
  </si>
  <si>
    <t>INCD-790851-g</t>
  </si>
  <si>
    <t>INCD-791180-g</t>
  </si>
  <si>
    <t>INCD-791258-g</t>
  </si>
  <si>
    <t>INCD-791945-g</t>
  </si>
  <si>
    <t>INCD-794314-g</t>
  </si>
  <si>
    <t>INCD-794687-g</t>
  </si>
  <si>
    <t>INCD-794893-g</t>
  </si>
  <si>
    <t>INCD-796429-g</t>
  </si>
  <si>
    <t>INCD-798038-g</t>
  </si>
  <si>
    <t>INCD-798520-g</t>
  </si>
  <si>
    <t>INCD-799130-g</t>
  </si>
  <si>
    <t>INCD-799152-g</t>
  </si>
  <si>
    <t>INCD-799341-g</t>
  </si>
  <si>
    <t>INCD-799423-g</t>
  </si>
  <si>
    <t>INCD-799441-g</t>
  </si>
  <si>
    <t>INCD-799446-g</t>
  </si>
  <si>
    <t>INCD-799542-g</t>
  </si>
  <si>
    <t>INCD-800099-g</t>
  </si>
  <si>
    <t>INCD-800754-g</t>
  </si>
  <si>
    <t>INCD-801026-g</t>
  </si>
  <si>
    <t>INCD-801051-g</t>
  </si>
  <si>
    <t>INCD-803282-g</t>
  </si>
  <si>
    <t>PAH26</t>
  </si>
  <si>
    <t>INCD-804213-g</t>
  </si>
  <si>
    <t>INCD-804219-g</t>
  </si>
  <si>
    <t>INCD-804229-g</t>
  </si>
  <si>
    <t>INCD-804233-g</t>
  </si>
  <si>
    <t>INCD-804236-g</t>
  </si>
  <si>
    <t>INCD-804237-g</t>
  </si>
  <si>
    <t>INCD-804238-g</t>
  </si>
  <si>
    <t>INCD-804245-g</t>
  </si>
  <si>
    <t>INCD-804248-g</t>
  </si>
  <si>
    <t>INCD-804265-g</t>
  </si>
  <si>
    <t>INCD-804284-g</t>
  </si>
  <si>
    <t>INCD-804305-g</t>
  </si>
  <si>
    <t>INCD-804317-g</t>
  </si>
  <si>
    <t>INCD-804324-g</t>
  </si>
  <si>
    <t>INCD-804340-g</t>
  </si>
  <si>
    <t>INCD-804345-g</t>
  </si>
  <si>
    <t>INCD-804367-g</t>
  </si>
  <si>
    <t>INCD-804378-g</t>
  </si>
  <si>
    <t>INCD-804421-g</t>
  </si>
  <si>
    <t>INCD-804426-g</t>
  </si>
  <si>
    <t>INCD-804433-g</t>
  </si>
  <si>
    <t>INCD-804442-g</t>
  </si>
  <si>
    <t>INCD-804464-g</t>
  </si>
  <si>
    <t>INCD-804512-g</t>
  </si>
  <si>
    <t>INCD-804519-g</t>
  </si>
  <si>
    <t>INCD-804521-g</t>
  </si>
  <si>
    <t>INCD-804522-g</t>
  </si>
  <si>
    <t>INCD-804523-g</t>
  </si>
  <si>
    <t>INCD-804526-g</t>
  </si>
  <si>
    <t>INCD-804533-g</t>
  </si>
  <si>
    <t>INCD-804536-g</t>
  </si>
  <si>
    <t>INCD-804541-g</t>
  </si>
  <si>
    <t>INCD-804544-g</t>
  </si>
  <si>
    <t>INCD-804547-g</t>
  </si>
  <si>
    <t>INCD-804553-g</t>
  </si>
  <si>
    <t>INCD-804563-g</t>
  </si>
  <si>
    <t>INCD-804569-g</t>
  </si>
  <si>
    <t>INCD-786361-g</t>
  </si>
  <si>
    <t>YTA41A</t>
  </si>
  <si>
    <t>INCD-789694-g</t>
  </si>
  <si>
    <t>INCD-790757-g</t>
  </si>
  <si>
    <t>INCD-790832-g</t>
  </si>
  <si>
    <t>INCD-791483-g</t>
  </si>
  <si>
    <t>INCD-791535-g</t>
  </si>
  <si>
    <t>INCD-791585-g</t>
  </si>
  <si>
    <t>INCD-791943-g</t>
  </si>
  <si>
    <t>INCD-791954-g</t>
  </si>
  <si>
    <t>INCD-791979-g</t>
  </si>
  <si>
    <t>INCD-792264-g</t>
  </si>
  <si>
    <t>INCD-794340-g</t>
  </si>
  <si>
    <t>INCD-794604-g</t>
  </si>
  <si>
    <t>INCD-794975-g</t>
  </si>
  <si>
    <t>INCD-795233-g</t>
  </si>
  <si>
    <t>INCD-796190-g</t>
  </si>
  <si>
    <t>INCD-796954-g</t>
  </si>
  <si>
    <t>INCD-796965-g</t>
  </si>
  <si>
    <t>INCD-796986-g</t>
  </si>
  <si>
    <t>INCD-798583-g</t>
  </si>
  <si>
    <t>INCD-799263-g</t>
  </si>
  <si>
    <t>INCD-799267-g</t>
  </si>
  <si>
    <t>INCD-799534-g</t>
  </si>
  <si>
    <t>INCD-799564-g</t>
  </si>
  <si>
    <t>INCD-799828-g</t>
  </si>
  <si>
    <t>INCD-800082-g</t>
  </si>
  <si>
    <t>INCD-800098-g</t>
  </si>
  <si>
    <t>INCD-801292-g</t>
  </si>
  <si>
    <t>INCD-801746-g</t>
  </si>
  <si>
    <t>INCD-802602-g</t>
  </si>
  <si>
    <t>HMT9A</t>
  </si>
  <si>
    <t>INCD-802640-g</t>
  </si>
  <si>
    <t>WED17B</t>
  </si>
  <si>
    <t>INCD-803257-g</t>
  </si>
  <si>
    <t>INCD-804570-g</t>
  </si>
  <si>
    <t>INCD-804573-g</t>
  </si>
  <si>
    <t>INCD-804575-g</t>
  </si>
  <si>
    <t>INCD-804581-g</t>
  </si>
  <si>
    <t>INCD-804583-g</t>
  </si>
  <si>
    <t>INCD-804586-g</t>
  </si>
  <si>
    <t>INCD-804587-g</t>
  </si>
  <si>
    <t>PDBSFC12</t>
  </si>
  <si>
    <t>INCD-804592-g</t>
  </si>
  <si>
    <t>INCD-804629-g</t>
  </si>
  <si>
    <t>INCD-804632-g</t>
  </si>
  <si>
    <t>INCD-804647-g</t>
  </si>
  <si>
    <t>INCD-804711-g</t>
  </si>
  <si>
    <t>INCD-804732-g</t>
  </si>
  <si>
    <t>INCD-804733-g</t>
  </si>
  <si>
    <t>INCD-804750-g</t>
  </si>
  <si>
    <t>GYM5A</t>
  </si>
  <si>
    <t>INCD-804763-g</t>
  </si>
  <si>
    <t>INCD-804775-g</t>
  </si>
  <si>
    <t>INCD-804777-g</t>
  </si>
  <si>
    <t>INCD-804783-g</t>
  </si>
  <si>
    <t>INCD-804790-g</t>
  </si>
  <si>
    <t>INCD-804793-g</t>
  </si>
  <si>
    <t>INCD-804805-g</t>
  </si>
  <si>
    <t>INCD-804813-g</t>
  </si>
  <si>
    <t>INCD-804823-g</t>
  </si>
  <si>
    <t>INCD-804834-g</t>
  </si>
  <si>
    <t>INCD-804835-g</t>
  </si>
  <si>
    <t>INCD-804838-g</t>
  </si>
  <si>
    <t>INCD-804845-g</t>
  </si>
  <si>
    <t>INCD-804849-g</t>
  </si>
  <si>
    <t>INCD-804855-g</t>
  </si>
  <si>
    <t>INCD-804861-g</t>
  </si>
  <si>
    <t>INCD-787696-g</t>
  </si>
  <si>
    <t>INCD-787734-g</t>
  </si>
  <si>
    <t>INCD-792709-g</t>
  </si>
  <si>
    <t>INCD-792896-g</t>
  </si>
  <si>
    <t>INCD-793345-g</t>
  </si>
  <si>
    <t>INCD-793865-g</t>
  </si>
  <si>
    <t>INCD-793945-g</t>
  </si>
  <si>
    <t>INCD-793969-g</t>
  </si>
  <si>
    <t>INCD-794865-g</t>
  </si>
  <si>
    <t>INCD-795021-g</t>
  </si>
  <si>
    <t>INCD-796197-g</t>
  </si>
  <si>
    <t>INCD-796418-g</t>
  </si>
  <si>
    <t>INCD-796733-g</t>
  </si>
  <si>
    <t>INCD-797999-g</t>
  </si>
  <si>
    <t>INCD-798533-g</t>
  </si>
  <si>
    <t>INCD-798633-g</t>
  </si>
  <si>
    <t>INCD-799271-g</t>
  </si>
  <si>
    <t>INCD-799421-g</t>
  </si>
  <si>
    <t>INCD-799457-g</t>
  </si>
  <si>
    <t>INCD-799508-g</t>
  </si>
  <si>
    <t>INCD-799533-g</t>
  </si>
  <si>
    <t>INCD-799541-g</t>
  </si>
  <si>
    <t>INCD-799569-g</t>
  </si>
  <si>
    <t>INCD-799717-g</t>
  </si>
  <si>
    <t>INCD-799719-g</t>
  </si>
  <si>
    <t>INCD-799730-g</t>
  </si>
  <si>
    <t>INCD-799746-g</t>
  </si>
  <si>
    <t>INCD-800273-g</t>
  </si>
  <si>
    <t>INCD-800357-g</t>
  </si>
  <si>
    <t>INCD-800369-g</t>
  </si>
  <si>
    <t>INCD-800738-g</t>
  </si>
  <si>
    <t>INCD-800825-g</t>
  </si>
  <si>
    <t>INCD-800962-g</t>
  </si>
  <si>
    <t>RRD2</t>
  </si>
  <si>
    <t>INCD-800963-g</t>
  </si>
  <si>
    <t>INCD-801440-g</t>
  </si>
  <si>
    <t>INCD-803341-g</t>
  </si>
  <si>
    <t>INCD-804863-g</t>
  </si>
  <si>
    <t>INCD-804864-g</t>
  </si>
  <si>
    <t>INCD-804876-g</t>
  </si>
  <si>
    <t>INCD-804886-g</t>
  </si>
  <si>
    <t>INCD-804889-g</t>
  </si>
  <si>
    <t>INCD-804896-g</t>
  </si>
  <si>
    <t>INCD-804904-g</t>
  </si>
  <si>
    <t>INCD-804925-g</t>
  </si>
  <si>
    <t>INCD-804930-g</t>
  </si>
  <si>
    <t>INCD-804934-g</t>
  </si>
  <si>
    <t>INCD-804954-g</t>
  </si>
  <si>
    <t>INCD-804959-g</t>
  </si>
  <si>
    <t>INCD-804962-g</t>
  </si>
  <si>
    <t>INCD-804986-g</t>
  </si>
  <si>
    <t>INCD-804990-g</t>
  </si>
  <si>
    <t>INCD-805004-g</t>
  </si>
  <si>
    <t>INCD-805015-g</t>
  </si>
  <si>
    <t>INCD-805021-g</t>
  </si>
  <si>
    <t>INCD-805023-g</t>
  </si>
  <si>
    <t>INCD-805039-g</t>
  </si>
  <si>
    <t>INCD-805052-g</t>
  </si>
  <si>
    <t>INCD-805063-g</t>
  </si>
  <si>
    <t>INCD-805067-g</t>
  </si>
  <si>
    <t>INCD-805088-g</t>
  </si>
  <si>
    <t>INCD-805093-g</t>
  </si>
  <si>
    <t>INCD-805102-g</t>
  </si>
  <si>
    <t>INCD-805124-g</t>
  </si>
  <si>
    <t>INCD-805130-g</t>
  </si>
  <si>
    <t>INCD-805131-g</t>
  </si>
  <si>
    <t>INCD-805132-g</t>
  </si>
  <si>
    <t>INCD-805136-g</t>
  </si>
  <si>
    <t>INCD-805138-g</t>
  </si>
  <si>
    <t>INCD-805139-g</t>
  </si>
  <si>
    <t>INCD-805140-g</t>
  </si>
  <si>
    <t>INCD-805143-g</t>
  </si>
  <si>
    <t>INCD-805152-g</t>
  </si>
  <si>
    <t>INCD-9372-h</t>
  </si>
  <si>
    <t>INCD-9373-h</t>
  </si>
  <si>
    <t>INCD-783622-g</t>
  </si>
  <si>
    <t>BBH4A</t>
  </si>
  <si>
    <t>INCD-786614-g</t>
  </si>
  <si>
    <t>INCD-792016-g</t>
  </si>
  <si>
    <t>INCD-792570-g</t>
  </si>
  <si>
    <t>INCD-792640-g</t>
  </si>
  <si>
    <t>INCD-793343-g</t>
  </si>
  <si>
    <t>INCD-794265-g</t>
  </si>
  <si>
    <t>INCD-794676-g</t>
  </si>
  <si>
    <t>INCD-794857-g</t>
  </si>
  <si>
    <t>INCD-795268-g</t>
  </si>
  <si>
    <t>INCD-795537-g</t>
  </si>
  <si>
    <t>INCD-796708-g</t>
  </si>
  <si>
    <t>INCD-796801-g</t>
  </si>
  <si>
    <t>INCD-797046-g</t>
  </si>
  <si>
    <t>INCD-797932-g</t>
  </si>
  <si>
    <t>INCD-797969-g</t>
  </si>
  <si>
    <t>INCD-798048-g</t>
  </si>
  <si>
    <t>INCD-798532-g</t>
  </si>
  <si>
    <t>INCD-798572-g</t>
  </si>
  <si>
    <t>INCD-799253-g</t>
  </si>
  <si>
    <t>INCD-799482-g</t>
  </si>
  <si>
    <t>INCD-799593-g</t>
  </si>
  <si>
    <t>INCD-799668-g</t>
  </si>
  <si>
    <t>INCD-799678-g</t>
  </si>
  <si>
    <t>INCD-799679-g</t>
  </si>
  <si>
    <t>INCD-799680-g</t>
  </si>
  <si>
    <t>INCD-799683-g</t>
  </si>
  <si>
    <t>INCD-799695-g</t>
  </si>
  <si>
    <t>INCD-799698-g</t>
  </si>
  <si>
    <t>INCD-799718-g</t>
  </si>
  <si>
    <t>INCD-800308-g</t>
  </si>
  <si>
    <t>INCD-800834-g</t>
  </si>
  <si>
    <t>INCD-800843-g</t>
  </si>
  <si>
    <t>INCD-800850-g</t>
  </si>
  <si>
    <t>INCD-800868-g</t>
  </si>
  <si>
    <t>INCD-801321-g</t>
  </si>
  <si>
    <t>INCD-801639-g</t>
  </si>
  <si>
    <t>INCD-802617-g</t>
  </si>
  <si>
    <t>INCD-802907-g</t>
  </si>
  <si>
    <t>INCD-805154-g</t>
  </si>
  <si>
    <t>INCD-805166-g</t>
  </si>
  <si>
    <t>INCD-805174-g</t>
  </si>
  <si>
    <t>INCD-805243-g</t>
  </si>
  <si>
    <t>INCD-805249-g</t>
  </si>
  <si>
    <t>INCD-805286-g</t>
  </si>
  <si>
    <t>INCD-805291-g</t>
  </si>
  <si>
    <t>INCD-805307-g</t>
  </si>
  <si>
    <t>INCD-805328-g</t>
  </si>
  <si>
    <t>INCD-805329-g</t>
  </si>
  <si>
    <t>INCD-805336-g</t>
  </si>
  <si>
    <t>INCD-805350-g</t>
  </si>
  <si>
    <t>INCD-805366-g</t>
  </si>
  <si>
    <t>INCD-805367-g</t>
  </si>
  <si>
    <t>INCD-805368-g</t>
  </si>
  <si>
    <t>KLG10A</t>
  </si>
  <si>
    <t>INCD-805369-g</t>
  </si>
  <si>
    <t>INCD-805371-g</t>
  </si>
  <si>
    <t>INCD-805373-g</t>
  </si>
  <si>
    <t>INCD-805383-g</t>
  </si>
  <si>
    <t>INCD-805390-g</t>
  </si>
  <si>
    <t>INCD-784689-g</t>
  </si>
  <si>
    <t>INCD-788090-g</t>
  </si>
  <si>
    <t>INCD-788179-g</t>
  </si>
  <si>
    <t>INCD-792031-g</t>
  </si>
  <si>
    <t>INCD-793936-g</t>
  </si>
  <si>
    <t>CVL1A</t>
  </si>
  <si>
    <t>INCD-794007-g</t>
  </si>
  <si>
    <t>INCD-796662-g</t>
  </si>
  <si>
    <t>INCD-797830-g</t>
  </si>
  <si>
    <t>INCD-799173-g</t>
  </si>
  <si>
    <t>INCD-799418-g</t>
  </si>
  <si>
    <t>INCD-799479-g</t>
  </si>
  <si>
    <t>INCD-799481-g</t>
  </si>
  <si>
    <t>INCD-799561-g</t>
  </si>
  <si>
    <t>INCD-799567-g</t>
  </si>
  <si>
    <t>CPB5</t>
  </si>
  <si>
    <t>INCD-799676-g</t>
  </si>
  <si>
    <t>INCD-799762-g</t>
  </si>
  <si>
    <t>INCD-799778-g</t>
  </si>
  <si>
    <t>INCD-799803-g</t>
  </si>
  <si>
    <t>INCD-799968-g</t>
  </si>
  <si>
    <t>INCD-800084-g</t>
  </si>
  <si>
    <t>INCD-800085-g</t>
  </si>
  <si>
    <t>INCD-800739-g</t>
  </si>
  <si>
    <t>INCD-801113-g</t>
  </si>
  <si>
    <t>INCD-801524-g</t>
  </si>
  <si>
    <t>INCD-801539-g</t>
  </si>
  <si>
    <t>INCD-805395-g</t>
  </si>
  <si>
    <t>INCD-805407-g</t>
  </si>
  <si>
    <t>INCD-805421-g</t>
  </si>
  <si>
    <t>INCD-805441-g</t>
  </si>
  <si>
    <t>INCD-805454-g</t>
  </si>
  <si>
    <t>INCD-805456-g</t>
  </si>
  <si>
    <t>INCD-805465-g</t>
  </si>
  <si>
    <t>INCD-805476-g</t>
  </si>
  <si>
    <t>INCD-805478-g</t>
  </si>
  <si>
    <t>INCD-805498-g</t>
  </si>
  <si>
    <t>INCD-805506-g</t>
  </si>
  <si>
    <t>INCD-805515-g</t>
  </si>
  <si>
    <t>INCD-805521-g</t>
  </si>
  <si>
    <t>INCD-805524-g</t>
  </si>
  <si>
    <t>INCD-805533-g</t>
  </si>
  <si>
    <t>INCD-805543-g</t>
  </si>
  <si>
    <t>INCD-805544-g</t>
  </si>
  <si>
    <t>INCD-805561-g</t>
  </si>
  <si>
    <t>INCD-805569-g</t>
  </si>
  <si>
    <t>INCD-805573-g</t>
  </si>
  <si>
    <t>INCD-805581-g</t>
  </si>
  <si>
    <t>INCD-805587-g</t>
  </si>
  <si>
    <t>INCD-805593-g</t>
  </si>
  <si>
    <t>INCD-805602-g</t>
  </si>
  <si>
    <t>INCD-805615-g</t>
  </si>
  <si>
    <t>INCD-800061-g</t>
  </si>
  <si>
    <t>DBS2A</t>
  </si>
  <si>
    <t>INCD-800988-g</t>
  </si>
  <si>
    <t>INCD-804772-g</t>
  </si>
  <si>
    <t>INCD-805618-g</t>
  </si>
  <si>
    <t>INCD-805622-g</t>
  </si>
  <si>
    <t>INCD-805625-g</t>
  </si>
  <si>
    <t>INCD-805641-g</t>
  </si>
  <si>
    <t>INCD-805642-g</t>
  </si>
  <si>
    <t>INCD-805647-g</t>
  </si>
  <si>
    <t>INCD-805649-g</t>
  </si>
  <si>
    <t>INCD-805683-g</t>
  </si>
  <si>
    <t>INCD-805696-g</t>
  </si>
  <si>
    <t>INCD-805701-g</t>
  </si>
  <si>
    <t>INCD-805715-g</t>
  </si>
  <si>
    <t>INCD-805721-g</t>
  </si>
  <si>
    <t>INCD-805723-g</t>
  </si>
  <si>
    <t>INCD-805726-g</t>
  </si>
  <si>
    <t>INCD-805744-g</t>
  </si>
  <si>
    <t>INCD-805752-g</t>
  </si>
  <si>
    <t>INCD-805765-g</t>
  </si>
  <si>
    <t>INCD-805769-g</t>
  </si>
  <si>
    <t>INCD-9374-h</t>
  </si>
  <si>
    <t>INCD-794349-g</t>
  </si>
  <si>
    <t>INCD-795241-g</t>
  </si>
  <si>
    <t>INCD-798011-g</t>
  </si>
  <si>
    <t>INCD-799278-g</t>
  </si>
  <si>
    <t>MDH3A</t>
  </si>
  <si>
    <t>INCD-799704-g</t>
  </si>
  <si>
    <t>INCD-801554-g</t>
  </si>
  <si>
    <t>INCD-803544-g</t>
  </si>
  <si>
    <t>INCD-805772-g</t>
  </si>
  <si>
    <t>INCD-805778-g</t>
  </si>
  <si>
    <t>INCD-805783-g</t>
  </si>
  <si>
    <t>INCD-805794-g</t>
  </si>
  <si>
    <t>INCD-805804-g</t>
  </si>
  <si>
    <t>INCD-805807-g</t>
  </si>
  <si>
    <t>INCD-805812-g</t>
  </si>
  <si>
    <t>INCD-805819-g</t>
  </si>
  <si>
    <t>INCD-805846-g</t>
  </si>
  <si>
    <t>INCD-805848-g</t>
  </si>
  <si>
    <t>INCD-805851-g</t>
  </si>
  <si>
    <t>INCD-805861-g</t>
  </si>
  <si>
    <t>INCD-805867-g</t>
  </si>
  <si>
    <t>INCD-805887-g</t>
  </si>
  <si>
    <t>INCD-805890-g</t>
  </si>
  <si>
    <t>MDH11A</t>
  </si>
  <si>
    <t>INCD-805894-g</t>
  </si>
  <si>
    <t>INCD-805896-g</t>
  </si>
  <si>
    <t>INCD-805897-g</t>
  </si>
  <si>
    <t>INCD-805903-g</t>
  </si>
  <si>
    <t>INCD-805911-g</t>
  </si>
  <si>
    <t>BBH8A</t>
  </si>
  <si>
    <t>INCD-805913-g</t>
  </si>
  <si>
    <t>INCD-805914-g</t>
  </si>
  <si>
    <t>INCD-805921-g</t>
  </si>
  <si>
    <t>INCD-805925-g</t>
  </si>
  <si>
    <t>INCD-9375-h</t>
  </si>
  <si>
    <t>INCD-9376-h</t>
  </si>
  <si>
    <t>INCD-790547-g</t>
  </si>
  <si>
    <t>INCD-793890-g</t>
  </si>
  <si>
    <t>INCD-793933-g</t>
  </si>
  <si>
    <t>INCD-797749-g</t>
  </si>
  <si>
    <t>INCD-798597-g</t>
  </si>
  <si>
    <t>INCD-799272-g</t>
  </si>
  <si>
    <t>INCD-799705-g</t>
  </si>
  <si>
    <t>INCD-799752-g</t>
  </si>
  <si>
    <t>INCD-799789-g</t>
  </si>
  <si>
    <t>INCD-799983-g</t>
  </si>
  <si>
    <t>INCD-800031-g</t>
  </si>
  <si>
    <t>INCD-800078-g</t>
  </si>
  <si>
    <t>INCD-800149-g</t>
  </si>
  <si>
    <t>INCD-800313-g</t>
  </si>
  <si>
    <t>INCD-800872-g</t>
  </si>
  <si>
    <t>INCD-801356-g</t>
  </si>
  <si>
    <t>INCD-801550-g</t>
  </si>
  <si>
    <t>GLY2A</t>
  </si>
  <si>
    <t>INCD-802878-g</t>
  </si>
  <si>
    <t>INCD-805937-g</t>
  </si>
  <si>
    <t>INCD-805940-g</t>
  </si>
  <si>
    <t>INCD-805941-g</t>
  </si>
  <si>
    <t>INCD-805942-g</t>
  </si>
  <si>
    <t>INCD-805944-g</t>
  </si>
  <si>
    <t>INCD-805945-g</t>
  </si>
  <si>
    <t>INCD-805962-g</t>
  </si>
  <si>
    <t>INCD-805973-g</t>
  </si>
  <si>
    <t>INCD-805999-g</t>
  </si>
  <si>
    <t>INCD-806009-g</t>
  </si>
  <si>
    <t>INCD-806036-g</t>
  </si>
  <si>
    <t>INCD-806044-g</t>
  </si>
  <si>
    <t>INCD-806051-g</t>
  </si>
  <si>
    <t>INCD-806061-g</t>
  </si>
  <si>
    <t>INCD-806062-g</t>
  </si>
  <si>
    <t>INCD-806072-g</t>
  </si>
  <si>
    <t>INCD-806115-g</t>
  </si>
  <si>
    <t>INCD-806118-g</t>
  </si>
  <si>
    <t>INCD-806130-g</t>
  </si>
  <si>
    <t>CBW9</t>
  </si>
  <si>
    <t>INCD-806136-g</t>
  </si>
  <si>
    <t>INCD-806144-g</t>
  </si>
  <si>
    <t>INCD-806145-g</t>
  </si>
  <si>
    <t>INCD-806153-g</t>
  </si>
  <si>
    <t>INCD-806156-g</t>
  </si>
  <si>
    <t>INCD-806159-g</t>
  </si>
  <si>
    <t>INCD-806172-g</t>
  </si>
  <si>
    <t>INCD-806183-g</t>
  </si>
  <si>
    <t>INCD-806186-g</t>
  </si>
  <si>
    <t>INCD-806193-g</t>
  </si>
  <si>
    <t>INCD-806194-g</t>
  </si>
  <si>
    <t>INCD-806195-g</t>
  </si>
  <si>
    <t>INCD-806262-g</t>
  </si>
  <si>
    <t>INCD-806267-g</t>
  </si>
  <si>
    <t>INCD-806273-g</t>
  </si>
  <si>
    <t>INCD-806277-g</t>
  </si>
  <si>
    <t>INCD-806286-g</t>
  </si>
  <si>
    <t>INCD-806299-g</t>
  </si>
  <si>
    <t>INCD-806311-g</t>
  </si>
  <si>
    <t>INCD-806321-g</t>
  </si>
  <si>
    <t>INCD-806322-g</t>
  </si>
  <si>
    <t>INCD-806325-g</t>
  </si>
  <si>
    <t>INCD-806326-g</t>
  </si>
  <si>
    <t>INCD-806327-g</t>
  </si>
  <si>
    <t>PWC7</t>
  </si>
  <si>
    <t>INCD-806346-g</t>
  </si>
  <si>
    <t>INCD-806354-g</t>
  </si>
  <si>
    <t>INCD-806356-g</t>
  </si>
  <si>
    <t>INCD-806364-g</t>
  </si>
  <si>
    <t>INCD-806367-g</t>
  </si>
  <si>
    <t>INCD-806377-g</t>
  </si>
  <si>
    <t>MSV1</t>
  </si>
  <si>
    <t>INCD-806388-g</t>
  </si>
  <si>
    <t>INCD-9378-h</t>
  </si>
  <si>
    <t>INCD-9382-h</t>
  </si>
  <si>
    <t>INCD-9383-h</t>
  </si>
  <si>
    <t>INCD-792260-g</t>
  </si>
  <si>
    <t>INCD-792268-g</t>
  </si>
  <si>
    <t>INCD-792613-g</t>
  </si>
  <si>
    <t>INCD-792915-g</t>
  </si>
  <si>
    <t>INCD-794288-g</t>
  </si>
  <si>
    <t>INCD-794717-g</t>
  </si>
  <si>
    <t>INCD-795242-g</t>
  </si>
  <si>
    <t>INCD-797744-g</t>
  </si>
  <si>
    <t>INCD-798555-g</t>
  </si>
  <si>
    <t>INCD-799214-g</t>
  </si>
  <si>
    <t>INCD-799702-g</t>
  </si>
  <si>
    <t>INCD-799707-g</t>
  </si>
  <si>
    <t>INCD-799713-g</t>
  </si>
  <si>
    <t>INCD-800000-g</t>
  </si>
  <si>
    <t>INCD-800208-g</t>
  </si>
  <si>
    <t>INCD-801078-g</t>
  </si>
  <si>
    <t>INCD-801772-g</t>
  </si>
  <si>
    <t>INCD-801776-g</t>
  </si>
  <si>
    <t>INCD-804347-g</t>
  </si>
  <si>
    <t>INCD-804716-g</t>
  </si>
  <si>
    <t>INCD-804932-g</t>
  </si>
  <si>
    <t>INCD-805266-g</t>
  </si>
  <si>
    <t>INCD-806400-g</t>
  </si>
  <si>
    <t>INCD-806402-g</t>
  </si>
  <si>
    <t>INCD-806410-g</t>
  </si>
  <si>
    <t>INCD-806412-g</t>
  </si>
  <si>
    <t>INCD-806420-g</t>
  </si>
  <si>
    <t>INCD-806423-g</t>
  </si>
  <si>
    <t>INCD-806428-g</t>
  </si>
  <si>
    <t>INCD-806430-g</t>
  </si>
  <si>
    <t>INCD-806434-g</t>
  </si>
  <si>
    <t>INCD-806442-g</t>
  </si>
  <si>
    <t>INCD-806469-g</t>
  </si>
  <si>
    <t>INCD-806482-g</t>
  </si>
  <si>
    <t>INCD-806523-g</t>
  </si>
  <si>
    <t>INCD-806524-g</t>
  </si>
  <si>
    <t>INCD-806550-g</t>
  </si>
  <si>
    <t>INCD-806554-g</t>
  </si>
  <si>
    <t>INCD-806563-g</t>
  </si>
  <si>
    <t>INCD-806567-g</t>
  </si>
  <si>
    <t>INCD-806568-g</t>
  </si>
  <si>
    <t>INCD-806569-g</t>
  </si>
  <si>
    <t>INCD-806580-g</t>
  </si>
  <si>
    <t>INCD-806588-g</t>
  </si>
  <si>
    <t>INCD-806589-g</t>
  </si>
  <si>
    <t>INCD-806608-g</t>
  </si>
  <si>
    <t>INCD-806619-g</t>
  </si>
  <si>
    <t>INCD-806630-g</t>
  </si>
  <si>
    <t>INCD-806635-g</t>
  </si>
  <si>
    <t>INCD-806638-g</t>
  </si>
  <si>
    <t>INCD-806653-g</t>
  </si>
  <si>
    <t>INCD-806673-g</t>
  </si>
  <si>
    <t>INCD-806681-g</t>
  </si>
  <si>
    <t>INCD-806683-g</t>
  </si>
  <si>
    <t>INCD-806694-g</t>
  </si>
  <si>
    <t>INCD-806699-g</t>
  </si>
  <si>
    <t>INCD-806700-g</t>
  </si>
  <si>
    <t>INCD-806712-g</t>
  </si>
  <si>
    <t>INCD-806724-g</t>
  </si>
  <si>
    <t>INCD-806726-g</t>
  </si>
  <si>
    <t>INCD-806730-g</t>
  </si>
  <si>
    <t>INCD-806731-g</t>
  </si>
  <si>
    <t>SPO61A</t>
  </si>
  <si>
    <t>INCD-806733-g</t>
  </si>
  <si>
    <t>INCD-806735-g</t>
  </si>
  <si>
    <t>INCD-806739-g</t>
  </si>
  <si>
    <t>INCD-806743-g</t>
  </si>
  <si>
    <t>INCD-806746-g</t>
  </si>
  <si>
    <t>INCD-806753-g</t>
  </si>
  <si>
    <t>INCD-806776-g</t>
  </si>
  <si>
    <t>INCD-806780-g</t>
  </si>
  <si>
    <t>INCD-806785-g</t>
  </si>
  <si>
    <t>INCD-788629-g</t>
  </si>
  <si>
    <t>INCD-789538-g</t>
  </si>
  <si>
    <t>INCD-790963-g</t>
  </si>
  <si>
    <t>INCD-791020-g</t>
  </si>
  <si>
    <t>INCD-792028-g</t>
  </si>
  <si>
    <t>KMR27A</t>
  </si>
  <si>
    <t>INCD-792854-g</t>
  </si>
  <si>
    <t>INCD-795107-g</t>
  </si>
  <si>
    <t>INCD-796719-g</t>
  </si>
  <si>
    <t>GBG4A</t>
  </si>
  <si>
    <t>INCD-797117-g</t>
  </si>
  <si>
    <t>INCD-799187-g</t>
  </si>
  <si>
    <t>INCD-799474-g</t>
  </si>
  <si>
    <t>INCD-799815-g</t>
  </si>
  <si>
    <t>INCD-800102-g</t>
  </si>
  <si>
    <t>INCD-800112-g</t>
  </si>
  <si>
    <t>INCD-800239-g</t>
  </si>
  <si>
    <t>INCD-800250-g</t>
  </si>
  <si>
    <t>INCD-800279-g</t>
  </si>
  <si>
    <t>INCD-800676-g</t>
  </si>
  <si>
    <t>INCD-801099-g</t>
  </si>
  <si>
    <t>INCD-801111-g</t>
  </si>
  <si>
    <t>INCD-801234-g</t>
  </si>
  <si>
    <t>INCD-801340-g</t>
  </si>
  <si>
    <t>INCD-801480-g</t>
  </si>
  <si>
    <t>INCD-801679-g</t>
  </si>
  <si>
    <t>INCD-801774-g</t>
  </si>
  <si>
    <t>INCD-802578-g</t>
  </si>
  <si>
    <t>INCD-803060-g</t>
  </si>
  <si>
    <t>INCD-803337-g</t>
  </si>
  <si>
    <t>INCD-803475-g</t>
  </si>
  <si>
    <t>INCD-806773-g</t>
  </si>
  <si>
    <t>INCD-806808-g</t>
  </si>
  <si>
    <t>INCD-806819-g</t>
  </si>
  <si>
    <t>INCD-806828-g</t>
  </si>
  <si>
    <t>INCD-806849-g</t>
  </si>
  <si>
    <t>INCD-806853-g</t>
  </si>
  <si>
    <t>INCD-806855-g</t>
  </si>
  <si>
    <t>INCD-806860-g</t>
  </si>
  <si>
    <t>INCD-806875-g</t>
  </si>
  <si>
    <t>INCD-806888-g</t>
  </si>
  <si>
    <t>INCD-806901-g</t>
  </si>
  <si>
    <t>INCD-806906-g</t>
  </si>
  <si>
    <t>INCD-806914-g</t>
  </si>
  <si>
    <t>INCD-806928-g</t>
  </si>
  <si>
    <t>INCD-806936-g</t>
  </si>
  <si>
    <t>INCD-806941-g</t>
  </si>
  <si>
    <t>INCD-806970-g</t>
  </si>
  <si>
    <t>INCD-806979-g</t>
  </si>
  <si>
    <t>INCD-806990-g</t>
  </si>
  <si>
    <t>INCD-806995-g</t>
  </si>
  <si>
    <t>INCD-807001-g</t>
  </si>
  <si>
    <t>INCD-807004-g</t>
  </si>
  <si>
    <t>INCD-807011-g</t>
  </si>
  <si>
    <t>INCD-807017-g</t>
  </si>
  <si>
    <t>INCD-807042-g</t>
  </si>
  <si>
    <t>INCD-807067-g</t>
  </si>
  <si>
    <t>INCD-807083-g</t>
  </si>
  <si>
    <t>INCD-807111-g</t>
  </si>
  <si>
    <t>INCD-807113-g</t>
  </si>
  <si>
    <t>INCD-807114-g</t>
  </si>
  <si>
    <t>INCD-807123-g</t>
  </si>
  <si>
    <t>INCD-807138-g</t>
  </si>
  <si>
    <t>INCD-807139-g</t>
  </si>
  <si>
    <t>INCD-807144-g</t>
  </si>
  <si>
    <t>INCD-807146-g</t>
  </si>
  <si>
    <t>INCD-807147-g</t>
  </si>
  <si>
    <t>INCD-807163-g</t>
  </si>
  <si>
    <t>INCD-807166-g</t>
  </si>
  <si>
    <t>INCD-807169-g</t>
  </si>
  <si>
    <t>INCD-807171-g</t>
  </si>
  <si>
    <t>INCD-807173-g</t>
  </si>
  <si>
    <t>INCD-807175-g</t>
  </si>
  <si>
    <t>INCD-807185-g</t>
  </si>
  <si>
    <t>INCD-807192-g</t>
  </si>
  <si>
    <t>INCD-807195-g</t>
  </si>
  <si>
    <t>INCD-807197-g</t>
  </si>
  <si>
    <t>INCD-807208-g</t>
  </si>
  <si>
    <t>INCD-807228-g</t>
  </si>
  <si>
    <t>INCD-807235-g</t>
  </si>
  <si>
    <t>INCD-807240-g</t>
  </si>
  <si>
    <t>INCD-807241-g</t>
  </si>
  <si>
    <t>INCD-807244-g</t>
  </si>
  <si>
    <t>INCD-807252-g</t>
  </si>
  <si>
    <t>INCD-807253-g</t>
  </si>
  <si>
    <t>INCD-807257-g</t>
  </si>
  <si>
    <t>INCD-807258-g</t>
  </si>
  <si>
    <t>INCD-807260-g</t>
  </si>
  <si>
    <t>INCD-807261-g</t>
  </si>
  <si>
    <t>INCD-807264-g</t>
  </si>
  <si>
    <t>INCD-807268-g</t>
  </si>
  <si>
    <t>INCD-807270-g</t>
  </si>
  <si>
    <t>INCD-807274-g</t>
  </si>
  <si>
    <t>INCD-807283-g</t>
  </si>
  <si>
    <t>INCD-807292-g</t>
  </si>
  <si>
    <t>INCD-807295-g</t>
  </si>
  <si>
    <t>INCD-807302-g</t>
  </si>
  <si>
    <t>INCD-779207-g</t>
  </si>
  <si>
    <t>INCD-785001-g</t>
  </si>
  <si>
    <t>INCD-790808-g</t>
  </si>
  <si>
    <t>INCD-792369-g</t>
  </si>
  <si>
    <t>INCD-792673-g</t>
  </si>
  <si>
    <t>INCD-795137-g</t>
  </si>
  <si>
    <t>INCD-795207-g</t>
  </si>
  <si>
    <t>INCD-796362-g</t>
  </si>
  <si>
    <t>INCD-796676-g</t>
  </si>
  <si>
    <t>INCD-800210-g</t>
  </si>
  <si>
    <t>INCD-800213-g</t>
  </si>
  <si>
    <t>INCD-800253-g</t>
  </si>
  <si>
    <t>INCD-801050-g</t>
  </si>
  <si>
    <t>INCD-801265-g</t>
  </si>
  <si>
    <t>INCD-801350-g</t>
  </si>
  <si>
    <t>INCD-801359-g</t>
  </si>
  <si>
    <t>INCD-801381-g</t>
  </si>
  <si>
    <t>INCD-801452-g</t>
  </si>
  <si>
    <t>INCD-801479-g</t>
  </si>
  <si>
    <t>INCD-801721-g</t>
  </si>
  <si>
    <t>INCD-802559-g</t>
  </si>
  <si>
    <t>INCD-802667-g</t>
  </si>
  <si>
    <t>INCD-802752-g</t>
  </si>
  <si>
    <t>INCD-802936-g</t>
  </si>
  <si>
    <t>INCD-803268-g</t>
  </si>
  <si>
    <t>INCD-803332-g</t>
  </si>
  <si>
    <t>INCD-804703-g</t>
  </si>
  <si>
    <t>SPD19A</t>
  </si>
  <si>
    <t>INCD-805030-g</t>
  </si>
  <si>
    <t>INCD-805186-g</t>
  </si>
  <si>
    <t>INCD-805510-g</t>
  </si>
  <si>
    <t>INCD-807314-g</t>
  </si>
  <si>
    <t>INCD-807315-g</t>
  </si>
  <si>
    <t>INCD-807342-g</t>
  </si>
  <si>
    <t>INCD-807379-g</t>
  </si>
  <si>
    <t>INCD-807382-g</t>
  </si>
  <si>
    <t>INCD-807383-g</t>
  </si>
  <si>
    <t>INCD-807390-g</t>
  </si>
  <si>
    <t>INCD-807395-g</t>
  </si>
  <si>
    <t>INCD-807398-g</t>
  </si>
  <si>
    <t>INCD-807434-g</t>
  </si>
  <si>
    <t>BVL15A</t>
  </si>
  <si>
    <t>INCD-807461-g</t>
  </si>
  <si>
    <t>INCD-807478-g</t>
  </si>
  <si>
    <t>INCD-807491-g</t>
  </si>
  <si>
    <t>INCD-807560-g</t>
  </si>
  <si>
    <t>INCD-807571-g</t>
  </si>
  <si>
    <t>INCD-807585-g</t>
  </si>
  <si>
    <t>INCD-807595-g</t>
  </si>
  <si>
    <t>INCD-807596-g</t>
  </si>
  <si>
    <t>INCD-807602-g</t>
  </si>
  <si>
    <t>MRE7A</t>
  </si>
  <si>
    <t>INCD-807623-g</t>
  </si>
  <si>
    <t>INCD-807628-g</t>
  </si>
  <si>
    <t>INCD-807638-g</t>
  </si>
  <si>
    <t>INCD-807657-g</t>
  </si>
  <si>
    <t>INCD-807658-g</t>
  </si>
  <si>
    <t>INCD-807662-g</t>
  </si>
  <si>
    <t>INCD-807668-g</t>
  </si>
  <si>
    <t>INCD-807675-g</t>
  </si>
  <si>
    <t>INCD-807682-g</t>
  </si>
  <si>
    <t>INCD-807686-g</t>
  </si>
  <si>
    <t>INCD-807687-g</t>
  </si>
  <si>
    <t>INCD-807688-g</t>
  </si>
  <si>
    <t>INCD-807690-g</t>
  </si>
  <si>
    <t>INCD-807698-g</t>
  </si>
  <si>
    <t>INCD-792441-g</t>
  </si>
  <si>
    <t>INCD-792646-g</t>
  </si>
  <si>
    <t>INCD-796205-g</t>
  </si>
  <si>
    <t>INCD-796229-g</t>
  </si>
  <si>
    <t>INCD-799244-g</t>
  </si>
  <si>
    <t>INCD-799810-g</t>
  </si>
  <si>
    <t>INCD-801072-g</t>
  </si>
  <si>
    <t>INCD-801285-g</t>
  </si>
  <si>
    <t>CPK11</t>
  </si>
  <si>
    <t>INCD-801299-g</t>
  </si>
  <si>
    <t>INCD-801322-g</t>
  </si>
  <si>
    <t>INCD-801337-g</t>
  </si>
  <si>
    <t>INCD-801520-g</t>
  </si>
  <si>
    <t>INCD-801572-g</t>
  </si>
  <si>
    <t>INCD-801588-g</t>
  </si>
  <si>
    <t>INCD-802977-g</t>
  </si>
  <si>
    <t>INCD-803024-g</t>
  </si>
  <si>
    <t>INCD-803210-g</t>
  </si>
  <si>
    <t>INCD-803437-g</t>
  </si>
  <si>
    <t>WED17A</t>
  </si>
  <si>
    <t>INCD-803452-g</t>
  </si>
  <si>
    <t>HWD3A</t>
  </si>
  <si>
    <t>INCD-805555-g</t>
  </si>
  <si>
    <t>INCD-807704-g</t>
  </si>
  <si>
    <t>INCD-807719-g</t>
  </si>
  <si>
    <t>INCD-807727-g</t>
  </si>
  <si>
    <t>INCD-807737-g</t>
  </si>
  <si>
    <t>INCD-807748-g</t>
  </si>
  <si>
    <t>INCD-807788-g</t>
  </si>
  <si>
    <t>INCD-807794-g</t>
  </si>
  <si>
    <t>INCD-807795-g</t>
  </si>
  <si>
    <t>INCD-807816-g</t>
  </si>
  <si>
    <t>INCD-807836-g</t>
  </si>
  <si>
    <t>INCD-807843-g</t>
  </si>
  <si>
    <t>INCD-807872-g</t>
  </si>
  <si>
    <t>INCD-807880-g</t>
  </si>
  <si>
    <t>INCD-807881-g</t>
  </si>
  <si>
    <t>INCD-807882-g</t>
  </si>
  <si>
    <t>INCD-807883-g</t>
  </si>
  <si>
    <t>INCD-807888-g</t>
  </si>
  <si>
    <t>INCD-807889-g</t>
  </si>
  <si>
    <t>INCD-807892-g</t>
  </si>
  <si>
    <t>INCD-807894-g</t>
  </si>
  <si>
    <t>INCD-807904-g</t>
  </si>
  <si>
    <t>INCD-807906-g</t>
  </si>
  <si>
    <t>INCD-807908-g</t>
  </si>
  <si>
    <t>INCD-807912-g</t>
  </si>
  <si>
    <t>INCD-807917-g</t>
  </si>
  <si>
    <t>GAP6A</t>
  </si>
  <si>
    <t>INCD-807929-g</t>
  </si>
  <si>
    <t>INCD-807930-g</t>
  </si>
  <si>
    <t>INCD-807946-g</t>
  </si>
  <si>
    <t>INCD-807961-g</t>
  </si>
  <si>
    <t>INCD-807963-g</t>
  </si>
  <si>
    <t>INCD-807964-g</t>
  </si>
  <si>
    <t>INCD-807965-g</t>
  </si>
  <si>
    <t>INCD-807970-g</t>
  </si>
  <si>
    <t>INCD-807977-g</t>
  </si>
  <si>
    <t>INCD-807987-g</t>
  </si>
  <si>
    <t>INCD-807988-g</t>
  </si>
  <si>
    <t>INCD-807994-g</t>
  </si>
  <si>
    <t>INCD-807996-g</t>
  </si>
  <si>
    <t>INCD-807998-g</t>
  </si>
  <si>
    <t>INCD-808000-g</t>
  </si>
  <si>
    <t>INCD-808004-g</t>
  </si>
  <si>
    <t>INCD-808010-g</t>
  </si>
  <si>
    <t>INCD-808014-g</t>
  </si>
  <si>
    <t>INCD-808016-g</t>
  </si>
  <si>
    <t>INCD-808026-g</t>
  </si>
  <si>
    <t>INCD-808030-g</t>
  </si>
  <si>
    <t>INCD-808033-g</t>
  </si>
  <si>
    <t>INCD-808042-g</t>
  </si>
  <si>
    <t>INCD-803462-g</t>
  </si>
  <si>
    <t>INCD-808051-g</t>
  </si>
  <si>
    <t>INCD-808053-g</t>
  </si>
  <si>
    <t>INCD-808056-g</t>
  </si>
  <si>
    <t>INCD-808058-g</t>
  </si>
  <si>
    <t>INCD-808063-g</t>
  </si>
  <si>
    <t>INCD-808065-g</t>
  </si>
  <si>
    <t>INCD-808075-g</t>
  </si>
  <si>
    <t>INCD-808087-g</t>
  </si>
  <si>
    <t>INCD-808090-g</t>
  </si>
  <si>
    <t>INCD-808102-g</t>
  </si>
  <si>
    <t>INCD-808104-g</t>
  </si>
  <si>
    <t>INCD-808107-g</t>
  </si>
  <si>
    <t>INCD-808115-g</t>
  </si>
  <si>
    <t>INCD-808124-g</t>
  </si>
  <si>
    <t>INCD-808131-g</t>
  </si>
  <si>
    <t>INCD-808140-g</t>
  </si>
  <si>
    <t>INCD-808141-g</t>
  </si>
  <si>
    <t>INCD-808152-g</t>
  </si>
  <si>
    <t>INCD-808153-g</t>
  </si>
  <si>
    <t>INCD-808165-g</t>
  </si>
  <si>
    <t>INCD-792023-g</t>
  </si>
  <si>
    <t>INCD-796374-g</t>
  </si>
  <si>
    <t>INCD-798029-g</t>
  </si>
  <si>
    <t>INCD-798466-g</t>
  </si>
  <si>
    <t>INCD-801296-g</t>
  </si>
  <si>
    <t>INCD-801297-g</t>
  </si>
  <si>
    <t>INCD-801313-g</t>
  </si>
  <si>
    <t>INCD-801535-g</t>
  </si>
  <si>
    <t>INCD-801558-g</t>
  </si>
  <si>
    <t>INCD-801686-g</t>
  </si>
  <si>
    <t>INCD-801802-g</t>
  </si>
  <si>
    <t>INCD-801803-g</t>
  </si>
  <si>
    <t>INCD-802939-g</t>
  </si>
  <si>
    <t>INCD-808170-g</t>
  </si>
  <si>
    <t>INCD-808172-g</t>
  </si>
  <si>
    <t>INCD-808175-g</t>
  </si>
  <si>
    <t>INCD-808176-g</t>
  </si>
  <si>
    <t>INCD-808178-g</t>
  </si>
  <si>
    <t>INCD-808179-g</t>
  </si>
  <si>
    <t>INCD-808182-g</t>
  </si>
  <si>
    <t>WMD1A</t>
  </si>
  <si>
    <t>INCD-808187-g</t>
  </si>
  <si>
    <t>INCD-808188-g</t>
  </si>
  <si>
    <t>INCD-808194-g</t>
  </si>
  <si>
    <t>INCD-808198-g</t>
  </si>
  <si>
    <t>INCD-808200-g</t>
  </si>
  <si>
    <t>INCD-808207-g</t>
  </si>
  <si>
    <t>INCD-808217-g</t>
  </si>
  <si>
    <t>INCD-808238-g</t>
  </si>
  <si>
    <t>INCD-808287-g</t>
  </si>
  <si>
    <t>INCD-808309-g</t>
  </si>
  <si>
    <t>INCD-808315-g</t>
  </si>
  <si>
    <t>INCD-808331-g</t>
  </si>
  <si>
    <t>INCD-808347-g</t>
  </si>
  <si>
    <t>YTA34B</t>
  </si>
  <si>
    <t>INCD-808356-g</t>
  </si>
  <si>
    <t>INCD-808367-g</t>
  </si>
  <si>
    <t>INCD-808374-g</t>
  </si>
  <si>
    <t>INCD-808382-g</t>
  </si>
  <si>
    <t>INCD-808384-g</t>
  </si>
  <si>
    <t>SPF12A</t>
  </si>
  <si>
    <t>INCD-808389-g</t>
  </si>
  <si>
    <t>INCD-808391-g</t>
  </si>
  <si>
    <t>INCD-808394-g</t>
  </si>
  <si>
    <t>INCD-808396-g</t>
  </si>
  <si>
    <t>INCD-808397-g</t>
  </si>
  <si>
    <t>SFC4A</t>
  </si>
  <si>
    <t>INCD-808399-g</t>
  </si>
  <si>
    <t>INCD-808400-g</t>
  </si>
  <si>
    <t>INCD-808401-g</t>
  </si>
  <si>
    <t>INCD-808409-g</t>
  </si>
  <si>
    <t>INCD-808410-g</t>
  </si>
  <si>
    <t>INCD-808411-g</t>
  </si>
  <si>
    <t>INCD-808412-g</t>
  </si>
  <si>
    <t>INCD-808413-g</t>
  </si>
  <si>
    <t>INCD-808418-g</t>
  </si>
  <si>
    <t>INCD-808419-g</t>
  </si>
  <si>
    <t>INCD-808421-g</t>
  </si>
  <si>
    <t>INCD-808428-g</t>
  </si>
  <si>
    <t>INCD-801445-g</t>
  </si>
  <si>
    <t>INCD-804251-g</t>
  </si>
  <si>
    <t>INCD-808429-g</t>
  </si>
  <si>
    <t>INCD-808431-g</t>
  </si>
  <si>
    <t>INCD-808452-g</t>
  </si>
  <si>
    <t>INCD-808462-g</t>
  </si>
  <si>
    <t>INCD-808468-g</t>
  </si>
  <si>
    <t>INCD-808486-g</t>
  </si>
  <si>
    <t>INCD-808499-g</t>
  </si>
  <si>
    <t>INCD-808510-g</t>
  </si>
  <si>
    <t>INCD-808513-g</t>
  </si>
  <si>
    <t>INCD-808517-g</t>
  </si>
  <si>
    <t>INCD-808526-g</t>
  </si>
  <si>
    <t>ARL5B</t>
  </si>
  <si>
    <t>INCD-808537-g</t>
  </si>
  <si>
    <t>INCD-808555-g</t>
  </si>
  <si>
    <t>INCD-808560-g</t>
  </si>
  <si>
    <t>INCD-808565-g</t>
  </si>
  <si>
    <t>INCD-808566-g</t>
  </si>
  <si>
    <t>INCD-808574-g</t>
  </si>
  <si>
    <t>INCD-808586-g</t>
  </si>
  <si>
    <t>INCD-808595-g</t>
  </si>
  <si>
    <t>INCD-808601-g</t>
  </si>
  <si>
    <t>INCD-808609-g</t>
  </si>
  <si>
    <t>INCD-808616-g</t>
  </si>
  <si>
    <t>INCD-808618-g</t>
  </si>
  <si>
    <t>INCD-808631-g</t>
  </si>
  <si>
    <t>INCD-808633-g</t>
  </si>
  <si>
    <t>INCD-808638-g</t>
  </si>
  <si>
    <t>INCD-808645-g</t>
  </si>
  <si>
    <t>INCD-808653-g</t>
  </si>
  <si>
    <t>INCD-808657-g</t>
  </si>
  <si>
    <t>INCD-808659-g</t>
  </si>
  <si>
    <t>INCD-808665-g</t>
  </si>
  <si>
    <t>INCD-808672-g</t>
  </si>
  <si>
    <t>INCD-808674-g</t>
  </si>
  <si>
    <t>INCD-808683-g</t>
  </si>
  <si>
    <t>INCD-808689-g</t>
  </si>
  <si>
    <t>GCLSBK26</t>
  </si>
  <si>
    <t>INCD-808691-g</t>
  </si>
  <si>
    <t>INCD-808696-g</t>
  </si>
  <si>
    <t>INCD-808704-g</t>
  </si>
  <si>
    <t>INCD-808710-g</t>
  </si>
  <si>
    <t>INCD-808712-g</t>
  </si>
  <si>
    <t>INCD-808714-g</t>
  </si>
  <si>
    <t>INCD-808726-g</t>
  </si>
  <si>
    <t>INCD-808730-g</t>
  </si>
  <si>
    <t>INCD-808731-g</t>
  </si>
  <si>
    <t>INCD-808733-g</t>
  </si>
  <si>
    <t>INCD-808737-g</t>
  </si>
  <si>
    <t>INCD-808742-g</t>
  </si>
  <si>
    <t>INCD-808749-g</t>
  </si>
  <si>
    <t>INCD-808754-g</t>
  </si>
  <si>
    <t>INCD-808761-g</t>
  </si>
  <si>
    <t>INCD-808783-g</t>
  </si>
  <si>
    <t>INCD-808790-g</t>
  </si>
  <si>
    <t>INCD-808792-g</t>
  </si>
  <si>
    <t>INCD-808793-g</t>
  </si>
  <si>
    <t>INCD-808795-g</t>
  </si>
  <si>
    <t>INCD-808800-g</t>
  </si>
  <si>
    <t>INCD-808802-g</t>
  </si>
  <si>
    <t>INCD-808804-g</t>
  </si>
  <si>
    <t>INCD-808806-g</t>
  </si>
  <si>
    <t>INCD-808814-g</t>
  </si>
  <si>
    <t>INCD-808818-g</t>
  </si>
  <si>
    <t>INCD-808828-g</t>
  </si>
  <si>
    <t>INCD-808831-g</t>
  </si>
  <si>
    <t>INCD-801447-g</t>
  </si>
  <si>
    <t>INCD-808839-g</t>
  </si>
  <si>
    <t>INCD-808840-g</t>
  </si>
  <si>
    <t>INCD-808842-g</t>
  </si>
  <si>
    <t>INCD-808848-g</t>
  </si>
  <si>
    <t>INCD-808852-g</t>
  </si>
  <si>
    <t>INCD-808859-g</t>
  </si>
  <si>
    <t>INCD-808865-g</t>
  </si>
  <si>
    <t>INCD-808874-g</t>
  </si>
  <si>
    <t>INCD-808877-g</t>
  </si>
  <si>
    <t>INCD-808882-g</t>
  </si>
  <si>
    <t>INCD-808893-g</t>
  </si>
  <si>
    <t>INCD-808894-g</t>
  </si>
  <si>
    <t>INCD-808909-g</t>
  </si>
  <si>
    <t>INCD-808913-g</t>
  </si>
  <si>
    <t>INCD-808935-g</t>
  </si>
  <si>
    <t>INCD-808950-g</t>
  </si>
  <si>
    <t>INCD-808957-g</t>
  </si>
  <si>
    <t>INCD-808969-g</t>
  </si>
  <si>
    <t>INCD-808972-g</t>
  </si>
  <si>
    <t>INCD-808977-g</t>
  </si>
  <si>
    <t>INCD-808978-g</t>
  </si>
  <si>
    <t>INCD-808987-g</t>
  </si>
  <si>
    <t>INCD-808988-g</t>
  </si>
  <si>
    <t>INCD-808998-g</t>
  </si>
  <si>
    <t>INCD-809001-g</t>
  </si>
  <si>
    <t>INCD-809003-g</t>
  </si>
  <si>
    <t>INCD-809004-g</t>
  </si>
  <si>
    <t>INCD-9388-h</t>
  </si>
  <si>
    <t>INCD-809012-g</t>
  </si>
  <si>
    <t>INCD-809014-g</t>
  </si>
  <si>
    <t>INCD-809017-g</t>
  </si>
  <si>
    <t>INCD-809027-g</t>
  </si>
  <si>
    <t>INCD-809042-g</t>
  </si>
  <si>
    <t>INCD-809046-g</t>
  </si>
  <si>
    <t>CLR2</t>
  </si>
  <si>
    <t>CLR4</t>
  </si>
  <si>
    <t>INCD-809062-g</t>
  </si>
  <si>
    <t>INCD-809064-g</t>
  </si>
  <si>
    <t>INCD-809070-g</t>
  </si>
  <si>
    <t>INCD-809077-g</t>
  </si>
  <si>
    <t>INCD-809078-g</t>
  </si>
  <si>
    <t>INCD-809081-g</t>
  </si>
  <si>
    <t>INCD-809085-g</t>
  </si>
  <si>
    <t>INCD-809089-g</t>
  </si>
  <si>
    <t>INCD-809092-g</t>
  </si>
  <si>
    <t>INCD-809096-g</t>
  </si>
  <si>
    <t>INCD-809097-g</t>
  </si>
  <si>
    <t>INCD-809104-g</t>
  </si>
  <si>
    <t>INCD-809109-g</t>
  </si>
  <si>
    <t>INCD-809117-g</t>
  </si>
  <si>
    <t>INCD-809118-g</t>
  </si>
  <si>
    <t>INCD-809123-g</t>
  </si>
  <si>
    <t>INCD-809124-g</t>
  </si>
  <si>
    <t>INCD-809129-g</t>
  </si>
  <si>
    <t>INCD-809130-g</t>
  </si>
  <si>
    <t>INCD-809133-g</t>
  </si>
  <si>
    <t>INCD-809135-g</t>
  </si>
  <si>
    <t>INCD-809141-g</t>
  </si>
  <si>
    <t>INCD-809143-g</t>
  </si>
  <si>
    <t>INCD-809145-g</t>
  </si>
  <si>
    <t>INCD-809149-g</t>
  </si>
  <si>
    <t>INCD-809153-g</t>
  </si>
  <si>
    <t>INCD-809161-g</t>
  </si>
  <si>
    <t>INCD-809163-g</t>
  </si>
  <si>
    <t>INCD-809165-g</t>
  </si>
  <si>
    <t>INCD-809176-g</t>
  </si>
  <si>
    <t>INCD-809177-g</t>
  </si>
  <si>
    <t>INCD-809181-g</t>
  </si>
  <si>
    <t>INCD-809182-g</t>
  </si>
  <si>
    <t>INCD-809183-g</t>
  </si>
  <si>
    <t>INCD-809184-g</t>
  </si>
  <si>
    <t>INCD-809193-g</t>
  </si>
  <si>
    <t>INCD-809199-g</t>
  </si>
  <si>
    <t>INCD-809201-g</t>
  </si>
  <si>
    <t>ABY5A</t>
  </si>
  <si>
    <t>KBN3A</t>
  </si>
  <si>
    <t>INCD-809213-g</t>
  </si>
  <si>
    <t>INCD-809215-g</t>
  </si>
  <si>
    <t>INCD-809216-g</t>
  </si>
  <si>
    <t>INCD-809217-g</t>
  </si>
  <si>
    <t>INCD-809223-g</t>
  </si>
  <si>
    <t>INCD-809229-g</t>
  </si>
  <si>
    <t>INCD-809234-g</t>
  </si>
  <si>
    <t>INCD-809238-g</t>
  </si>
  <si>
    <t>INCD-809241-g</t>
  </si>
  <si>
    <t>INCD-809250-g</t>
  </si>
  <si>
    <t>INCD-809257-g</t>
  </si>
  <si>
    <t>INCD-809261-g</t>
  </si>
  <si>
    <t>INCD-809263-g</t>
  </si>
  <si>
    <t>INCD-809264-g</t>
  </si>
  <si>
    <t>INCD-809265-g</t>
  </si>
  <si>
    <t>INCD-809270-g</t>
  </si>
  <si>
    <t>INCD-809274-g</t>
  </si>
  <si>
    <t>TTF81</t>
  </si>
  <si>
    <t>INCD-809275-g</t>
  </si>
  <si>
    <t>INCD-809279-g</t>
  </si>
  <si>
    <t>INCD-809288-g</t>
  </si>
  <si>
    <t>INCD-809297-g</t>
  </si>
  <si>
    <t>INCD-809298-g</t>
  </si>
  <si>
    <t>INCD-809299-g</t>
  </si>
  <si>
    <t>INCD-809314-g</t>
  </si>
  <si>
    <t>INCD-809318-g</t>
  </si>
  <si>
    <t>INCD-809323-g</t>
  </si>
  <si>
    <t>INCD-809330-g</t>
  </si>
  <si>
    <t>INCD-809331-g</t>
  </si>
  <si>
    <t>INCD-809338-g</t>
  </si>
  <si>
    <t>INCD-809343-g</t>
  </si>
  <si>
    <t>INCD-809345-g</t>
  </si>
  <si>
    <t>INCD-809346-g</t>
  </si>
  <si>
    <t>INCD-809348-g</t>
  </si>
  <si>
    <t>INCD-809353-g</t>
  </si>
  <si>
    <t>INCD-809355-g</t>
  </si>
  <si>
    <t>INCD-809365-g</t>
  </si>
  <si>
    <t>INCD-809368-g</t>
  </si>
  <si>
    <t>INCD-809376-g</t>
  </si>
  <si>
    <t>INCD-809383-g</t>
  </si>
  <si>
    <t>INCD-9390-h</t>
  </si>
  <si>
    <t>INCD-9392-h</t>
  </si>
  <si>
    <t>INCD-9393-h</t>
  </si>
  <si>
    <t>KBN15A</t>
  </si>
  <si>
    <t>INCD-9394-h</t>
  </si>
  <si>
    <t>INCD-9395-h</t>
  </si>
  <si>
    <t>INCD-9396-h</t>
  </si>
  <si>
    <t>INCD-9397-h</t>
  </si>
  <si>
    <t>INCD-9398-h</t>
  </si>
  <si>
    <t>INCD-809393-g</t>
  </si>
  <si>
    <t>INCD-809400-g</t>
  </si>
  <si>
    <t>INCD-809404-g</t>
  </si>
  <si>
    <t>INCD-809414-g</t>
  </si>
  <si>
    <t>INCD-809415-g</t>
  </si>
  <si>
    <t>INCD-809417-g</t>
  </si>
  <si>
    <t>INCD-809424-g</t>
  </si>
  <si>
    <t>INCD-809428-g</t>
  </si>
  <si>
    <t>INCD-809429-g</t>
  </si>
  <si>
    <t>INCD-809430-g</t>
  </si>
  <si>
    <t>INCD-809433-g</t>
  </si>
  <si>
    <t>INCD-809436-g</t>
  </si>
  <si>
    <t>INCD-809438-g</t>
  </si>
  <si>
    <t>INCD-809441-g</t>
  </si>
  <si>
    <t>INCD-809449-g</t>
  </si>
  <si>
    <t>INCD-809455-g</t>
  </si>
  <si>
    <t>INCD-809456-g</t>
  </si>
  <si>
    <t>INCD-809462-g</t>
  </si>
  <si>
    <t>INA11A</t>
  </si>
  <si>
    <t>INCD-809463-g</t>
  </si>
  <si>
    <t>INCD-809488-g</t>
  </si>
  <si>
    <t>INCD-809494-g</t>
  </si>
  <si>
    <t>INCD-809495-g</t>
  </si>
  <si>
    <t>INCD-809500-g</t>
  </si>
  <si>
    <t>INCD-809505-g</t>
  </si>
  <si>
    <t>INCD-809509-g</t>
  </si>
  <si>
    <t>INCD-809510-g</t>
  </si>
  <si>
    <t>INCD-809513-g</t>
  </si>
  <si>
    <t>INCD-809523-g</t>
  </si>
  <si>
    <t>INCD-809527-g</t>
  </si>
  <si>
    <t>INCD-809530-g</t>
  </si>
  <si>
    <t>INCD-809531-g</t>
  </si>
  <si>
    <t>INCD-809543-g</t>
  </si>
  <si>
    <t>INCD-809551-g</t>
  </si>
  <si>
    <t>INCD-809553-g</t>
  </si>
  <si>
    <t>INCD-809554-g</t>
  </si>
  <si>
    <t>INCD-809561-g</t>
  </si>
  <si>
    <t>INCD-809563-g</t>
  </si>
  <si>
    <t>INCD-809565-g</t>
  </si>
  <si>
    <t>INCD-809568-g</t>
  </si>
  <si>
    <t>INCD-809570-g</t>
  </si>
  <si>
    <t>INCD-809574-g</t>
  </si>
  <si>
    <t>INCD-809576-g</t>
  </si>
  <si>
    <t>INCD-809577-g</t>
  </si>
  <si>
    <t>INCD-809581-g</t>
  </si>
  <si>
    <t>INCD-809600-g</t>
  </si>
  <si>
    <t>INCD-809601-g</t>
  </si>
  <si>
    <t>INCD-809602-g</t>
  </si>
  <si>
    <t>INCD-809605-g</t>
  </si>
  <si>
    <t>INCD-809606-g</t>
  </si>
  <si>
    <t>INCD-809608-g</t>
  </si>
  <si>
    <t>INCD-809609-g</t>
  </si>
  <si>
    <t>INCD-809621-g</t>
  </si>
  <si>
    <t>INCD-809626-g</t>
  </si>
  <si>
    <t>INCD-809627-g</t>
  </si>
  <si>
    <t>INCD-809629-g</t>
  </si>
  <si>
    <t>INCD-802661-g</t>
  </si>
  <si>
    <t>INCD-805008-g</t>
  </si>
  <si>
    <t>INCD-809633-g</t>
  </si>
  <si>
    <t>INCD-809635-g</t>
  </si>
  <si>
    <t>INCD-809636-g</t>
  </si>
  <si>
    <t>INCD-809637-g</t>
  </si>
  <si>
    <t>INCD-809639-g</t>
  </si>
  <si>
    <t>INCD-809660-g</t>
  </si>
  <si>
    <t>INCD-809661-g</t>
  </si>
  <si>
    <t>INCD-809666-g</t>
  </si>
  <si>
    <t>INCD-809698-g</t>
  </si>
  <si>
    <t>INCD-809699-g</t>
  </si>
  <si>
    <t>INCD-809716-g</t>
  </si>
  <si>
    <t>INCD-809721-g</t>
  </si>
  <si>
    <t>INCD-809737-g</t>
  </si>
  <si>
    <t>INCD-809738-g</t>
  </si>
  <si>
    <t>INCD-809773-g</t>
  </si>
  <si>
    <t>RPN3B</t>
  </si>
  <si>
    <t>INCD-809801-g</t>
  </si>
  <si>
    <t>INCD-809811-g</t>
  </si>
  <si>
    <t>INCD-809828-g</t>
  </si>
  <si>
    <t>INCD-809832-g</t>
  </si>
  <si>
    <t>INCD-809833-g</t>
  </si>
  <si>
    <t>INCD-809834-g</t>
  </si>
  <si>
    <t>INCD-809835-g</t>
  </si>
  <si>
    <t>INCD-809839-g</t>
  </si>
  <si>
    <t>INCD-809840-g</t>
  </si>
  <si>
    <t>INCD-809843-g</t>
  </si>
  <si>
    <t>INCD-809847-g</t>
  </si>
  <si>
    <t>INCD-809848-g</t>
  </si>
  <si>
    <t>INCD-809861-g</t>
  </si>
  <si>
    <t>INCD-809862-g</t>
  </si>
  <si>
    <t>INCD-802353-g</t>
  </si>
  <si>
    <t>INCD-809864-g</t>
  </si>
  <si>
    <t>INCD-809871-g</t>
  </si>
  <si>
    <t>INCD-809873-g</t>
  </si>
  <si>
    <t>INCD-809882-g</t>
  </si>
  <si>
    <t>INCD-809887-g</t>
  </si>
  <si>
    <t>INCD-809923-g</t>
  </si>
  <si>
    <t>INCD-809929-g</t>
  </si>
  <si>
    <t>INCD-809952-g</t>
  </si>
  <si>
    <t>INCD-809966-g</t>
  </si>
  <si>
    <t>INCD-809981-g</t>
  </si>
  <si>
    <t>INCD-809983-g</t>
  </si>
  <si>
    <t>INCD-809986-g</t>
  </si>
  <si>
    <t>INCD-809994-g</t>
  </si>
  <si>
    <t>INCD-810022-g</t>
  </si>
  <si>
    <t>INCD-810033-g</t>
  </si>
  <si>
    <t>INCD-810035-g</t>
  </si>
  <si>
    <t>INCD-810036-g</t>
  </si>
  <si>
    <t>CSE3</t>
  </si>
  <si>
    <t>INCD-810041-g</t>
  </si>
  <si>
    <t>INCD-810047-g</t>
  </si>
  <si>
    <t>INCD-810050-g</t>
  </si>
  <si>
    <t>INCD-810051-g</t>
  </si>
  <si>
    <t>INCD-810053-g</t>
  </si>
  <si>
    <t>INCD-810056-g</t>
  </si>
  <si>
    <t>INCD-810062-g</t>
  </si>
  <si>
    <t>INCD-810068-g</t>
  </si>
  <si>
    <t>INCD-810071-g</t>
  </si>
  <si>
    <t>INCD-810077-g</t>
  </si>
  <si>
    <t>INCD-810083-g</t>
  </si>
  <si>
    <t>INCD-810090-g</t>
  </si>
  <si>
    <t>INCD-810108-g</t>
  </si>
  <si>
    <t>INCD-810118-g</t>
  </si>
  <si>
    <t>INCD-810129-g</t>
  </si>
  <si>
    <t>INCD-810133-g</t>
  </si>
  <si>
    <t>INCD-810134-g</t>
  </si>
  <si>
    <t>INCD-810144-g</t>
  </si>
  <si>
    <t>INCD-810146-g</t>
  </si>
  <si>
    <t>INCD-810147-g</t>
  </si>
  <si>
    <t>INCD-810150-g</t>
  </si>
  <si>
    <t>INCD-810151-g</t>
  </si>
  <si>
    <t>INCD-810153-g</t>
  </si>
  <si>
    <t>INCD-804260-g</t>
  </si>
  <si>
    <t>STL5</t>
  </si>
  <si>
    <t>INCD-807517-g</t>
  </si>
  <si>
    <t>INCD-810159-g</t>
  </si>
  <si>
    <t>INCD-810164-g</t>
  </si>
  <si>
    <t>INCD-810168-g</t>
  </si>
  <si>
    <t>INCD-810171-g</t>
  </si>
  <si>
    <t>INCD-810195-g</t>
  </si>
  <si>
    <t>AGT35A</t>
  </si>
  <si>
    <t>INCD-810225-g</t>
  </si>
  <si>
    <t>INCD-810233-g</t>
  </si>
  <si>
    <t>BLB7A</t>
  </si>
  <si>
    <t>INCD-810238-g</t>
  </si>
  <si>
    <t>INCD-810241-g</t>
  </si>
  <si>
    <t>INCD-810245-g</t>
  </si>
  <si>
    <t>INCD-810248-g</t>
  </si>
  <si>
    <t>INCD-810287-g</t>
  </si>
  <si>
    <t>INCD-810293-g</t>
  </si>
  <si>
    <t>INCD-810298-g</t>
  </si>
  <si>
    <t>INCD-810305-g</t>
  </si>
  <si>
    <t>INCD-810374-g</t>
  </si>
  <si>
    <t>INCD-810377-g</t>
  </si>
  <si>
    <t>INCD-810385-g</t>
  </si>
  <si>
    <t>INCD-810396-g</t>
  </si>
  <si>
    <t>INCD-810425-g</t>
  </si>
  <si>
    <t>INCD-810431-g</t>
  </si>
  <si>
    <t>INCD-800255-g</t>
  </si>
  <si>
    <t>INCD-801128-g</t>
  </si>
  <si>
    <t>INCD-802298-g</t>
  </si>
  <si>
    <t>INCD-802425-g</t>
  </si>
  <si>
    <t>INCD-802474-g</t>
  </si>
  <si>
    <t>INCD-802656-g</t>
  </si>
  <si>
    <t>INCD-802658-g</t>
  </si>
  <si>
    <t>INCD-802672-g</t>
  </si>
  <si>
    <t>INCD-802692-g</t>
  </si>
  <si>
    <t>INCD-802701-g</t>
  </si>
  <si>
    <t>INCD-802702-g</t>
  </si>
  <si>
    <t>INCD-802887-g</t>
  </si>
  <si>
    <t>INCD-803044-g</t>
  </si>
  <si>
    <t>INCD-803045-g</t>
  </si>
  <si>
    <t>INCD-803240-g</t>
  </si>
  <si>
    <t>INCD-804627-g</t>
  </si>
  <si>
    <t>INCD-805256-g</t>
  </si>
  <si>
    <t>CDSSRD25</t>
  </si>
  <si>
    <t>INCD-805265-g</t>
  </si>
  <si>
    <t>INCD-805477-g</t>
  </si>
  <si>
    <t>INCD-805481-g</t>
  </si>
  <si>
    <t>INCD-805483-g</t>
  </si>
  <si>
    <t>INCD-805489-g</t>
  </si>
  <si>
    <t>INCD-805546-g</t>
  </si>
  <si>
    <t>INCD-806020-g</t>
  </si>
  <si>
    <t>INCD-806081-g</t>
  </si>
  <si>
    <t>INCD-806106-g</t>
  </si>
  <si>
    <t>INCD-806418-g</t>
  </si>
  <si>
    <t>INCD-806811-g</t>
  </si>
  <si>
    <t>INCD-810440-g</t>
  </si>
  <si>
    <t>INCD-810443-g</t>
  </si>
  <si>
    <t>INCD-810508-g</t>
  </si>
  <si>
    <t>INCD-810509-g</t>
  </si>
  <si>
    <t>INCD-810548-g</t>
  </si>
  <si>
    <t>INCD-810555-g</t>
  </si>
  <si>
    <t>INCD-810567-g</t>
  </si>
  <si>
    <t>INCD-810570-g</t>
  </si>
  <si>
    <t>INCD-810584-g</t>
  </si>
  <si>
    <t>INCD-810587-g</t>
  </si>
  <si>
    <t>INCD-810591-g</t>
  </si>
  <si>
    <t>CBW13</t>
  </si>
  <si>
    <t>INCD-810605-g</t>
  </si>
  <si>
    <t>INCD-810606-g</t>
  </si>
  <si>
    <t>INCD-810617-g</t>
  </si>
  <si>
    <t>INCD-810638-g</t>
  </si>
  <si>
    <t>INCD-810666-g</t>
  </si>
  <si>
    <t>INCD-810717-g</t>
  </si>
  <si>
    <t>INCD-810725-g</t>
  </si>
  <si>
    <t>INCD-810730-g</t>
  </si>
  <si>
    <t>INCD-810731-g</t>
  </si>
  <si>
    <t>INCD-810734-g</t>
  </si>
  <si>
    <t>INCD-810738-g</t>
  </si>
  <si>
    <t>INCD-810739-g</t>
  </si>
  <si>
    <t>INCD-817530-g</t>
  </si>
  <si>
    <t>INCD-801487-g</t>
  </si>
  <si>
    <t>BMG3B</t>
  </si>
  <si>
    <t>BMG44A</t>
  </si>
  <si>
    <t>INCD-802606-g</t>
  </si>
  <si>
    <t>INCD-810750-g</t>
  </si>
  <si>
    <t>INCD-810771-g</t>
  </si>
  <si>
    <t>INCD-810773-g</t>
  </si>
  <si>
    <t>INCD-810801-g</t>
  </si>
  <si>
    <t>INCD-810806-g</t>
  </si>
  <si>
    <t>INCD-810807-g</t>
  </si>
  <si>
    <t>INCD-810812-g</t>
  </si>
  <si>
    <t>INCD-810814-g</t>
  </si>
  <si>
    <t>INCD-810820-g</t>
  </si>
  <si>
    <t>INCD-810823-g</t>
  </si>
  <si>
    <t>INCD-810827-g</t>
  </si>
  <si>
    <t>INCD-810832-g</t>
  </si>
  <si>
    <t>MGL13A</t>
  </si>
  <si>
    <t>INCD-810842-g</t>
  </si>
  <si>
    <t>INCD-810848-g</t>
  </si>
  <si>
    <t>INCD-810855-g</t>
  </si>
  <si>
    <t>INCD-810861-g</t>
  </si>
  <si>
    <t>INCD-810862-g</t>
  </si>
  <si>
    <t>INCD-810864-g</t>
  </si>
  <si>
    <t>INCD-810867-g</t>
  </si>
  <si>
    <t>INCD-800312-g</t>
  </si>
  <si>
    <t>INCD-804665-g</t>
  </si>
  <si>
    <t>INCD-808570-g</t>
  </si>
  <si>
    <t>INCD-810872-g</t>
  </si>
  <si>
    <t>INCD-810873-g</t>
  </si>
  <si>
    <t>INCD-810876-g</t>
  </si>
  <si>
    <t>INCD-810888-g</t>
  </si>
  <si>
    <t>INCD-810893-g</t>
  </si>
  <si>
    <t>INCD-810896-g</t>
  </si>
  <si>
    <t>INCD-810897-g</t>
  </si>
  <si>
    <t>INCD-810905-g</t>
  </si>
  <si>
    <t>INCD-810907-g</t>
  </si>
  <si>
    <t>INCD-810909-g</t>
  </si>
  <si>
    <t>INCD-810911-g</t>
  </si>
  <si>
    <t>INCD-810921-g</t>
  </si>
  <si>
    <t>INCD-810924-g</t>
  </si>
  <si>
    <t>INCD-810926-g</t>
  </si>
  <si>
    <t>INCD-810928-g</t>
  </si>
  <si>
    <t>INCD-810931-g</t>
  </si>
  <si>
    <t>INCD-810937-g</t>
  </si>
  <si>
    <t>INCD-810939-g</t>
  </si>
  <si>
    <t>GBG2A</t>
  </si>
  <si>
    <t>INCD-810942-g</t>
  </si>
  <si>
    <t>INCD-810944-g</t>
  </si>
  <si>
    <t>INCD-810951-g</t>
  </si>
  <si>
    <t>INCD-810956-g</t>
  </si>
  <si>
    <t>INCD-810962-g</t>
  </si>
  <si>
    <t>INCD-810964-g</t>
  </si>
  <si>
    <t>INCD-793920-g</t>
  </si>
  <si>
    <t>INCD-797714-g</t>
  </si>
  <si>
    <t>INCD-802548-g</t>
  </si>
  <si>
    <t>INCD-802651-g</t>
  </si>
  <si>
    <t>INCD-802711-g</t>
  </si>
  <si>
    <t>INCD-802869-g</t>
  </si>
  <si>
    <t>INCD-802875-g</t>
  </si>
  <si>
    <t>INCD-803203-g</t>
  </si>
  <si>
    <t>INCD-803303-g</t>
  </si>
  <si>
    <t>INCD-804614-g</t>
  </si>
  <si>
    <t>INCD-804668-g</t>
  </si>
  <si>
    <t>INCD-804700-g</t>
  </si>
  <si>
    <t>INCD-804727-g</t>
  </si>
  <si>
    <t>INCD-804941-g</t>
  </si>
  <si>
    <t>INCD-805035-g</t>
  </si>
  <si>
    <t>INCD-805211-g</t>
  </si>
  <si>
    <t>INCD-805235-g</t>
  </si>
  <si>
    <t>INCD-805492-g</t>
  </si>
  <si>
    <t>INCD-806426-g</t>
  </si>
  <si>
    <t>INCD-810971-g</t>
  </si>
  <si>
    <t>WRD25A</t>
  </si>
  <si>
    <t>INCD-810975-g</t>
  </si>
  <si>
    <t>INCD-810980-g</t>
  </si>
  <si>
    <t>INCD-810988-g</t>
  </si>
  <si>
    <t>INCD-811006-g</t>
  </si>
  <si>
    <t>INCD-811011-g</t>
  </si>
  <si>
    <t>INCD-811022-g</t>
  </si>
  <si>
    <t>INCD-811028-g</t>
  </si>
  <si>
    <t>INCD-811037-g</t>
  </si>
  <si>
    <t>INCD-811065-g</t>
  </si>
  <si>
    <t>INCD-811091-g</t>
  </si>
  <si>
    <t>INCD-811092-g</t>
  </si>
  <si>
    <t>INCD-811095-g</t>
  </si>
  <si>
    <t>INCD-811107-g</t>
  </si>
  <si>
    <t>INCD-811142-g</t>
  </si>
  <si>
    <t>INCD-811154-g</t>
  </si>
  <si>
    <t>INCD-811159-g</t>
  </si>
  <si>
    <t>INCD-811170-g</t>
  </si>
  <si>
    <t>INCD-811176-g</t>
  </si>
  <si>
    <t>INCD-811183-g</t>
  </si>
  <si>
    <t>INCD-811185-g</t>
  </si>
  <si>
    <t>INCD-811186-g</t>
  </si>
  <si>
    <t>INCD-811187-g</t>
  </si>
  <si>
    <t>INCD-811188-g</t>
  </si>
  <si>
    <t>INCD-811191-g</t>
  </si>
  <si>
    <t>INCD-811199-g</t>
  </si>
  <si>
    <t>INCD-811200-g</t>
  </si>
  <si>
    <t>INCD-811203-g</t>
  </si>
  <si>
    <t>INCD-811204-g</t>
  </si>
  <si>
    <t>INCD-811212-g</t>
  </si>
  <si>
    <t>INCD-9399-h</t>
  </si>
  <si>
    <t>INCD-789947-g</t>
  </si>
  <si>
    <t>INCD-792269-g</t>
  </si>
  <si>
    <t>INCD-794846-g</t>
  </si>
  <si>
    <t>INCD-799213-g</t>
  </si>
  <si>
    <t>INCD-799235-g</t>
  </si>
  <si>
    <t>INCD-799277-g</t>
  </si>
  <si>
    <t>INCD-799292-g</t>
  </si>
  <si>
    <t>INCD-799431-g</t>
  </si>
  <si>
    <t>INCD-799740-g</t>
  </si>
  <si>
    <t>INCD-799999-g</t>
  </si>
  <si>
    <t>INCD-800055-g</t>
  </si>
  <si>
    <t>INCD-801117-g</t>
  </si>
  <si>
    <t>INCD-801271-g</t>
  </si>
  <si>
    <t>INCD-802975-g</t>
  </si>
  <si>
    <t>INCD-803035-g</t>
  </si>
  <si>
    <t>INCD-803217-g</t>
  </si>
  <si>
    <t>INCD-803329-g</t>
  </si>
  <si>
    <t>INCD-803438-g</t>
  </si>
  <si>
    <t>INCD-804602-g</t>
  </si>
  <si>
    <t>INCD-804623-g</t>
  </si>
  <si>
    <t>INCD-804978-g</t>
  </si>
  <si>
    <t>INCD-805237-g</t>
  </si>
  <si>
    <t>INCD-805325-g</t>
  </si>
  <si>
    <t>INCD-805984-g</t>
  </si>
  <si>
    <t>INCD-806006-g</t>
  </si>
  <si>
    <t>INCD-806221-g</t>
  </si>
  <si>
    <t>INCD-806647-g</t>
  </si>
  <si>
    <t>INCD-806661-g</t>
  </si>
  <si>
    <t>INCD-807511-g</t>
  </si>
  <si>
    <t>INCD-807852-g</t>
  </si>
  <si>
    <t>INCD-808515-g</t>
  </si>
  <si>
    <t>INCD-809662-g</t>
  </si>
  <si>
    <t>INCD-811222-g</t>
  </si>
  <si>
    <t>INCD-811223-g</t>
  </si>
  <si>
    <t>INCD-811258-g</t>
  </si>
  <si>
    <t>INCD-811298-g</t>
  </si>
  <si>
    <t>INCD-811359-g</t>
  </si>
  <si>
    <t>INCD-811380-g</t>
  </si>
  <si>
    <t>INCD-811381-g</t>
  </si>
  <si>
    <t>INCD-811401-g</t>
  </si>
  <si>
    <t>INCD-811418-g</t>
  </si>
  <si>
    <t>INCD-811420-g</t>
  </si>
  <si>
    <t>INCD-811426-g</t>
  </si>
  <si>
    <t>INCD-811430-g</t>
  </si>
  <si>
    <t>INCD-811431-g</t>
  </si>
  <si>
    <t>INCD-811436-g</t>
  </si>
  <si>
    <t>INCD-793239-g</t>
  </si>
  <si>
    <t>MGP2</t>
  </si>
  <si>
    <t>INCD-798608-g</t>
  </si>
  <si>
    <t>INCD-799984-g</t>
  </si>
  <si>
    <t>INCD-799998-g</t>
  </si>
  <si>
    <t>INCD-800026-g</t>
  </si>
  <si>
    <t>INCD-800027-g</t>
  </si>
  <si>
    <t>INCD-801289-g</t>
  </si>
  <si>
    <t>INCD-801458-g</t>
  </si>
  <si>
    <t>INCD-801676-g</t>
  </si>
  <si>
    <t>INCD-801696-g</t>
  </si>
  <si>
    <t>INCD-802879-g</t>
  </si>
  <si>
    <t>INCD-802943-g</t>
  </si>
  <si>
    <t>INCD-802958-g</t>
  </si>
  <si>
    <t>INCD-803001-g</t>
  </si>
  <si>
    <t>MLTWHP12</t>
  </si>
  <si>
    <t>INCD-803042-g</t>
  </si>
  <si>
    <t>INCD-803253-g</t>
  </si>
  <si>
    <t>INCD-803301-g</t>
  </si>
  <si>
    <t>INCD-804683-g</t>
  </si>
  <si>
    <t>INCD-804945-g</t>
  </si>
  <si>
    <t>INCD-804951-g</t>
  </si>
  <si>
    <t>INCD-805036-g</t>
  </si>
  <si>
    <t>INCD-805187-g</t>
  </si>
  <si>
    <t>INCD-805193-g</t>
  </si>
  <si>
    <t>INCD-805203-g</t>
  </si>
  <si>
    <t>INCD-805285-g</t>
  </si>
  <si>
    <t>INCD-805357-g</t>
  </si>
  <si>
    <t>INCD-805411-g</t>
  </si>
  <si>
    <t>INCD-805438-g</t>
  </si>
  <si>
    <t>INCD-805511-g</t>
  </si>
  <si>
    <t>INCD-805948-g</t>
  </si>
  <si>
    <t>INCD-806473-g</t>
  </si>
  <si>
    <t>INCD-806480-g</t>
  </si>
  <si>
    <t>INCD-806662-g</t>
  </si>
  <si>
    <t>INCD-806865-g</t>
  </si>
  <si>
    <t>INCD-806892-g</t>
  </si>
  <si>
    <t>INCD-807007-g</t>
  </si>
  <si>
    <t>BHD33A</t>
  </si>
  <si>
    <t>INCD-808497-g</t>
  </si>
  <si>
    <t>INCD-809746-g</t>
  </si>
  <si>
    <t>INCD-809955-g</t>
  </si>
  <si>
    <t>INCD-811451-g</t>
  </si>
  <si>
    <t>INCD-811453-g</t>
  </si>
  <si>
    <t>INCD-811454-g</t>
  </si>
  <si>
    <t>INCD-811466-g</t>
  </si>
  <si>
    <t>INCD-811467-g</t>
  </si>
  <si>
    <t>INCD-811478-g</t>
  </si>
  <si>
    <t>INCD-811501-g</t>
  </si>
  <si>
    <t>INCD-811551-g</t>
  </si>
  <si>
    <t>INCD-811605-g</t>
  </si>
  <si>
    <t>INCD-811623-g</t>
  </si>
  <si>
    <t>INCD-811652-g</t>
  </si>
  <si>
    <t>INCD-811669-g</t>
  </si>
  <si>
    <t>INCD-811678-g</t>
  </si>
  <si>
    <t>INCD-811679-g</t>
  </si>
  <si>
    <t>INCD-811682-g</t>
  </si>
  <si>
    <t>INCD-811697-g</t>
  </si>
  <si>
    <t>INCD-811707-g</t>
  </si>
  <si>
    <t>INCD-811709-g</t>
  </si>
  <si>
    <t>INCD-811711-g</t>
  </si>
  <si>
    <t>INCD-811713-g</t>
  </si>
  <si>
    <t>INCD-811715-g</t>
  </si>
  <si>
    <t>INCD-811717-g</t>
  </si>
  <si>
    <t>INCD-811718-g</t>
  </si>
  <si>
    <t>INCD-811726-g</t>
  </si>
  <si>
    <t>INCD-811734-g</t>
  </si>
  <si>
    <t>INCD-811735-g</t>
  </si>
  <si>
    <t>INCD-811736-g</t>
  </si>
  <si>
    <t>INCD-811739-g</t>
  </si>
  <si>
    <t>INCD-811747-g</t>
  </si>
  <si>
    <t>INCD-811751-g</t>
  </si>
  <si>
    <t>INCD-811752-g</t>
  </si>
  <si>
    <t>INCD-811753-g</t>
  </si>
  <si>
    <t>INCD-811755-g</t>
  </si>
  <si>
    <t>INCD-811763-g</t>
  </si>
  <si>
    <t>INCD-811765-g</t>
  </si>
  <si>
    <t>INCD-811776-g</t>
  </si>
  <si>
    <t>INCD-811779-g</t>
  </si>
  <si>
    <t>INCD-811784-g</t>
  </si>
  <si>
    <t>INCD-811786-g</t>
  </si>
  <si>
    <t>INCD-811787-g</t>
  </si>
  <si>
    <t>INCD-811789-g</t>
  </si>
  <si>
    <t>INCD-811795-g</t>
  </si>
  <si>
    <t>INCD-811814-g</t>
  </si>
  <si>
    <t>INCD-792438-g</t>
  </si>
  <si>
    <t>INCD-793999-g</t>
  </si>
  <si>
    <t>INCD-798611-g</t>
  </si>
  <si>
    <t>INCD-800278-g</t>
  </si>
  <si>
    <t>INCD-800745-g</t>
  </si>
  <si>
    <t>INCD-802947-g</t>
  </si>
  <si>
    <t>INCD-803441-g</t>
  </si>
  <si>
    <t>INCD-804351-g</t>
  </si>
  <si>
    <t>INCD-804604-g</t>
  </si>
  <si>
    <t>KVG10B</t>
  </si>
  <si>
    <t>INCD-804656-g</t>
  </si>
  <si>
    <t>INCD-804928-g</t>
  </si>
  <si>
    <t>INCD-804997-g</t>
  </si>
  <si>
    <t>INCD-805276-g</t>
  </si>
  <si>
    <t>INCD-805290-g</t>
  </si>
  <si>
    <t>INCD-805292-g</t>
  </si>
  <si>
    <t>INCD-805320-g</t>
  </si>
  <si>
    <t>INCD-805324-g</t>
  </si>
  <si>
    <t>INCD-805494-g</t>
  </si>
  <si>
    <t>INCD-805994-g</t>
  </si>
  <si>
    <t>INCD-806001-g</t>
  </si>
  <si>
    <t>INCD-806351-g</t>
  </si>
  <si>
    <t>INCD-806477-g</t>
  </si>
  <si>
    <t>INCD-806519-g</t>
  </si>
  <si>
    <t>INCD-806527-g</t>
  </si>
  <si>
    <t>INCD-806874-g</t>
  </si>
  <si>
    <t>INCD-806932-g</t>
  </si>
  <si>
    <t>INCD-807584-g</t>
  </si>
  <si>
    <t>INCD-808246-g</t>
  </si>
  <si>
    <t>INCD-808540-g</t>
  </si>
  <si>
    <t>INCD-809770-g</t>
  </si>
  <si>
    <t>INCD-809774-g</t>
  </si>
  <si>
    <t>INCD-811799-g</t>
  </si>
  <si>
    <t>INCD-811825-g</t>
  </si>
  <si>
    <t>INCD-811829-g</t>
  </si>
  <si>
    <t>INCD-811833-g</t>
  </si>
  <si>
    <t>INCD-811842-g</t>
  </si>
  <si>
    <t>INCD-811845-g</t>
  </si>
  <si>
    <t>INCD-811872-g</t>
  </si>
  <si>
    <t>INCD-811883-g</t>
  </si>
  <si>
    <t>INCD-811892-g</t>
  </si>
  <si>
    <t>INCD-811894-g</t>
  </si>
  <si>
    <t>INCD-811897-g</t>
  </si>
  <si>
    <t>INCD-811908-g</t>
  </si>
  <si>
    <t>INCD-811939-g</t>
  </si>
  <si>
    <t>INCD-811956-g</t>
  </si>
  <si>
    <t>INCD-811964-g</t>
  </si>
  <si>
    <t>INCD-811972-g</t>
  </si>
  <si>
    <t>INCD-811983-g</t>
  </si>
  <si>
    <t>INCD-812015-g</t>
  </si>
  <si>
    <t>INCD-812023-g</t>
  </si>
  <si>
    <t>INCD-812031-g</t>
  </si>
  <si>
    <t>INCD-812033-g</t>
  </si>
  <si>
    <t>INCD-812045-g</t>
  </si>
  <si>
    <t>BHL7</t>
  </si>
  <si>
    <t>INCD-812048-g</t>
  </si>
  <si>
    <t>INCD-812052-g</t>
  </si>
  <si>
    <t>INCD-812073-g</t>
  </si>
  <si>
    <t>INCD-812085-g</t>
  </si>
  <si>
    <t>INCD-812089-g</t>
  </si>
  <si>
    <t>INCD-812097-g</t>
  </si>
  <si>
    <t>INCD-812110-g</t>
  </si>
  <si>
    <t>INCD-812131-g</t>
  </si>
  <si>
    <t>INCD-812178-g</t>
  </si>
  <si>
    <t>INCD-812180-g</t>
  </si>
  <si>
    <t>INCD-812190-g</t>
  </si>
  <si>
    <t>INCD-812205-g</t>
  </si>
  <si>
    <t>INCD-812211-g</t>
  </si>
  <si>
    <t>INCD-812213-g</t>
  </si>
  <si>
    <t>INCD-812214-g</t>
  </si>
  <si>
    <t>INCD-812216-g</t>
  </si>
  <si>
    <t>INCD-812219-g</t>
  </si>
  <si>
    <t>INCD-812225-g</t>
  </si>
  <si>
    <t>INCD-812241-g</t>
  </si>
  <si>
    <t>AFD11A</t>
  </si>
  <si>
    <t>INCD-812247-g</t>
  </si>
  <si>
    <t>INCD-812250-g</t>
  </si>
  <si>
    <t>INCD-812252-g</t>
  </si>
  <si>
    <t>INCD-812254-g</t>
  </si>
  <si>
    <t>INCD-789765-g</t>
  </si>
  <si>
    <t>INCD-794620-g</t>
  </si>
  <si>
    <t>INCD-794661-g</t>
  </si>
  <si>
    <t>INCD-799437-g</t>
  </si>
  <si>
    <t>INCD-799971-g</t>
  </si>
  <si>
    <t>AGE16B</t>
  </si>
  <si>
    <t>INCD-800802-g</t>
  </si>
  <si>
    <t>INCD-801110-g</t>
  </si>
  <si>
    <t>INCD-802568-g</t>
  </si>
  <si>
    <t>INCD-804337-g</t>
  </si>
  <si>
    <t>INCD-804624-g</t>
  </si>
  <si>
    <t>INCD-804641-g</t>
  </si>
  <si>
    <t>INCD-804657-g</t>
  </si>
  <si>
    <t>INCD-804726-g</t>
  </si>
  <si>
    <t>INCD-804973-g</t>
  </si>
  <si>
    <t>INCD-805448-g</t>
  </si>
  <si>
    <t>INCD-805951-g</t>
  </si>
  <si>
    <t>INCD-806448-g</t>
  </si>
  <si>
    <t>INCD-806496-g</t>
  </si>
  <si>
    <t>INCD-807974-g</t>
  </si>
  <si>
    <t>INCD-808204-g</t>
  </si>
  <si>
    <t>INCD-808213-g</t>
  </si>
  <si>
    <t>INCD-808853-g</t>
  </si>
  <si>
    <t>INCD-809464-g</t>
  </si>
  <si>
    <t>INCD-809469-g</t>
  </si>
  <si>
    <t>INCD-809741-g</t>
  </si>
  <si>
    <t>INCD-809767-g</t>
  </si>
  <si>
    <t>INCD-810533-g</t>
  </si>
  <si>
    <t>INCD-812261-g</t>
  </si>
  <si>
    <t>INCD-812266-g</t>
  </si>
  <si>
    <t>CPK12</t>
  </si>
  <si>
    <t>CPK5</t>
  </si>
  <si>
    <t>INCD-812269-g</t>
  </si>
  <si>
    <t>INCD-812278-g</t>
  </si>
  <si>
    <t>INCD-812297-g</t>
  </si>
  <si>
    <t>ATUTR1</t>
  </si>
  <si>
    <t>INCD-812330-g</t>
  </si>
  <si>
    <t>INCD-812362-g</t>
  </si>
  <si>
    <t>INCD-812372-g</t>
  </si>
  <si>
    <t>INCD-812374-g</t>
  </si>
  <si>
    <t>INCD-812376-g</t>
  </si>
  <si>
    <t>INCD-812378-g</t>
  </si>
  <si>
    <t>INCD-812413-g</t>
  </si>
  <si>
    <t>INCD-812428-g</t>
  </si>
  <si>
    <t>INCD-812447-g</t>
  </si>
  <si>
    <t>INCD-812454-g</t>
  </si>
  <si>
    <t>INCD-812458-g</t>
  </si>
  <si>
    <t>INCD-812463-g</t>
  </si>
  <si>
    <t>INCD-812472-g</t>
  </si>
  <si>
    <t>INCD-812474-g</t>
  </si>
  <si>
    <t>INCD-812479-g</t>
  </si>
  <si>
    <t>INCD-812480-g</t>
  </si>
  <si>
    <t>INCD-812487-g</t>
  </si>
  <si>
    <t>INCD-812498-g</t>
  </si>
  <si>
    <t>INCD-812503-g</t>
  </si>
  <si>
    <t>INCD-806151-g</t>
  </si>
  <si>
    <t>INCD-812510-g</t>
  </si>
  <si>
    <t>INCD-812523-g</t>
  </si>
  <si>
    <t>INCD-812548-g</t>
  </si>
  <si>
    <t>PKW4A</t>
  </si>
  <si>
    <t>INCD-812557-g</t>
  </si>
  <si>
    <t>INCD-812558-g</t>
  </si>
  <si>
    <t>INCD-812564-g</t>
  </si>
  <si>
    <t>INCD-812570-g</t>
  </si>
  <si>
    <t>INCD-812574-g</t>
  </si>
  <si>
    <t>INCD-812578-g</t>
  </si>
  <si>
    <t>INCD-812584-g</t>
  </si>
  <si>
    <t>INCD-812585-g</t>
  </si>
  <si>
    <t>INCD-812586-g</t>
  </si>
  <si>
    <t>INCD-812589-g</t>
  </si>
  <si>
    <t>INCD-812591-g</t>
  </si>
  <si>
    <t>INCD-812595-g</t>
  </si>
  <si>
    <t>INCD-812610-g</t>
  </si>
  <si>
    <t>INCD-812611-g</t>
  </si>
  <si>
    <t>INCD-812612-g</t>
  </si>
  <si>
    <t>INCD-812616-g</t>
  </si>
  <si>
    <t>INCD-812623-g</t>
  </si>
  <si>
    <t>INCD-812624-g</t>
  </si>
  <si>
    <t>INCD-812629-g</t>
  </si>
  <si>
    <t>INCD-812651-g</t>
  </si>
  <si>
    <t>INCD-812656-g</t>
  </si>
  <si>
    <t>INCD-812657-g</t>
  </si>
  <si>
    <t>INCD-812658-g</t>
  </si>
  <si>
    <t>INCD-812659-g</t>
  </si>
  <si>
    <t>INCD-812664-g</t>
  </si>
  <si>
    <t>INCD-812667-g</t>
  </si>
  <si>
    <t>INCD-812673-g</t>
  </si>
  <si>
    <t>INCD-812686-g</t>
  </si>
  <si>
    <t>INCD-812687-g</t>
  </si>
  <si>
    <t>INCD-812690-g</t>
  </si>
  <si>
    <t>INCD-812692-g</t>
  </si>
  <si>
    <t>INCD-812703-g</t>
  </si>
  <si>
    <t>INCD-799176-g</t>
  </si>
  <si>
    <t>INCD-799748-g</t>
  </si>
  <si>
    <t>INCD-800846-g</t>
  </si>
  <si>
    <t>INCD-803482-g</t>
  </si>
  <si>
    <t>INCD-805471-g</t>
  </si>
  <si>
    <t>INCD-806623-g</t>
  </si>
  <si>
    <t>INCD-806632-g</t>
  </si>
  <si>
    <t>INCD-812707-g</t>
  </si>
  <si>
    <t>INCD-812712-g</t>
  </si>
  <si>
    <t>INCD-812714-g</t>
  </si>
  <si>
    <t>INCD-812724-g</t>
  </si>
  <si>
    <t>INCD-812735-g</t>
  </si>
  <si>
    <t>INCD-812743-g</t>
  </si>
  <si>
    <t>INCD-812753-g</t>
  </si>
  <si>
    <t>INCD-812764-g</t>
  </si>
  <si>
    <t>INCD-812776-g</t>
  </si>
  <si>
    <t>INCD-812788-g</t>
  </si>
  <si>
    <t>INCD-812807-g</t>
  </si>
  <si>
    <t>INCD-812808-g</t>
  </si>
  <si>
    <t>INCD-812813-g</t>
  </si>
  <si>
    <t>INCD-812817-g</t>
  </si>
  <si>
    <t>INCD-812818-g</t>
  </si>
  <si>
    <t>INCD-812823-g</t>
  </si>
  <si>
    <t>INCD-812846-g</t>
  </si>
  <si>
    <t>INCD-812860-g</t>
  </si>
  <si>
    <t>INCD-812865-g</t>
  </si>
  <si>
    <t>INCD-792433-g</t>
  </si>
  <si>
    <t>INCD-799737-g</t>
  </si>
  <si>
    <t>INCD-799779-g</t>
  </si>
  <si>
    <t>INCD-801106-g</t>
  </si>
  <si>
    <t>INCD-801748-g</t>
  </si>
  <si>
    <t>INCD-803206-g</t>
  </si>
  <si>
    <t>INCD-803554-g</t>
  </si>
  <si>
    <t>INCD-804262-g</t>
  </si>
  <si>
    <t>INCD-804369-g</t>
  </si>
  <si>
    <t>INCD-804681-g</t>
  </si>
  <si>
    <t>INCD-806079-g</t>
  </si>
  <si>
    <t>INCD-807753-g</t>
  </si>
  <si>
    <t>APFGIS5</t>
  </si>
  <si>
    <t>INCD-807766-g</t>
  </si>
  <si>
    <t>INCD-807767-g</t>
  </si>
  <si>
    <t>INCD-808190-g</t>
  </si>
  <si>
    <t>INCD-808245-g</t>
  </si>
  <si>
    <t>INCD-808285-g</t>
  </si>
  <si>
    <t>INCD-810306-g</t>
  </si>
  <si>
    <t>INCD-810999-g</t>
  </si>
  <si>
    <t>INCD-812882-g</t>
  </si>
  <si>
    <t>INCD-812885-g</t>
  </si>
  <si>
    <t>INCD-812887-g</t>
  </si>
  <si>
    <t>INCD-812897-g</t>
  </si>
  <si>
    <t>INCD-812899-g</t>
  </si>
  <si>
    <t>INCD-812945-g</t>
  </si>
  <si>
    <t>INCD-812980-g</t>
  </si>
  <si>
    <t>INCD-812986-g</t>
  </si>
  <si>
    <t>INCD-812997-g</t>
  </si>
  <si>
    <t>INCD-813001-g</t>
  </si>
  <si>
    <t>INCD-813010-g</t>
  </si>
  <si>
    <t>INCD-813012-g</t>
  </si>
  <si>
    <t>INCD-813071-g</t>
  </si>
  <si>
    <t>INCD-813091-g</t>
  </si>
  <si>
    <t>INCD-813095-g</t>
  </si>
  <si>
    <t>INCD-813098-g</t>
  </si>
  <si>
    <t>INCD-813099-g</t>
  </si>
  <si>
    <t>INCD-813114-g</t>
  </si>
  <si>
    <t>INCD-813127-g</t>
  </si>
  <si>
    <t>INCD-813128-g</t>
  </si>
  <si>
    <t>INCD-813129-g</t>
  </si>
  <si>
    <t>INCD-813135-g</t>
  </si>
  <si>
    <t>INCD-790822-g</t>
  </si>
  <si>
    <t>INCD-792080-g</t>
  </si>
  <si>
    <t>INCD-796325-g</t>
  </si>
  <si>
    <t>SPO41A</t>
  </si>
  <si>
    <t>INCD-799489-g</t>
  </si>
  <si>
    <t>INCD-799818-g</t>
  </si>
  <si>
    <t>INCD-800863-g</t>
  </si>
  <si>
    <t>INCD-801256-g</t>
  </si>
  <si>
    <t>INCD-802137-g</t>
  </si>
  <si>
    <t>INCD-802679-g</t>
  </si>
  <si>
    <t>INCD-802872-g</t>
  </si>
  <si>
    <t>INCD-804737-g</t>
  </si>
  <si>
    <t>INCD-805226-g</t>
  </si>
  <si>
    <t>INCD-805466-g</t>
  </si>
  <si>
    <t>INCD-805486-g</t>
  </si>
  <si>
    <t>INCD-805514-g</t>
  </si>
  <si>
    <t>INCD-806005-g</t>
  </si>
  <si>
    <t>INCD-806076-g</t>
  </si>
  <si>
    <t>INCD-806086-g</t>
  </si>
  <si>
    <t>INCD-806111-g</t>
  </si>
  <si>
    <t>INCD-806112-g</t>
  </si>
  <si>
    <t>INCD-806460-g</t>
  </si>
  <si>
    <t>INCD-806621-g</t>
  </si>
  <si>
    <t>INCD-806648-g</t>
  </si>
  <si>
    <t>INCD-806833-g</t>
  </si>
  <si>
    <t>INCD-808292-g</t>
  </si>
  <si>
    <t>INCD-808293-g</t>
  </si>
  <si>
    <t>INCD-808303-g</t>
  </si>
  <si>
    <t>INCD-808354-g</t>
  </si>
  <si>
    <t>INCD-808530-g</t>
  </si>
  <si>
    <t>INCD-808923-g</t>
  </si>
  <si>
    <t>INCD-809504-g</t>
  </si>
  <si>
    <t>INCD-809517-g</t>
  </si>
  <si>
    <t>INCD-809888-g</t>
  </si>
  <si>
    <t>INCD-809889-g</t>
  </si>
  <si>
    <t>INCD-810387-g</t>
  </si>
  <si>
    <t>INCD-813180-g</t>
  </si>
  <si>
    <t>INCD-813182-g</t>
  </si>
  <si>
    <t>INCD-813207-g</t>
  </si>
  <si>
    <t>INCD-813208-g</t>
  </si>
  <si>
    <t>INCD-813225-g</t>
  </si>
  <si>
    <t>INCD-813266-g</t>
  </si>
  <si>
    <t>INCD-813267-g</t>
  </si>
  <si>
    <t>INCD-813291-g</t>
  </si>
  <si>
    <t>INCD-813299-g</t>
  </si>
  <si>
    <t>INCD-813309-g</t>
  </si>
  <si>
    <t>INCD-813323-g</t>
  </si>
  <si>
    <t>INCD-813334-g</t>
  </si>
  <si>
    <t>INCD-813341-g</t>
  </si>
  <si>
    <t>INCD-813345-g</t>
  </si>
  <si>
    <t>INCD-813347-g</t>
  </si>
  <si>
    <t>INCD-813350-g</t>
  </si>
  <si>
    <t>INCD-813373-g</t>
  </si>
  <si>
    <t>INCD-813375-g</t>
  </si>
  <si>
    <t>INCD-813381-g</t>
  </si>
  <si>
    <t>INCD-813385-g</t>
  </si>
  <si>
    <t>INCD-813389-g</t>
  </si>
  <si>
    <t>MLSMYV26</t>
  </si>
  <si>
    <t>MYV4</t>
  </si>
  <si>
    <t>INCD-813402-g</t>
  </si>
  <si>
    <t>INCD-813411-g</t>
  </si>
  <si>
    <t>INCD-813416-g</t>
  </si>
  <si>
    <t>INCD-813420-g</t>
  </si>
  <si>
    <t>AHD15B</t>
  </si>
  <si>
    <t>INCD-794874-g</t>
  </si>
  <si>
    <t>INCD-796997-g</t>
  </si>
  <si>
    <t>INCD-799551-g</t>
  </si>
  <si>
    <t>INCD-800282-g</t>
  </si>
  <si>
    <t>INCD-800814-g</t>
  </si>
  <si>
    <t>INCD-801060-g</t>
  </si>
  <si>
    <t>INCD-801290-g</t>
  </si>
  <si>
    <t>INCD-801336-g</t>
  </si>
  <si>
    <t>INCD-801509-g</t>
  </si>
  <si>
    <t>MRK8</t>
  </si>
  <si>
    <t>INCD-801561-g</t>
  </si>
  <si>
    <t>INCD-804939-g</t>
  </si>
  <si>
    <t>INCD-804966-g</t>
  </si>
  <si>
    <t>INCD-804970-g</t>
  </si>
  <si>
    <t>INCD-804974-g</t>
  </si>
  <si>
    <t>INCD-804976-g</t>
  </si>
  <si>
    <t>INCD-804977-g</t>
  </si>
  <si>
    <t>INCD-806103-g</t>
  </si>
  <si>
    <t>INCD-806259-g</t>
  </si>
  <si>
    <t>INCD-806443-g</t>
  </si>
  <si>
    <t>INCD-806456-g</t>
  </si>
  <si>
    <t>INCD-806540-g</t>
  </si>
  <si>
    <t>INCD-806636-g</t>
  </si>
  <si>
    <t>INCD-807716-g</t>
  </si>
  <si>
    <t>INCD-807775-g</t>
  </si>
  <si>
    <t>INCD-807812-g</t>
  </si>
  <si>
    <t>INCD-808308-g</t>
  </si>
  <si>
    <t>INCD-808310-g</t>
  </si>
  <si>
    <t>INCD-809094-g</t>
  </si>
  <si>
    <t>INCD-809979-g</t>
  </si>
  <si>
    <t>INCD-811020-g</t>
  </si>
  <si>
    <t>INCD-811148-g</t>
  </si>
  <si>
    <t>INCD-813426-g</t>
  </si>
  <si>
    <t>INCD-813427-g</t>
  </si>
  <si>
    <t>INCD-813433-g</t>
  </si>
  <si>
    <t>INCD-813446-g</t>
  </si>
  <si>
    <t>INCD-813454-g</t>
  </si>
  <si>
    <t>INCD-813469-g</t>
  </si>
  <si>
    <t>INCD-813473-g</t>
  </si>
  <si>
    <t>INCD-813504-g</t>
  </si>
  <si>
    <t>INCD-813506-g</t>
  </si>
  <si>
    <t>INCD-813540-g</t>
  </si>
  <si>
    <t>INCD-813568-g</t>
  </si>
  <si>
    <t>INCD-813586-g</t>
  </si>
  <si>
    <t>INCD-813597-g</t>
  </si>
  <si>
    <t>INCD-813613-g</t>
  </si>
  <si>
    <t>INCD-813657-g</t>
  </si>
  <si>
    <t>INCD-813669-g</t>
  </si>
  <si>
    <t>INCD-813677-g</t>
  </si>
  <si>
    <t>INCD-813678-g</t>
  </si>
  <si>
    <t>INCD-813682-g</t>
  </si>
  <si>
    <t>INCD-813683-g</t>
  </si>
  <si>
    <t>INCD-813684-g</t>
  </si>
  <si>
    <t>INCD-813687-g</t>
  </si>
  <si>
    <t>INCD-813690-g</t>
  </si>
  <si>
    <t>INCD-813691-g</t>
  </si>
  <si>
    <t>INCD-813696-g</t>
  </si>
  <si>
    <t>INCD-813699-g</t>
  </si>
  <si>
    <t>INCD-813708-g</t>
  </si>
  <si>
    <t>INCD-813710-g</t>
  </si>
  <si>
    <t>INCD-813715-g</t>
  </si>
  <si>
    <t>INCD-813721-g</t>
  </si>
  <si>
    <t>INCD-813726-g</t>
  </si>
  <si>
    <t>INCD-813729-g</t>
  </si>
  <si>
    <t>INCD-813738-g</t>
  </si>
  <si>
    <t>INCD-813742-g</t>
  </si>
  <si>
    <t>INCD-813750-g</t>
  </si>
  <si>
    <t>INCD-813757-g</t>
  </si>
  <si>
    <t>INCD-813760-g</t>
  </si>
  <si>
    <t>INCD-813771-g</t>
  </si>
  <si>
    <t>INCD-813772-g</t>
  </si>
  <si>
    <t>INCD-813776-g</t>
  </si>
  <si>
    <t>INCD-813783-g</t>
  </si>
  <si>
    <t>INCD-813785-g</t>
  </si>
  <si>
    <t>INCD-813793-g</t>
  </si>
  <si>
    <t>INCD-813798-g</t>
  </si>
  <si>
    <t>INCD-813801-g</t>
  </si>
  <si>
    <t>INCD-813802-g</t>
  </si>
  <si>
    <t>INCD-9404-h</t>
  </si>
  <si>
    <t>INCD-795185-g</t>
  </si>
  <si>
    <t>INCD-796616-g</t>
  </si>
  <si>
    <t>INCD-799535-g</t>
  </si>
  <si>
    <t>INCD-800265-g</t>
  </si>
  <si>
    <t>INCD-802867-g</t>
  </si>
  <si>
    <t>INCD-802903-g</t>
  </si>
  <si>
    <t>INCD-804383-g</t>
  </si>
  <si>
    <t>INCD-804701-g</t>
  </si>
  <si>
    <t>INCD-804877-g</t>
  </si>
  <si>
    <t>INCD-805058-g</t>
  </si>
  <si>
    <t>INCD-806218-g</t>
  </si>
  <si>
    <t>INCD-806415-g</t>
  </si>
  <si>
    <t>INCD-806471-g</t>
  </si>
  <si>
    <t>INCD-806557-g</t>
  </si>
  <si>
    <t>INCD-806596-g</t>
  </si>
  <si>
    <t>INCD-806607-g</t>
  </si>
  <si>
    <t>INCD-807809-g</t>
  </si>
  <si>
    <t>INCD-808239-g</t>
  </si>
  <si>
    <t>INCD-808505-g</t>
  </si>
  <si>
    <t>INCD-809742-g</t>
  </si>
  <si>
    <t>INCD-809893-g</t>
  </si>
  <si>
    <t>INCD-809959-g</t>
  </si>
  <si>
    <t>YTA25A</t>
  </si>
  <si>
    <t>INCD-811525-g</t>
  </si>
  <si>
    <t>INCD-813807-g</t>
  </si>
  <si>
    <t>INCD-813816-g</t>
  </si>
  <si>
    <t>INCD-813820-g</t>
  </si>
  <si>
    <t>INCD-813821-g</t>
  </si>
  <si>
    <t>INCD-813824-g</t>
  </si>
  <si>
    <t>INCD-813825-g</t>
  </si>
  <si>
    <t>INCD-813827-g</t>
  </si>
  <si>
    <t>INCD-813836-g</t>
  </si>
  <si>
    <t>INCD-813839-g</t>
  </si>
  <si>
    <t>INCD-813840-g</t>
  </si>
  <si>
    <t>INCD-813857-g</t>
  </si>
  <si>
    <t>INCD-813880-g</t>
  </si>
  <si>
    <t>INCD-813883-g</t>
  </si>
  <si>
    <t>INCD-813894-g</t>
  </si>
  <si>
    <t>INCD-813895-g</t>
  </si>
  <si>
    <t>INCD-813900-g</t>
  </si>
  <si>
    <t>INCD-813905-g</t>
  </si>
  <si>
    <t>INCD-813907-g</t>
  </si>
  <si>
    <t>INCD-813909-g</t>
  </si>
  <si>
    <t>INCD-813914-g</t>
  </si>
  <si>
    <t>INCD-813920-g</t>
  </si>
  <si>
    <t>INCD-813923-g</t>
  </si>
  <si>
    <t>INCD-813934-g</t>
  </si>
  <si>
    <t>INCD-813935-g</t>
  </si>
  <si>
    <t>INCD-813936-g</t>
  </si>
  <si>
    <t>INCD-813941-g</t>
  </si>
  <si>
    <t>INCD-813943-g</t>
  </si>
  <si>
    <t>INCD-813969-g</t>
  </si>
  <si>
    <t>INCD-813976-g</t>
  </si>
  <si>
    <t>INCD-813981-g</t>
  </si>
  <si>
    <t>INCD-813983-g</t>
  </si>
  <si>
    <t>INCD-813986-g</t>
  </si>
  <si>
    <t>INCD-813994-g</t>
  </si>
  <si>
    <t>INCD-813995-g</t>
  </si>
  <si>
    <t>INCD-813999-g</t>
  </si>
  <si>
    <t>INCD-814006-g</t>
  </si>
  <si>
    <t>INCD-814017-g</t>
  </si>
  <si>
    <t>INCD-814019-g</t>
  </si>
  <si>
    <t>INCD-814030-g</t>
  </si>
  <si>
    <t>INCD-814039-g</t>
  </si>
  <si>
    <t>INCD-814040-g</t>
  </si>
  <si>
    <t>OCDTR5H</t>
  </si>
  <si>
    <t>INCD-814078-g</t>
  </si>
  <si>
    <t>INCD-814084-g</t>
  </si>
  <si>
    <t>INCD-814098-g</t>
  </si>
  <si>
    <t>INCD-814118-g</t>
  </si>
  <si>
    <t>INCD-814123-g</t>
  </si>
  <si>
    <t>INCD-814124-g</t>
  </si>
  <si>
    <t>INCD-814135-g</t>
  </si>
  <si>
    <t>INCD-814140-g</t>
  </si>
  <si>
    <t>INCD-814151-g</t>
  </si>
  <si>
    <t>YTA35A</t>
  </si>
  <si>
    <t>YTA46A</t>
  </si>
  <si>
    <t>INCD-814158-g</t>
  </si>
  <si>
    <t>INCD-814172-g</t>
  </si>
  <si>
    <t>INCD-814181-g</t>
  </si>
  <si>
    <t>INCD-814187-g</t>
  </si>
  <si>
    <t>INCD-814189-g</t>
  </si>
  <si>
    <t>INCD-814190-g</t>
  </si>
  <si>
    <t>INCD-814192-g</t>
  </si>
  <si>
    <t>INCD-814194-g</t>
  </si>
  <si>
    <t>INCD-814195-g</t>
  </si>
  <si>
    <t>INCD-814197-g</t>
  </si>
  <si>
    <t>INCD-814201-g</t>
  </si>
  <si>
    <t>INCD-814215-g</t>
  </si>
  <si>
    <t>INCD-814223-g</t>
  </si>
  <si>
    <t>INCD-814228-g</t>
  </si>
  <si>
    <t>INCD-814248-g</t>
  </si>
  <si>
    <t>INCD-814305-g</t>
  </si>
  <si>
    <t>INCD-814320-g</t>
  </si>
  <si>
    <t>INCD-814321-g</t>
  </si>
  <si>
    <t>INCD-814326-g</t>
  </si>
  <si>
    <t>INCD-814328-g</t>
  </si>
  <si>
    <t>INCD-814337-g</t>
  </si>
  <si>
    <t>INCD-814346-g</t>
  </si>
  <si>
    <t>INCD-814352-g</t>
  </si>
  <si>
    <t>INCD-814354-g</t>
  </si>
  <si>
    <t>INCD-814376-g</t>
  </si>
  <si>
    <t>INCD-814384-g</t>
  </si>
  <si>
    <t>INCD-814393-g</t>
  </si>
  <si>
    <t>MLT24A</t>
  </si>
  <si>
    <t>INCD-814394-g</t>
  </si>
  <si>
    <t>INCD-814409-g</t>
  </si>
  <si>
    <t>INCD-814411-g</t>
  </si>
  <si>
    <t>INCD-814416-g</t>
  </si>
  <si>
    <t>INCD-814465-g</t>
  </si>
  <si>
    <t>INCD-814470-g</t>
  </si>
  <si>
    <t>INCD-814476-g</t>
  </si>
  <si>
    <t>INCD-814481-g</t>
  </si>
  <si>
    <t>INCD-814486-g</t>
  </si>
  <si>
    <t>INCD-814498-g</t>
  </si>
  <si>
    <t>INCD-814501-g</t>
  </si>
  <si>
    <t>INCD-814502-g</t>
  </si>
  <si>
    <t>INCD-814505-g</t>
  </si>
  <si>
    <t>INCD-814513-g</t>
  </si>
  <si>
    <t>INCD-814517-g</t>
  </si>
  <si>
    <t>INCD-814518-g</t>
  </si>
  <si>
    <t>INCD-814520-g</t>
  </si>
  <si>
    <t>INCD-814521-g</t>
  </si>
  <si>
    <t>INCD-814526-g</t>
  </si>
  <si>
    <t>INCD-814537-g</t>
  </si>
  <si>
    <t>INCD-814539-g</t>
  </si>
  <si>
    <t>INCD-814540-g</t>
  </si>
  <si>
    <t>INCD-814561-g</t>
  </si>
  <si>
    <t>INCD-814565-g</t>
  </si>
  <si>
    <t>INCD-814570-g</t>
  </si>
  <si>
    <t>INCD-814575-g</t>
  </si>
  <si>
    <t>WHITR1H</t>
  </si>
  <si>
    <t>WHITR2H</t>
  </si>
  <si>
    <t>INCD-814576-g</t>
  </si>
  <si>
    <t>INCD-814580-g</t>
  </si>
  <si>
    <t>INCD-814582-g</t>
  </si>
  <si>
    <t>INCD-814586-g</t>
  </si>
  <si>
    <t>INCD-814594-g</t>
  </si>
  <si>
    <t>INCD-814598-g</t>
  </si>
  <si>
    <t>INCD-814608-g</t>
  </si>
  <si>
    <t>INCD-814610-g</t>
  </si>
  <si>
    <t>INCD-814619-g</t>
  </si>
  <si>
    <t>INCD-814625-g</t>
  </si>
  <si>
    <t>INCD-814629-g</t>
  </si>
  <si>
    <t>INCD-814638-g</t>
  </si>
  <si>
    <t>INCD-814659-g</t>
  </si>
  <si>
    <t>INCD-814669-g</t>
  </si>
  <si>
    <t>INCD-814702-g</t>
  </si>
  <si>
    <t>INCD-814732-g</t>
  </si>
  <si>
    <t>INCD-814733-g</t>
  </si>
  <si>
    <t>INCD-814741-g</t>
  </si>
  <si>
    <t>INCD-814756-g</t>
  </si>
  <si>
    <t>INCD-814763-g</t>
  </si>
  <si>
    <t>INCD-814766-g</t>
  </si>
  <si>
    <t>INCD-814775-g</t>
  </si>
  <si>
    <t>INCD-814782-g</t>
  </si>
  <si>
    <t>INCD-814788-g</t>
  </si>
  <si>
    <t>INCD-814791-g</t>
  </si>
  <si>
    <t>INCD-814796-g</t>
  </si>
  <si>
    <t>INCD-814821-g</t>
  </si>
  <si>
    <t>INCD-814855-g</t>
  </si>
  <si>
    <t>INCD-814856-g</t>
  </si>
  <si>
    <t>INCD-800083-g</t>
  </si>
  <si>
    <t>INCD-802689-g</t>
  </si>
  <si>
    <t>INCD-804717-g</t>
  </si>
  <si>
    <t>INCD-805046-g</t>
  </si>
  <si>
    <t>INCD-805295-g</t>
  </si>
  <si>
    <t>ACF1</t>
  </si>
  <si>
    <t>INCD-806256-g</t>
  </si>
  <si>
    <t>INCD-806468-g</t>
  </si>
  <si>
    <t>INCD-807405-g</t>
  </si>
  <si>
    <t>INCD-810981-g</t>
  </si>
  <si>
    <t>INCD-811464-g</t>
  </si>
  <si>
    <t>INCD-814901-g</t>
  </si>
  <si>
    <t>INCD-814927-g</t>
  </si>
  <si>
    <t>INCD-814930-g</t>
  </si>
  <si>
    <t>INCD-814937-g</t>
  </si>
  <si>
    <t>INCD-814939-g</t>
  </si>
  <si>
    <t>INCD-814940-g</t>
  </si>
  <si>
    <t>INCD-814942-g</t>
  </si>
  <si>
    <t>INCD-814949-g</t>
  </si>
  <si>
    <t>INCD-814950-g</t>
  </si>
  <si>
    <t>INCD-814957-g</t>
  </si>
  <si>
    <t>OXL5A</t>
  </si>
  <si>
    <t>INCD-814960-g</t>
  </si>
  <si>
    <t>INCD-814961-g</t>
  </si>
  <si>
    <t>INCD-814975-g</t>
  </si>
  <si>
    <t>INCD-814982-g</t>
  </si>
  <si>
    <t>INCD-814991-g</t>
  </si>
  <si>
    <t>INCD-815013-g</t>
  </si>
  <si>
    <t>INCD-815023-g</t>
  </si>
  <si>
    <t>INCD-815045-g</t>
  </si>
  <si>
    <t>INCD-815051-g</t>
  </si>
  <si>
    <t>INCD-815060-g</t>
  </si>
  <si>
    <t>INCD-815061-g</t>
  </si>
  <si>
    <t>RBA1A</t>
  </si>
  <si>
    <t>INCD-815072-g</t>
  </si>
  <si>
    <t>INCD-815077-g</t>
  </si>
  <si>
    <t>INCD-815078-g</t>
  </si>
  <si>
    <t>INCD-815113-g</t>
  </si>
  <si>
    <t>INCD-815117-g</t>
  </si>
  <si>
    <t>INCD-815123-g</t>
  </si>
  <si>
    <t>INCD-815132-g</t>
  </si>
  <si>
    <t>INCD-815156-g</t>
  </si>
  <si>
    <t>INCD-815168-g</t>
  </si>
  <si>
    <t>INCD-815180-g</t>
  </si>
  <si>
    <t>INCD-815209-g</t>
  </si>
  <si>
    <t>NGE7A</t>
  </si>
  <si>
    <t>INCD-815222-g</t>
  </si>
  <si>
    <t>CGT1</t>
  </si>
  <si>
    <t>INCD-815225-g</t>
  </si>
  <si>
    <t>INCD-815229-g</t>
  </si>
  <si>
    <t>INCD-815232-g</t>
  </si>
  <si>
    <t>INCD-815233-g</t>
  </si>
  <si>
    <t>INCD-815236-g</t>
  </si>
  <si>
    <t>INCD-815243-g</t>
  </si>
  <si>
    <t>INCD-815244-g</t>
  </si>
  <si>
    <t>INCD-815250-g</t>
  </si>
  <si>
    <t>INCD-815254-g</t>
  </si>
  <si>
    <t>INCD-815257-g</t>
  </si>
  <si>
    <t>INCD-815258-g</t>
  </si>
  <si>
    <t>INCD-815262-g</t>
  </si>
  <si>
    <t>INCD-815277-g</t>
  </si>
  <si>
    <t>INCD-815283-g</t>
  </si>
  <si>
    <t>INCD-815290-g</t>
  </si>
  <si>
    <t>INCD-815291-g</t>
  </si>
  <si>
    <t>INCD-815293-g</t>
  </si>
  <si>
    <t>INCD-815300-g</t>
  </si>
  <si>
    <t>INCD-815306-g</t>
  </si>
  <si>
    <t>INCD-815321-g</t>
  </si>
  <si>
    <t>INCD-815368-g</t>
  </si>
  <si>
    <t>INCD-815372-g</t>
  </si>
  <si>
    <t>INCD-815378-g</t>
  </si>
  <si>
    <t>INCD-815391-g</t>
  </si>
  <si>
    <t>INCD-815398-g</t>
  </si>
  <si>
    <t>INCD-815408-g</t>
  </si>
  <si>
    <t>INCD-815409-g</t>
  </si>
  <si>
    <t>INCD-815415-g</t>
  </si>
  <si>
    <t>INCD-815420-g</t>
  </si>
  <si>
    <t>INCD-815424-g</t>
  </si>
  <si>
    <t>INCD-815426-g</t>
  </si>
  <si>
    <t>INCD-815432-g</t>
  </si>
  <si>
    <t>INCD-815452-g</t>
  </si>
  <si>
    <t>INCD-815469-g</t>
  </si>
  <si>
    <t>INCD-815470-g</t>
  </si>
  <si>
    <t>INCD-815472-g</t>
  </si>
  <si>
    <t>INCD-815476-g</t>
  </si>
  <si>
    <t>INCD-815483-g</t>
  </si>
  <si>
    <t>INCD-815498-g</t>
  </si>
  <si>
    <t>INCD-815556-g</t>
  </si>
  <si>
    <t>INCD-9408-h</t>
  </si>
  <si>
    <t>INCD-798604-g</t>
  </si>
  <si>
    <t>INCD-800317-g</t>
  </si>
  <si>
    <t>INCD-800782-g</t>
  </si>
  <si>
    <t>RST11A</t>
  </si>
  <si>
    <t>INCD-809657-g</t>
  </si>
  <si>
    <t>INCD-811587-g</t>
  </si>
  <si>
    <t>INCD-815504-g</t>
  </si>
  <si>
    <t>INCD-815524-g</t>
  </si>
  <si>
    <t>INCD-815536-g</t>
  </si>
  <si>
    <t>INCD-815541-g</t>
  </si>
  <si>
    <t>INCD-815544-g</t>
  </si>
  <si>
    <t>INCD-815553-g</t>
  </si>
  <si>
    <t>INCD-815562-g</t>
  </si>
  <si>
    <t>INCD-815576-g</t>
  </si>
  <si>
    <t>INCD-815583-g</t>
  </si>
  <si>
    <t>INCD-815590-g</t>
  </si>
  <si>
    <t>INCD-815592-g</t>
  </si>
  <si>
    <t>INCD-815596-g</t>
  </si>
  <si>
    <t>INCD-815603-g</t>
  </si>
  <si>
    <t>INCD-815611-g</t>
  </si>
  <si>
    <t>INCD-815613-g</t>
  </si>
  <si>
    <t>INCD-815614-g</t>
  </si>
  <si>
    <t>INCD-815627-g</t>
  </si>
  <si>
    <t>INCD-815628-g</t>
  </si>
  <si>
    <t>INCD-815650-g</t>
  </si>
  <si>
    <t>INCD-815657-g</t>
  </si>
  <si>
    <t>INCD-815662-g</t>
  </si>
  <si>
    <t>INCD-815672-g</t>
  </si>
  <si>
    <t>INCD-815674-g</t>
  </si>
  <si>
    <t>INCD-815676-g</t>
  </si>
  <si>
    <t>INCD-815680-g</t>
  </si>
  <si>
    <t>INCD-815688-g</t>
  </si>
  <si>
    <t>INCD-815690-g</t>
  </si>
  <si>
    <t>INCD-815695-g</t>
  </si>
  <si>
    <t>INCD-815702-g</t>
  </si>
  <si>
    <t>INCD-815711-g</t>
  </si>
  <si>
    <t>INCD-815713-g</t>
  </si>
  <si>
    <t>INCD-815716-g</t>
  </si>
  <si>
    <t>INCD-815724-g</t>
  </si>
  <si>
    <t>INCD-815730-g</t>
  </si>
  <si>
    <t>INCD-815735-g</t>
  </si>
  <si>
    <t>INCD-815738-g</t>
  </si>
  <si>
    <t>INCD-815754-g</t>
  </si>
  <si>
    <t>INCD-815760-g</t>
  </si>
  <si>
    <t>INCD-798594-g</t>
  </si>
  <si>
    <t>INCD-799462-g</t>
  </si>
  <si>
    <t>INCD-799492-g</t>
  </si>
  <si>
    <t>INCD-802013-g</t>
  </si>
  <si>
    <t>INCD-802577-g</t>
  </si>
  <si>
    <t>INCD-802727-g</t>
  </si>
  <si>
    <t>INCD-802971-g</t>
  </si>
  <si>
    <t>INCD-803039-g</t>
  </si>
  <si>
    <t>INCD-806957-g</t>
  </si>
  <si>
    <t>CBW14</t>
  </si>
  <si>
    <t>INCD-806980-g</t>
  </si>
  <si>
    <t>INCD-807634-g</t>
  </si>
  <si>
    <t>INCD-807636-g</t>
  </si>
  <si>
    <t>INCD-808225-g</t>
  </si>
  <si>
    <t>INCD-808247-g</t>
  </si>
  <si>
    <t>INCD-808256-g</t>
  </si>
  <si>
    <t>INCD-808451-g</t>
  </si>
  <si>
    <t>INCD-808461-g</t>
  </si>
  <si>
    <t>INCD-808506-g</t>
  </si>
  <si>
    <t>INCD-809764-g</t>
  </si>
  <si>
    <t>INCD-809769-g</t>
  </si>
  <si>
    <t>INCD-809892-g</t>
  </si>
  <si>
    <t>INCD-810515-g</t>
  </si>
  <si>
    <t>INCD-810993-g</t>
  </si>
  <si>
    <t>INCD-811315-g</t>
  </si>
  <si>
    <t>INCD-812308-g</t>
  </si>
  <si>
    <t>INCD-812973-g</t>
  </si>
  <si>
    <t>INCD-815765-g</t>
  </si>
  <si>
    <t>INCD-815785-g</t>
  </si>
  <si>
    <t>INCD-815793-g</t>
  </si>
  <si>
    <t>INCD-815796-g</t>
  </si>
  <si>
    <t>INCD-815822-g</t>
  </si>
  <si>
    <t>INCD-815823-g</t>
  </si>
  <si>
    <t>INCD-815867-g</t>
  </si>
  <si>
    <t>INCD-815879-g</t>
  </si>
  <si>
    <t>INCD-815904-g</t>
  </si>
  <si>
    <t>INCD-815906-g</t>
  </si>
  <si>
    <t>MTNWLP5</t>
  </si>
  <si>
    <t>INCD-815925-g</t>
  </si>
  <si>
    <t>INCD-815944-g</t>
  </si>
  <si>
    <t>INCD-815976-g</t>
  </si>
  <si>
    <t>INCD-815981-g</t>
  </si>
  <si>
    <t>INCD-816004-g</t>
  </si>
  <si>
    <t>INCD-816007-g</t>
  </si>
  <si>
    <t>INCD-816013-g</t>
  </si>
  <si>
    <t>INCD-816015-g</t>
  </si>
  <si>
    <t>INCD-816032-g</t>
  </si>
  <si>
    <t>INCD-816035-g</t>
  </si>
  <si>
    <t>INCD-816042-g</t>
  </si>
  <si>
    <t>INCD-816043-g</t>
  </si>
  <si>
    <t>INCD-816046-g</t>
  </si>
  <si>
    <t>INCD-816051-g</t>
  </si>
  <si>
    <t>INCD-816052-g</t>
  </si>
  <si>
    <t>INCD-816053-g</t>
  </si>
  <si>
    <t>INCD-816057-g</t>
  </si>
  <si>
    <t>HIS1B</t>
  </si>
  <si>
    <t>INCD-816060-g</t>
  </si>
  <si>
    <t>INCD-796780-g</t>
  </si>
  <si>
    <t>INCD-801094-g</t>
  </si>
  <si>
    <t>INCD-801573-g</t>
  </si>
  <si>
    <t>INCD-802020-g</t>
  </si>
  <si>
    <t>INCD-804301-g</t>
  </si>
  <si>
    <t>INCD-804985-g</t>
  </si>
  <si>
    <t>INCD-805169-g</t>
  </si>
  <si>
    <t>INCD-805230-g</t>
  </si>
  <si>
    <t>INCD-806229-g</t>
  </si>
  <si>
    <t>INCD-806506-g</t>
  </si>
  <si>
    <t>INCD-806570-g</t>
  </si>
  <si>
    <t>INCD-806628-g</t>
  </si>
  <si>
    <t>INCD-806824-g</t>
  </si>
  <si>
    <t>INCD-806827-g</t>
  </si>
  <si>
    <t>INCD-806882-g</t>
  </si>
  <si>
    <t>INCD-807448-g</t>
  </si>
  <si>
    <t>INCD-807527-g</t>
  </si>
  <si>
    <t>INCD-807641-g</t>
  </si>
  <si>
    <t>INCD-807648-g</t>
  </si>
  <si>
    <t>INCD-807712-g</t>
  </si>
  <si>
    <t>INCD-807717-g</t>
  </si>
  <si>
    <t>INCD-807778-g</t>
  </si>
  <si>
    <t>INCD-807798-g</t>
  </si>
  <si>
    <t>INCD-808267-g</t>
  </si>
  <si>
    <t>INCD-808476-g</t>
  </si>
  <si>
    <t>INCD-808546-g</t>
  </si>
  <si>
    <t>SPO49B</t>
  </si>
  <si>
    <t>INCD-808550-g</t>
  </si>
  <si>
    <t>INCD-808556-g</t>
  </si>
  <si>
    <t>INCD-809674-g</t>
  </si>
  <si>
    <t>INCD-809938-g</t>
  </si>
  <si>
    <t>INCD-810631-g</t>
  </si>
  <si>
    <t>INCD-811235-g</t>
  </si>
  <si>
    <t>INCD-813186-g</t>
  </si>
  <si>
    <t>INCD-813199-g</t>
  </si>
  <si>
    <t>INCD-813533-g</t>
  </si>
  <si>
    <t>INCD-816070-g</t>
  </si>
  <si>
    <t>INCD-816073-g</t>
  </si>
  <si>
    <t>INCD-816090-g</t>
  </si>
  <si>
    <t>INCD-816107-g</t>
  </si>
  <si>
    <t>INCD-816113-g</t>
  </si>
  <si>
    <t>INCD-816116-g</t>
  </si>
  <si>
    <t>INCD-816142-g</t>
  </si>
  <si>
    <t>INCD-816180-g</t>
  </si>
  <si>
    <t>INCD-816196-g</t>
  </si>
  <si>
    <t>INCD-816209-g</t>
  </si>
  <si>
    <t>INCD-816219-g</t>
  </si>
  <si>
    <t>INCD-816233-g</t>
  </si>
  <si>
    <t>INCD-816239-g</t>
  </si>
  <si>
    <t>INCD-816247-g</t>
  </si>
  <si>
    <t>INCD-816256-g</t>
  </si>
  <si>
    <t>INCD-816277-g</t>
  </si>
  <si>
    <t>INCD-816288-g</t>
  </si>
  <si>
    <t>INCD-816289-g</t>
  </si>
  <si>
    <t>INCD-816296-g</t>
  </si>
  <si>
    <t>INCD-816301-g</t>
  </si>
  <si>
    <t>INCD-816303-g</t>
  </si>
  <si>
    <t>INCD-816312-g</t>
  </si>
  <si>
    <t>INCD-816315-g</t>
  </si>
  <si>
    <t>INCD-816318-g</t>
  </si>
  <si>
    <t>INCD-816321-g</t>
  </si>
  <si>
    <t>INCD-816322-g</t>
  </si>
  <si>
    <t>INCD-816323-g</t>
  </si>
  <si>
    <t>INCD-816328-g</t>
  </si>
  <si>
    <t>INCD-816332-g</t>
  </si>
  <si>
    <t>INCD-816338-g</t>
  </si>
  <si>
    <t>INCD-816339-g</t>
  </si>
  <si>
    <t>INCD-816340-g</t>
  </si>
  <si>
    <t>INCD-816348-g</t>
  </si>
  <si>
    <t>INCD-816349-g</t>
  </si>
  <si>
    <t>INCD-796945-g</t>
  </si>
  <si>
    <t>INCD-803038-g</t>
  </si>
  <si>
    <t>INCD-803213-g</t>
  </si>
  <si>
    <t>INCD-803239-g</t>
  </si>
  <si>
    <t>GVN16A</t>
  </si>
  <si>
    <t>INCD-804713-g</t>
  </si>
  <si>
    <t>INCD-805287-g</t>
  </si>
  <si>
    <t>INCD-806329-g</t>
  </si>
  <si>
    <t>INCD-806603-g</t>
  </si>
  <si>
    <t>INCD-807594-g</t>
  </si>
  <si>
    <t>INCD-807785-g</t>
  </si>
  <si>
    <t>INCD-807849-g</t>
  </si>
  <si>
    <t>INCD-807864-g</t>
  </si>
  <si>
    <t>INCD-808271-g</t>
  </si>
  <si>
    <t>INCD-808862-g</t>
  </si>
  <si>
    <t>INCD-809763-g</t>
  </si>
  <si>
    <t>INCD-809914-g</t>
  </si>
  <si>
    <t>INCD-809957-g</t>
  </si>
  <si>
    <t>INCD-810250-g</t>
  </si>
  <si>
    <t>INCD-810582-g</t>
  </si>
  <si>
    <t>INCD-810705-g</t>
  </si>
  <si>
    <t>INCD-810990-g</t>
  </si>
  <si>
    <t>INCD-811115-g</t>
  </si>
  <si>
    <t>INCD-811135-g</t>
  </si>
  <si>
    <t>INCD-811310-g</t>
  </si>
  <si>
    <t>INCD-811317-g</t>
  </si>
  <si>
    <t>INCD-811368-g</t>
  </si>
  <si>
    <t>INCD-811576-g</t>
  </si>
  <si>
    <t>INCD-815121-g</t>
  </si>
  <si>
    <t>INCD-816211-g</t>
  </si>
  <si>
    <t>INCD-816280-g</t>
  </si>
  <si>
    <t>INCD-816354-g</t>
  </si>
  <si>
    <t>INCD-816356-g</t>
  </si>
  <si>
    <t>INCD-816360-g</t>
  </si>
  <si>
    <t>INCD-816363-g</t>
  </si>
  <si>
    <t>INCD-816389-g</t>
  </si>
  <si>
    <t>INCD-816397-g</t>
  </si>
  <si>
    <t>INCD-816413-g</t>
  </si>
  <si>
    <t>INCD-816423-g</t>
  </si>
  <si>
    <t>INCD-816446-g</t>
  </si>
  <si>
    <t>INCD-816447-g</t>
  </si>
  <si>
    <t>INCD-816453-g</t>
  </si>
  <si>
    <t>INCD-816462-g</t>
  </si>
  <si>
    <t>INCD-816494-g</t>
  </si>
  <si>
    <t>INCD-816516-g</t>
  </si>
  <si>
    <t>INCD-816521-g</t>
  </si>
  <si>
    <t>INCD-816524-g</t>
  </si>
  <si>
    <t>INCD-816535-g</t>
  </si>
  <si>
    <t>INCD-816552-g</t>
  </si>
  <si>
    <t>INCD-816565-g</t>
  </si>
  <si>
    <t>INCD-816569-g</t>
  </si>
  <si>
    <t>INCD-816585-g</t>
  </si>
  <si>
    <t>INCD-816586-g</t>
  </si>
  <si>
    <t>INCD-816588-g</t>
  </si>
  <si>
    <t>INCD-816591-g</t>
  </si>
  <si>
    <t>INCD-816593-g</t>
  </si>
  <si>
    <t>INCD-816594-g</t>
  </si>
  <si>
    <t>INCD-816595-g</t>
  </si>
  <si>
    <t>INCD-816596-g</t>
  </si>
  <si>
    <t>INCD-816604-g</t>
  </si>
  <si>
    <t>INCD-816614-g</t>
  </si>
  <si>
    <t>INCD-816619-g</t>
  </si>
  <si>
    <t>INCD-816622-g</t>
  </si>
  <si>
    <t>INCD-816624-g</t>
  </si>
  <si>
    <t>INCD-816627-g</t>
  </si>
  <si>
    <t>INCD-816631-g</t>
  </si>
  <si>
    <t>INCD-816648-g</t>
  </si>
  <si>
    <t>INCD-816668-g</t>
  </si>
  <si>
    <t>INCD-816669-g</t>
  </si>
  <si>
    <t>INCD-816671-g</t>
  </si>
  <si>
    <t>INCD-816672-g</t>
  </si>
  <si>
    <t>INCD-816682-g</t>
  </si>
  <si>
    <t>INCD-816684-g</t>
  </si>
  <si>
    <t>INCD-816717-g</t>
  </si>
  <si>
    <t>INCD-816721-g</t>
  </si>
  <si>
    <t>INCD-816727-g</t>
  </si>
  <si>
    <t>INCD-816728-g</t>
  </si>
  <si>
    <t>INCD-816730-g</t>
  </si>
  <si>
    <t>INCD-816731-g</t>
  </si>
  <si>
    <t>HWD13B</t>
  </si>
  <si>
    <t>INCD-816735-g</t>
  </si>
  <si>
    <t>INCD-816743-g</t>
  </si>
  <si>
    <t>INCD-816745-g</t>
  </si>
  <si>
    <t>INCD-816748-g</t>
  </si>
  <si>
    <t>INCD-816751-g</t>
  </si>
  <si>
    <t>INCD-816752-g</t>
  </si>
  <si>
    <t>INCD-816754-g</t>
  </si>
  <si>
    <t>INCD-816759-g</t>
  </si>
  <si>
    <t>INCD-816771-g</t>
  </si>
  <si>
    <t>INCD-816772-g</t>
  </si>
  <si>
    <t>INCD-816773-g</t>
  </si>
  <si>
    <t>INCD-816774-g</t>
  </si>
  <si>
    <t>INCD-816775-g</t>
  </si>
  <si>
    <t>INCD-816778-g</t>
  </si>
  <si>
    <t>INCD-816784-g</t>
  </si>
  <si>
    <t>HIS12A</t>
  </si>
  <si>
    <t>INCD-816788-g</t>
  </si>
  <si>
    <t>INCD-816794-g</t>
  </si>
  <si>
    <t>INCD-816795-g</t>
  </si>
  <si>
    <t>INCD-816806-g</t>
  </si>
  <si>
    <t>INCD-816808-g</t>
  </si>
  <si>
    <t>INCD-816813-g</t>
  </si>
  <si>
    <t>INCD-816815-g</t>
  </si>
  <si>
    <t>INCD-816816-g</t>
  </si>
  <si>
    <t>INCD-816817-g</t>
  </si>
  <si>
    <t>INCD-816827-g</t>
  </si>
  <si>
    <t>INCD-816833-g</t>
  </si>
  <si>
    <t>INCD-816844-g</t>
  </si>
  <si>
    <t>INCD-816845-g</t>
  </si>
  <si>
    <t>INCD-816852-g</t>
  </si>
  <si>
    <t>INCD-816863-g</t>
  </si>
  <si>
    <t>INCD-816866-g</t>
  </si>
  <si>
    <t>INCD-816869-g</t>
  </si>
  <si>
    <t>INCD-816871-g</t>
  </si>
  <si>
    <t>INCD-816872-g</t>
  </si>
  <si>
    <t>INCD-816874-g</t>
  </si>
  <si>
    <t>INCD-816879-g</t>
  </si>
  <si>
    <t>INCD-816886-g</t>
  </si>
  <si>
    <t>INCD-816889-g</t>
  </si>
  <si>
    <t>INCD-816891-g</t>
  </si>
  <si>
    <t>INCD-816896-g</t>
  </si>
  <si>
    <t>INCD-816902-g</t>
  </si>
  <si>
    <t>INCD-816909-g</t>
  </si>
  <si>
    <t>INCD-816913-g</t>
  </si>
  <si>
    <t>CMV12B</t>
  </si>
  <si>
    <t>INCD-816916-g</t>
  </si>
  <si>
    <t>INCD-816919-g</t>
  </si>
  <si>
    <t>INCD-816921-g</t>
  </si>
  <si>
    <t>INCD-816925-g</t>
  </si>
  <si>
    <t>INCD-816928-g</t>
  </si>
  <si>
    <t>INCD-816931-g</t>
  </si>
  <si>
    <t>INCD-816934-g</t>
  </si>
  <si>
    <t>INCD-816938-g</t>
  </si>
  <si>
    <t>INCD-816939-g</t>
  </si>
  <si>
    <t>INCD-816940-g</t>
  </si>
  <si>
    <t>INCD-816944-g</t>
  </si>
  <si>
    <t>INCD-816945-g</t>
  </si>
  <si>
    <t>INCD-816953-g</t>
  </si>
  <si>
    <t>INCD-816954-g</t>
  </si>
  <si>
    <t>INCD-816956-g</t>
  </si>
  <si>
    <t>INCD-816957-g</t>
  </si>
  <si>
    <t>INCD-816960-g</t>
  </si>
  <si>
    <t>INCD-816961-g</t>
  </si>
  <si>
    <t>INCD-816965-g</t>
  </si>
  <si>
    <t>INCD-816967-g</t>
  </si>
  <si>
    <t>INCD-816968-g</t>
  </si>
  <si>
    <t>INCD-816981-g</t>
  </si>
  <si>
    <t>INCD-816985-g</t>
  </si>
  <si>
    <t>INCD-816987-g</t>
  </si>
  <si>
    <t>INCD-816992-g</t>
  </si>
  <si>
    <t>INCD-816997-g</t>
  </si>
  <si>
    <t>INCD-816998-g</t>
  </si>
  <si>
    <t>INCD-817003-g</t>
  </si>
  <si>
    <t>INCD-817005-g</t>
  </si>
  <si>
    <t>INCD-817007-g</t>
  </si>
  <si>
    <t>INCD-817010-g</t>
  </si>
  <si>
    <t>INCD-817011-g</t>
  </si>
  <si>
    <t>INCD-817012-g</t>
  </si>
  <si>
    <t>INCD-817015-g</t>
  </si>
  <si>
    <t>INCD-817016-g</t>
  </si>
  <si>
    <t>INCD-817031-g</t>
  </si>
  <si>
    <t>INCD-817032-g</t>
  </si>
  <si>
    <t>INCD-817038-g</t>
  </si>
  <si>
    <t>INCD-817042-g</t>
  </si>
  <si>
    <t>INCD-817052-g</t>
  </si>
  <si>
    <t>INCD-817053-g</t>
  </si>
  <si>
    <t>INCD-817054-g</t>
  </si>
  <si>
    <t>INCD-817060-g</t>
  </si>
  <si>
    <t>INCD-817061-g</t>
  </si>
  <si>
    <t>INCD-817065-g</t>
  </si>
  <si>
    <t>INCD-817068-g</t>
  </si>
  <si>
    <t>INCD-817069-g</t>
  </si>
  <si>
    <t>INCD-817074-g</t>
  </si>
  <si>
    <t>INCD-817075-g</t>
  </si>
  <si>
    <t>INCD-817076-g</t>
  </si>
  <si>
    <t>INCD-817084-g</t>
  </si>
  <si>
    <t>INCD-817090-g</t>
  </si>
  <si>
    <t>INCD-817091-g</t>
  </si>
  <si>
    <t>INCD-817092-g</t>
  </si>
  <si>
    <t>INCD-817093-g</t>
  </si>
  <si>
    <t>INCD-817096-g</t>
  </si>
  <si>
    <t>INCD-817102-g</t>
  </si>
  <si>
    <t>INCD-817104-g</t>
  </si>
  <si>
    <t>INCD-817105-g</t>
  </si>
  <si>
    <t>INCD-817108-g</t>
  </si>
  <si>
    <t>INCD-817109-g</t>
  </si>
  <si>
    <t>INCD-817116-g</t>
  </si>
  <si>
    <t>INCD-817117-g</t>
  </si>
  <si>
    <t>INCD-817136-g</t>
  </si>
  <si>
    <t>INCD-817137-g</t>
  </si>
  <si>
    <t>INCD-817138-g</t>
  </si>
  <si>
    <t>INCD-817160-g</t>
  </si>
  <si>
    <t>INCD-817175-g</t>
  </si>
  <si>
    <t>INCD-817181-g</t>
  </si>
  <si>
    <t>INCD-817182-g</t>
  </si>
  <si>
    <t>INCD-817187-g</t>
  </si>
  <si>
    <t>INCD-817192-g</t>
  </si>
  <si>
    <t>INCD-817220-g</t>
  </si>
  <si>
    <t>INCD-817235-g</t>
  </si>
  <si>
    <t>INCD-817347-g</t>
  </si>
  <si>
    <t>INCD-797893-g</t>
  </si>
  <si>
    <t>INCD-799157-g</t>
  </si>
  <si>
    <t>INCD-799721-g</t>
  </si>
  <si>
    <t>INCD-801354-g</t>
  </si>
  <si>
    <t>INCD-802934-g</t>
  </si>
  <si>
    <t>INCD-803276-g</t>
  </si>
  <si>
    <t>INCD-804401-g</t>
  </si>
  <si>
    <t>INCD-805426-g</t>
  </si>
  <si>
    <t>INCD-807610-g</t>
  </si>
  <si>
    <t>INCD-807734-g</t>
  </si>
  <si>
    <t>INCD-807810-g</t>
  </si>
  <si>
    <t>INCD-808453-g</t>
  </si>
  <si>
    <t>INCD-808455-g</t>
  </si>
  <si>
    <t>INCD-808464-g</t>
  </si>
  <si>
    <t>INCD-808573-g</t>
  </si>
  <si>
    <t>INCD-808861-g</t>
  </si>
  <si>
    <t>INCD-808914-g</t>
  </si>
  <si>
    <t>INCD-808961-g</t>
  </si>
  <si>
    <t>INCD-808962-g</t>
  </si>
  <si>
    <t>INCD-808963-g</t>
  </si>
  <si>
    <t>INCD-809925-g</t>
  </si>
  <si>
    <t>INCD-811033-g</t>
  </si>
  <si>
    <t>INCD-811051-g</t>
  </si>
  <si>
    <t>INCD-811089-g</t>
  </si>
  <si>
    <t>INCD-811255-g</t>
  </si>
  <si>
    <t>INCD-811323-g</t>
  </si>
  <si>
    <t>INCD-811470-g</t>
  </si>
  <si>
    <t>INCD-811543-g</t>
  </si>
  <si>
    <t>INCD-811884-g</t>
  </si>
  <si>
    <t>INCD-812880-g</t>
  </si>
  <si>
    <t>INCD-813219-g</t>
  </si>
  <si>
    <t>INCD-813616-g</t>
  </si>
  <si>
    <t>INCD-817224-g</t>
  </si>
  <si>
    <t>INCD-817251-g</t>
  </si>
  <si>
    <t>INCD-817252-g</t>
  </si>
  <si>
    <t>INCD-817263-g</t>
  </si>
  <si>
    <t>INCD-817267-g</t>
  </si>
  <si>
    <t>INCD-817271-g</t>
  </si>
  <si>
    <t>INCD-817272-g</t>
  </si>
  <si>
    <t>INCD-817277-g</t>
  </si>
  <si>
    <t>INCD-817289-g</t>
  </si>
  <si>
    <t>INCD-817307-g</t>
  </si>
  <si>
    <t>INCD-817315-g</t>
  </si>
  <si>
    <t>WNM7A</t>
  </si>
  <si>
    <t>INCD-817324-g</t>
  </si>
  <si>
    <t>INCD-817334-g</t>
  </si>
  <si>
    <t>INCD-817346-g</t>
  </si>
  <si>
    <t>INCD-817348-g</t>
  </si>
  <si>
    <t>INCD-817358-g</t>
  </si>
  <si>
    <t>INCD-817363-g</t>
  </si>
  <si>
    <t>INCD-817370-g</t>
  </si>
  <si>
    <t>INCD-817374-g</t>
  </si>
  <si>
    <t>INCD-817390-g</t>
  </si>
  <si>
    <t>INCD-817403-g</t>
  </si>
  <si>
    <t>INCD-817417-g</t>
  </si>
  <si>
    <t>INCD-817427-g</t>
  </si>
  <si>
    <t>INCD-817431-g</t>
  </si>
  <si>
    <t>INCD-817437-g</t>
  </si>
  <si>
    <t>INCD-817447-g</t>
  </si>
  <si>
    <t>INCD-817451-g</t>
  </si>
  <si>
    <t>INCD-817466-g</t>
  </si>
  <si>
    <t>INCD-817494-g</t>
  </si>
  <si>
    <t>INCD-817501-g</t>
  </si>
  <si>
    <t>INCD-817523-g</t>
  </si>
  <si>
    <t>INCD-817539-g</t>
  </si>
  <si>
    <t>INCD-817556-g</t>
  </si>
  <si>
    <t>INCD-817602-g</t>
  </si>
  <si>
    <t>INCD-817606-g</t>
  </si>
  <si>
    <t>INCD-817607-g</t>
  </si>
  <si>
    <t>INCD-817639-g</t>
  </si>
  <si>
    <t>INCD-817643-g</t>
  </si>
  <si>
    <t>INCD-817646-g</t>
  </si>
  <si>
    <t>INCD-817666-g</t>
  </si>
  <si>
    <t>INCD-817699-g</t>
  </si>
  <si>
    <t>INCD-817709-g</t>
  </si>
  <si>
    <t>INCD-817710-g</t>
  </si>
  <si>
    <t>INCD-817713-g</t>
  </si>
  <si>
    <t>INCD-817716-g</t>
  </si>
  <si>
    <t>INCD-817737-g</t>
  </si>
  <si>
    <t>INCD-817738-g</t>
  </si>
  <si>
    <t>INCD-817740-g</t>
  </si>
  <si>
    <t>INCD-817748-g</t>
  </si>
  <si>
    <t>INCD-817749-g</t>
  </si>
  <si>
    <t>INCD-817770-g</t>
  </si>
  <si>
    <t>INCD-817771-g</t>
  </si>
  <si>
    <t>INCD-817778-g</t>
  </si>
  <si>
    <t>INCD-817781-g</t>
  </si>
  <si>
    <t>INCD-817787-g</t>
  </si>
  <si>
    <t>INCD-817798-g</t>
  </si>
  <si>
    <t>INCD-817801-g</t>
  </si>
  <si>
    <t>INCD-817806-g</t>
  </si>
  <si>
    <t>INCD-817809-g</t>
  </si>
  <si>
    <t>INCD-817816-g</t>
  </si>
  <si>
    <t>INCD-817820-g</t>
  </si>
  <si>
    <t>INCD-817824-g</t>
  </si>
  <si>
    <t>INCD-817837-g</t>
  </si>
  <si>
    <t>INCD-818187-g</t>
  </si>
  <si>
    <t>INCD-9413-h</t>
  </si>
  <si>
    <t>INCD-9414-h</t>
  </si>
  <si>
    <t>INCD-800993-g</t>
  </si>
  <si>
    <t>INCD-803833-g</t>
  </si>
  <si>
    <t>INCD-804320-g</t>
  </si>
  <si>
    <t>INCD-804662-g</t>
  </si>
  <si>
    <t>INCD-805537-g</t>
  </si>
  <si>
    <t>INCD-806543-g</t>
  </si>
  <si>
    <t>INCD-807770-g</t>
  </si>
  <si>
    <t>INCD-807799-g</t>
  </si>
  <si>
    <t>INCD-808473-g</t>
  </si>
  <si>
    <t>INCD-808474-g</t>
  </si>
  <si>
    <t>INCD-808491-g</t>
  </si>
  <si>
    <t>INCD-809776-g</t>
  </si>
  <si>
    <t>INCD-809894-g</t>
  </si>
  <si>
    <t>FPVTR1</t>
  </si>
  <si>
    <t>INCD-810382-g</t>
  </si>
  <si>
    <t>INCD-811024-g</t>
  </si>
  <si>
    <t>INCD-811249-g</t>
  </si>
  <si>
    <t>INCD-811275-g</t>
  </si>
  <si>
    <t>INCD-811577-g</t>
  </si>
  <si>
    <t>INCD-811889-g</t>
  </si>
  <si>
    <t>INCD-813467-g</t>
  </si>
  <si>
    <t>INCD-813499-g</t>
  </si>
  <si>
    <t>INCD-813524-g</t>
  </si>
  <si>
    <t>INCD-817889-g</t>
  </si>
  <si>
    <t>INCD-817924-g</t>
  </si>
  <si>
    <t>INCD-817949-g</t>
  </si>
  <si>
    <t>INCD-817958-g</t>
  </si>
  <si>
    <t>INCD-817962-g</t>
  </si>
  <si>
    <t>INCD-817977-g</t>
  </si>
  <si>
    <t>INCD-817981-g</t>
  </si>
  <si>
    <t>INCD-817994-g</t>
  </si>
  <si>
    <t>INCD-817996-g</t>
  </si>
  <si>
    <t>INCD-818003-g</t>
  </si>
  <si>
    <t>INCD-818023-g</t>
  </si>
  <si>
    <t>INCD-818036-g</t>
  </si>
  <si>
    <t>INCD-818041-g</t>
  </si>
  <si>
    <t>INCD-818055-g</t>
  </si>
  <si>
    <t>INCD-818056-g</t>
  </si>
  <si>
    <t>INCD-818082-g</t>
  </si>
  <si>
    <t>INCD-818087-g</t>
  </si>
  <si>
    <t>INCD-818095-g</t>
  </si>
  <si>
    <t>INCD-818133-g</t>
  </si>
  <si>
    <t>INCD-818137-g</t>
  </si>
  <si>
    <t>INCD-818139-g</t>
  </si>
  <si>
    <t>INCD-818143-g</t>
  </si>
  <si>
    <t>INCD-818145-g</t>
  </si>
  <si>
    <t>INCD-818146-g</t>
  </si>
  <si>
    <t>INCD-818148-g</t>
  </si>
  <si>
    <t>INCD-818152-g</t>
  </si>
  <si>
    <t>INCD-818165-g</t>
  </si>
  <si>
    <t>INCD-818168-g</t>
  </si>
  <si>
    <t>INCD-818170-g</t>
  </si>
  <si>
    <t>INCD-818174-g</t>
  </si>
  <si>
    <t>INCD-818181-g</t>
  </si>
  <si>
    <t>INCD-818183-g</t>
  </si>
  <si>
    <t>INCD-818185-g</t>
  </si>
  <si>
    <t>INCD-818186-g</t>
  </si>
  <si>
    <t>INCD-818188-g</t>
  </si>
  <si>
    <t>INCD-818199-g</t>
  </si>
  <si>
    <t>INCD-818209-g</t>
  </si>
  <si>
    <t>INCD-818210-g</t>
  </si>
  <si>
    <t>INCD-818211-g</t>
  </si>
  <si>
    <t>INCD-818215-g</t>
  </si>
  <si>
    <t>INCD-818216-g</t>
  </si>
  <si>
    <t>INCD-818218-g</t>
  </si>
  <si>
    <t>INCD-818219-g</t>
  </si>
  <si>
    <t>INCD-818221-g</t>
  </si>
  <si>
    <t>INCD-818230-g</t>
  </si>
  <si>
    <t>INCD-818234-g</t>
  </si>
  <si>
    <t>INCD-818235-g</t>
  </si>
  <si>
    <t>INCD-818238-g</t>
  </si>
  <si>
    <t>INCD-818239-g</t>
  </si>
  <si>
    <t>INCD-818241-g</t>
  </si>
  <si>
    <t>INCD-818251-g</t>
  </si>
  <si>
    <t>INCD-818258-g</t>
  </si>
  <si>
    <t>INCD-818268-g</t>
  </si>
  <si>
    <t>INCD-818269-g</t>
  </si>
  <si>
    <t>INCD-818270-g</t>
  </si>
  <si>
    <t>INCD-818271-g</t>
  </si>
  <si>
    <t>INCD-818273-g</t>
  </si>
  <si>
    <t>INCD-818280-g</t>
  </si>
  <si>
    <t>INCD-818282-g</t>
  </si>
  <si>
    <t>INCD-818283-g</t>
  </si>
  <si>
    <t>INCD-818284-g</t>
  </si>
  <si>
    <t>INCD-818292-g</t>
  </si>
  <si>
    <t>INCD-818294-g</t>
  </si>
  <si>
    <t>INCD-818297-g</t>
  </si>
  <si>
    <t>INCD-818298-g</t>
  </si>
  <si>
    <t>INCD-818301-g</t>
  </si>
  <si>
    <t>INCD-818304-g</t>
  </si>
  <si>
    <t>INCD-818309-g</t>
  </si>
  <si>
    <t>INCD-818311-g</t>
  </si>
  <si>
    <t>INCD-818318-g</t>
  </si>
  <si>
    <t>INCD-818319-g</t>
  </si>
  <si>
    <t>INCD-818327-g</t>
  </si>
  <si>
    <t>INCD-818328-g</t>
  </si>
  <si>
    <t>INCD-818332-g</t>
  </si>
  <si>
    <t>INCD-818335-g</t>
  </si>
  <si>
    <t>INCD-818336-g</t>
  </si>
  <si>
    <t>INCD-818337-g</t>
  </si>
  <si>
    <t>INCD-818339-g</t>
  </si>
  <si>
    <t>INCD-818344-g</t>
  </si>
  <si>
    <t>INCD-818347-g</t>
  </si>
  <si>
    <t>INCD-818348-g</t>
  </si>
  <si>
    <t>INCD-818349-g</t>
  </si>
  <si>
    <t>INCD-818362-g</t>
  </si>
  <si>
    <t>INCD-818363-g</t>
  </si>
  <si>
    <t>INCD-818365-g</t>
  </si>
  <si>
    <t>INCD-818366-g</t>
  </si>
  <si>
    <t>INCD-818371-g</t>
  </si>
  <si>
    <t>INCD-818375-g</t>
  </si>
  <si>
    <t>INCD-818376-g</t>
  </si>
  <si>
    <t>INCD-818385-g</t>
  </si>
  <si>
    <t>INCD-818386-g</t>
  </si>
  <si>
    <t>INCD-818390-g</t>
  </si>
  <si>
    <t>INCD-818395-g</t>
  </si>
  <si>
    <t>INCD-818406-g</t>
  </si>
  <si>
    <t>INCD-818408-g</t>
  </si>
  <si>
    <t>INCD-818415-g</t>
  </si>
  <si>
    <t>INCD-818417-g</t>
  </si>
  <si>
    <t>INCD-818433-g</t>
  </si>
  <si>
    <t>INCD-818456-g</t>
  </si>
  <si>
    <t>INCD-818475-g</t>
  </si>
  <si>
    <t>INCD-818476-g</t>
  </si>
  <si>
    <t>INCD-818477-g</t>
  </si>
  <si>
    <t>INCD-818482-g</t>
  </si>
  <si>
    <t>BBH13A</t>
  </si>
  <si>
    <t>BBHORW6</t>
  </si>
  <si>
    <t>ORE2</t>
  </si>
  <si>
    <t>ORETR1H</t>
  </si>
  <si>
    <t>ORWTR1H</t>
  </si>
  <si>
    <t>INCD-818492-g</t>
  </si>
  <si>
    <t>INCD-818493-g</t>
  </si>
  <si>
    <t>INCD-818503-g</t>
  </si>
  <si>
    <t>INCD-818513-g</t>
  </si>
  <si>
    <t>INCD-818516-g</t>
  </si>
  <si>
    <t>INCD-818526-g</t>
  </si>
  <si>
    <t>INCD-818528-g</t>
  </si>
  <si>
    <t>INCD-818529-g</t>
  </si>
  <si>
    <t>INCD-818534-g</t>
  </si>
  <si>
    <t>INCD-818547-g</t>
  </si>
  <si>
    <t>INCD-818551-g</t>
  </si>
  <si>
    <t>INCD-818570-g</t>
  </si>
  <si>
    <t>INCD-818573-g</t>
  </si>
  <si>
    <t>INCD-818585-g</t>
  </si>
  <si>
    <t>INCD-818587-g</t>
  </si>
  <si>
    <t>INCD-815802-g</t>
  </si>
  <si>
    <t>INCD-818593-g</t>
  </si>
  <si>
    <t>INCD-818595-g</t>
  </si>
  <si>
    <t>INCD-818596-g</t>
  </si>
  <si>
    <t>INCD-818597-g</t>
  </si>
  <si>
    <t>INCD-818599-g</t>
  </si>
  <si>
    <t>INCD-818600-g</t>
  </si>
  <si>
    <t>INCD-818606-g</t>
  </si>
  <si>
    <t>INCD-818609-g</t>
  </si>
  <si>
    <t>INCD-818611-g</t>
  </si>
  <si>
    <t>INCD-818613-g</t>
  </si>
  <si>
    <t>INCD-818629-g</t>
  </si>
  <si>
    <t>INCD-818635-g</t>
  </si>
  <si>
    <t>CCY24B</t>
  </si>
  <si>
    <t>INCD-818641-g</t>
  </si>
  <si>
    <t>RLA11A</t>
  </si>
  <si>
    <t>INCD-818642-g</t>
  </si>
  <si>
    <t>INCD-818654-g</t>
  </si>
  <si>
    <t>INCD-818659-g</t>
  </si>
  <si>
    <t>INCD-818669-g</t>
  </si>
  <si>
    <t>INCD-818677-g</t>
  </si>
  <si>
    <t>INCD-818688-g</t>
  </si>
  <si>
    <t>INCD-818691-g</t>
  </si>
  <si>
    <t>INCD-818702-g</t>
  </si>
  <si>
    <t>INCD-818713-g</t>
  </si>
  <si>
    <t>INCD-818715-g</t>
  </si>
  <si>
    <t>INCD-818716-g</t>
  </si>
  <si>
    <t>INCD-818717-g</t>
  </si>
  <si>
    <t>INCD-818722-g</t>
  </si>
  <si>
    <t>INCD-818725-g</t>
  </si>
  <si>
    <t>INCD-818730-g</t>
  </si>
  <si>
    <t>INCD-818732-g</t>
  </si>
  <si>
    <t>INCD-818735-g</t>
  </si>
  <si>
    <t>INCD-818743-g</t>
  </si>
  <si>
    <t>INCD-818748-g</t>
  </si>
  <si>
    <t>INCD-818752-g</t>
  </si>
  <si>
    <t>INCD-818761-g</t>
  </si>
  <si>
    <t>INCD-818763-g</t>
  </si>
  <si>
    <t>INCD-818764-g</t>
  </si>
  <si>
    <t>INCD-818769-g</t>
  </si>
  <si>
    <t>INCD-818771-g</t>
  </si>
  <si>
    <t>INCD-818775-g</t>
  </si>
  <si>
    <t>INCD-818791-g</t>
  </si>
  <si>
    <t>INCD-818798-g</t>
  </si>
  <si>
    <t>INCD-818800-g</t>
  </si>
  <si>
    <t>INCD-818801-g</t>
  </si>
  <si>
    <t>INCD-818803-g</t>
  </si>
  <si>
    <t>INCD-818806-g</t>
  </si>
  <si>
    <t>INCD-818811-g</t>
  </si>
  <si>
    <t>INCD-818820-g</t>
  </si>
  <si>
    <t>INCD-818825-g</t>
  </si>
  <si>
    <t>INCD-818833-g</t>
  </si>
  <si>
    <t>INCD-818835-g</t>
  </si>
  <si>
    <t>INCD-818836-g</t>
  </si>
  <si>
    <t>INCD-818837-g</t>
  </si>
  <si>
    <t>INCD-818839-g</t>
  </si>
  <si>
    <t>INCD-818847-g</t>
  </si>
  <si>
    <t>INCD-818849-g</t>
  </si>
  <si>
    <t>INCD-818868-g</t>
  </si>
  <si>
    <t>INCD-818879-g</t>
  </si>
  <si>
    <t>INCD-818883-g</t>
  </si>
  <si>
    <t>INCD-818887-g</t>
  </si>
  <si>
    <t>INCD-818890-g</t>
  </si>
  <si>
    <t>INCD-818893-g</t>
  </si>
  <si>
    <t>INCD-818895-g</t>
  </si>
  <si>
    <t>INCD-818910-g</t>
  </si>
  <si>
    <t>INCD-818917-g</t>
  </si>
  <si>
    <t>INCD-818918-g</t>
  </si>
  <si>
    <t>INCD-818921-g</t>
  </si>
  <si>
    <t>INCD-818923-g</t>
  </si>
  <si>
    <t>INCD-818926-g</t>
  </si>
  <si>
    <t>INCD-818928-g</t>
  </si>
  <si>
    <t>INCD-818930-g</t>
  </si>
  <si>
    <t>INCD-818931-g</t>
  </si>
  <si>
    <t>INCD-818932-g</t>
  </si>
  <si>
    <t>INCD-818933-g</t>
  </si>
  <si>
    <t>INCD-818934-g</t>
  </si>
  <si>
    <t>INCD-818940-g</t>
  </si>
  <si>
    <t>INCD-818941-g</t>
  </si>
  <si>
    <t>INCD-818946-g</t>
  </si>
  <si>
    <t>INCD-818947-g</t>
  </si>
  <si>
    <t>INCD-818951-g</t>
  </si>
  <si>
    <t>INCD-818957-g</t>
  </si>
  <si>
    <t>INCD-818959-g</t>
  </si>
  <si>
    <t>INCD-818960-g</t>
  </si>
  <si>
    <t>INCD-818961-g</t>
  </si>
  <si>
    <t>INCD-818962-g</t>
  </si>
  <si>
    <t>INCD-818963-g</t>
  </si>
  <si>
    <t>INCD-818964-g</t>
  </si>
  <si>
    <t>INCD-818965-g</t>
  </si>
  <si>
    <t>INCD-818968-g</t>
  </si>
  <si>
    <t>INCD-818969-g</t>
  </si>
  <si>
    <t>INCD-818975-g</t>
  </si>
  <si>
    <t>INCD-818976-g</t>
  </si>
  <si>
    <t>INCD-818977-g</t>
  </si>
  <si>
    <t>INCD-818979-g</t>
  </si>
  <si>
    <t>AJV1</t>
  </si>
  <si>
    <t>INCD-818982-g</t>
  </si>
  <si>
    <t>INCD-818987-g</t>
  </si>
  <si>
    <t>INCD-799743-g</t>
  </si>
  <si>
    <t>INCD-802441-g</t>
  </si>
  <si>
    <t>INCD-804898-g</t>
  </si>
  <si>
    <t>INCD-804918-g</t>
  </si>
  <si>
    <t>INCD-804936-g</t>
  </si>
  <si>
    <t>INCD-804965-g</t>
  </si>
  <si>
    <t>INCD-806531-g</t>
  </si>
  <si>
    <t>INCD-807774-g</t>
  </si>
  <si>
    <t>INCD-808477-g</t>
  </si>
  <si>
    <t>INCD-809677-g</t>
  </si>
  <si>
    <t>INCD-809992-g</t>
  </si>
  <si>
    <t>INCD-810388-g</t>
  </si>
  <si>
    <t>INCD-811495-g</t>
  </si>
  <si>
    <t>INCD-811517-g</t>
  </si>
  <si>
    <t>INCD-811581-g</t>
  </si>
  <si>
    <t>INCD-811588-g</t>
  </si>
  <si>
    <t>INCD-811625-g</t>
  </si>
  <si>
    <t>INCD-812074-g</t>
  </si>
  <si>
    <t>INCD-813443-g</t>
  </si>
  <si>
    <t>INCD-813930-g</t>
  </si>
  <si>
    <t>INCD-814008-g</t>
  </si>
  <si>
    <t>INCD-816002-g</t>
  </si>
  <si>
    <t>INCD-819001-g</t>
  </si>
  <si>
    <t>INCD-819003-g</t>
  </si>
  <si>
    <t>INCD-819007-g</t>
  </si>
  <si>
    <t>INCD-819011-g</t>
  </si>
  <si>
    <t>INCD-819018-g</t>
  </si>
  <si>
    <t>INCD-819019-g</t>
  </si>
  <si>
    <t>INCD-819036-g</t>
  </si>
  <si>
    <t>INCD-819047-g</t>
  </si>
  <si>
    <t>INCD-819052-g</t>
  </si>
  <si>
    <t>INCD-819055-g</t>
  </si>
  <si>
    <t>INCD-819087-g</t>
  </si>
  <si>
    <t>INCD-819089-g</t>
  </si>
  <si>
    <t>INCD-819093-g</t>
  </si>
  <si>
    <t>INCD-819114-g</t>
  </si>
  <si>
    <t>INCD-819130-g</t>
  </si>
  <si>
    <t>INCD-819142-g</t>
  </si>
  <si>
    <t>INCD-819147-g</t>
  </si>
  <si>
    <t>INCD-819151-g</t>
  </si>
  <si>
    <t>INCD-819152-g</t>
  </si>
  <si>
    <t>INCD-819158-g</t>
  </si>
  <si>
    <t>INCD-819166-g</t>
  </si>
  <si>
    <t>INCD-819172-g</t>
  </si>
  <si>
    <t>INCD-819176-g</t>
  </si>
  <si>
    <t>INCD-819187-g</t>
  </si>
  <si>
    <t>INCD-819200-g</t>
  </si>
  <si>
    <t>INCD-819210-g</t>
  </si>
  <si>
    <t>INCD-819212-g</t>
  </si>
  <si>
    <t>INCD-819239-g</t>
  </si>
  <si>
    <t>INCD-819240-g</t>
  </si>
  <si>
    <t>INCD-819242-g</t>
  </si>
  <si>
    <t>INCD-819252-g</t>
  </si>
  <si>
    <t>INCD-819257-g</t>
  </si>
  <si>
    <t>INCD-819259-g</t>
  </si>
  <si>
    <t>INCD-819262-g</t>
  </si>
  <si>
    <t>INCD-819264-g</t>
  </si>
  <si>
    <t>INCD-819268-g</t>
  </si>
  <si>
    <t>INCD-819270-g</t>
  </si>
  <si>
    <t>INCD-819271-g</t>
  </si>
  <si>
    <t>INCD-819276-g</t>
  </si>
  <si>
    <t>INCD-819278-g</t>
  </si>
  <si>
    <t>INCD-819279-g</t>
  </si>
  <si>
    <t>INCD-819286-g</t>
  </si>
  <si>
    <t>INCD-819289-g</t>
  </si>
  <si>
    <t>INCD-792398-g</t>
  </si>
  <si>
    <t>INCD-797834-g</t>
  </si>
  <si>
    <t>INCD-798456-g</t>
  </si>
  <si>
    <t>INCD-799478-g</t>
  </si>
  <si>
    <t>INCD-801005-g</t>
  </si>
  <si>
    <t>INCD-801514-g</t>
  </si>
  <si>
    <t>INCD-801533-g</t>
  </si>
  <si>
    <t>INCD-802345-g</t>
  </si>
  <si>
    <t>INCD-802431-g</t>
  </si>
  <si>
    <t>INCD-805031-g</t>
  </si>
  <si>
    <t>INCD-806242-g</t>
  </si>
  <si>
    <t>INCD-807575-g</t>
  </si>
  <si>
    <t>INCD-807725-g</t>
  </si>
  <si>
    <t>INCD-807839-g</t>
  </si>
  <si>
    <t>INCD-808206-g</t>
  </si>
  <si>
    <t>INCD-808487-g</t>
  </si>
  <si>
    <t>INCD-808488-g</t>
  </si>
  <si>
    <t>INCD-808928-g</t>
  </si>
  <si>
    <t>INCD-809917-g</t>
  </si>
  <si>
    <t>INCD-809996-g</t>
  </si>
  <si>
    <t>INCD-810258-g</t>
  </si>
  <si>
    <t>INCD-810446-g</t>
  </si>
  <si>
    <t>INCD-810544-g</t>
  </si>
  <si>
    <t>INCD-810622-g</t>
  </si>
  <si>
    <t>INCD-810646-g</t>
  </si>
  <si>
    <t>INCD-811282-g</t>
  </si>
  <si>
    <t>INCD-811314-g</t>
  </si>
  <si>
    <t>INCD-811366-g</t>
  </si>
  <si>
    <t>INCD-811475-g</t>
  </si>
  <si>
    <t>INCD-811609-g</t>
  </si>
  <si>
    <t>INCD-811655-g</t>
  </si>
  <si>
    <t>INCD-812306-g</t>
  </si>
  <si>
    <t>INCD-812405-g</t>
  </si>
  <si>
    <t>INCD-812429-g</t>
  </si>
  <si>
    <t>INCD-812937-g</t>
  </si>
  <si>
    <t>INCD-813167-g</t>
  </si>
  <si>
    <t>INCD-813224-g</t>
  </si>
  <si>
    <t>INCD-813440-g</t>
  </si>
  <si>
    <t>INCD-815774-g</t>
  </si>
  <si>
    <t>INCD-819299-g</t>
  </si>
  <si>
    <t>INCD-819305-g</t>
  </si>
  <si>
    <t>INCD-819310-g</t>
  </si>
  <si>
    <t>INCD-819343-g</t>
  </si>
  <si>
    <t>INCD-819365-g</t>
  </si>
  <si>
    <t>INCD-819371-g</t>
  </si>
  <si>
    <t>INCD-819384-g</t>
  </si>
  <si>
    <t>INCD-819400-g</t>
  </si>
  <si>
    <t>INCD-819411-g</t>
  </si>
  <si>
    <t>INCD-819414-g</t>
  </si>
  <si>
    <t>DBY5</t>
  </si>
  <si>
    <t>INCD-819425-g</t>
  </si>
  <si>
    <t>UPC3</t>
  </si>
  <si>
    <t>INCD-819426-g</t>
  </si>
  <si>
    <t>INCD-819427-g</t>
  </si>
  <si>
    <t>SMR12B</t>
  </si>
  <si>
    <t>INCD-819428-g</t>
  </si>
  <si>
    <t>INCD-819470-g</t>
  </si>
  <si>
    <t>INCD-819472-g</t>
  </si>
  <si>
    <t>INCD-819488-g</t>
  </si>
  <si>
    <t>INCD-819504-g</t>
  </si>
  <si>
    <t>INCD-819519-g</t>
  </si>
  <si>
    <t>INCD-819523-g</t>
  </si>
  <si>
    <t>INCD-819528-g</t>
  </si>
  <si>
    <t>INCD-819532-g</t>
  </si>
  <si>
    <t>INCD-819534-g</t>
  </si>
  <si>
    <t>INCD-819536-g</t>
  </si>
  <si>
    <t>INCD-819537-g</t>
  </si>
  <si>
    <t>INCD-819549-g</t>
  </si>
  <si>
    <t>INCD-819555-g</t>
  </si>
  <si>
    <t>INCD-819560-g</t>
  </si>
  <si>
    <t>INCD-819563-g</t>
  </si>
  <si>
    <t>INCD-9419-h</t>
  </si>
  <si>
    <t>INCD-799514-g</t>
  </si>
  <si>
    <t>INCD-801448-g</t>
  </si>
  <si>
    <t>INCD-802014-g</t>
  </si>
  <si>
    <t>INCD-805228-g</t>
  </si>
  <si>
    <t>INCD-805252-g</t>
  </si>
  <si>
    <t>INCD-806058-g</t>
  </si>
  <si>
    <t>INCD-806586-g</t>
  </si>
  <si>
    <t>INCD-807733-g</t>
  </si>
  <si>
    <t>INCD-807862-g</t>
  </si>
  <si>
    <t>INCD-808490-g</t>
  </si>
  <si>
    <t>INCD-808921-g</t>
  </si>
  <si>
    <t>INCD-809704-g</t>
  </si>
  <si>
    <t>INCD-809877-g</t>
  </si>
  <si>
    <t>INCD-810222-g</t>
  </si>
  <si>
    <t>INCD-810326-g</t>
  </si>
  <si>
    <t>INCD-810369-g</t>
  </si>
  <si>
    <t>INCD-810984-g</t>
  </si>
  <si>
    <t>INCD-811023-g</t>
  </si>
  <si>
    <t>INCD-811341-g</t>
  </si>
  <si>
    <t>INCD-811469-g</t>
  </si>
  <si>
    <t>INCD-811481-g</t>
  </si>
  <si>
    <t>INCD-811483-g</t>
  </si>
  <si>
    <t>INCD-811870-g</t>
  </si>
  <si>
    <t>INCD-813151-g</t>
  </si>
  <si>
    <t>INCD-813169-g</t>
  </si>
  <si>
    <t>INCD-813623-g</t>
  </si>
  <si>
    <t>INCD-819551-g</t>
  </si>
  <si>
    <t>INCD-819568-g</t>
  </si>
  <si>
    <t>INCD-819571-g</t>
  </si>
  <si>
    <t>INCD-819588-g</t>
  </si>
  <si>
    <t>INCD-819599-g</t>
  </si>
  <si>
    <t>SMR9A</t>
  </si>
  <si>
    <t>INCD-819624-g</t>
  </si>
  <si>
    <t>INCD-819625-g</t>
  </si>
  <si>
    <t>INCD-819627-g</t>
  </si>
  <si>
    <t>INCD-819636-g</t>
  </si>
  <si>
    <t>INCD-819641-g</t>
  </si>
  <si>
    <t>INCD-819650-g</t>
  </si>
  <si>
    <t>INCD-819651-g</t>
  </si>
  <si>
    <t>NVL10</t>
  </si>
  <si>
    <t>INCD-819716-g</t>
  </si>
  <si>
    <t>INCD-819719-g</t>
  </si>
  <si>
    <t>INCD-819736-g</t>
  </si>
  <si>
    <t>INCD-819742-g</t>
  </si>
  <si>
    <t>INCD-819743-g</t>
  </si>
  <si>
    <t>INCD-819760-g</t>
  </si>
  <si>
    <t>INCD-819765-g</t>
  </si>
  <si>
    <t>INCD-819774-g</t>
  </si>
  <si>
    <t>INCD-819780-g</t>
  </si>
  <si>
    <t>INCD-819787-g</t>
  </si>
  <si>
    <t>INCD-819794-g</t>
  </si>
  <si>
    <t>INCD-819799-g</t>
  </si>
  <si>
    <t>INCD-819801-g</t>
  </si>
  <si>
    <t>INCD-819805-g</t>
  </si>
  <si>
    <t>INCD-819806-g</t>
  </si>
  <si>
    <t>INCD-819810-g</t>
  </si>
  <si>
    <t>INCD-819811-g</t>
  </si>
  <si>
    <t>INCD-819812-g</t>
  </si>
  <si>
    <t>INCD-819813-g</t>
  </si>
  <si>
    <t>INCD-819815-g</t>
  </si>
  <si>
    <t>INCD-819817-g</t>
  </si>
  <si>
    <t>INCD-819822-g</t>
  </si>
  <si>
    <t>INCD-819828-g</t>
  </si>
  <si>
    <t>INCD-781007-g</t>
  </si>
  <si>
    <t>INCD-801459-g</t>
  </si>
  <si>
    <t>INCD-802363-g</t>
  </si>
  <si>
    <t>INCD-803466-g</t>
  </si>
  <si>
    <t>INCD-805443-g</t>
  </si>
  <si>
    <t>INCD-806047-g</t>
  </si>
  <si>
    <t>INCD-806095-g</t>
  </si>
  <si>
    <t>INCD-806533-g</t>
  </si>
  <si>
    <t>INCD-807724-g</t>
  </si>
  <si>
    <t>INCD-808237-g</t>
  </si>
  <si>
    <t>INCD-810231-g</t>
  </si>
  <si>
    <t>INCD-810265-g</t>
  </si>
  <si>
    <t>INCD-810267-g</t>
  </si>
  <si>
    <t>INCD-810601-g</t>
  </si>
  <si>
    <t>INCD-810982-g</t>
  </si>
  <si>
    <t>INCD-810985-g</t>
  </si>
  <si>
    <t>INCD-811604-g</t>
  </si>
  <si>
    <t>INCD-812314-g</t>
  </si>
  <si>
    <t>INCD-814000-g</t>
  </si>
  <si>
    <t>INCD-815047-g</t>
  </si>
  <si>
    <t>INCD-816519-g</t>
  </si>
  <si>
    <t>INCD-818127-g</t>
  </si>
  <si>
    <t>WCL10A</t>
  </si>
  <si>
    <t>INCD-819092-g</t>
  </si>
  <si>
    <t>INCD-819846-g</t>
  </si>
  <si>
    <t>INCD-819876-g</t>
  </si>
  <si>
    <t>INCD-819923-g</t>
  </si>
  <si>
    <t>INCD-819939-g</t>
  </si>
  <si>
    <t>INCD-819961-g</t>
  </si>
  <si>
    <t>INCD-819964-g</t>
  </si>
  <si>
    <t>INCD-819972-g</t>
  </si>
  <si>
    <t>INCD-819979-g</t>
  </si>
  <si>
    <t>INCD-819987-g</t>
  </si>
  <si>
    <t>INCD-820021-g</t>
  </si>
  <si>
    <t>INCD-820026-g</t>
  </si>
  <si>
    <t>INCD-820035-g</t>
  </si>
  <si>
    <t>INCD-820055-g</t>
  </si>
  <si>
    <t>INCD-820060-g</t>
  </si>
  <si>
    <t>INCD-820065-g</t>
  </si>
  <si>
    <t>INCD-820066-g</t>
  </si>
  <si>
    <t>INCD-820069-g</t>
  </si>
  <si>
    <t>INCD-820071-g</t>
  </si>
  <si>
    <t>INCD-820072-g</t>
  </si>
  <si>
    <t>INCD-820085-g</t>
  </si>
  <si>
    <t>INCD-820093-g</t>
  </si>
  <si>
    <t>INCD-809922-g</t>
  </si>
  <si>
    <t>INCD-810486-g</t>
  </si>
  <si>
    <t>INCD-811225-g</t>
  </si>
  <si>
    <t>RLA15A</t>
  </si>
  <si>
    <t>INCD-811522-g</t>
  </si>
  <si>
    <t>INCD-819082-g</t>
  </si>
  <si>
    <t>LYT1</t>
  </si>
  <si>
    <t>INCD-820096-g</t>
  </si>
  <si>
    <t>INCD-820110-g</t>
  </si>
  <si>
    <t>INCD-820130-g</t>
  </si>
  <si>
    <t>INCD-820135-g</t>
  </si>
  <si>
    <t>INCD-820138-g</t>
  </si>
  <si>
    <t>INCD-820172-g</t>
  </si>
  <si>
    <t>INCD-820175-g</t>
  </si>
  <si>
    <t>GISVSP3</t>
  </si>
  <si>
    <t>INCD-820185-g</t>
  </si>
  <si>
    <t>INCD-820190-g</t>
  </si>
  <si>
    <t>INCD-820191-g</t>
  </si>
  <si>
    <t>INCD-820192-g</t>
  </si>
  <si>
    <t>INCD-820195-g</t>
  </si>
  <si>
    <t>INCD-820201-g</t>
  </si>
  <si>
    <t>INCD-820208-g</t>
  </si>
  <si>
    <t>INCD-820233-g</t>
  </si>
  <si>
    <t>INCD-820248-g</t>
  </si>
  <si>
    <t>HIS13A</t>
  </si>
  <si>
    <t>INCD-820254-g</t>
  </si>
  <si>
    <t>INCD-820259-g</t>
  </si>
  <si>
    <t>INCD-820265-g</t>
  </si>
  <si>
    <t>INCD-820268-g</t>
  </si>
  <si>
    <t>INCD-820272-g</t>
  </si>
  <si>
    <t>INCD-820277-g</t>
  </si>
  <si>
    <t>INCD-820308-g</t>
  </si>
  <si>
    <t>INCD-807730-g</t>
  </si>
  <si>
    <t>INCD-808290-g</t>
  </si>
  <si>
    <t>INCD-810288-g</t>
  </si>
  <si>
    <t>INCD-810373-g</t>
  </si>
  <si>
    <t>INCD-810383-g</t>
  </si>
  <si>
    <t>INCD-810989-g</t>
  </si>
  <si>
    <t>INCD-811114-g</t>
  </si>
  <si>
    <t>INCD-811301-g</t>
  </si>
  <si>
    <t>INCD-811360-g</t>
  </si>
  <si>
    <t>GBG34A</t>
  </si>
  <si>
    <t>INCD-811865-g</t>
  </si>
  <si>
    <t>INCD-811871-g</t>
  </si>
  <si>
    <t>INCD-812326-g</t>
  </si>
  <si>
    <t>INCD-813211-g</t>
  </si>
  <si>
    <t>INCD-813252-g</t>
  </si>
  <si>
    <t>INCD-813306-g</t>
  </si>
  <si>
    <t>INCD-813335-g</t>
  </si>
  <si>
    <t>INCD-813497-g</t>
  </si>
  <si>
    <t>INCD-817681-g</t>
  </si>
  <si>
    <t>INCD-820293-g</t>
  </si>
  <si>
    <t>INCD-820294-g</t>
  </si>
  <si>
    <t>INCD-820305-g</t>
  </si>
  <si>
    <t>INCD-820309-g</t>
  </si>
  <si>
    <t>INCD-820312-g</t>
  </si>
  <si>
    <t>INCD-820317-g</t>
  </si>
  <si>
    <t>INCD-820323-g</t>
  </si>
  <si>
    <t>INCD-820330-g</t>
  </si>
  <si>
    <t>INCD-820331-g</t>
  </si>
  <si>
    <t>INCD-820337-g</t>
  </si>
  <si>
    <t>INCD-820339-g</t>
  </si>
  <si>
    <t>INCD-820340-g</t>
  </si>
  <si>
    <t>INCD-820343-g</t>
  </si>
  <si>
    <t>INCD-820344-g</t>
  </si>
  <si>
    <t>INCD-820346-g</t>
  </si>
  <si>
    <t>INCD-820352-g</t>
  </si>
  <si>
    <t>INCD-820355-g</t>
  </si>
  <si>
    <t>INCD-820357-g</t>
  </si>
  <si>
    <t>INCD-820378-g</t>
  </si>
  <si>
    <t>INCD-820386-g</t>
  </si>
  <si>
    <t>INCD-820388-g</t>
  </si>
  <si>
    <t>INCD-820399-g</t>
  </si>
  <si>
    <t>INCD-820402-g</t>
  </si>
  <si>
    <t>INCD-820404-g</t>
  </si>
  <si>
    <t>INCD-820406-g</t>
  </si>
  <si>
    <t>INCD-820409-g</t>
  </si>
  <si>
    <t>INCD-820423-g</t>
  </si>
  <si>
    <t>INCD-820431-g</t>
  </si>
  <si>
    <t>INCD-820434-g</t>
  </si>
  <si>
    <t>INCD-794936-g</t>
  </si>
  <si>
    <t>INCD-796949-g</t>
  </si>
  <si>
    <t>INCD-802721-g</t>
  </si>
  <si>
    <t>INCD-807056-g</t>
  </si>
  <si>
    <t>CMA19B</t>
  </si>
  <si>
    <t>INCD-807214-g</t>
  </si>
  <si>
    <t>INCD-807729-g</t>
  </si>
  <si>
    <t>INCD-810998-g</t>
  </si>
  <si>
    <t>INCD-811201-g</t>
  </si>
  <si>
    <t>INCD-811232-g</t>
  </si>
  <si>
    <t>INCD-811473-g</t>
  </si>
  <si>
    <t>INCD-811919-g</t>
  </si>
  <si>
    <t>INCD-811963-g</t>
  </si>
  <si>
    <t>INCD-812968-g</t>
  </si>
  <si>
    <t>INCD-813047-g</t>
  </si>
  <si>
    <t>INCD-813178-g</t>
  </si>
  <si>
    <t>INCD-813317-g</t>
  </si>
  <si>
    <t>INCD-814032-g</t>
  </si>
  <si>
    <t>INCD-814036-g</t>
  </si>
  <si>
    <t>INCD-814046-g</t>
  </si>
  <si>
    <t>INCD-816545-g</t>
  </si>
  <si>
    <t>INCD-820444-g</t>
  </si>
  <si>
    <t>INCD-820450-g</t>
  </si>
  <si>
    <t>INCD-820451-g</t>
  </si>
  <si>
    <t>INCD-820455-g</t>
  </si>
  <si>
    <t>INCD-820462-g</t>
  </si>
  <si>
    <t>INCD-820479-g</t>
  </si>
  <si>
    <t>INCD-820512-g</t>
  </si>
  <si>
    <t>INCD-820520-g</t>
  </si>
  <si>
    <t>INCD-820530-g</t>
  </si>
  <si>
    <t>INCD-820531-g</t>
  </si>
  <si>
    <t>INCD-820532-g</t>
  </si>
  <si>
    <t>INCD-820544-g</t>
  </si>
  <si>
    <t>INCD-820557-g</t>
  </si>
  <si>
    <t>INCD-820577-g</t>
  </si>
  <si>
    <t>INCD-820596-g</t>
  </si>
  <si>
    <t>INCD-820597-g</t>
  </si>
  <si>
    <t>INCD-820618-g</t>
  </si>
  <si>
    <t>INCD-820631-g</t>
  </si>
  <si>
    <t>INCD-820648-g</t>
  </si>
  <si>
    <t>INCD-820668-g</t>
  </si>
  <si>
    <t>INCD-820670-g</t>
  </si>
  <si>
    <t>INCD-820685-g</t>
  </si>
  <si>
    <t>INCD-820709-g</t>
  </si>
  <si>
    <t>INCD-820712-g</t>
  </si>
  <si>
    <t>INCD-820714-g</t>
  </si>
  <si>
    <t>INCD-820715-g</t>
  </si>
  <si>
    <t>INCD-820722-g</t>
  </si>
  <si>
    <t>INCD-820732-g</t>
  </si>
  <si>
    <t>INCD-820740-g</t>
  </si>
  <si>
    <t>INCD-820741-g</t>
  </si>
  <si>
    <t>INCD-820746-g</t>
  </si>
  <si>
    <t>INCD-820747-g</t>
  </si>
  <si>
    <t>INCD-820755-g</t>
  </si>
  <si>
    <t>INCD-798551-g</t>
  </si>
  <si>
    <t>INCD-799689-g</t>
  </si>
  <si>
    <t>INCD-800028-g</t>
  </si>
  <si>
    <t>INCD-803300-g</t>
  </si>
  <si>
    <t>INCD-803312-g</t>
  </si>
  <si>
    <t>INCD-805629-g</t>
  </si>
  <si>
    <t>INCD-806572-g</t>
  </si>
  <si>
    <t>INCD-808192-g</t>
  </si>
  <si>
    <t>INCD-808265-g</t>
  </si>
  <si>
    <t>INCD-808288-g</t>
  </si>
  <si>
    <t>INCD-808905-g</t>
  </si>
  <si>
    <t>INCD-809714-g</t>
  </si>
  <si>
    <t>INCD-811002-g</t>
  </si>
  <si>
    <t>INCD-811035-g</t>
  </si>
  <si>
    <t>INCD-811040-g</t>
  </si>
  <si>
    <t>INCD-811237-g</t>
  </si>
  <si>
    <t>INCD-811895-g</t>
  </si>
  <si>
    <t>INCD-811928-g</t>
  </si>
  <si>
    <t>INCD-811954-g</t>
  </si>
  <si>
    <t>INCD-812117-g</t>
  </si>
  <si>
    <t>INCD-812172-g</t>
  </si>
  <si>
    <t>INCD-812351-g</t>
  </si>
  <si>
    <t>INCD-812407-g</t>
  </si>
  <si>
    <t>INCD-812462-g</t>
  </si>
  <si>
    <t>INCD-813315-g</t>
  </si>
  <si>
    <t>INCD-813453-g</t>
  </si>
  <si>
    <t>INCD-813603-g</t>
  </si>
  <si>
    <t>INCD-814221-g</t>
  </si>
  <si>
    <t>HHCRBH2</t>
  </si>
  <si>
    <t>INCD-819309-g</t>
  </si>
  <si>
    <t>INCD-819327-g</t>
  </si>
  <si>
    <t>INCD-820759-g</t>
  </si>
  <si>
    <t>INCD-820766-g</t>
  </si>
  <si>
    <t>INCD-820775-g</t>
  </si>
  <si>
    <t>INCD-820780-g</t>
  </si>
  <si>
    <t>INCD-820786-g</t>
  </si>
  <si>
    <t>INCD-820790-g</t>
  </si>
  <si>
    <t>INCD-820801-g</t>
  </si>
  <si>
    <t>INCD-820820-g</t>
  </si>
  <si>
    <t>INCD-820860-g</t>
  </si>
  <si>
    <t>INCD-820893-g</t>
  </si>
  <si>
    <t>INCD-820914-g</t>
  </si>
  <si>
    <t>INCD-820924-g</t>
  </si>
  <si>
    <t>VSL1A</t>
  </si>
  <si>
    <t>INCD-820931-g</t>
  </si>
  <si>
    <t>INCD-820938-g</t>
  </si>
  <si>
    <t>INCD-820941-g</t>
  </si>
  <si>
    <t>INCD-820945-g</t>
  </si>
  <si>
    <t>INCD-820949-g</t>
  </si>
  <si>
    <t>INCD-820983-g</t>
  </si>
  <si>
    <t>INCD-820996-g</t>
  </si>
  <si>
    <t>INCD-821005-g</t>
  </si>
  <si>
    <t>INCD-821009-g</t>
  </si>
  <si>
    <t>INCD-821016-g</t>
  </si>
  <si>
    <t>INCD-821021-g</t>
  </si>
  <si>
    <t>INCD-821024-g</t>
  </si>
  <si>
    <t>INCD-821026-g</t>
  </si>
  <si>
    <t>INCD-821028-g</t>
  </si>
  <si>
    <t>INCD-821037-g</t>
  </si>
  <si>
    <t>INCD-794322-g</t>
  </si>
  <si>
    <t>INCD-799973-g</t>
  </si>
  <si>
    <t>INCD-801713-g</t>
  </si>
  <si>
    <t>INCD-803267-g</t>
  </si>
  <si>
    <t>INCD-806876-g</t>
  </si>
  <si>
    <t>INCD-807409-g</t>
  </si>
  <si>
    <t>INCD-807576-g</t>
  </si>
  <si>
    <t>INCD-810239-g</t>
  </si>
  <si>
    <t>INCD-810503-g</t>
  </si>
  <si>
    <t>INCD-811119-g</t>
  </si>
  <si>
    <t>INCD-811283-g</t>
  </si>
  <si>
    <t>INCD-811285-g</t>
  </si>
  <si>
    <t>INCD-811304-g</t>
  </si>
  <si>
    <t>INCD-811617-g</t>
  </si>
  <si>
    <t>INCD-811622-g</t>
  </si>
  <si>
    <t>INCD-811891-g</t>
  </si>
  <si>
    <t>INCD-811985-g</t>
  </si>
  <si>
    <t>INCD-812283-g</t>
  </si>
  <si>
    <t>INCD-812290-g</t>
  </si>
  <si>
    <t>INCD-812964-g</t>
  </si>
  <si>
    <t>INCD-813240-g</t>
  </si>
  <si>
    <t>INCD-813333-g</t>
  </si>
  <si>
    <t>INCD-813481-g</t>
  </si>
  <si>
    <t>INCD-813553-g</t>
  </si>
  <si>
    <t>INCD-813624-g</t>
  </si>
  <si>
    <t>INCD-813947-g</t>
  </si>
  <si>
    <t>INCD-814055-g</t>
  </si>
  <si>
    <t>INCD-814110-g</t>
  </si>
  <si>
    <t>INCD-816212-g</t>
  </si>
  <si>
    <t>INCD-819203-g</t>
  </si>
  <si>
    <t>INCD-819328-g</t>
  </si>
  <si>
    <t>INCD-819329-g</t>
  </si>
  <si>
    <t>INCD-819598-g</t>
  </si>
  <si>
    <t>INCD-821040-g</t>
  </si>
  <si>
    <t>INCD-821047-g</t>
  </si>
  <si>
    <t>INCD-821050-g</t>
  </si>
  <si>
    <t>INCD-821059-g</t>
  </si>
  <si>
    <t>INCD-821068-g</t>
  </si>
  <si>
    <t>INCD-821089-g</t>
  </si>
  <si>
    <t>INCD-821101-g</t>
  </si>
  <si>
    <t>INCD-821106-g</t>
  </si>
  <si>
    <t>INCD-821112-g</t>
  </si>
  <si>
    <t>INCD-821120-g</t>
  </si>
  <si>
    <t>NSW31A</t>
  </si>
  <si>
    <t>INCD-821125-g</t>
  </si>
  <si>
    <t>INCD-821152-g</t>
  </si>
  <si>
    <t>INCD-821164-g</t>
  </si>
  <si>
    <t>INCD-821177-g</t>
  </si>
  <si>
    <t>INCD-821179-g</t>
  </si>
  <si>
    <t>INCD-821196-g</t>
  </si>
  <si>
    <t>INCD-821209-g</t>
  </si>
  <si>
    <t>INCD-821236-g</t>
  </si>
  <si>
    <t>INCD-821241-g</t>
  </si>
  <si>
    <t>INCD-821245-g</t>
  </si>
  <si>
    <t>INCD-821249-g</t>
  </si>
  <si>
    <t>INCD-821251-g</t>
  </si>
  <si>
    <t>INCD-821258-g</t>
  </si>
  <si>
    <t>INCD-821263-g</t>
  </si>
  <si>
    <t>INCD-821266-g</t>
  </si>
  <si>
    <t>INCD-821268-g</t>
  </si>
  <si>
    <t>INCD-821280-g</t>
  </si>
  <si>
    <t>INCD-789475-g</t>
  </si>
  <si>
    <t>INCD-795154-g</t>
  </si>
  <si>
    <t>INCD-796688-g</t>
  </si>
  <si>
    <t>INCD-800831-g</t>
  </si>
  <si>
    <t>INCD-803531-g</t>
  </si>
  <si>
    <t>INCD-806992-g</t>
  </si>
  <si>
    <t>INCD-807557-g</t>
  </si>
  <si>
    <t>INCD-808325-g</t>
  </si>
  <si>
    <t>INCD-808498-g</t>
  </si>
  <si>
    <t>INCD-809440-g</t>
  </si>
  <si>
    <t>INCD-809906-g</t>
  </si>
  <si>
    <t>INCD-810514-g</t>
  </si>
  <si>
    <t>INCD-810518-g</t>
  </si>
  <si>
    <t>INCD-810526-g</t>
  </si>
  <si>
    <t>INCD-811233-g</t>
  </si>
  <si>
    <t>INCD-811387-g</t>
  </si>
  <si>
    <t>INCD-811491-g</t>
  </si>
  <si>
    <t>INCD-811898-g</t>
  </si>
  <si>
    <t>INCD-811899-g</t>
  </si>
  <si>
    <t>INCD-812884-g</t>
  </si>
  <si>
    <t>INCD-813289-g</t>
  </si>
  <si>
    <t>INCD-813319-g</t>
  </si>
  <si>
    <t>INCD-813320-g</t>
  </si>
  <si>
    <t>INCD-813324-g</t>
  </si>
  <si>
    <t>INCD-813439-g</t>
  </si>
  <si>
    <t>INCD-813525-g</t>
  </si>
  <si>
    <t>INCD-813549-g</t>
  </si>
  <si>
    <t>INCD-813625-g</t>
  </si>
  <si>
    <t>INCD-814060-g</t>
  </si>
  <si>
    <t>INCD-814083-g</t>
  </si>
  <si>
    <t>INCD-814107-g</t>
  </si>
  <si>
    <t>INCD-815895-g</t>
  </si>
  <si>
    <t>INCD-816137-g</t>
  </si>
  <si>
    <t>INCD-816194-g</t>
  </si>
  <si>
    <t>INCD-816483-g</t>
  </si>
  <si>
    <t>INCD-816550-g</t>
  </si>
  <si>
    <t>INCD-817395-g</t>
  </si>
  <si>
    <t>INCD-819331-g</t>
  </si>
  <si>
    <t>INCD-820855-g</t>
  </si>
  <si>
    <t>INCD-821288-g</t>
  </si>
  <si>
    <t>INCD-821290-g</t>
  </si>
  <si>
    <t>INCD-821291-g</t>
  </si>
  <si>
    <t>INCD-821294-g</t>
  </si>
  <si>
    <t>INCD-821299-g</t>
  </si>
  <si>
    <t>INCD-821301-g</t>
  </si>
  <si>
    <t>INCD-821311-g</t>
  </si>
  <si>
    <t>NGE3A</t>
  </si>
  <si>
    <t>INCD-821321-g</t>
  </si>
  <si>
    <t>INCD-821328-g</t>
  </si>
  <si>
    <t>INCD-821373-g</t>
  </si>
  <si>
    <t>INCD-821387-g</t>
  </si>
  <si>
    <t>INCD-821412-g</t>
  </si>
  <si>
    <t>INCD-821420-g</t>
  </si>
  <si>
    <t>INCD-821465-g</t>
  </si>
  <si>
    <t>INCD-821484-g</t>
  </si>
  <si>
    <t>INCD-821491-g</t>
  </si>
  <si>
    <t>INCD-821495-g</t>
  </si>
  <si>
    <t>INCD-821501-g</t>
  </si>
  <si>
    <t>INCD-821503-g</t>
  </si>
  <si>
    <t>INCD-821507-g</t>
  </si>
  <si>
    <t>INCD-821520-g</t>
  </si>
  <si>
    <t>INCD-821535-g</t>
  </si>
  <si>
    <t>INCD-821536-g</t>
  </si>
  <si>
    <t>INCD-821538-g</t>
  </si>
  <si>
    <t>INCD-801007-g</t>
  </si>
  <si>
    <t>INCD-801226-g</t>
  </si>
  <si>
    <t>INCD-806021-g</t>
  </si>
  <si>
    <t>INCD-806465-g</t>
  </si>
  <si>
    <t>INCD-806472-g</t>
  </si>
  <si>
    <t>INCD-806476-g</t>
  </si>
  <si>
    <t>INCD-806583-g</t>
  </si>
  <si>
    <t>INCD-807606-g</t>
  </si>
  <si>
    <t>INCD-809910-g</t>
  </si>
  <si>
    <t>INCD-809960-g</t>
  </si>
  <si>
    <t>INCD-810266-g</t>
  </si>
  <si>
    <t>INCD-811395-g</t>
  </si>
  <si>
    <t>INCD-811482-g</t>
  </si>
  <si>
    <t>INCD-811512-g</t>
  </si>
  <si>
    <t>INCD-811530-g</t>
  </si>
  <si>
    <t>INCD-811544-g</t>
  </si>
  <si>
    <t>INCD-811913-g</t>
  </si>
  <si>
    <t>INCD-812293-g</t>
  </si>
  <si>
    <t>INCD-812410-g</t>
  </si>
  <si>
    <t>INCD-813483-g</t>
  </si>
  <si>
    <t>INCD-813491-g</t>
  </si>
  <si>
    <t>INCD-813492-g</t>
  </si>
  <si>
    <t>INCD-813494-g</t>
  </si>
  <si>
    <t>INCD-813588-g</t>
  </si>
  <si>
    <t>INCD-814031-g</t>
  </si>
  <si>
    <t>INCD-814048-g</t>
  </si>
  <si>
    <t>INCD-814143-g</t>
  </si>
  <si>
    <t>INCD-816373-g</t>
  </si>
  <si>
    <t>INCD-816421-g</t>
  </si>
  <si>
    <t>INCD-817372-g</t>
  </si>
  <si>
    <t>INCD-817449-g</t>
  </si>
  <si>
    <t>INCD-818069-g</t>
  </si>
  <si>
    <t>MRK1</t>
  </si>
  <si>
    <t>INCD-819319-g</t>
  </si>
  <si>
    <t>INCD-819938-g</t>
  </si>
  <si>
    <t>INCD-821540-g</t>
  </si>
  <si>
    <t>INCD-821542-g</t>
  </si>
  <si>
    <t>INCD-821558-g</t>
  </si>
  <si>
    <t>INCD-821564-g</t>
  </si>
  <si>
    <t>INCD-821589-g</t>
  </si>
  <si>
    <t>INCD-821590-g</t>
  </si>
  <si>
    <t>INCD-821597-g</t>
  </si>
  <si>
    <t>INCD-821606-g</t>
  </si>
  <si>
    <t>INCD-821624-g</t>
  </si>
  <si>
    <t>INCD-821626-g</t>
  </si>
  <si>
    <t>INCD-821629-g</t>
  </si>
  <si>
    <t>INCD-821631-g</t>
  </si>
  <si>
    <t>INCD-821636-g</t>
  </si>
  <si>
    <t>INCD-821660-g</t>
  </si>
  <si>
    <t>INCD-821680-g</t>
  </si>
  <si>
    <t>INCD-821682-g</t>
  </si>
  <si>
    <t>INCD-821689-g</t>
  </si>
  <si>
    <t>INCD-821710-g</t>
  </si>
  <si>
    <t>INCD-821717-g</t>
  </si>
  <si>
    <t>INCD-821720-g</t>
  </si>
  <si>
    <t>INCD-821724-g</t>
  </si>
  <si>
    <t>INCD-821737-g</t>
  </si>
  <si>
    <t>INCD-821738-g</t>
  </si>
  <si>
    <t>INCD-821743-g</t>
  </si>
  <si>
    <t>INCD-821745-g</t>
  </si>
  <si>
    <t>INCD-821751-g</t>
  </si>
  <si>
    <t>INCD-821756-g</t>
  </si>
  <si>
    <t>INCD-812939-g</t>
  </si>
  <si>
    <t>INCD-817316-g</t>
  </si>
  <si>
    <t>INCD-817573-g</t>
  </si>
  <si>
    <t>OXL5B</t>
  </si>
  <si>
    <t>INCD-821774-g</t>
  </si>
  <si>
    <t>INCD-821777-g</t>
  </si>
  <si>
    <t>INCD-821778-g</t>
  </si>
  <si>
    <t>INCD-821780-g</t>
  </si>
  <si>
    <t>INCD-821784-g</t>
  </si>
  <si>
    <t>INCD-821787-g</t>
  </si>
  <si>
    <t>INCD-821800-g</t>
  </si>
  <si>
    <t>MDR6A</t>
  </si>
  <si>
    <t>INCD-821833-g</t>
  </si>
  <si>
    <t>INCD-821836-g</t>
  </si>
  <si>
    <t>BPN29B</t>
  </si>
  <si>
    <t>INCD-821843-g</t>
  </si>
  <si>
    <t>INCD-821854-g</t>
  </si>
  <si>
    <t>INCD-821862-g</t>
  </si>
  <si>
    <t>INCD-821865-g</t>
  </si>
  <si>
    <t>INCD-821870-g</t>
  </si>
  <si>
    <t>INCD-821871-g</t>
  </si>
  <si>
    <t>INCD-821872-g</t>
  </si>
  <si>
    <t>INCD-804355-g</t>
  </si>
  <si>
    <t>INCD-806440-g</t>
  </si>
  <si>
    <t>MFN2B</t>
  </si>
  <si>
    <t>INCD-806493-g</t>
  </si>
  <si>
    <t>INCD-808922-g</t>
  </si>
  <si>
    <t>INCD-810311-g</t>
  </si>
  <si>
    <t>INCD-811579-g</t>
  </si>
  <si>
    <t>INCD-811979-g</t>
  </si>
  <si>
    <t>INCD-813455-g</t>
  </si>
  <si>
    <t>INCD-813464-g</t>
  </si>
  <si>
    <t>INCD-813559-g</t>
  </si>
  <si>
    <t>INCD-814106-g</t>
  </si>
  <si>
    <t>INCD-815080-g</t>
  </si>
  <si>
    <t>INCD-816531-g</t>
  </si>
  <si>
    <t>INCD-819655-g</t>
  </si>
  <si>
    <t>INCD-819740-g</t>
  </si>
  <si>
    <t>INCD-820486-g</t>
  </si>
  <si>
    <t>INCD-820742-g</t>
  </si>
  <si>
    <t>INCD-821882-g</t>
  </si>
  <si>
    <t>INCD-821891-g</t>
  </si>
  <si>
    <t>INCD-821909-g</t>
  </si>
  <si>
    <t>INCD-821913-g</t>
  </si>
  <si>
    <t>INCD-821916-g</t>
  </si>
  <si>
    <t>INCD-821924-g</t>
  </si>
  <si>
    <t>INCD-821927-g</t>
  </si>
  <si>
    <t>INCD-821929-g</t>
  </si>
  <si>
    <t>INCD-821941-g</t>
  </si>
  <si>
    <t>NMK5A</t>
  </si>
  <si>
    <t>INCD-821946-g</t>
  </si>
  <si>
    <t>INCD-821953-g</t>
  </si>
  <si>
    <t>INCD-821955-g</t>
  </si>
  <si>
    <t>INCD-821959-g</t>
  </si>
  <si>
    <t>INCD-821964-g</t>
  </si>
  <si>
    <t>INCD-804384-g</t>
  </si>
  <si>
    <t>INCD-808533-g</t>
  </si>
  <si>
    <t>INCD-808879-g</t>
  </si>
  <si>
    <t>INCD-808883-g</t>
  </si>
  <si>
    <t>INCD-808899-g</t>
  </si>
  <si>
    <t>INCD-810898-g</t>
  </si>
  <si>
    <t>INCD-811987-g</t>
  </si>
  <si>
    <t>INCD-811998-g</t>
  </si>
  <si>
    <t>INCD-812367-g</t>
  </si>
  <si>
    <t>INCD-815892-g</t>
  </si>
  <si>
    <t>INCD-816155-g</t>
  </si>
  <si>
    <t>INCD-816400-g</t>
  </si>
  <si>
    <t>INCD-816492-g</t>
  </si>
  <si>
    <t>INCD-818075-g</t>
  </si>
  <si>
    <t>INCD-819067-g</t>
  </si>
  <si>
    <t>INCD-819094-g</t>
  </si>
  <si>
    <t>INCD-819935-g</t>
  </si>
  <si>
    <t>WRD13B</t>
  </si>
  <si>
    <t>INCD-819948-g</t>
  </si>
  <si>
    <t>INCD-821967-g</t>
  </si>
  <si>
    <t>INCD-821970-g</t>
  </si>
  <si>
    <t>INCD-821974-g</t>
  </si>
  <si>
    <t>INCD-822009-g</t>
  </si>
  <si>
    <t>INCD-822091-g</t>
  </si>
  <si>
    <t>INCD-822097-g</t>
  </si>
  <si>
    <t>INCD-822098-g</t>
  </si>
  <si>
    <t>INCD-822109-g</t>
  </si>
  <si>
    <t>INCD-822144-g</t>
  </si>
  <si>
    <t>INCD-822146-g</t>
  </si>
  <si>
    <t>INCD-822195-g</t>
  </si>
  <si>
    <t>INCD-822201-g</t>
  </si>
  <si>
    <t>INCD-822215-g</t>
  </si>
  <si>
    <t>BMG18A</t>
  </si>
  <si>
    <t>INCD-822220-g</t>
  </si>
  <si>
    <t>INCD-822227-g</t>
  </si>
  <si>
    <t>INCD-822240-g</t>
  </si>
  <si>
    <t>INCD-822241-g</t>
  </si>
  <si>
    <t>INCD-822260-g</t>
  </si>
  <si>
    <t>INCD-822266-g</t>
  </si>
  <si>
    <t>INCD-822270-g</t>
  </si>
  <si>
    <t>INCD-822280-g</t>
  </si>
  <si>
    <t>INCD-822288-g</t>
  </si>
  <si>
    <t>INCD-802292-g</t>
  </si>
  <si>
    <t>INCD-802581-g</t>
  </si>
  <si>
    <t>INCD-804410-g</t>
  </si>
  <si>
    <t>INCD-807593-g</t>
  </si>
  <si>
    <t>INCD-809778-g</t>
  </si>
  <si>
    <t>INCD-809883-g</t>
  </si>
  <si>
    <t>INCD-810577-g</t>
  </si>
  <si>
    <t>INCD-811297-g</t>
  </si>
  <si>
    <t>INCD-811334-g</t>
  </si>
  <si>
    <t>INCD-811599-g</t>
  </si>
  <si>
    <t>INCD-811921-g</t>
  </si>
  <si>
    <t>INCD-812007-g</t>
  </si>
  <si>
    <t>INCD-812976-g</t>
  </si>
  <si>
    <t>INCD-813171-g</t>
  </si>
  <si>
    <t>INCD-813176-g</t>
  </si>
  <si>
    <t>INCD-813217-g</t>
  </si>
  <si>
    <t>INCD-813226-g</t>
  </si>
  <si>
    <t>INCD-813241-g</t>
  </si>
  <si>
    <t>INCD-813436-g</t>
  </si>
  <si>
    <t>INCD-813528-g</t>
  </si>
  <si>
    <t>INCD-813531-g</t>
  </si>
  <si>
    <t>INCD-813544-g</t>
  </si>
  <si>
    <t>INCD-813596-g</t>
  </si>
  <si>
    <t>INCD-813902-g</t>
  </si>
  <si>
    <t>INCD-814009-g</t>
  </si>
  <si>
    <t>INCD-814081-g</t>
  </si>
  <si>
    <t>INCD-814972-g</t>
  </si>
  <si>
    <t>INCD-815057-g</t>
  </si>
  <si>
    <t>INCD-816110-g</t>
  </si>
  <si>
    <t>INCD-816151-g</t>
  </si>
  <si>
    <t>INCD-816264-g</t>
  </si>
  <si>
    <t>INCD-816518-g</t>
  </si>
  <si>
    <t>INCD-817304-g</t>
  </si>
  <si>
    <t>INCD-817320-g</t>
  </si>
  <si>
    <t>INCD-817435-g</t>
  </si>
  <si>
    <t>INCD-818115-g</t>
  </si>
  <si>
    <t>INCD-818974-g</t>
  </si>
  <si>
    <t>INCD-819313-g</t>
  </si>
  <si>
    <t>INCD-819629-g</t>
  </si>
  <si>
    <t>INCD-819677-g</t>
  </si>
  <si>
    <t>INCD-819978-g</t>
  </si>
  <si>
    <t>INCD-819993-g</t>
  </si>
  <si>
    <t>INCD-820932-g</t>
  </si>
  <si>
    <t>INCD-822292-g</t>
  </si>
  <si>
    <t>INCD-822300-g</t>
  </si>
  <si>
    <t>INCD-822328-g</t>
  </si>
  <si>
    <t>INCD-822337-g</t>
  </si>
  <si>
    <t>INCD-822340-g</t>
  </si>
  <si>
    <t>INCD-822343-g</t>
  </si>
  <si>
    <t>INCD-822346-g</t>
  </si>
  <si>
    <t>INCD-822354-g</t>
  </si>
  <si>
    <t>INCD-822388-g</t>
  </si>
  <si>
    <t>INCD-822402-g</t>
  </si>
  <si>
    <t>INCD-822426-g</t>
  </si>
  <si>
    <t>INCD-822436-g</t>
  </si>
  <si>
    <t>INCD-822450-g</t>
  </si>
  <si>
    <t>INCD-822453-g</t>
  </si>
  <si>
    <t>INCD-822460-g</t>
  </si>
  <si>
    <t>INCD-822483-g</t>
  </si>
  <si>
    <t>INCD-822503-g</t>
  </si>
  <si>
    <t>INCD-822505-g</t>
  </si>
  <si>
    <t>INCD-822509-g</t>
  </si>
  <si>
    <t>INCD-822514-g</t>
  </si>
  <si>
    <t>INCD-822522-g</t>
  </si>
  <si>
    <t>INCD-822525-g</t>
  </si>
  <si>
    <t>INCD-822531-g</t>
  </si>
  <si>
    <t>INCD-822538-g</t>
  </si>
  <si>
    <t>BDA2B</t>
  </si>
  <si>
    <t>INCD-822539-g</t>
  </si>
  <si>
    <t>INCD-822542-g</t>
  </si>
  <si>
    <t>INCD-822543-g</t>
  </si>
  <si>
    <t>INCD-822546-g</t>
  </si>
  <si>
    <t>INCD-822549-g</t>
  </si>
  <si>
    <t>INCD-822554-g</t>
  </si>
  <si>
    <t>INCD-802625-g</t>
  </si>
  <si>
    <t>INCD-804730-g</t>
  </si>
  <si>
    <t>LDR9A</t>
  </si>
  <si>
    <t>INCD-805032-g</t>
  </si>
  <si>
    <t>INCD-806237-g</t>
  </si>
  <si>
    <t>INCD-807542-g</t>
  </si>
  <si>
    <t>INCD-808918-g</t>
  </si>
  <si>
    <t>INCD-811021-g</t>
  </si>
  <si>
    <t>INCD-811039-g</t>
  </si>
  <si>
    <t>INCD-811246-g</t>
  </si>
  <si>
    <t>INCD-811389-g</t>
  </si>
  <si>
    <t>INCD-811860-g</t>
  </si>
  <si>
    <t>INCD-812332-g</t>
  </si>
  <si>
    <t>INCD-812339-g</t>
  </si>
  <si>
    <t>INCD-813160-g</t>
  </si>
  <si>
    <t>INCD-813280-g</t>
  </si>
  <si>
    <t>INCD-813286-g</t>
  </si>
  <si>
    <t>INCD-813627-g</t>
  </si>
  <si>
    <t>INCD-813631-g</t>
  </si>
  <si>
    <t>INCD-813635-g</t>
  </si>
  <si>
    <t>INCD-813938-g</t>
  </si>
  <si>
    <t>INCD-813952-g</t>
  </si>
  <si>
    <t>INCD-815118-g</t>
  </si>
  <si>
    <t>INCD-815119-g</t>
  </si>
  <si>
    <t>INCD-815147-g</t>
  </si>
  <si>
    <t>INCD-815859-g</t>
  </si>
  <si>
    <t>INCD-815961-g</t>
  </si>
  <si>
    <t>INCD-816074-g</t>
  </si>
  <si>
    <t>INCD-816085-g</t>
  </si>
  <si>
    <t>INCD-816210-g</t>
  </si>
  <si>
    <t>INCD-816270-g</t>
  </si>
  <si>
    <t>INCD-816273-g</t>
  </si>
  <si>
    <t>INCD-816617-g</t>
  </si>
  <si>
    <t>INCD-817436-g</t>
  </si>
  <si>
    <t>INCD-817618-g</t>
  </si>
  <si>
    <t>INCD-817969-g</t>
  </si>
  <si>
    <t>INCD-817978-g</t>
  </si>
  <si>
    <t>INCD-818070-g</t>
  </si>
  <si>
    <t>INCD-818122-g</t>
  </si>
  <si>
    <t>INCD-819050-g</t>
  </si>
  <si>
    <t>INCD-819112-g</t>
  </si>
  <si>
    <t>INCD-819722-g</t>
  </si>
  <si>
    <t>INCD-819904-g</t>
  </si>
  <si>
    <t>INCD-820316-g</t>
  </si>
  <si>
    <t>INCD-822561-g</t>
  </si>
  <si>
    <t>INCD-822574-g</t>
  </si>
  <si>
    <t>INCD-822575-g</t>
  </si>
  <si>
    <t>INCD-822597-g</t>
  </si>
  <si>
    <t>INCD-822607-g</t>
  </si>
  <si>
    <t>INCD-822609-g</t>
  </si>
  <si>
    <t>INCD-822641-g</t>
  </si>
  <si>
    <t>INCD-822642-g</t>
  </si>
  <si>
    <t>INCD-822643-g</t>
  </si>
  <si>
    <t>INCD-822678-g</t>
  </si>
  <si>
    <t>INCD-822692-g</t>
  </si>
  <si>
    <t>INCD-822693-g</t>
  </si>
  <si>
    <t>INCD-822698-g</t>
  </si>
  <si>
    <t>INCD-822706-g</t>
  </si>
  <si>
    <t>INCD-822714-g</t>
  </si>
  <si>
    <t>INCD-822732-g</t>
  </si>
  <si>
    <t>INCD-822734-g</t>
  </si>
  <si>
    <t>INCD-822754-g</t>
  </si>
  <si>
    <t>INCD-822766-g</t>
  </si>
  <si>
    <t>INCD-822769-g</t>
  </si>
  <si>
    <t>INCD-822778-g</t>
  </si>
  <si>
    <t>INCD-822779-g</t>
  </si>
  <si>
    <t>INCD-822791-g</t>
  </si>
  <si>
    <t>INCD-822793-g</t>
  </si>
  <si>
    <t>INCD-802747-g</t>
  </si>
  <si>
    <t>INCD-804719-g</t>
  </si>
  <si>
    <t>TWG10</t>
  </si>
  <si>
    <t>INCD-805423-g</t>
  </si>
  <si>
    <t>INCD-806584-g</t>
  </si>
  <si>
    <t>INCD-809965-g</t>
  </si>
  <si>
    <t>INCD-810520-g</t>
  </si>
  <si>
    <t>INCD-810522-g</t>
  </si>
  <si>
    <t>INCD-810611-g</t>
  </si>
  <si>
    <t>INCD-811325-g</t>
  </si>
  <si>
    <t>INCD-811592-g</t>
  </si>
  <si>
    <t>INCD-812427-g</t>
  </si>
  <si>
    <t>INCD-812998-g</t>
  </si>
  <si>
    <t>INCD-813209-g</t>
  </si>
  <si>
    <t>INCD-813223-g</t>
  </si>
  <si>
    <t>INCD-813244-g</t>
  </si>
  <si>
    <t>INCD-813316-g</t>
  </si>
  <si>
    <t>INCD-813590-g</t>
  </si>
  <si>
    <t>INCD-813607-g</t>
  </si>
  <si>
    <t>INCD-813953-g</t>
  </si>
  <si>
    <t>INCD-813971-g</t>
  </si>
  <si>
    <t>INCD-813977-g</t>
  </si>
  <si>
    <t>INCD-813982-g</t>
  </si>
  <si>
    <t>INCD-814062-g</t>
  </si>
  <si>
    <t>INCD-815049-g</t>
  </si>
  <si>
    <t>INCD-815073-g</t>
  </si>
  <si>
    <t>INCD-815814-g</t>
  </si>
  <si>
    <t>INCD-816204-g</t>
  </si>
  <si>
    <t>INCD-817330-g</t>
  </si>
  <si>
    <t>INCD-817349-g</t>
  </si>
  <si>
    <t>INCD-817504-g</t>
  </si>
  <si>
    <t>INCD-817638-g</t>
  </si>
  <si>
    <t>INCD-818046-g</t>
  </si>
  <si>
    <t>INCD-818131-g</t>
  </si>
  <si>
    <t>INCD-819021-g</t>
  </si>
  <si>
    <t>INCD-819096-g</t>
  </si>
  <si>
    <t>INCD-819165-g</t>
  </si>
  <si>
    <t>INCD-819312-g</t>
  </si>
  <si>
    <t>INCD-819320-g</t>
  </si>
  <si>
    <t>INCD-819375-g</t>
  </si>
  <si>
    <t>INCD-819581-g</t>
  </si>
  <si>
    <t>INCD-820325-g</t>
  </si>
  <si>
    <t>INCD-820326-g</t>
  </si>
  <si>
    <t>INCD-820969-g</t>
  </si>
  <si>
    <t>INCD-821141-g</t>
  </si>
  <si>
    <t>INCD-821142-g</t>
  </si>
  <si>
    <t>INCD-821143-g</t>
  </si>
  <si>
    <t>INCD-822813-g</t>
  </si>
  <si>
    <t>INCD-822815-g</t>
  </si>
  <si>
    <t>INCD-822819-g</t>
  </si>
  <si>
    <t>INCD-822821-g</t>
  </si>
  <si>
    <t>INCD-822822-g</t>
  </si>
  <si>
    <t>INCD-822832-g</t>
  </si>
  <si>
    <t>INCD-822846-g</t>
  </si>
  <si>
    <t>INCD-822895-g</t>
  </si>
  <si>
    <t>INCD-822899-g</t>
  </si>
  <si>
    <t>INCD-822905-g</t>
  </si>
  <si>
    <t>INCD-822915-g</t>
  </si>
  <si>
    <t>INCD-822934-g</t>
  </si>
  <si>
    <t>INCD-822951-g</t>
  </si>
  <si>
    <t>INCD-822968-g</t>
  </si>
  <si>
    <t>INCD-822987-g</t>
  </si>
  <si>
    <t>INCD-822992-g</t>
  </si>
  <si>
    <t>INCD-823004-g</t>
  </si>
  <si>
    <t>INCD-823046-g</t>
  </si>
  <si>
    <t>INCD-823052-g</t>
  </si>
  <si>
    <t>INCD-823058-g</t>
  </si>
  <si>
    <t>INCD-823072-g</t>
  </si>
  <si>
    <t>INCD-823077-g</t>
  </si>
  <si>
    <t>INCD-807782-g</t>
  </si>
  <si>
    <t>INCD-810249-g</t>
  </si>
  <si>
    <t>INCD-810511-g</t>
  </si>
  <si>
    <t>INCD-810609-g</t>
  </si>
  <si>
    <t>MLT3B</t>
  </si>
  <si>
    <t>INCD-810641-g</t>
  </si>
  <si>
    <t>INCD-811230-g</t>
  </si>
  <si>
    <t>INCD-811557-g</t>
  </si>
  <si>
    <t>INCD-812294-g</t>
  </si>
  <si>
    <t>INCD-813304-g</t>
  </si>
  <si>
    <t>INCD-813991-g</t>
  </si>
  <si>
    <t>INCD-813998-g</t>
  </si>
  <si>
    <t>INCD-814013-g</t>
  </si>
  <si>
    <t>INCD-814024-g</t>
  </si>
  <si>
    <t>INCD-814136-g</t>
  </si>
  <si>
    <t>INCD-816205-g</t>
  </si>
  <si>
    <t>INCD-816207-g</t>
  </si>
  <si>
    <t>INCD-816313-g</t>
  </si>
  <si>
    <t>INCD-816378-g</t>
  </si>
  <si>
    <t>INCD-816440-g</t>
  </si>
  <si>
    <t>INCD-816489-g</t>
  </si>
  <si>
    <t>INCD-819318-g</t>
  </si>
  <si>
    <t>INCD-819388-g</t>
  </si>
  <si>
    <t>INCD-819412-g</t>
  </si>
  <si>
    <t>INCD-819436-g</t>
  </si>
  <si>
    <t>INCD-819478-g</t>
  </si>
  <si>
    <t>INCD-820040-g</t>
  </si>
  <si>
    <t>INCD-820345-g</t>
  </si>
  <si>
    <t>INCD-820350-g</t>
  </si>
  <si>
    <t>INCD-823094-g</t>
  </si>
  <si>
    <t>INCD-823098-g</t>
  </si>
  <si>
    <t>INCD-823111-g</t>
  </si>
  <si>
    <t>INCD-823112-g</t>
  </si>
  <si>
    <t>SHW7</t>
  </si>
  <si>
    <t>INCD-823133-g</t>
  </si>
  <si>
    <t>INCD-823146-g</t>
  </si>
  <si>
    <t>INCD-823182-g</t>
  </si>
  <si>
    <t>INCD-823210-g</t>
  </si>
  <si>
    <t>INCD-823216-g</t>
  </si>
  <si>
    <t>INCD-823235-g</t>
  </si>
  <si>
    <t>INCD-823239-g</t>
  </si>
  <si>
    <t>INCD-823251-g</t>
  </si>
  <si>
    <t>INCD-823267-g</t>
  </si>
  <si>
    <t>INCD-823268-g</t>
  </si>
  <si>
    <t>INCD-823284-g</t>
  </si>
  <si>
    <t>INCD-823285-g</t>
  </si>
  <si>
    <t>INCD-823290-g</t>
  </si>
  <si>
    <t>INCD-815120-g</t>
  </si>
  <si>
    <t>GPSTR1H</t>
  </si>
  <si>
    <t>INCD-820781-g</t>
  </si>
  <si>
    <t>INCD-820887-g</t>
  </si>
  <si>
    <t>INCD-823297-g</t>
  </si>
  <si>
    <t>INCD-823301-g</t>
  </si>
  <si>
    <t>INCD-823304-g</t>
  </si>
  <si>
    <t>INCD-823308-g</t>
  </si>
  <si>
    <t>INCD-823312-g</t>
  </si>
  <si>
    <t>INCD-823315-g</t>
  </si>
  <si>
    <t>INCD-823320-g</t>
  </si>
  <si>
    <t>INCD-823333-g</t>
  </si>
  <si>
    <t>INCD-823338-g</t>
  </si>
  <si>
    <t>INCD-823343-g</t>
  </si>
  <si>
    <t>INCD-823352-g</t>
  </si>
  <si>
    <t>INCD-823353-g</t>
  </si>
  <si>
    <t>INCD-823354-g</t>
  </si>
  <si>
    <t>INCD-823365-g</t>
  </si>
  <si>
    <t>CMD3A</t>
  </si>
  <si>
    <t>INCD-823371-g</t>
  </si>
  <si>
    <t>INCD-823372-g</t>
  </si>
  <si>
    <t>INCD-823375-g</t>
  </si>
  <si>
    <t>INCD-823379-g</t>
  </si>
  <si>
    <t>INCD-823381-g</t>
  </si>
  <si>
    <t>INCD-823391-g</t>
  </si>
  <si>
    <t>INCD-823409-g</t>
  </si>
  <si>
    <t>INCD-823412-g</t>
  </si>
  <si>
    <t>INCD-823419-g</t>
  </si>
  <si>
    <t>INCD-823422-g</t>
  </si>
  <si>
    <t>INCD-823430-g</t>
  </si>
  <si>
    <t>INCD-823432-g</t>
  </si>
  <si>
    <t>INCD-823441-g</t>
  </si>
  <si>
    <t>INCD-823443-g</t>
  </si>
  <si>
    <t>INCD-823448-g</t>
  </si>
  <si>
    <t>INCD-823449-g</t>
  </si>
  <si>
    <t>INCD-823465-g</t>
  </si>
  <si>
    <t>INCD-823469-g</t>
  </si>
  <si>
    <t>INCD-823473-g</t>
  </si>
  <si>
    <t>INCD-823477-g</t>
  </si>
  <si>
    <t>INCD-823487-g</t>
  </si>
  <si>
    <t>INCD-823491-g</t>
  </si>
  <si>
    <t>INCD-823504-g</t>
  </si>
  <si>
    <t>INCD-823508-g</t>
  </si>
  <si>
    <t>INCD-823528-g</t>
  </si>
  <si>
    <t>INCD-823529-g</t>
  </si>
  <si>
    <t>INCD-803478-g</t>
  </si>
  <si>
    <t>INCD-806994-g</t>
  </si>
  <si>
    <t>INCD-810323-g</t>
  </si>
  <si>
    <t>INCD-810372-g</t>
  </si>
  <si>
    <t>INCD-813018-g</t>
  </si>
  <si>
    <t>INCD-813584-g</t>
  </si>
  <si>
    <t>MLT15B</t>
  </si>
  <si>
    <t>INCD-815054-g</t>
  </si>
  <si>
    <t>LBS12A</t>
  </si>
  <si>
    <t>INCD-816198-g</t>
  </si>
  <si>
    <t>INCD-816401-g</t>
  </si>
  <si>
    <t>INCD-818005-g</t>
  </si>
  <si>
    <t>INCD-819124-g</t>
  </si>
  <si>
    <t>INCD-823533-g</t>
  </si>
  <si>
    <t>INCD-823535-g</t>
  </si>
  <si>
    <t>INCD-823537-g</t>
  </si>
  <si>
    <t>INCD-823539-g</t>
  </si>
  <si>
    <t>INCD-823547-g</t>
  </si>
  <si>
    <t>INCD-823551-g</t>
  </si>
  <si>
    <t>INCD-823561-g</t>
  </si>
  <si>
    <t>INCD-823563-g</t>
  </si>
  <si>
    <t>INCD-823570-g</t>
  </si>
  <si>
    <t>INCD-823577-g</t>
  </si>
  <si>
    <t>INCD-823580-g</t>
  </si>
  <si>
    <t>INCD-823583-g</t>
  </si>
  <si>
    <t>VSL13A</t>
  </si>
  <si>
    <t>INCD-823587-g</t>
  </si>
  <si>
    <t>INCD-823597-g</t>
  </si>
  <si>
    <t>INCD-823616-g</t>
  </si>
  <si>
    <t>INCD-823621-g</t>
  </si>
  <si>
    <t>INCD-823632-g</t>
  </si>
  <si>
    <t>INCD-823634-g</t>
  </si>
  <si>
    <t>INCD-823638-g</t>
  </si>
  <si>
    <t>INCD-823639-g</t>
  </si>
  <si>
    <t>INCD-823650-g</t>
  </si>
  <si>
    <t>INCD-823658-g</t>
  </si>
  <si>
    <t>INCD-823663-g</t>
  </si>
  <si>
    <t>INCD-823670-g</t>
  </si>
  <si>
    <t>INCD-823672-g</t>
  </si>
  <si>
    <t>INCD-823675-g</t>
  </si>
  <si>
    <t>INCD-823676-g</t>
  </si>
  <si>
    <t>INCD-823684-g</t>
  </si>
  <si>
    <t>INCD-823686-g</t>
  </si>
  <si>
    <t>INCD-800096-g</t>
  </si>
  <si>
    <t>INCD-801498-g</t>
  </si>
  <si>
    <t>INCD-808330-g</t>
  </si>
  <si>
    <t>INCD-808524-g</t>
  </si>
  <si>
    <t>INCD-812275-g</t>
  </si>
  <si>
    <t>INCD-812925-g</t>
  </si>
  <si>
    <t>INCD-813229-g</t>
  </si>
  <si>
    <t>INCD-814020-g</t>
  </si>
  <si>
    <t>INCD-814222-g</t>
  </si>
  <si>
    <t>INCD-814977-g</t>
  </si>
  <si>
    <t>INCD-814983-g</t>
  </si>
  <si>
    <t>INCD-815124-g</t>
  </si>
  <si>
    <t>INCD-815792-g</t>
  </si>
  <si>
    <t>INCD-815808-g</t>
  </si>
  <si>
    <t>INCD-819028-g</t>
  </si>
  <si>
    <t>INCD-819057-g</t>
  </si>
  <si>
    <t>INCD-819574-g</t>
  </si>
  <si>
    <t>INCD-819606-g</t>
  </si>
  <si>
    <t>INCD-819659-g</t>
  </si>
  <si>
    <t>INCD-821144-g</t>
  </si>
  <si>
    <t>INCD-823690-g</t>
  </si>
  <si>
    <t>INCD-823692-g</t>
  </si>
  <si>
    <t>INCD-823696-g</t>
  </si>
  <si>
    <t>INCD-823701-g</t>
  </si>
  <si>
    <t>INCD-823724-g</t>
  </si>
  <si>
    <t>INCD-823733-g</t>
  </si>
  <si>
    <t>INCD-823747-g</t>
  </si>
  <si>
    <t>INCD-823751-g</t>
  </si>
  <si>
    <t>INCD-823764-g</t>
  </si>
  <si>
    <t>AFD10A</t>
  </si>
  <si>
    <t>INCD-823788-g</t>
  </si>
  <si>
    <t>INCD-823805-g</t>
  </si>
  <si>
    <t>INCD-823820-g</t>
  </si>
  <si>
    <t>INCD-823828-g</t>
  </si>
  <si>
    <t>INCD-823845-g</t>
  </si>
  <si>
    <t>INCD-823880-g</t>
  </si>
  <si>
    <t>INCD-823888-g</t>
  </si>
  <si>
    <t>INCD-823913-g</t>
  </si>
  <si>
    <t>INCD-823918-g</t>
  </si>
  <si>
    <t>INCD-823920-g</t>
  </si>
  <si>
    <t>INCD-823921-g</t>
  </si>
  <si>
    <t>INCD-823928-g</t>
  </si>
  <si>
    <t>INCD-823935-g</t>
  </si>
  <si>
    <t>INCD-804871-g</t>
  </si>
  <si>
    <t>INCD-806541-g</t>
  </si>
  <si>
    <t>INCD-809745-g</t>
  </si>
  <si>
    <t>INCD-811386-g</t>
  </si>
  <si>
    <t>INCD-812342-g</t>
  </si>
  <si>
    <t>INCD-812988-g</t>
  </si>
  <si>
    <t>INCD-813145-g</t>
  </si>
  <si>
    <t>INCD-813159-g</t>
  </si>
  <si>
    <t>INCD-813904-g</t>
  </si>
  <si>
    <t>INCD-813996-g</t>
  </si>
  <si>
    <t>INCD-814104-g</t>
  </si>
  <si>
    <t>GBG6A</t>
  </si>
  <si>
    <t>INCD-814131-g</t>
  </si>
  <si>
    <t>INCD-814184-g</t>
  </si>
  <si>
    <t>INCD-814241-g</t>
  </si>
  <si>
    <t>INCD-815106-g</t>
  </si>
  <si>
    <t>INCD-815126-g</t>
  </si>
  <si>
    <t>INCD-815939-g</t>
  </si>
  <si>
    <t>SPO7A</t>
  </si>
  <si>
    <t>INCD-816103-g</t>
  </si>
  <si>
    <t>INCD-816383-g</t>
  </si>
  <si>
    <t>INCD-816391-g</t>
  </si>
  <si>
    <t>INCD-816433-g</t>
  </si>
  <si>
    <t>INCD-816495-g</t>
  </si>
  <si>
    <t>INCD-816554-g</t>
  </si>
  <si>
    <t>INCD-817519-g</t>
  </si>
  <si>
    <t>INCD-817521-g</t>
  </si>
  <si>
    <t>INCD-817524-g</t>
  </si>
  <si>
    <t>INCD-817538-g</t>
  </si>
  <si>
    <t>INCD-817548-g</t>
  </si>
  <si>
    <t>INCD-817963-g</t>
  </si>
  <si>
    <t>INCD-819023-g</t>
  </si>
  <si>
    <t>INCD-819170-g</t>
  </si>
  <si>
    <t>INCD-819338-g</t>
  </si>
  <si>
    <t>INCD-819721-g</t>
  </si>
  <si>
    <t>INCD-819730-g</t>
  </si>
  <si>
    <t>INCD-820609-g</t>
  </si>
  <si>
    <t>INCD-820875-g</t>
  </si>
  <si>
    <t>INCD-821070-g</t>
  </si>
  <si>
    <t>INCD-821635-g</t>
  </si>
  <si>
    <t>INCD-822605-g</t>
  </si>
  <si>
    <t>INCD-823972-g</t>
  </si>
  <si>
    <t>INCD-823989-g</t>
  </si>
  <si>
    <t>INCD-824000-g</t>
  </si>
  <si>
    <t>INCD-824002-g</t>
  </si>
  <si>
    <t>INCD-824012-g</t>
  </si>
  <si>
    <t>INCD-824013-g</t>
  </si>
  <si>
    <t>INCD-824027-g</t>
  </si>
  <si>
    <t>INCD-824028-g</t>
  </si>
  <si>
    <t>INCD-824053-g</t>
  </si>
  <si>
    <t>INCD-824056-g</t>
  </si>
  <si>
    <t>INCD-824106-g</t>
  </si>
  <si>
    <t>GYS2A</t>
  </si>
  <si>
    <t>INCD-824109-g</t>
  </si>
  <si>
    <t>INCD-824125-g</t>
  </si>
  <si>
    <t>INCD-824146-g</t>
  </si>
  <si>
    <t>INCD-824172-g</t>
  </si>
  <si>
    <t>INCD-824174-g</t>
  </si>
  <si>
    <t>INCD-824179-g</t>
  </si>
  <si>
    <t>INCD-824183-g</t>
  </si>
  <si>
    <t>INCD-824192-g</t>
  </si>
  <si>
    <t>INCD-824202-g</t>
  </si>
  <si>
    <t>INCD-824205-g</t>
  </si>
  <si>
    <t>INCD-824216-g</t>
  </si>
  <si>
    <t>INCD-824217-g</t>
  </si>
  <si>
    <t>INCD-824219-g</t>
  </si>
  <si>
    <t>INCD-804712-g</t>
  </si>
  <si>
    <t>INCD-806868-g</t>
  </si>
  <si>
    <t>INCD-806915-g</t>
  </si>
  <si>
    <t>INCD-811367-g</t>
  </si>
  <si>
    <t>INCD-811369-g</t>
  </si>
  <si>
    <t>INCD-812965-g</t>
  </si>
  <si>
    <t>INCD-813933-g</t>
  </si>
  <si>
    <t>INCD-815888-g</t>
  </si>
  <si>
    <t>INCD-815936-g</t>
  </si>
  <si>
    <t>INCD-816082-g</t>
  </si>
  <si>
    <t>INCD-816096-g</t>
  </si>
  <si>
    <t>INCD-816104-g</t>
  </si>
  <si>
    <t>INCD-816108-g</t>
  </si>
  <si>
    <t>INCD-816244-g</t>
  </si>
  <si>
    <t>INCD-816367-g</t>
  </si>
  <si>
    <t>INCD-816434-g</t>
  </si>
  <si>
    <t>INCD-817354-g</t>
  </si>
  <si>
    <t>INCD-817509-g</t>
  </si>
  <si>
    <t>INCD-817514-g</t>
  </si>
  <si>
    <t>INCD-819020-g</t>
  </si>
  <si>
    <t>INCD-819032-g</t>
  </si>
  <si>
    <t>INCD-819116-g</t>
  </si>
  <si>
    <t>INCD-819117-g</t>
  </si>
  <si>
    <t>INCD-819126-g</t>
  </si>
  <si>
    <t>INCD-819134-g</t>
  </si>
  <si>
    <t>INCD-819157-g</t>
  </si>
  <si>
    <t>INCD-819178-g</t>
  </si>
  <si>
    <t>INCD-819332-g</t>
  </si>
  <si>
    <t>INCD-819362-g</t>
  </si>
  <si>
    <t>INCD-819593-g</t>
  </si>
  <si>
    <t>INCD-819631-g</t>
  </si>
  <si>
    <t>INCD-819673-g</t>
  </si>
  <si>
    <t>INCD-819676-g</t>
  </si>
  <si>
    <t>INCD-819678-g</t>
  </si>
  <si>
    <t>INCD-820536-g</t>
  </si>
  <si>
    <t>INCD-820628-g</t>
  </si>
  <si>
    <t>INCD-820870-g</t>
  </si>
  <si>
    <t>INCD-820876-g</t>
  </si>
  <si>
    <t>INCD-820964-g</t>
  </si>
  <si>
    <t>INCD-821413-g</t>
  </si>
  <si>
    <t>INCD-822383-g</t>
  </si>
  <si>
    <t>INCD-822431-g</t>
  </si>
  <si>
    <t>INCD-824226-g</t>
  </si>
  <si>
    <t>INCD-824230-g</t>
  </si>
  <si>
    <t>INCD-824231-g</t>
  </si>
  <si>
    <t>INCD-824233-g</t>
  </si>
  <si>
    <t>INCD-824234-g</t>
  </si>
  <si>
    <t>INCD-824237-g</t>
  </si>
  <si>
    <t>INCD-824272-g</t>
  </si>
  <si>
    <t>INCD-824297-g</t>
  </si>
  <si>
    <t>INCD-824348-g</t>
  </si>
  <si>
    <t>INCD-824353-g</t>
  </si>
  <si>
    <t>INCD-824376-g</t>
  </si>
  <si>
    <t>INCD-824387-g</t>
  </si>
  <si>
    <t>INCD-824405-g</t>
  </si>
  <si>
    <t>INCD-824407-g</t>
  </si>
  <si>
    <t>INCD-824411-g</t>
  </si>
  <si>
    <t>INCD-824420-g</t>
  </si>
  <si>
    <t>INCD-824427-g</t>
  </si>
  <si>
    <t>SFC11A</t>
  </si>
  <si>
    <t>INCD-824436-g</t>
  </si>
  <si>
    <t>INCD-824440-g</t>
  </si>
  <si>
    <t>INCD-824452-g</t>
  </si>
  <si>
    <t>INCD-824453-g</t>
  </si>
  <si>
    <t>INCD-824454-g</t>
  </si>
  <si>
    <t>INCD-824460-g</t>
  </si>
  <si>
    <t>INCD-824461-g</t>
  </si>
  <si>
    <t>INCD-824462-g</t>
  </si>
  <si>
    <t>INCD-824463-g</t>
  </si>
  <si>
    <t>INCD-803349-g</t>
  </si>
  <si>
    <t>INCD-811281-g</t>
  </si>
  <si>
    <t>INCD-812094-g</t>
  </si>
  <si>
    <t>INCD-813577-g</t>
  </si>
  <si>
    <t>INCD-814004-g</t>
  </si>
  <si>
    <t>INCD-815786-g</t>
  </si>
  <si>
    <t>INCD-815860-g</t>
  </si>
  <si>
    <t>INCD-815919-g</t>
  </si>
  <si>
    <t>INCD-816202-g</t>
  </si>
  <si>
    <t>INCD-816430-g</t>
  </si>
  <si>
    <t>INCD-816496-g</t>
  </si>
  <si>
    <t>INCD-817341-g</t>
  </si>
  <si>
    <t>INCD-817383-g</t>
  </si>
  <si>
    <t>INCD-817565-g</t>
  </si>
  <si>
    <t>INCD-817570-g</t>
  </si>
  <si>
    <t>INCD-817626-g</t>
  </si>
  <si>
    <t>INCD-817630-g</t>
  </si>
  <si>
    <t>INCD-818053-g</t>
  </si>
  <si>
    <t>INCD-818073-g</t>
  </si>
  <si>
    <t>INCD-819090-g</t>
  </si>
  <si>
    <t>INCD-819125-g</t>
  </si>
  <si>
    <t>INCD-819132-g</t>
  </si>
  <si>
    <t>INCD-819137-g</t>
  </si>
  <si>
    <t>INCD-819150-g</t>
  </si>
  <si>
    <t>INCD-819156-g</t>
  </si>
  <si>
    <t>INCD-819315-g</t>
  </si>
  <si>
    <t>INCD-819385-g</t>
  </si>
  <si>
    <t>INCD-819579-g</t>
  </si>
  <si>
    <t>INCD-819596-g</t>
  </si>
  <si>
    <t>INCD-819626-g</t>
  </si>
  <si>
    <t>INCD-819638-g</t>
  </si>
  <si>
    <t>INCD-819871-g</t>
  </si>
  <si>
    <t>INCD-819895-g</t>
  </si>
  <si>
    <t>INCD-819950-g</t>
  </si>
  <si>
    <t>INCD-819967-g</t>
  </si>
  <si>
    <t>INCD-820505-g</t>
  </si>
  <si>
    <t>INCD-820560-g</t>
  </si>
  <si>
    <t>INCD-820562-g</t>
  </si>
  <si>
    <t>INCD-820611-g</t>
  </si>
  <si>
    <t>INCD-820885-g</t>
  </si>
  <si>
    <t>INCD-821069-g</t>
  </si>
  <si>
    <t>INCD-821343-g</t>
  </si>
  <si>
    <t>INCD-822316-g</t>
  </si>
  <si>
    <t>INCD-824472-g</t>
  </si>
  <si>
    <t>INCD-824480-g</t>
  </si>
  <si>
    <t>INCD-824572-g</t>
  </si>
  <si>
    <t>INCD-824576-g</t>
  </si>
  <si>
    <t>INCD-824595-g</t>
  </si>
  <si>
    <t>INCD-824599-g</t>
  </si>
  <si>
    <t>ATC16A</t>
  </si>
  <si>
    <t>INCD-824604-g</t>
  </si>
  <si>
    <t>INCD-824620-g</t>
  </si>
  <si>
    <t>INCD-824693-g</t>
  </si>
  <si>
    <t>INCD-824699-g</t>
  </si>
  <si>
    <t>INCD-824713-g</t>
  </si>
  <si>
    <t>INCD-824724-g</t>
  </si>
  <si>
    <t>INCD-824738-g</t>
  </si>
  <si>
    <t>INCD-824744-g</t>
  </si>
  <si>
    <t>INCD-824747-g</t>
  </si>
  <si>
    <t>INCD-789709-g</t>
  </si>
  <si>
    <t>INCD-808890-g</t>
  </si>
  <si>
    <t>INCD-811947-g</t>
  </si>
  <si>
    <t>INCD-813204-g</t>
  </si>
  <si>
    <t>INCD-813498-g</t>
  </si>
  <si>
    <t>INCD-813578-g</t>
  </si>
  <si>
    <t>INCD-813633-g</t>
  </si>
  <si>
    <t>INCD-813649-g</t>
  </si>
  <si>
    <t>INCD-813655-g</t>
  </si>
  <si>
    <t>INCD-813661-g</t>
  </si>
  <si>
    <t>INCD-815949-g</t>
  </si>
  <si>
    <t>INCD-817337-g</t>
  </si>
  <si>
    <t>INCD-817352-g</t>
  </si>
  <si>
    <t>INCD-817533-g</t>
  </si>
  <si>
    <t>INCD-817635-g</t>
  </si>
  <si>
    <t>INCD-819040-g</t>
  </si>
  <si>
    <t>INCD-819399-g</t>
  </si>
  <si>
    <t>INCD-819418-g</t>
  </si>
  <si>
    <t>INCD-819448-g</t>
  </si>
  <si>
    <t>INCD-819451-g</t>
  </si>
  <si>
    <t>INCD-819508-g</t>
  </si>
  <si>
    <t>INCD-819616-g</t>
  </si>
  <si>
    <t>INCD-819749-g</t>
  </si>
  <si>
    <t>INCD-819756-g</t>
  </si>
  <si>
    <t>INCD-819963-g</t>
  </si>
  <si>
    <t>INCD-820497-g</t>
  </si>
  <si>
    <t>INCD-821131-g</t>
  </si>
  <si>
    <t>INCD-821222-g</t>
  </si>
  <si>
    <t>INCD-821303-g</t>
  </si>
  <si>
    <t>BRD4B</t>
  </si>
  <si>
    <t>INCD-821308-g</t>
  </si>
  <si>
    <t>INCD-821336-g</t>
  </si>
  <si>
    <t>INCD-821349-g</t>
  </si>
  <si>
    <t>INCD-821642-g</t>
  </si>
  <si>
    <t>INCD-823176-g</t>
  </si>
  <si>
    <t>INCD-824641-g</t>
  </si>
  <si>
    <t>INCD-824748-g</t>
  </si>
  <si>
    <t>INCD-824763-g</t>
  </si>
  <si>
    <t>INCD-824765-g</t>
  </si>
  <si>
    <t>INCD-824768-g</t>
  </si>
  <si>
    <t>INCD-824782-g</t>
  </si>
  <si>
    <t>INCD-824806-g</t>
  </si>
  <si>
    <t>INCD-824818-g</t>
  </si>
  <si>
    <t>INCD-824819-g</t>
  </si>
  <si>
    <t>INCD-824825-g</t>
  </si>
  <si>
    <t>INCD-824879-g</t>
  </si>
  <si>
    <t>INCD-824899-g</t>
  </si>
  <si>
    <t>INCD-824900-g</t>
  </si>
  <si>
    <t>INCD-824909-g</t>
  </si>
  <si>
    <t>INCD-824916-g</t>
  </si>
  <si>
    <t>INCD-824922-g</t>
  </si>
  <si>
    <t>INCD-824944-g</t>
  </si>
  <si>
    <t>INCD-824953-g</t>
  </si>
  <si>
    <t>INCD-824959-g</t>
  </si>
  <si>
    <t>INCD-824971-g</t>
  </si>
  <si>
    <t>INCD-824983-g</t>
  </si>
  <si>
    <t>INCD-824990-g</t>
  </si>
  <si>
    <t>INCD-824995-g</t>
  </si>
  <si>
    <t>INCD-825002-g</t>
  </si>
  <si>
    <t>INCD-825012-g</t>
  </si>
  <si>
    <t>INCD-825017-g</t>
  </si>
  <si>
    <t>INCD-825022-g</t>
  </si>
  <si>
    <t>INCD-816533-g</t>
  </si>
  <si>
    <t>INCD-820476-g</t>
  </si>
  <si>
    <t>INCD-820540-g</t>
  </si>
  <si>
    <t>INCD-825039-g</t>
  </si>
  <si>
    <t>INCD-825050-g</t>
  </si>
  <si>
    <t>INCD-825057-g</t>
  </si>
  <si>
    <t>INCD-825065-g</t>
  </si>
  <si>
    <t>INCD-825083-g</t>
  </si>
  <si>
    <t>INCD-825089-g</t>
  </si>
  <si>
    <t>INCD-825091-g</t>
  </si>
  <si>
    <t>INCD-825105-g</t>
  </si>
  <si>
    <t>INCD-825114-g</t>
  </si>
  <si>
    <t>INCD-825131-g</t>
  </si>
  <si>
    <t>INCD-825132-g</t>
  </si>
  <si>
    <t>INCD-825158-g</t>
  </si>
  <si>
    <t>INCD-812747-g</t>
  </si>
  <si>
    <t>INCD-813593-g</t>
  </si>
  <si>
    <t>INCD-813921-g</t>
  </si>
  <si>
    <t>INCD-816146-g</t>
  </si>
  <si>
    <t>INCD-817520-g</t>
  </si>
  <si>
    <t>INCD-819357-g</t>
  </si>
  <si>
    <t>INCD-819391-g</t>
  </si>
  <si>
    <t>INCD-819586-g</t>
  </si>
  <si>
    <t>INCD-819600-g</t>
  </si>
  <si>
    <t>INCD-819649-g</t>
  </si>
  <si>
    <t>INCD-820576-g</t>
  </si>
  <si>
    <t>INCD-820579-g</t>
  </si>
  <si>
    <t>CHTSAM46</t>
  </si>
  <si>
    <t>INCD-820933-g</t>
  </si>
  <si>
    <t>PGS3</t>
  </si>
  <si>
    <t>INCD-821334-g</t>
  </si>
  <si>
    <t>INCD-821598-g</t>
  </si>
  <si>
    <t>INCD-824129-g</t>
  </si>
  <si>
    <t>INCD-825174-g</t>
  </si>
  <si>
    <t>INCD-825175-g</t>
  </si>
  <si>
    <t>INCD-825177-g</t>
  </si>
  <si>
    <t>INCD-825178-g</t>
  </si>
  <si>
    <t>INCD-825182-g</t>
  </si>
  <si>
    <t>INCD-825193-g</t>
  </si>
  <si>
    <t>INCD-825197-g</t>
  </si>
  <si>
    <t>INCD-825205-g</t>
  </si>
  <si>
    <t>INCD-825209-g</t>
  </si>
  <si>
    <t>INCD-825222-g</t>
  </si>
  <si>
    <t>INCD-825225-g</t>
  </si>
  <si>
    <t>INCD-825228-g</t>
  </si>
  <si>
    <t>INCD-825235-g</t>
  </si>
  <si>
    <t>INCD-825253-g</t>
  </si>
  <si>
    <t>INCD-825254-g</t>
  </si>
  <si>
    <t>INCD-825258-g</t>
  </si>
  <si>
    <t>INCD-825262-g</t>
  </si>
  <si>
    <t>INCD-825267-g</t>
  </si>
  <si>
    <t>INCD-825272-g</t>
  </si>
  <si>
    <t>INCD-825282-g</t>
  </si>
  <si>
    <t>INCD-825284-g</t>
  </si>
  <si>
    <t>INCD-812368-g</t>
  </si>
  <si>
    <t>INCD-813297-g</t>
  </si>
  <si>
    <t>INCD-813452-g</t>
  </si>
  <si>
    <t>INCD-813459-g</t>
  </si>
  <si>
    <t>INCD-813937-g</t>
  </si>
  <si>
    <t>INCD-815791-g</t>
  </si>
  <si>
    <t>INCD-815962-g</t>
  </si>
  <si>
    <t>INCD-816084-g</t>
  </si>
  <si>
    <t>INCD-819401-g</t>
  </si>
  <si>
    <t>INCD-819406-g</t>
  </si>
  <si>
    <t>INCD-819450-g</t>
  </si>
  <si>
    <t>INCD-819455-g</t>
  </si>
  <si>
    <t>INCD-819615-g</t>
  </si>
  <si>
    <t>INCD-819711-g</t>
  </si>
  <si>
    <t>INCD-819715-g</t>
  </si>
  <si>
    <t>INCD-819727-g</t>
  </si>
  <si>
    <t>INCD-820499-g</t>
  </si>
  <si>
    <t>INCD-820621-g</t>
  </si>
  <si>
    <t>INCD-820974-g</t>
  </si>
  <si>
    <t>INCD-821119-g</t>
  </si>
  <si>
    <t>INCD-821168-g</t>
  </si>
  <si>
    <t>INCD-821376-g</t>
  </si>
  <si>
    <t>INCD-821379-g</t>
  </si>
  <si>
    <t>INCD-822359-g</t>
  </si>
  <si>
    <t>INCD-822589-g</t>
  </si>
  <si>
    <t>INCD-822869-g</t>
  </si>
  <si>
    <t>INCD-825287-g</t>
  </si>
  <si>
    <t>INCD-825292-g</t>
  </si>
  <si>
    <t>INCD-825298-g</t>
  </si>
  <si>
    <t>INCD-825301-g</t>
  </si>
  <si>
    <t>INCD-825314-g</t>
  </si>
  <si>
    <t>INCD-825334-g</t>
  </si>
  <si>
    <t>INCD-825352-g</t>
  </si>
  <si>
    <t>INCD-825369-g</t>
  </si>
  <si>
    <t>INCD-825378-g</t>
  </si>
  <si>
    <t>INCD-825381-g</t>
  </si>
  <si>
    <t>INCD-825390-g</t>
  </si>
  <si>
    <t>INCD-825405-g</t>
  </si>
  <si>
    <t>INCD-825426-g</t>
  </si>
  <si>
    <t>INCD-825449-g</t>
  </si>
  <si>
    <t>INCD-825461-g</t>
  </si>
  <si>
    <t>INCD-825473-g</t>
  </si>
  <si>
    <t>INCD-825474-g</t>
  </si>
  <si>
    <t>INCD-825489-g</t>
  </si>
  <si>
    <t>INCD-825490-g</t>
  </si>
  <si>
    <t>INCD-825501-g</t>
  </si>
  <si>
    <t>INCD-825509-g</t>
  </si>
  <si>
    <t>INCD-805503-g</t>
  </si>
  <si>
    <t>INCD-812445-g</t>
  </si>
  <si>
    <t>INCD-816088-g</t>
  </si>
  <si>
    <t>INCD-816150-g</t>
  </si>
  <si>
    <t>INCD-816237-g</t>
  </si>
  <si>
    <t>INCD-816481-g</t>
  </si>
  <si>
    <t>INCD-819164-g</t>
  </si>
  <si>
    <t>INCD-819325-g</t>
  </si>
  <si>
    <t>INCD-819378-g</t>
  </si>
  <si>
    <t>INCD-819379-g</t>
  </si>
  <si>
    <t>INCD-819476-g</t>
  </si>
  <si>
    <t>INCD-819611-g</t>
  </si>
  <si>
    <t>INCD-819866-g</t>
  </si>
  <si>
    <t>INCD-819997-g</t>
  </si>
  <si>
    <t>INCD-820528-g</t>
  </si>
  <si>
    <t>INCD-820591-g</t>
  </si>
  <si>
    <t>INCD-820649-g</t>
  </si>
  <si>
    <t>INCD-820655-g</t>
  </si>
  <si>
    <t>INCD-820846-g</t>
  </si>
  <si>
    <t>INCD-821062-g</t>
  </si>
  <si>
    <t>INCD-821184-g</t>
  </si>
  <si>
    <t>INCD-821186-g</t>
  </si>
  <si>
    <t>INCD-821213-g</t>
  </si>
  <si>
    <t>INCD-821386-g</t>
  </si>
  <si>
    <t>INCD-821405-g</t>
  </si>
  <si>
    <t>INCD-821619-g</t>
  </si>
  <si>
    <t>INCD-821654-g</t>
  </si>
  <si>
    <t>INCD-822132-g</t>
  </si>
  <si>
    <t>INCD-822949-g</t>
  </si>
  <si>
    <t>INCD-823132-g</t>
  </si>
  <si>
    <t>INCD-823708-g</t>
  </si>
  <si>
    <t>INCD-823729-g</t>
  </si>
  <si>
    <t>INCD-823735-g</t>
  </si>
  <si>
    <t>INCD-823773-g</t>
  </si>
  <si>
    <t>INCD-824150-g</t>
  </si>
  <si>
    <t>CSEWCS13</t>
  </si>
  <si>
    <t>INCD-824173-g</t>
  </si>
  <si>
    <t>INCD-824305-g</t>
  </si>
  <si>
    <t>INCD-825529-g</t>
  </si>
  <si>
    <t>INCD-825538-g</t>
  </si>
  <si>
    <t>INCD-825544-g</t>
  </si>
  <si>
    <t>INCD-825594-g</t>
  </si>
  <si>
    <t>INCD-825610-g</t>
  </si>
  <si>
    <t>INCD-825623-g</t>
  </si>
  <si>
    <t>INCD-825642-g</t>
  </si>
  <si>
    <t>INCD-825644-g</t>
  </si>
  <si>
    <t>INCD-825658-g</t>
  </si>
  <si>
    <t>INCD-825666-g</t>
  </si>
  <si>
    <t>INCD-825667-g</t>
  </si>
  <si>
    <t>INCD-825717-g</t>
  </si>
  <si>
    <t>INCD-825726-g</t>
  </si>
  <si>
    <t>INCD-825729-g</t>
  </si>
  <si>
    <t>INCD-825739-g</t>
  </si>
  <si>
    <t>INCD-825742-g</t>
  </si>
  <si>
    <t>INCD-825751-g</t>
  </si>
  <si>
    <t>INCD-825762-g</t>
  </si>
  <si>
    <t>INCD-825764-g</t>
  </si>
  <si>
    <t>INCD-9417-h</t>
  </si>
  <si>
    <t>INCD-806905-g</t>
  </si>
  <si>
    <t>INCD-810314-g</t>
  </si>
  <si>
    <t>INCD-810370-g</t>
  </si>
  <si>
    <t>INCD-813344-g</t>
  </si>
  <si>
    <t>INCD-813510-g</t>
  </si>
  <si>
    <t>INCD-815146-g</t>
  </si>
  <si>
    <t>INCD-815854-g</t>
  </si>
  <si>
    <t>INCD-816136-g</t>
  </si>
  <si>
    <t>INCD-816164-g</t>
  </si>
  <si>
    <t>INCD-816375-g</t>
  </si>
  <si>
    <t>INCD-816503-g</t>
  </si>
  <si>
    <t>INCD-817371-g</t>
  </si>
  <si>
    <t>INCD-819575-g</t>
  </si>
  <si>
    <t>INCD-819682-g</t>
  </si>
  <si>
    <t>INCD-819706-g</t>
  </si>
  <si>
    <t>INCD-819735-g</t>
  </si>
  <si>
    <t>INCD-819859-g</t>
  </si>
  <si>
    <t>INCD-819861-g</t>
  </si>
  <si>
    <t>INCD-819867-g</t>
  </si>
  <si>
    <t>INCD-819875-g</t>
  </si>
  <si>
    <t>INCD-819900-g</t>
  </si>
  <si>
    <t>INCD-819909-g</t>
  </si>
  <si>
    <t>INCD-819931-g</t>
  </si>
  <si>
    <t>INCD-820543-g</t>
  </si>
  <si>
    <t>INCD-820735-g</t>
  </si>
  <si>
    <t>INCD-820777-g</t>
  </si>
  <si>
    <t>INCD-820869-g</t>
  </si>
  <si>
    <t>INCD-821160-g</t>
  </si>
  <si>
    <t>INCD-821173-g</t>
  </si>
  <si>
    <t>INCD-821176-g</t>
  </si>
  <si>
    <t>CMD7A</t>
  </si>
  <si>
    <t>INCD-821307-g</t>
  </si>
  <si>
    <t>INCD-821310-g</t>
  </si>
  <si>
    <t>INCD-821335-g</t>
  </si>
  <si>
    <t>INCD-821566-g</t>
  </si>
  <si>
    <t>INCD-821585-g</t>
  </si>
  <si>
    <t>INCD-822158-g</t>
  </si>
  <si>
    <t>INCD-823817-g</t>
  </si>
  <si>
    <t>INCD-824010-g</t>
  </si>
  <si>
    <t>INCD-824119-g</t>
  </si>
  <si>
    <t>INCD-825777-g</t>
  </si>
  <si>
    <t>INCD-825788-g</t>
  </si>
  <si>
    <t>INCD-825790-g</t>
  </si>
  <si>
    <t>INCD-825792-g</t>
  </si>
  <si>
    <t>INCD-825840-g</t>
  </si>
  <si>
    <t>INCD-825859-g</t>
  </si>
  <si>
    <t>INCD-825861-g</t>
  </si>
  <si>
    <t>INCD-825934-g</t>
  </si>
  <si>
    <t>INCD-825938-g</t>
  </si>
  <si>
    <t>INCD-825979-g</t>
  </si>
  <si>
    <t>INCD-825986-g</t>
  </si>
  <si>
    <t>INCD-825998-g</t>
  </si>
  <si>
    <t>INCD-826000-g</t>
  </si>
  <si>
    <t>INCD-826006-g</t>
  </si>
  <si>
    <t>INCD-826013-g</t>
  </si>
  <si>
    <t>INCD-826016-g</t>
  </si>
  <si>
    <t>INCD-826018-g</t>
  </si>
  <si>
    <t>INCD-826037-g</t>
  </si>
  <si>
    <t>INCD-802728-g</t>
  </si>
  <si>
    <t>INCD-805269-g</t>
  </si>
  <si>
    <t>INCD-806037-g</t>
  </si>
  <si>
    <t>INCD-808903-g</t>
  </si>
  <si>
    <t>INCD-809695-g</t>
  </si>
  <si>
    <t>INCD-814058-g</t>
  </si>
  <si>
    <t>INCD-814100-g</t>
  </si>
  <si>
    <t>INCD-815142-g</t>
  </si>
  <si>
    <t>INCD-816131-g</t>
  </si>
  <si>
    <t>INCD-817318-g</t>
  </si>
  <si>
    <t>INCD-818001-g</t>
  </si>
  <si>
    <t>INCD-818013-g</t>
  </si>
  <si>
    <t>INCD-819639-g</t>
  </si>
  <si>
    <t>INCD-819642-g</t>
  </si>
  <si>
    <t>INCD-819680-g</t>
  </si>
  <si>
    <t>INCD-819947-g</t>
  </si>
  <si>
    <t>INCD-819953-g</t>
  </si>
  <si>
    <t>INCD-820008-g</t>
  </si>
  <si>
    <t>INCD-820475-g</t>
  </si>
  <si>
    <t>INCD-820632-g</t>
  </si>
  <si>
    <t>INCD-820658-g</t>
  </si>
  <si>
    <t>INCD-820692-g</t>
  </si>
  <si>
    <t>INCD-820917-g</t>
  </si>
  <si>
    <t>INCD-821057-g</t>
  </si>
  <si>
    <t>INCD-821191-g</t>
  </si>
  <si>
    <t>INCD-821199-g</t>
  </si>
  <si>
    <t>INCD-821200-g</t>
  </si>
  <si>
    <t>INCD-821304-g</t>
  </si>
  <si>
    <t>INCD-821315-g</t>
  </si>
  <si>
    <t>INCD-821362-g</t>
  </si>
  <si>
    <t>INCD-822096-g</t>
  </si>
  <si>
    <t>INCD-822182-g</t>
  </si>
  <si>
    <t>INCD-822349-g</t>
  </si>
  <si>
    <t>INCD-822625-g</t>
  </si>
  <si>
    <t>INCD-822627-g</t>
  </si>
  <si>
    <t>INCD-824131-g</t>
  </si>
  <si>
    <t>INCD-824369-g</t>
  </si>
  <si>
    <t>RLA4A</t>
  </si>
  <si>
    <t>INCD-826038-g</t>
  </si>
  <si>
    <t>INCD-826050-g</t>
  </si>
  <si>
    <t>INCD-826062-g</t>
  </si>
  <si>
    <t>INCD-826081-g</t>
  </si>
  <si>
    <t>INCD-826097-g</t>
  </si>
  <si>
    <t>INCD-826098-g</t>
  </si>
  <si>
    <t>INCD-826099-g</t>
  </si>
  <si>
    <t>PGN3A</t>
  </si>
  <si>
    <t>INCD-826100-g</t>
  </si>
  <si>
    <t>INCD-826160-g</t>
  </si>
  <si>
    <t>INCD-826170-g</t>
  </si>
  <si>
    <t>INCD-826213-g</t>
  </si>
  <si>
    <t>INCD-826214-g</t>
  </si>
  <si>
    <t>INCD-826216-g</t>
  </si>
  <si>
    <t>INCD-826220-g</t>
  </si>
  <si>
    <t>INCD-826231-g</t>
  </si>
  <si>
    <t>INCD-826245-g</t>
  </si>
  <si>
    <t>INCD-826254-g</t>
  </si>
  <si>
    <t>INCD-826261-g</t>
  </si>
  <si>
    <t>INCD-815783-g</t>
  </si>
  <si>
    <t>INCD-816128-g</t>
  </si>
  <si>
    <t>INCD-819175-g</t>
  </si>
  <si>
    <t>INCD-819732-g</t>
  </si>
  <si>
    <t>INCD-820465-g</t>
  </si>
  <si>
    <t>INCD-820857-g</t>
  </si>
  <si>
    <t>INCD-820864-g</t>
  </si>
  <si>
    <t>INCD-820883-g</t>
  </si>
  <si>
    <t>INCD-821076-g</t>
  </si>
  <si>
    <t>INCD-821445-g</t>
  </si>
  <si>
    <t>INCD-821447-g</t>
  </si>
  <si>
    <t>INCD-821474-g</t>
  </si>
  <si>
    <t>INCD-821565-g</t>
  </si>
  <si>
    <t>INCD-822635-g</t>
  </si>
  <si>
    <t>INCD-822652-g</t>
  </si>
  <si>
    <t>INCD-823330-g</t>
  </si>
  <si>
    <t>INCD-823523-g</t>
  </si>
  <si>
    <t>INCD-823588-g</t>
  </si>
  <si>
    <t>INCD-824808-g</t>
  </si>
  <si>
    <t>INCD-826278-g</t>
  </si>
  <si>
    <t>INCD-826307-g</t>
  </si>
  <si>
    <t>INCD-826338-g</t>
  </si>
  <si>
    <t>INCD-826342-g</t>
  </si>
  <si>
    <t>INCD-826393-g</t>
  </si>
  <si>
    <t>INCD-826408-g</t>
  </si>
  <si>
    <t>INCD-826411-g</t>
  </si>
  <si>
    <t>LTA5A</t>
  </si>
  <si>
    <t>INCD-826417-g</t>
  </si>
  <si>
    <t>INCD-826438-g</t>
  </si>
  <si>
    <t>INCD-826470-g</t>
  </si>
  <si>
    <t>INCD-826482-g</t>
  </si>
  <si>
    <t>INCD-826484-g</t>
  </si>
  <si>
    <t>INCD-826487-g</t>
  </si>
  <si>
    <t>INCD-826488-g</t>
  </si>
  <si>
    <t>INCD-826490-g</t>
  </si>
  <si>
    <t>INCD-820545-g</t>
  </si>
  <si>
    <t>INCD-826503-g</t>
  </si>
  <si>
    <t>INCD-826504-g</t>
  </si>
  <si>
    <t>INCD-826517-g</t>
  </si>
  <si>
    <t>INCD-826521-g</t>
  </si>
  <si>
    <t>INCD-826532-g</t>
  </si>
  <si>
    <t>INCD-826538-g</t>
  </si>
  <si>
    <t>INCD-826547-g</t>
  </si>
  <si>
    <t>INCD-826551-g</t>
  </si>
  <si>
    <t>INCD-826559-g</t>
  </si>
  <si>
    <t>INCD-826579-g</t>
  </si>
  <si>
    <t>INCD-826588-g</t>
  </si>
  <si>
    <t>INCD-826591-g</t>
  </si>
  <si>
    <t>INCD-826601-g</t>
  </si>
  <si>
    <t>INCD-826605-g</t>
  </si>
  <si>
    <t>INCD-811531-g</t>
  </si>
  <si>
    <t>IDY9B</t>
  </si>
  <si>
    <t>INCD-820850-g</t>
  </si>
  <si>
    <t>INCD-820896-g</t>
  </si>
  <si>
    <t>INCD-821195-g</t>
  </si>
  <si>
    <t>INCD-823160-g</t>
  </si>
  <si>
    <t>INCD-823706-g</t>
  </si>
  <si>
    <t>INCD-826618-g</t>
  </si>
  <si>
    <t>INCD-826624-g</t>
  </si>
  <si>
    <t>INCD-826635-g</t>
  </si>
  <si>
    <t>INCD-826638-g</t>
  </si>
  <si>
    <t>INCD-826641-g</t>
  </si>
  <si>
    <t>INCD-826646-g</t>
  </si>
  <si>
    <t>INCD-826648-g</t>
  </si>
  <si>
    <t>INCD-826649-g</t>
  </si>
  <si>
    <t>INCD-826660-g</t>
  </si>
  <si>
    <t>INCD-826669-g</t>
  </si>
  <si>
    <t>INCD-826674-g</t>
  </si>
  <si>
    <t>INCD-826680-g</t>
  </si>
  <si>
    <t>INCD-826684-g</t>
  </si>
  <si>
    <t>INCD-826693-g</t>
  </si>
  <si>
    <t>INCD-826694-g</t>
  </si>
  <si>
    <t>INCD-826705-g</t>
  </si>
  <si>
    <t>INCD-826707-g</t>
  </si>
  <si>
    <t>INCD-826710-g</t>
  </si>
  <si>
    <t>INCD-826730-g</t>
  </si>
  <si>
    <t>INCD-826731-g</t>
  </si>
  <si>
    <t>INCD-826732-g</t>
  </si>
  <si>
    <t>INCD-826736-g</t>
  </si>
  <si>
    <t>INCD-826744-g</t>
  </si>
  <si>
    <t>INCD-826750-g</t>
  </si>
  <si>
    <t>INCD-826751-g</t>
  </si>
  <si>
    <t>INCD-826756-g</t>
  </si>
  <si>
    <t>INCD-826765-g</t>
  </si>
  <si>
    <t>INCD-826771-g</t>
  </si>
  <si>
    <t>INCD-826777-g</t>
  </si>
  <si>
    <t>INCD-826786-g</t>
  </si>
  <si>
    <t>INCD-826791-g</t>
  </si>
  <si>
    <t>INCD-826800-g</t>
  </si>
  <si>
    <t>INCD-826801-g</t>
  </si>
  <si>
    <t>INCD-826803-g</t>
  </si>
  <si>
    <t>INCD-826804-g</t>
  </si>
  <si>
    <t>INCD-826810-g</t>
  </si>
  <si>
    <t>INCD-804963-g</t>
  </si>
  <si>
    <t>INCD-806908-g</t>
  </si>
  <si>
    <t>INCD-815945-g</t>
  </si>
  <si>
    <t>INCD-817338-g</t>
  </si>
  <si>
    <t>INCD-818065-g</t>
  </si>
  <si>
    <t>INCD-819695-g</t>
  </si>
  <si>
    <t>INCD-819921-g</t>
  </si>
  <si>
    <t>INCD-819952-g</t>
  </si>
  <si>
    <t>INCD-820787-g</t>
  </si>
  <si>
    <t>INCD-821064-g</t>
  </si>
  <si>
    <t>INCD-821618-g</t>
  </si>
  <si>
    <t>INCD-821633-g</t>
  </si>
  <si>
    <t>INCD-821648-g</t>
  </si>
  <si>
    <t>INCD-822355-g</t>
  </si>
  <si>
    <t>INCD-822437-g</t>
  </si>
  <si>
    <t>INCD-822445-g</t>
  </si>
  <si>
    <t>INCD-822603-g</t>
  </si>
  <si>
    <t>INCD-822633-g</t>
  </si>
  <si>
    <t>INCD-823096-g</t>
  </si>
  <si>
    <t>INCD-824622-g</t>
  </si>
  <si>
    <t>INCD-824770-g</t>
  </si>
  <si>
    <t>INCD-826819-g</t>
  </si>
  <si>
    <t>INCD-826820-g</t>
  </si>
  <si>
    <t>INCD-826823-g</t>
  </si>
  <si>
    <t>INCD-826841-g</t>
  </si>
  <si>
    <t>INCD-826867-g</t>
  </si>
  <si>
    <t>INCD-826897-g</t>
  </si>
  <si>
    <t>INCD-826903-g</t>
  </si>
  <si>
    <t>INCD-826904-g</t>
  </si>
  <si>
    <t>INCD-826920-g</t>
  </si>
  <si>
    <t>INCD-826964-g</t>
  </si>
  <si>
    <t>INCD-826992-g</t>
  </si>
  <si>
    <t>INCD-827030-g</t>
  </si>
  <si>
    <t>INCD-827049-g</t>
  </si>
  <si>
    <t>INCD-827073-g</t>
  </si>
  <si>
    <t>INCD-827103-g</t>
  </si>
  <si>
    <t>INCD-827105-g</t>
  </si>
  <si>
    <t>INCD-827113-g</t>
  </si>
  <si>
    <t>INCD-827118-g</t>
  </si>
  <si>
    <t>INCD-827134-g</t>
  </si>
  <si>
    <t>INCD-827153-g</t>
  </si>
  <si>
    <t>INCD-827160-g</t>
  </si>
  <si>
    <t>INCD-827167-g</t>
  </si>
  <si>
    <t>INCD-827173-g</t>
  </si>
  <si>
    <t>INCD-827190-g</t>
  </si>
  <si>
    <t>INCD-827192-g</t>
  </si>
  <si>
    <t>INCD-827200-g</t>
  </si>
  <si>
    <t>INCD-827204-g</t>
  </si>
  <si>
    <t>INCD-827233-g</t>
  </si>
  <si>
    <t>INCD-827244-g</t>
  </si>
  <si>
    <t>INCD-827283-g</t>
  </si>
  <si>
    <t>INCD-827286-g</t>
  </si>
  <si>
    <t>INCD-827287-g</t>
  </si>
  <si>
    <t>INCD-827288-g</t>
  </si>
  <si>
    <t>INCD-827294-g</t>
  </si>
  <si>
    <t>INCD-827298-g</t>
  </si>
  <si>
    <t>INCD-827303-g</t>
  </si>
  <si>
    <t>INCD-827305-g</t>
  </si>
  <si>
    <t>INCD-827314-g</t>
  </si>
  <si>
    <t>INCD-811339-g</t>
  </si>
  <si>
    <t>INCD-811626-g</t>
  </si>
  <si>
    <t>INCD-815969-g</t>
  </si>
  <si>
    <t>INCD-815979-g</t>
  </si>
  <si>
    <t>INCD-817335-g</t>
  </si>
  <si>
    <t>INCD-817676-g</t>
  </si>
  <si>
    <t>INCD-819059-g</t>
  </si>
  <si>
    <t>INCD-819121-g</t>
  </si>
  <si>
    <t>INCD-820482-g</t>
  </si>
  <si>
    <t>INCD-821123-g</t>
  </si>
  <si>
    <t>INCD-821183-g</t>
  </si>
  <si>
    <t>INCD-821355-g</t>
  </si>
  <si>
    <t>INCD-821358-g</t>
  </si>
  <si>
    <t>INCD-821381-g</t>
  </si>
  <si>
    <t>INCD-821570-g</t>
  </si>
  <si>
    <t>INCD-822051-g</t>
  </si>
  <si>
    <t>INCD-822089-g</t>
  </si>
  <si>
    <t>INCD-822356-g</t>
  </si>
  <si>
    <t>INCD-822448-g</t>
  </si>
  <si>
    <t>INCD-822651-g</t>
  </si>
  <si>
    <t>INCD-822713-g</t>
  </si>
  <si>
    <t>INCD-823121-g</t>
  </si>
  <si>
    <t>INCD-823697-g</t>
  </si>
  <si>
    <t>INCD-823827-g</t>
  </si>
  <si>
    <t>INCD-824044-g</t>
  </si>
  <si>
    <t>INCD-824308-g</t>
  </si>
  <si>
    <t>INCD-824363-g</t>
  </si>
  <si>
    <t>INCD-824557-g</t>
  </si>
  <si>
    <t>INCD-827329-g</t>
  </si>
  <si>
    <t>INCD-827332-g</t>
  </si>
  <si>
    <t>INCD-827336-g</t>
  </si>
  <si>
    <t>INCD-827346-g</t>
  </si>
  <si>
    <t>INCD-827395-g</t>
  </si>
  <si>
    <t>INCD-827415-g</t>
  </si>
  <si>
    <t>INCD-827593-g</t>
  </si>
  <si>
    <t>INCD-827620-g</t>
  </si>
  <si>
    <t>INCD-827687-g</t>
  </si>
  <si>
    <t>INCD-827690-g</t>
  </si>
  <si>
    <t>INCD-827735-g</t>
  </si>
  <si>
    <t>INCD-827754-g</t>
  </si>
  <si>
    <t>INCD-827755-g</t>
  </si>
  <si>
    <t>INCD-827763-g</t>
  </si>
  <si>
    <t>INCD-827793-g</t>
  </si>
  <si>
    <t>INCD-827811-g</t>
  </si>
  <si>
    <t>INCD-827817-g</t>
  </si>
  <si>
    <t>INCD-827818-g</t>
  </si>
  <si>
    <t>INCD-827819-g</t>
  </si>
  <si>
    <t>INCD-827820-g</t>
  </si>
  <si>
    <t>INCD-827829-g</t>
  </si>
  <si>
    <t>INCD-827835-g</t>
  </si>
  <si>
    <t>INCD-9460-h</t>
  </si>
  <si>
    <t>INCD-21-t</t>
  </si>
  <si>
    <t>INCD-824248-g</t>
  </si>
  <si>
    <t>INCD-824507-g</t>
  </si>
  <si>
    <t>INCD-827855-g</t>
  </si>
  <si>
    <t>INCD-827871-g</t>
  </si>
  <si>
    <t>INCD-827893-g</t>
  </si>
  <si>
    <t>INCD-827898-g</t>
  </si>
  <si>
    <t>INCD-827914-g</t>
  </si>
  <si>
    <t>INCD-827930-g</t>
  </si>
  <si>
    <t>INCD-827939-g</t>
  </si>
  <si>
    <t>INCD-827969-g</t>
  </si>
  <si>
    <t>INCD-827972-g</t>
  </si>
  <si>
    <t>INCD-828008-g</t>
  </si>
  <si>
    <t>INCD-828036-g</t>
  </si>
  <si>
    <t>INCD-828065-g</t>
  </si>
  <si>
    <t>INCD-828099-g</t>
  </si>
  <si>
    <t>INCD-828143-g</t>
  </si>
  <si>
    <t>INCD-828145-g</t>
  </si>
  <si>
    <t>INCD-828167-g</t>
  </si>
  <si>
    <t>INCD-828171-g</t>
  </si>
  <si>
    <t>INCD-828230-g</t>
  </si>
  <si>
    <t>INCD-828259-g</t>
  </si>
  <si>
    <t>INCD-828262-g</t>
  </si>
  <si>
    <t>INCD-828285-g</t>
  </si>
  <si>
    <t>INCD-828290-g</t>
  </si>
  <si>
    <t>INCD-828325-g</t>
  </si>
  <si>
    <t>INCD-828337-g</t>
  </si>
  <si>
    <t>INCD-828342-g</t>
  </si>
  <si>
    <t>INCD-828345-g</t>
  </si>
  <si>
    <t>INCD-828349-g</t>
  </si>
  <si>
    <t>INCD-828355-g</t>
  </si>
  <si>
    <t>INCD-828380-g</t>
  </si>
  <si>
    <t>INCD-828395-g</t>
  </si>
  <si>
    <t>INCD-828400-g</t>
  </si>
  <si>
    <t>INCD-828405-g</t>
  </si>
  <si>
    <t>INCD-828418-g</t>
  </si>
  <si>
    <t>INCD-828421-g</t>
  </si>
  <si>
    <t>INCD-828422-g</t>
  </si>
  <si>
    <t>INCD-828424-g</t>
  </si>
  <si>
    <t>INCD-828440-g</t>
  </si>
  <si>
    <t>INCD-828442-g</t>
  </si>
  <si>
    <t>INCD-828445-g</t>
  </si>
  <si>
    <t>INCD-828451-g</t>
  </si>
  <si>
    <t>INCD-828453-g</t>
  </si>
  <si>
    <t>INCD-828457-g</t>
  </si>
  <si>
    <t>INCD-828468-g</t>
  </si>
  <si>
    <t>INCD-828471-g</t>
  </si>
  <si>
    <t>INCD-828480-g</t>
  </si>
  <si>
    <t>INCD-828499-g</t>
  </si>
  <si>
    <t>INCD-828535-g</t>
  </si>
  <si>
    <t>INCD-6-s</t>
  </si>
  <si>
    <t>INCD-828494-g</t>
  </si>
  <si>
    <t>INCD-828496-g</t>
  </si>
  <si>
    <t>INCD-828501-g</t>
  </si>
  <si>
    <t>INCD-828504-g</t>
  </si>
  <si>
    <t>INCD-828505-g</t>
  </si>
  <si>
    <t>INCD-828507-g</t>
  </si>
  <si>
    <t>INCD-828539-g</t>
  </si>
  <si>
    <t>INCD-828543-g</t>
  </si>
  <si>
    <t>INCD-828554-g</t>
  </si>
  <si>
    <t>INCD-828560-g</t>
  </si>
  <si>
    <t>INCD-828565-g</t>
  </si>
  <si>
    <t>INCD-828566-g</t>
  </si>
  <si>
    <t>INCD-828599-g</t>
  </si>
  <si>
    <t>INCD-828611-g</t>
  </si>
  <si>
    <t>INCD-828617-g</t>
  </si>
  <si>
    <t>INCD-828621-g</t>
  </si>
  <si>
    <t>INCD-828627-g</t>
  </si>
  <si>
    <t>INCD-828629-g</t>
  </si>
  <si>
    <t>INCD-828630-g</t>
  </si>
  <si>
    <t>INCD-828632-g</t>
  </si>
  <si>
    <t>INCD-828643-g</t>
  </si>
  <si>
    <t>INCD-828644-g</t>
  </si>
  <si>
    <t>INCD-828645-g</t>
  </si>
  <si>
    <t>INCD-828655-g</t>
  </si>
  <si>
    <t>INCD-828673-g</t>
  </si>
  <si>
    <t>INCD-828714-g</t>
  </si>
  <si>
    <t>INCD-828753-g</t>
  </si>
  <si>
    <t>INCD-828756-g</t>
  </si>
  <si>
    <t>INCD-828765-g</t>
  </si>
  <si>
    <t>INCD-828768-g</t>
  </si>
  <si>
    <t>INCD-828793-g</t>
  </si>
  <si>
    <t>INCD-828832-g</t>
  </si>
  <si>
    <t>INCD-828834-g</t>
  </si>
  <si>
    <t>INCD-828837-g</t>
  </si>
  <si>
    <t>INCD-828838-g</t>
  </si>
  <si>
    <t>INCD-828843-g</t>
  </si>
  <si>
    <t>INCD-828856-g</t>
  </si>
  <si>
    <t>INCD-828867-g</t>
  </si>
  <si>
    <t>INCD-828886-g</t>
  </si>
  <si>
    <t>INCD-828893-g</t>
  </si>
  <si>
    <t>INCD-828920-g</t>
  </si>
  <si>
    <t>INCD-828941-g</t>
  </si>
  <si>
    <t>INCD-828965-g</t>
  </si>
  <si>
    <t>INCD-828971-g</t>
  </si>
  <si>
    <t>INCD-828974-g</t>
  </si>
  <si>
    <t>INCD-828976-g</t>
  </si>
  <si>
    <t>INCD-828990-g</t>
  </si>
  <si>
    <t>INCD-828995-g</t>
  </si>
  <si>
    <t>INCD-829023-g</t>
  </si>
  <si>
    <t>INCD-829028-g</t>
  </si>
  <si>
    <t>INCD-829032-g</t>
  </si>
  <si>
    <t>INCD-829051-g</t>
  </si>
  <si>
    <t>INCD-829065-g</t>
  </si>
  <si>
    <t>INCD-829081-g</t>
  </si>
  <si>
    <t>INCD-829090-g</t>
  </si>
  <si>
    <t>INCD-829102-g</t>
  </si>
  <si>
    <t>INCD-829120-g</t>
  </si>
  <si>
    <t>INCD-829140-g</t>
  </si>
  <si>
    <t>INCD-829146-g</t>
  </si>
  <si>
    <t>INCD-829158-g</t>
  </si>
  <si>
    <t>INCD-829160-g</t>
  </si>
  <si>
    <t>INCD-829162-g</t>
  </si>
  <si>
    <t>INCD-829167-g</t>
  </si>
  <si>
    <t>INCD-829169-g</t>
  </si>
  <si>
    <t>INCD-829170-g</t>
  </si>
  <si>
    <t>INCD-829175-g</t>
  </si>
  <si>
    <t>INCD-829178-g</t>
  </si>
  <si>
    <t>INCD-829189-g</t>
  </si>
  <si>
    <t>INCD-829197-g</t>
  </si>
  <si>
    <t>INCD-829200-g</t>
  </si>
  <si>
    <t>INCD-829205-g</t>
  </si>
  <si>
    <t>INCD-829215-g</t>
  </si>
  <si>
    <t>INCD-829217-g</t>
  </si>
  <si>
    <t>INCD-829218-g</t>
  </si>
  <si>
    <t>INCD-829223-g</t>
  </si>
  <si>
    <t>INCD-829224-g</t>
  </si>
  <si>
    <t>INCD-829238-g</t>
  </si>
  <si>
    <t>INCD-829245-g</t>
  </si>
  <si>
    <t>INCD-829249-g</t>
  </si>
  <si>
    <t>INCD-829252-g</t>
  </si>
  <si>
    <t>INCD-829257-g</t>
  </si>
  <si>
    <t>INCD-829267-g</t>
  </si>
  <si>
    <t>INCD-829279-g</t>
  </si>
  <si>
    <t>INCD-829280-g</t>
  </si>
  <si>
    <t>INCD-829282-g</t>
  </si>
  <si>
    <t>INCD-829285-g</t>
  </si>
  <si>
    <t>INCD-829293-g</t>
  </si>
  <si>
    <t>INCD-829294-g</t>
  </si>
  <si>
    <t>INCD-829307-g</t>
  </si>
  <si>
    <t>INCD-829308-g</t>
  </si>
  <si>
    <t>INCD-829312-g</t>
  </si>
  <si>
    <t>INCD-829324-g</t>
  </si>
  <si>
    <t>INCD-829329-g</t>
  </si>
  <si>
    <t>INCD-829330-g</t>
  </si>
  <si>
    <t>INCD-829331-g</t>
  </si>
  <si>
    <t>INCD-829332-g</t>
  </si>
  <si>
    <t>INCD-829333-g</t>
  </si>
  <si>
    <t>INCD-829335-g</t>
  </si>
  <si>
    <t>INCD-829336-g</t>
  </si>
  <si>
    <t>INCD-829360-g</t>
  </si>
  <si>
    <t>INCD-829375-g</t>
  </si>
  <si>
    <t>INCD-829397-g</t>
  </si>
  <si>
    <t>INCD-829456-g</t>
  </si>
  <si>
    <t>INCD-829459-g</t>
  </si>
  <si>
    <t>INCD-830145-g</t>
  </si>
  <si>
    <t>INCD-10-s</t>
  </si>
  <si>
    <t>INCD-7-s</t>
  </si>
  <si>
    <t>INCD-8-s</t>
  </si>
  <si>
    <t>INCD-829382-g</t>
  </si>
  <si>
    <t>INCD-829398-g</t>
  </si>
  <si>
    <t>INCD-829451-g</t>
  </si>
  <si>
    <t>INCD-829467-g</t>
  </si>
  <si>
    <t>INCD-829472-g</t>
  </si>
  <si>
    <t>INCD-829474-g</t>
  </si>
  <si>
    <t>INCD-829476-g</t>
  </si>
  <si>
    <t>INCD-829477-g</t>
  </si>
  <si>
    <t>INCD-829482-g</t>
  </si>
  <si>
    <t>INCD-829496-g</t>
  </si>
  <si>
    <t>INCD-829499-g</t>
  </si>
  <si>
    <t>INCD-829506-g</t>
  </si>
  <si>
    <t>INCD-829508-g</t>
  </si>
  <si>
    <t>INCD-829509-g</t>
  </si>
  <si>
    <t>INCD-829516-g</t>
  </si>
  <si>
    <t>INCD-829521-g</t>
  </si>
  <si>
    <t>INCD-829522-g</t>
  </si>
  <si>
    <t>INCD-829527-g</t>
  </si>
  <si>
    <t>INCD-829544-g</t>
  </si>
  <si>
    <t>MMC21A</t>
  </si>
  <si>
    <t>INCD-829549-g</t>
  </si>
  <si>
    <t>INCD-829561-g</t>
  </si>
  <si>
    <t>INCD-829573-g</t>
  </si>
  <si>
    <t>INCD-829574-g</t>
  </si>
  <si>
    <t>INCD-829576-g</t>
  </si>
  <si>
    <t>INCD-829583-g</t>
  </si>
  <si>
    <t>INCD-829588-g</t>
  </si>
  <si>
    <t>INCD-829591-g</t>
  </si>
  <si>
    <t>INCD-829597-g</t>
  </si>
  <si>
    <t>INCD-829618-g</t>
  </si>
  <si>
    <t>INCD-829665-g</t>
  </si>
  <si>
    <t>INCD-829667-g</t>
  </si>
  <si>
    <t>INCD-829676-g</t>
  </si>
  <si>
    <t>INCD-829684-g</t>
  </si>
  <si>
    <t>INCD-829708-g</t>
  </si>
  <si>
    <t>INCD-829713-g</t>
  </si>
  <si>
    <t>THP2</t>
  </si>
  <si>
    <t>THPTR1</t>
  </si>
  <si>
    <t>INCD-829714-g</t>
  </si>
  <si>
    <t>INCD-829781-g</t>
  </si>
  <si>
    <t>INCD-829803-g</t>
  </si>
  <si>
    <t>INCD-829810-g</t>
  </si>
  <si>
    <t>INCD-829812-g</t>
  </si>
  <si>
    <t>INCD-829822-g</t>
  </si>
  <si>
    <t>INCD-829840-g</t>
  </si>
  <si>
    <t>INCD-829873-g</t>
  </si>
  <si>
    <t>INCD-829879-g</t>
  </si>
  <si>
    <t>INCD-829903-g</t>
  </si>
  <si>
    <t>INCD-829919-g</t>
  </si>
  <si>
    <t>INCD-829938-g</t>
  </si>
  <si>
    <t>INCD-829949-g</t>
  </si>
  <si>
    <t>INCD-829960-g</t>
  </si>
  <si>
    <t>INCD-829996-g</t>
  </si>
  <si>
    <t>INCD-830001-g</t>
  </si>
  <si>
    <t>INCD-830003-g</t>
  </si>
  <si>
    <t>INCD-830010-g</t>
  </si>
  <si>
    <t>INCD-830019-g</t>
  </si>
  <si>
    <t>INCD-830028-g</t>
  </si>
  <si>
    <t>INCD-830040-g</t>
  </si>
  <si>
    <t>INCD-830044-g</t>
  </si>
  <si>
    <t>INCD-830054-g</t>
  </si>
  <si>
    <t>INCD-830075-g</t>
  </si>
  <si>
    <t>INCD-830077-g</t>
  </si>
  <si>
    <t>INCD-830088-g</t>
  </si>
  <si>
    <t>INCD-830091-g</t>
  </si>
  <si>
    <t>INCD-830107-g</t>
  </si>
  <si>
    <t>INCD-830129-g</t>
  </si>
  <si>
    <t>INCD-830142-g</t>
  </si>
  <si>
    <t>INCD-830158-g</t>
  </si>
  <si>
    <t>INCD-830162-g</t>
  </si>
  <si>
    <t>INCD-830169-g</t>
  </si>
  <si>
    <t>INCD-830177-g</t>
  </si>
  <si>
    <t>INCD-830180-g</t>
  </si>
  <si>
    <t>INCD-830184-g</t>
  </si>
  <si>
    <t>INCD-830188-g</t>
  </si>
  <si>
    <t>INCD-830190-g</t>
  </si>
  <si>
    <t>INCD-830193-g</t>
  </si>
  <si>
    <t>NRG17A</t>
  </si>
  <si>
    <t>INCD-830197-g</t>
  </si>
  <si>
    <t>INCD-830201-g</t>
  </si>
  <si>
    <t>INCD-830212-g</t>
  </si>
  <si>
    <t>INCD-830214-g</t>
  </si>
  <si>
    <t>INCD-830218-g</t>
  </si>
  <si>
    <t>INCD-830222-g</t>
  </si>
  <si>
    <t>INCD-830239-g</t>
  </si>
  <si>
    <t>GVN3A</t>
  </si>
  <si>
    <t>INCD-830243-g</t>
  </si>
  <si>
    <t>INCD-830251-g</t>
  </si>
  <si>
    <t>INCD-830252-g</t>
  </si>
  <si>
    <t>INCD-830256-g</t>
  </si>
  <si>
    <t>INCD-830258-g</t>
  </si>
  <si>
    <t>INCD-830264-g</t>
  </si>
  <si>
    <t>INCD-830283-g</t>
  </si>
  <si>
    <t>INCD-830311-g</t>
  </si>
  <si>
    <t>INCD-830317-g</t>
  </si>
  <si>
    <t>INCD-830324-g</t>
  </si>
  <si>
    <t>INCD-830328-g</t>
  </si>
  <si>
    <t>INCD-830341-g</t>
  </si>
  <si>
    <t>INCD-830351-g</t>
  </si>
  <si>
    <t>INCD-830360-g</t>
  </si>
  <si>
    <t>INCD-830361-g</t>
  </si>
  <si>
    <t>INCD-830362-g</t>
  </si>
  <si>
    <t>INCD-830364-g</t>
  </si>
  <si>
    <t>INCD-830369-g</t>
  </si>
  <si>
    <t>INCD-830377-g</t>
  </si>
  <si>
    <t>MDR4A</t>
  </si>
  <si>
    <t>INCD-830379-g</t>
  </si>
  <si>
    <t>INCD-830380-g</t>
  </si>
  <si>
    <t>INCD-830383-g</t>
  </si>
  <si>
    <t>INCD-830384-g</t>
  </si>
  <si>
    <t>PKW5A</t>
  </si>
  <si>
    <t>INCD-830385-g</t>
  </si>
  <si>
    <t>PKW7A</t>
  </si>
  <si>
    <t>INCD-830386-g</t>
  </si>
  <si>
    <t>PKW8A</t>
  </si>
  <si>
    <t>INCD-830387-g</t>
  </si>
  <si>
    <t>PKW11A</t>
  </si>
  <si>
    <t>INCD-830389-g</t>
  </si>
  <si>
    <t>PKW13A</t>
  </si>
  <si>
    <t>INCD-830390-g</t>
  </si>
  <si>
    <t>PKW15A</t>
  </si>
  <si>
    <t>INCD-830391-g</t>
  </si>
  <si>
    <t>LDR2A</t>
  </si>
  <si>
    <t>INCD-830392-g</t>
  </si>
  <si>
    <t>LDR3A</t>
  </si>
  <si>
    <t>INCD-830393-g</t>
  </si>
  <si>
    <t>INCD-830395-g</t>
  </si>
  <si>
    <t>LDR6A</t>
  </si>
  <si>
    <t>INCD-830396-g</t>
  </si>
  <si>
    <t>INCD-830398-g</t>
  </si>
  <si>
    <t>INCD-830399-g</t>
  </si>
  <si>
    <t>INCD-830400-g</t>
  </si>
  <si>
    <t>INCD-830401-g</t>
  </si>
  <si>
    <t>INCD-830405-g</t>
  </si>
  <si>
    <t>INCD-830411-g</t>
  </si>
  <si>
    <t>INCD-830412-g</t>
  </si>
  <si>
    <t>HWL2A</t>
  </si>
  <si>
    <t>INCD-830413-g</t>
  </si>
  <si>
    <t>INCD-830414-g</t>
  </si>
  <si>
    <t>INCD-830415-g</t>
  </si>
  <si>
    <t>INCD-830416-g</t>
  </si>
  <si>
    <t>INCD-830417-g</t>
  </si>
  <si>
    <t>INCD-830418-g</t>
  </si>
  <si>
    <t>INCD-830422-g</t>
  </si>
  <si>
    <t>INCD-830423-g</t>
  </si>
  <si>
    <t>INCD-830424-g</t>
  </si>
  <si>
    <t>INCD-830426-g</t>
  </si>
  <si>
    <t>INCD-830430-g</t>
  </si>
  <si>
    <t>INCD-830435-g</t>
  </si>
  <si>
    <t>INCD-830438-g</t>
  </si>
  <si>
    <t>INCD-830440-g</t>
  </si>
  <si>
    <t>INCD-830442-g</t>
  </si>
  <si>
    <t>INCD-830444-g</t>
  </si>
  <si>
    <t>INCD-830448-g</t>
  </si>
  <si>
    <t>INCD-830449-g</t>
  </si>
  <si>
    <t>INCD-830450-g</t>
  </si>
  <si>
    <t>INCD-830451-g</t>
  </si>
  <si>
    <t>SPO60B</t>
  </si>
  <si>
    <t>INCD-830454-g</t>
  </si>
  <si>
    <t>INCD-830455-g</t>
  </si>
  <si>
    <t>INCD-830459-g</t>
  </si>
  <si>
    <t>INCD-830461-g</t>
  </si>
  <si>
    <t>INCD-830463-g</t>
  </si>
  <si>
    <t>INCD-830465-g</t>
  </si>
  <si>
    <t>INCD-830466-g</t>
  </si>
  <si>
    <t>INCD-830473-g</t>
  </si>
  <si>
    <t>INCD-830477-g</t>
  </si>
  <si>
    <t>INCD-830492-g</t>
  </si>
  <si>
    <t>INCD-830493-g</t>
  </si>
  <si>
    <t>INCD-830495-g</t>
  </si>
  <si>
    <t>INCD-830496-g</t>
  </si>
  <si>
    <t>INCD-830505-g</t>
  </si>
  <si>
    <t>INCD-830518-g</t>
  </si>
  <si>
    <t>INCD-830521-g</t>
  </si>
  <si>
    <t>INCD-830522-g</t>
  </si>
  <si>
    <t>INCD-830530-g</t>
  </si>
  <si>
    <t>INCD-830531-g</t>
  </si>
  <si>
    <t>INCD-830534-g</t>
  </si>
  <si>
    <t>INCD-830536-g</t>
  </si>
  <si>
    <t>INCD-830538-g</t>
  </si>
  <si>
    <t>INCD-830547-g</t>
  </si>
  <si>
    <t>INCD-830548-g</t>
  </si>
  <si>
    <t>INCD-830550-g</t>
  </si>
  <si>
    <t>INCD-830552-g</t>
  </si>
  <si>
    <t>INCD-830553-g</t>
  </si>
  <si>
    <t>INCD-830556-g</t>
  </si>
  <si>
    <t>INCD-830560-g</t>
  </si>
  <si>
    <t>INCD-830561-g</t>
  </si>
  <si>
    <t>INCD-830563-g</t>
  </si>
  <si>
    <t>INCD-830564-g</t>
  </si>
  <si>
    <t>INCD-830566-g</t>
  </si>
  <si>
    <t>INCD-830567-g</t>
  </si>
  <si>
    <t>INCD-830570-g</t>
  </si>
  <si>
    <t>INCD-830574-g</t>
  </si>
  <si>
    <t>INCD-830595-g</t>
  </si>
  <si>
    <t>INCD-830597-g</t>
  </si>
  <si>
    <t>INCD-830599-g</t>
  </si>
  <si>
    <t>INCD-830600-g</t>
  </si>
  <si>
    <t>INCD-830602-g</t>
  </si>
  <si>
    <t>INCD-830604-g</t>
  </si>
  <si>
    <t>INCD-830607-g</t>
  </si>
  <si>
    <t>INCD-830609-g</t>
  </si>
  <si>
    <t>INCD-830618-g</t>
  </si>
  <si>
    <t>INCD-830619-g</t>
  </si>
  <si>
    <t>INCD-830624-g</t>
  </si>
  <si>
    <t>INCD-830627-g</t>
  </si>
  <si>
    <t>INCD-830630-g</t>
  </si>
  <si>
    <t>INCD-830631-g</t>
  </si>
  <si>
    <t>INCD-830632-g</t>
  </si>
  <si>
    <t>INCD-830637-g</t>
  </si>
  <si>
    <t>INCD-830639-g</t>
  </si>
  <si>
    <t>INCD-830645-g</t>
  </si>
  <si>
    <t>INCD-830647-g</t>
  </si>
  <si>
    <t>INCD-830648-g</t>
  </si>
  <si>
    <t>INCD-830649-g</t>
  </si>
  <si>
    <t>INCD-830650-g</t>
  </si>
  <si>
    <t>INCD-830652-g</t>
  </si>
  <si>
    <t>INCD-830659-g</t>
  </si>
  <si>
    <t>INCD-830660-g</t>
  </si>
  <si>
    <t>INCD-830666-g</t>
  </si>
  <si>
    <t>INCD-830671-g</t>
  </si>
  <si>
    <t>INCD-830679-g</t>
  </si>
  <si>
    <t>INCD-830687-g</t>
  </si>
  <si>
    <t>INCD-830688-g</t>
  </si>
  <si>
    <t>INCD-830691-g</t>
  </si>
  <si>
    <t>INCD-830692-g</t>
  </si>
  <si>
    <t>INCD-830695-g</t>
  </si>
  <si>
    <t>INCD-830696-g</t>
  </si>
  <si>
    <t>INCD-830697-g</t>
  </si>
  <si>
    <t>INCD-830698-g</t>
  </si>
  <si>
    <t>INCD-830700-g</t>
  </si>
  <si>
    <t>INCD-830702-g</t>
  </si>
  <si>
    <t>INCD-830703-g</t>
  </si>
  <si>
    <t>INCD-830711-g</t>
  </si>
  <si>
    <t>INCD-830715-g</t>
  </si>
  <si>
    <t>INCD-830717-g</t>
  </si>
  <si>
    <t>INCD-830722-g</t>
  </si>
  <si>
    <t>INCD-830731-g</t>
  </si>
  <si>
    <t>INCD-830734-g</t>
  </si>
  <si>
    <t>INCD-830903-g</t>
  </si>
  <si>
    <t>INCD-830905-g</t>
  </si>
  <si>
    <t>INCD-830906-g</t>
  </si>
  <si>
    <t>INCD-830907-g</t>
  </si>
  <si>
    <t>INCD-831123-g</t>
  </si>
  <si>
    <t>INCD-832217-g</t>
  </si>
  <si>
    <t>INCD-840426-g</t>
  </si>
  <si>
    <t>INCD-841658-g</t>
  </si>
  <si>
    <t>INCD-841794-g</t>
  </si>
  <si>
    <t>INCD-842555-g</t>
  </si>
  <si>
    <t>INCD-845178-g</t>
  </si>
  <si>
    <t>INCD-845650-g</t>
  </si>
  <si>
    <t>INCD-845772-g</t>
  </si>
  <si>
    <t>INCD-846051-g</t>
  </si>
  <si>
    <t>INCD-846101-g</t>
  </si>
  <si>
    <t>INCD-846117-g</t>
  </si>
  <si>
    <t>INCD-846623-g</t>
  </si>
  <si>
    <t>INCD-9-s</t>
  </si>
  <si>
    <t>INCD-11-s</t>
  </si>
  <si>
    <t>INCD-1263-i</t>
  </si>
  <si>
    <t>INCD-830742-g</t>
  </si>
  <si>
    <t>INCD-830745-g</t>
  </si>
  <si>
    <t>INCD-830748-g</t>
  </si>
  <si>
    <t>INCD-830750-g</t>
  </si>
  <si>
    <t>INCD-830755-g</t>
  </si>
  <si>
    <t>INCD-830758-g</t>
  </si>
  <si>
    <t>INCD-830761-g</t>
  </si>
  <si>
    <t>INCD-830762-g</t>
  </si>
  <si>
    <t>INCD-830765-g</t>
  </si>
  <si>
    <t>INCD-830769-g</t>
  </si>
  <si>
    <t>INCD-830770-g</t>
  </si>
  <si>
    <t>INCD-830773-g</t>
  </si>
  <si>
    <t>INCD-830776-g</t>
  </si>
  <si>
    <t>INCD-830777-g</t>
  </si>
  <si>
    <t>INCD-830782-g</t>
  </si>
  <si>
    <t>INCD-830792-g</t>
  </si>
  <si>
    <t>INCD-830794-g</t>
  </si>
  <si>
    <t>INCD-830798-g</t>
  </si>
  <si>
    <t>INCD-830803-g</t>
  </si>
  <si>
    <t>INCD-830806-g</t>
  </si>
  <si>
    <t>INCD-830807-g</t>
  </si>
  <si>
    <t>INCD-830809-g</t>
  </si>
  <si>
    <t>INCD-830813-g</t>
  </si>
  <si>
    <t>INCD-830815-g</t>
  </si>
  <si>
    <t>INCD-830818-g</t>
  </si>
  <si>
    <t>INCD-830820-g</t>
  </si>
  <si>
    <t>INCD-830825-g</t>
  </si>
  <si>
    <t>INCD-830831-g</t>
  </si>
  <si>
    <t>INCD-830834-g</t>
  </si>
  <si>
    <t>INCD-830835-g</t>
  </si>
  <si>
    <t>INCD-830837-g</t>
  </si>
  <si>
    <t>INCD-830838-g</t>
  </si>
  <si>
    <t>INCD-830841-g</t>
  </si>
  <si>
    <t>INCD-830843-g</t>
  </si>
  <si>
    <t>INCD-830846-g</t>
  </si>
  <si>
    <t>INCD-830849-g</t>
  </si>
  <si>
    <t>INCD-830850-g</t>
  </si>
  <si>
    <t>INCD-830852-g</t>
  </si>
  <si>
    <t>INCD-830854-g</t>
  </si>
  <si>
    <t>INCD-830855-g</t>
  </si>
  <si>
    <t>INCD-830858-g</t>
  </si>
  <si>
    <t>INCD-830860-g</t>
  </si>
  <si>
    <t>INCD-830862-g</t>
  </si>
  <si>
    <t>INCD-830863-g</t>
  </si>
  <si>
    <t>INCD-830876-g</t>
  </si>
  <si>
    <t>INCD-830879-g</t>
  </si>
  <si>
    <t>INCD-830883-g</t>
  </si>
  <si>
    <t>INCD-830885-g</t>
  </si>
  <si>
    <t>INCD-830886-g</t>
  </si>
  <si>
    <t>INCD-830887-g</t>
  </si>
  <si>
    <t>NRA12A</t>
  </si>
  <si>
    <t>INCD-830893-g</t>
  </si>
  <si>
    <t>INCD-830896-g</t>
  </si>
  <si>
    <t>INCD-830909-g</t>
  </si>
  <si>
    <t>INCD-830912-g</t>
  </si>
  <si>
    <t>INCD-830916-g</t>
  </si>
  <si>
    <t>INCD-830919-g</t>
  </si>
  <si>
    <t>INCD-830920-g</t>
  </si>
  <si>
    <t>INCD-830921-g</t>
  </si>
  <si>
    <t>INCD-830929-g</t>
  </si>
  <si>
    <t>INCD-830933-g</t>
  </si>
  <si>
    <t>INCD-830952-g</t>
  </si>
  <si>
    <t>INCD-830955-g</t>
  </si>
  <si>
    <t>INCD-830987-g</t>
  </si>
  <si>
    <t>INCD-831000-g</t>
  </si>
  <si>
    <t>INCD-831003-g</t>
  </si>
  <si>
    <t>INCD-831004-g</t>
  </si>
  <si>
    <t>INCD-831026-g</t>
  </si>
  <si>
    <t>INCD-831032-g</t>
  </si>
  <si>
    <t>INCD-831045-g</t>
  </si>
  <si>
    <t>INCD-831079-g</t>
  </si>
  <si>
    <t>SPO49A</t>
  </si>
  <si>
    <t>INCD-831125-g</t>
  </si>
  <si>
    <t>INCD-831133-g</t>
  </si>
  <si>
    <t>INCD-831146-g</t>
  </si>
  <si>
    <t>INCD-831159-g</t>
  </si>
  <si>
    <t>INCD-831161-g</t>
  </si>
  <si>
    <t>INCD-831196-g</t>
  </si>
  <si>
    <t>INCD-831200-g</t>
  </si>
  <si>
    <t>INCD-831205-g</t>
  </si>
  <si>
    <t>INCD-831245-g</t>
  </si>
  <si>
    <t>INCD-831248-g</t>
  </si>
  <si>
    <t>INCD-831279-g</t>
  </si>
  <si>
    <t>INCD-831311-g</t>
  </si>
  <si>
    <t>INCD-831323-g</t>
  </si>
  <si>
    <t>INCD-831340-g</t>
  </si>
  <si>
    <t>INCD-831350-g</t>
  </si>
  <si>
    <t>INCD-831353-g</t>
  </si>
  <si>
    <t>INCD-831360-g</t>
  </si>
  <si>
    <t>INCD-831379-g</t>
  </si>
  <si>
    <t>INCD-831383-g</t>
  </si>
  <si>
    <t>MDH4B</t>
  </si>
  <si>
    <t>INCD-831402-g</t>
  </si>
  <si>
    <t>INCD-831415-g</t>
  </si>
  <si>
    <t>INCD-831442-g</t>
  </si>
  <si>
    <t>INCD-831468-g</t>
  </si>
  <si>
    <t>INCD-831471-g</t>
  </si>
  <si>
    <t>INCD-831482-g</t>
  </si>
  <si>
    <t>INCD-831489-g</t>
  </si>
  <si>
    <t>INCD-831494-g</t>
  </si>
  <si>
    <t>INCD-831550-g</t>
  </si>
  <si>
    <t>INCD-831552-g</t>
  </si>
  <si>
    <t>INCD-831578-g</t>
  </si>
  <si>
    <t>INCD-831583-g</t>
  </si>
  <si>
    <t>INCD-831589-g</t>
  </si>
  <si>
    <t>INCD-831605-g</t>
  </si>
  <si>
    <t>INCD-831608-g</t>
  </si>
  <si>
    <t>INCD-831612-g</t>
  </si>
  <si>
    <t>INCD-831615-g</t>
  </si>
  <si>
    <t>INCD-831619-g</t>
  </si>
  <si>
    <t>INCD-831633-g</t>
  </si>
  <si>
    <t>INCD-831655-g</t>
  </si>
  <si>
    <t>INCD-831682-g</t>
  </si>
  <si>
    <t>INCD-831689-g</t>
  </si>
  <si>
    <t>INCD-831693-g</t>
  </si>
  <si>
    <t>INCD-831705-g</t>
  </si>
  <si>
    <t>INCD-831721-g</t>
  </si>
  <si>
    <t>INCD-831746-g</t>
  </si>
  <si>
    <t>INCD-831757-g</t>
  </si>
  <si>
    <t>INCD-831783-g</t>
  </si>
  <si>
    <t>INCD-831787-g</t>
  </si>
  <si>
    <t>INCD-831790-g</t>
  </si>
  <si>
    <t>INCD-831808-g</t>
  </si>
  <si>
    <t>INCD-831817-g</t>
  </si>
  <si>
    <t>INCD-831819-g</t>
  </si>
  <si>
    <t>INCD-831829-g</t>
  </si>
  <si>
    <t>INCD-831918-g</t>
  </si>
  <si>
    <t>INCD-831999-g</t>
  </si>
  <si>
    <t>INCD-832036-g</t>
  </si>
  <si>
    <t>INCD-832087-g</t>
  </si>
  <si>
    <t>INCD-832118-g</t>
  </si>
  <si>
    <t>INCD-832140-g</t>
  </si>
  <si>
    <t>BHD3A</t>
  </si>
  <si>
    <t>INCD-832183-g</t>
  </si>
  <si>
    <t>BLN5B</t>
  </si>
  <si>
    <t>INCD-832184-g</t>
  </si>
  <si>
    <t>INCD-832213-g</t>
  </si>
  <si>
    <t>INCD-832222-g</t>
  </si>
  <si>
    <t>INCD-832272-g</t>
  </si>
  <si>
    <t>INCD-832277-g</t>
  </si>
  <si>
    <t>INCD-832293-g</t>
  </si>
  <si>
    <t>INCD-832300-g</t>
  </si>
  <si>
    <t>INCD-832333-g</t>
  </si>
  <si>
    <t>NRG5</t>
  </si>
  <si>
    <t>INCD-832362-g</t>
  </si>
  <si>
    <t>INCD-832366-g</t>
  </si>
  <si>
    <t>INCD-832368-g</t>
  </si>
  <si>
    <t>INCD-832391-g</t>
  </si>
  <si>
    <t>INCD-832400-g</t>
  </si>
  <si>
    <t>INCD-832422-g</t>
  </si>
  <si>
    <t>INCD-832453-g</t>
  </si>
  <si>
    <t>INCD-832462-g</t>
  </si>
  <si>
    <t>ARL3A</t>
  </si>
  <si>
    <t>INCD-832472-g</t>
  </si>
  <si>
    <t>INCD-832491-g</t>
  </si>
  <si>
    <t>INCD-832492-g</t>
  </si>
  <si>
    <t>INCD-832525-g</t>
  </si>
  <si>
    <t>INCD-832532-g</t>
  </si>
  <si>
    <t>INCD-832534-g</t>
  </si>
  <si>
    <t>INCD-832553-g</t>
  </si>
  <si>
    <t>VSL10B</t>
  </si>
  <si>
    <t>INCD-832600-g</t>
  </si>
  <si>
    <t>BTN1</t>
  </si>
  <si>
    <t>BTN6</t>
  </si>
  <si>
    <t>INCD-832616-g</t>
  </si>
  <si>
    <t>INCD-832634-g</t>
  </si>
  <si>
    <t>INCD-832671-g</t>
  </si>
  <si>
    <t>INCD-832684-g</t>
  </si>
  <si>
    <t>INCD-832707-g</t>
  </si>
  <si>
    <t>INCD-832714-g</t>
  </si>
  <si>
    <t>INCD-832720-g</t>
  </si>
  <si>
    <t>INCD-832727-g</t>
  </si>
  <si>
    <t>INCD-832736-g</t>
  </si>
  <si>
    <t>INCD-832756-g</t>
  </si>
  <si>
    <t>INCD-832760-g</t>
  </si>
  <si>
    <t>PPE12B</t>
  </si>
  <si>
    <t>INCD-832786-g</t>
  </si>
  <si>
    <t>INCD-832789-g</t>
  </si>
  <si>
    <t>INCD-832836-g</t>
  </si>
  <si>
    <t>INCD-832862-g</t>
  </si>
  <si>
    <t>INCD-832873-g</t>
  </si>
  <si>
    <t>INCD-832884-g</t>
  </si>
  <si>
    <t>INCD-832895-g</t>
  </si>
  <si>
    <t>INCD-832914-g</t>
  </si>
  <si>
    <t>INCD-832933-g</t>
  </si>
  <si>
    <t>INCD-832943-g</t>
  </si>
  <si>
    <t>INCD-832953-g</t>
  </si>
  <si>
    <t>INCD-832975-g</t>
  </si>
  <si>
    <t>INCD-832993-g</t>
  </si>
  <si>
    <t>INCD-832994-g</t>
  </si>
  <si>
    <t>INCD-833023-g</t>
  </si>
  <si>
    <t>INCD-833030-g</t>
  </si>
  <si>
    <t>INCD-833041-g</t>
  </si>
  <si>
    <t>INCD-833070-g</t>
  </si>
  <si>
    <t>INCD-833077-g</t>
  </si>
  <si>
    <t>INCD-833079-g</t>
  </si>
  <si>
    <t>INCD-833084-g</t>
  </si>
  <si>
    <t>INCD-833092-g</t>
  </si>
  <si>
    <t>INCD-833093-g</t>
  </si>
  <si>
    <t>INCD-833095-g</t>
  </si>
  <si>
    <t>INCD-833120-g</t>
  </si>
  <si>
    <t>INCD-833122-g</t>
  </si>
  <si>
    <t>INCD-833156-g</t>
  </si>
  <si>
    <t>INCD-833159-g</t>
  </si>
  <si>
    <t>INCD-833180-g</t>
  </si>
  <si>
    <t>INCD-833192-g</t>
  </si>
  <si>
    <t>INCD-833195-g</t>
  </si>
  <si>
    <t>INCD-833202-g</t>
  </si>
  <si>
    <t>INCD-833211-g</t>
  </si>
  <si>
    <t>INCD-833214-g</t>
  </si>
  <si>
    <t>INCD-833222-g</t>
  </si>
  <si>
    <t>INCD-833229-g</t>
  </si>
  <si>
    <t>INCD-833235-g</t>
  </si>
  <si>
    <t>INCD-833243-g</t>
  </si>
  <si>
    <t>INCD-833257-g</t>
  </si>
  <si>
    <t>INCD-833282-g</t>
  </si>
  <si>
    <t>INCD-833296-g</t>
  </si>
  <si>
    <t>INCD-833328-g</t>
  </si>
  <si>
    <t>HDA14A</t>
  </si>
  <si>
    <t>INCD-833340-g</t>
  </si>
  <si>
    <t>INCD-833341-g</t>
  </si>
  <si>
    <t>INCD-833350-g</t>
  </si>
  <si>
    <t>INCD-833355-g</t>
  </si>
  <si>
    <t>INCD-833357-g</t>
  </si>
  <si>
    <t>INCD-833364-g</t>
  </si>
  <si>
    <t>INCD-833398-g</t>
  </si>
  <si>
    <t>INCD-833439-g</t>
  </si>
  <si>
    <t>INCD-833442-g</t>
  </si>
  <si>
    <t>INCD-833447-g</t>
  </si>
  <si>
    <t>INCD-833450-g</t>
  </si>
  <si>
    <t>INCD-833451-g</t>
  </si>
  <si>
    <t>INCD-833455-g</t>
  </si>
  <si>
    <t>INCD-833457-g</t>
  </si>
  <si>
    <t>INCD-833474-g</t>
  </si>
  <si>
    <t>INCD-833476-g</t>
  </si>
  <si>
    <t>INCD-833483-g</t>
  </si>
  <si>
    <t>INCD-833484-g</t>
  </si>
  <si>
    <t>INCD-833485-g</t>
  </si>
  <si>
    <t>INCD-833486-g</t>
  </si>
  <si>
    <t>INCD-833487-g</t>
  </si>
  <si>
    <t>INCD-833488-g</t>
  </si>
  <si>
    <t>INCD-833491-g</t>
  </si>
  <si>
    <t>INCD-833492-g</t>
  </si>
  <si>
    <t>INCD-833495-g</t>
  </si>
  <si>
    <t>INCD-833504-g</t>
  </si>
  <si>
    <t>INCD-833505-g</t>
  </si>
  <si>
    <t>INCD-833507-g</t>
  </si>
  <si>
    <t>INCD-833508-g</t>
  </si>
  <si>
    <t>INCD-833510-g</t>
  </si>
  <si>
    <t>INCD-833517-g</t>
  </si>
  <si>
    <t>INCD-833518-g</t>
  </si>
  <si>
    <t>INCD-833522-g</t>
  </si>
  <si>
    <t>INCD-833525-g</t>
  </si>
  <si>
    <t>INCD-833538-g</t>
  </si>
  <si>
    <t>INCD-833543-g</t>
  </si>
  <si>
    <t>INCD-833544-g</t>
  </si>
  <si>
    <t>INCD-833557-g</t>
  </si>
  <si>
    <t>INCD-833564-g</t>
  </si>
  <si>
    <t>INCD-833568-g</t>
  </si>
  <si>
    <t>INCD-833572-g</t>
  </si>
  <si>
    <t>INCD-833574-g</t>
  </si>
  <si>
    <t>INCD-833579-g</t>
  </si>
  <si>
    <t>INCD-833617-g</t>
  </si>
  <si>
    <t>INCD-833624-g</t>
  </si>
  <si>
    <t>ENG4A</t>
  </si>
  <si>
    <t>INCD-833633-g</t>
  </si>
  <si>
    <t>INCD-833636-g</t>
  </si>
  <si>
    <t>INCD-833647-g</t>
  </si>
  <si>
    <t>INCD-833649-g</t>
  </si>
  <si>
    <t>INCD-833651-g</t>
  </si>
  <si>
    <t>INCD-833658-g</t>
  </si>
  <si>
    <t>INCD-833661-g</t>
  </si>
  <si>
    <t>INCD-833664-g</t>
  </si>
  <si>
    <t>INCD-833673-g</t>
  </si>
  <si>
    <t>INCD-833680-g</t>
  </si>
  <si>
    <t>INCD-833683-g</t>
  </si>
  <si>
    <t>INCD-833686-g</t>
  </si>
  <si>
    <t>INCD-833694-g</t>
  </si>
  <si>
    <t>INCD-833709-g</t>
  </si>
  <si>
    <t>INCD-833718-g</t>
  </si>
  <si>
    <t>INCD-833728-g</t>
  </si>
  <si>
    <t>INCD-833729-g</t>
  </si>
  <si>
    <t>INCD-833737-g</t>
  </si>
  <si>
    <t>INCD-833741-g</t>
  </si>
  <si>
    <t>INCD-833742-g</t>
  </si>
  <si>
    <t>INCD-833744-g</t>
  </si>
  <si>
    <t>INCD-833750-g</t>
  </si>
  <si>
    <t>INCD-833758-g</t>
  </si>
  <si>
    <t>INCD-833761-g</t>
  </si>
  <si>
    <t>INCD-833762-g</t>
  </si>
  <si>
    <t>INCD-833768-g</t>
  </si>
  <si>
    <t>INCD-833770-g</t>
  </si>
  <si>
    <t>INCD-833784-g</t>
  </si>
  <si>
    <t>INCD-833785-g</t>
  </si>
  <si>
    <t>INCD-833806-g</t>
  </si>
  <si>
    <t>INCD-833829-g</t>
  </si>
  <si>
    <t>INCD-833855-g</t>
  </si>
  <si>
    <t>INCD-833868-g</t>
  </si>
  <si>
    <t>INCD-833872-g</t>
  </si>
  <si>
    <t>INCD-833878-g</t>
  </si>
  <si>
    <t>INCD-833880-g</t>
  </si>
  <si>
    <t>INCD-833881-g</t>
  </si>
  <si>
    <t>INCD-833883-g</t>
  </si>
  <si>
    <t>INCD-833909-g</t>
  </si>
  <si>
    <t>INCD-833943-g</t>
  </si>
  <si>
    <t>INCD-833967-g</t>
  </si>
  <si>
    <t>INCD-833970-g</t>
  </si>
  <si>
    <t>INCD-833971-g</t>
  </si>
  <si>
    <t>INCD-833995-g</t>
  </si>
  <si>
    <t>INCD-833996-g</t>
  </si>
  <si>
    <t>INCD-833997-g</t>
  </si>
  <si>
    <t>INCD-834003-g</t>
  </si>
  <si>
    <t>INCD-834014-g</t>
  </si>
  <si>
    <t>INCD-834020-g</t>
  </si>
  <si>
    <t>INCD-834028-g</t>
  </si>
  <si>
    <t>INCD-834040-g</t>
  </si>
  <si>
    <t>INCD-834055-g</t>
  </si>
  <si>
    <t>BGY13A</t>
  </si>
  <si>
    <t>BGY6A</t>
  </si>
  <si>
    <t>INCD-834056-g</t>
  </si>
  <si>
    <t>INCD-834057-g</t>
  </si>
  <si>
    <t>INCD-834059-g</t>
  </si>
  <si>
    <t>INCD-834073-g</t>
  </si>
  <si>
    <t>INCD-834075-g</t>
  </si>
  <si>
    <t>AHL4A</t>
  </si>
  <si>
    <t>INCD-834076-g</t>
  </si>
  <si>
    <t>WSE1B</t>
  </si>
  <si>
    <t>INCD-834079-g</t>
  </si>
  <si>
    <t>INCD-834083-g</t>
  </si>
  <si>
    <t>INCD-834120-g</t>
  </si>
  <si>
    <t>INCD-834121-g</t>
  </si>
  <si>
    <t>SMF13A</t>
  </si>
  <si>
    <t>INCD-834126-g</t>
  </si>
  <si>
    <t>INCD-834127-g</t>
  </si>
  <si>
    <t>INCD-834130-g</t>
  </si>
  <si>
    <t>INCD-834135-g</t>
  </si>
  <si>
    <t>INCD-834138-g</t>
  </si>
  <si>
    <t>INCD-834139-g</t>
  </si>
  <si>
    <t>INCD-834141-g</t>
  </si>
  <si>
    <t>INCD-834144-g</t>
  </si>
  <si>
    <t>INCD-834145-g</t>
  </si>
  <si>
    <t>INCD-834146-g</t>
  </si>
  <si>
    <t>INCD-834148-g</t>
  </si>
  <si>
    <t>INCD-834149-g</t>
  </si>
  <si>
    <t>MFD11A</t>
  </si>
  <si>
    <t>INCD-834154-g</t>
  </si>
  <si>
    <t>INCD-834160-g</t>
  </si>
  <si>
    <t>INCD-834228-g</t>
  </si>
  <si>
    <t>INCD-834418-g</t>
  </si>
  <si>
    <t>INCD-835746-g</t>
  </si>
  <si>
    <t>INCD-835905-g</t>
  </si>
  <si>
    <t>INCD-837982-g</t>
  </si>
  <si>
    <t>INCD-839767-g</t>
  </si>
  <si>
    <t>INCD-839854-g</t>
  </si>
  <si>
    <t>INCD-841113-g</t>
  </si>
  <si>
    <t>INCD-841393-g</t>
  </si>
  <si>
    <t>INCD-842545-g</t>
  </si>
  <si>
    <t>INCD-842549-g</t>
  </si>
  <si>
    <t>INCD-843503-g</t>
  </si>
  <si>
    <t>INCD-843600-g</t>
  </si>
  <si>
    <t>INCD-843705-g</t>
  </si>
  <si>
    <t>INCD-844171-g</t>
  </si>
  <si>
    <t>INCD-844612-g</t>
  </si>
  <si>
    <t>INCD-845671-g</t>
  </si>
  <si>
    <t>INCD-845692-g</t>
  </si>
  <si>
    <t>INCD-845883-g</t>
  </si>
  <si>
    <t>INCD-846615-g</t>
  </si>
  <si>
    <t>INCD-846637-g</t>
  </si>
  <si>
    <t>INCD-834180-g</t>
  </si>
  <si>
    <t>INCD-834192-g</t>
  </si>
  <si>
    <t>INCD-834194-g</t>
  </si>
  <si>
    <t>INCD-834197-g</t>
  </si>
  <si>
    <t>INCD-834214-g</t>
  </si>
  <si>
    <t>INCD-834216-g</t>
  </si>
  <si>
    <t>INCD-834223-g</t>
  </si>
  <si>
    <t>WRD21A</t>
  </si>
  <si>
    <t>INCD-834225-g</t>
  </si>
  <si>
    <t>INCD-834229-g</t>
  </si>
  <si>
    <t>INCD-834233-g</t>
  </si>
  <si>
    <t>INCD-834234-g</t>
  </si>
  <si>
    <t>INCD-834262-g</t>
  </si>
  <si>
    <t>INCD-834266-g</t>
  </si>
  <si>
    <t>INCD-834267-g</t>
  </si>
  <si>
    <t>INCD-834269-g</t>
  </si>
  <si>
    <t>INCD-834271-g</t>
  </si>
  <si>
    <t>INCD-834276-g</t>
  </si>
  <si>
    <t>INCD-834281-g</t>
  </si>
  <si>
    <t>INCD-834282-g</t>
  </si>
  <si>
    <t>INCD-834287-g</t>
  </si>
  <si>
    <t>INCD-834288-g</t>
  </si>
  <si>
    <t>INCD-834311-g</t>
  </si>
  <si>
    <t>INCD-834321-g</t>
  </si>
  <si>
    <t>INCD-834322-g</t>
  </si>
  <si>
    <t>INCD-834323-g</t>
  </si>
  <si>
    <t>INCD-834332-g</t>
  </si>
  <si>
    <t>INCD-834369-g</t>
  </si>
  <si>
    <t>INCD-834371-g</t>
  </si>
  <si>
    <t>INCD-834373-g</t>
  </si>
  <si>
    <t>INCD-834375-g</t>
  </si>
  <si>
    <t>INCD-834380-g</t>
  </si>
  <si>
    <t>INCD-834386-g</t>
  </si>
  <si>
    <t>INCD-834389-g</t>
  </si>
  <si>
    <t>INCD-834396-g</t>
  </si>
  <si>
    <t>INCD-834420-g</t>
  </si>
  <si>
    <t>INCD-834425-g</t>
  </si>
  <si>
    <t>INCD-834431-g</t>
  </si>
  <si>
    <t>INCD-834447-g</t>
  </si>
  <si>
    <t>INCD-834515-g</t>
  </si>
  <si>
    <t>INCD-834560-g</t>
  </si>
  <si>
    <t>INCD-834574-g</t>
  </si>
  <si>
    <t>INCD-834675-g</t>
  </si>
  <si>
    <t>INCD-834700-g</t>
  </si>
  <si>
    <t>INCD-834714-g</t>
  </si>
  <si>
    <t>INCD-834735-g</t>
  </si>
  <si>
    <t>INCD-834749-g</t>
  </si>
  <si>
    <t>INCD-834775-g</t>
  </si>
  <si>
    <t>INCD-834817-g</t>
  </si>
  <si>
    <t>INCD-834834-g</t>
  </si>
  <si>
    <t>INCD-834916-g</t>
  </si>
  <si>
    <t>INCD-834966-g</t>
  </si>
  <si>
    <t>INCD-834990-g</t>
  </si>
  <si>
    <t>INCD-834993-g</t>
  </si>
  <si>
    <t>INCD-835039-g</t>
  </si>
  <si>
    <t>INCD-835040-g</t>
  </si>
  <si>
    <t>INCD-835049-g</t>
  </si>
  <si>
    <t>INCD-835084-g</t>
  </si>
  <si>
    <t>INCD-835096-g</t>
  </si>
  <si>
    <t>INCD-835133-g</t>
  </si>
  <si>
    <t>TSN5A</t>
  </si>
  <si>
    <t>INCD-835157-g</t>
  </si>
  <si>
    <t>INCD-835159-g</t>
  </si>
  <si>
    <t>INCD-835164-g</t>
  </si>
  <si>
    <t>INCD-835174-g</t>
  </si>
  <si>
    <t>INCD-835192-g</t>
  </si>
  <si>
    <t>INCD-835195-g</t>
  </si>
  <si>
    <t>INCD-835225-g</t>
  </si>
  <si>
    <t>INCD-835240-g</t>
  </si>
  <si>
    <t>INCD-835273-g</t>
  </si>
  <si>
    <t>INCD-835279-g</t>
  </si>
  <si>
    <t>INCD-835346-g</t>
  </si>
  <si>
    <t>INCD-835379-g</t>
  </si>
  <si>
    <t>INCD-835406-g</t>
  </si>
  <si>
    <t>INCD-835470-g</t>
  </si>
  <si>
    <t>INCD-835499-g</t>
  </si>
  <si>
    <t>INCD-835571-g</t>
  </si>
  <si>
    <t>INCD-835575-g</t>
  </si>
  <si>
    <t>INCD-835577-g</t>
  </si>
  <si>
    <t>INCD-835590-g</t>
  </si>
  <si>
    <t>INCD-835597-g</t>
  </si>
  <si>
    <t>INCD-835614-g</t>
  </si>
  <si>
    <t>INCD-835615-g</t>
  </si>
  <si>
    <t>INCD-835637-g</t>
  </si>
  <si>
    <t>INCD-835773-g</t>
  </si>
  <si>
    <t>INCD-835779-g</t>
  </si>
  <si>
    <t>INCD-835787-g</t>
  </si>
  <si>
    <t>INCD-835824-g</t>
  </si>
  <si>
    <t>INCD-835829-g</t>
  </si>
  <si>
    <t>INCD-835830-g</t>
  </si>
  <si>
    <t>INCD-835877-g</t>
  </si>
  <si>
    <t>INCD-835885-g</t>
  </si>
  <si>
    <t>INCD-835894-g</t>
  </si>
  <si>
    <t>INCD-835959-g</t>
  </si>
  <si>
    <t>INCD-835970-g</t>
  </si>
  <si>
    <t>INCD-836052-g</t>
  </si>
  <si>
    <t>INCD-836105-g</t>
  </si>
  <si>
    <t>INCD-836139-g</t>
  </si>
  <si>
    <t>INCD-836157-g</t>
  </si>
  <si>
    <t>INCD-836193-g</t>
  </si>
  <si>
    <t>INCD-836206-g</t>
  </si>
  <si>
    <t>INCD-836217-g</t>
  </si>
  <si>
    <t>INCD-836228-g</t>
  </si>
  <si>
    <t>INCD-836239-g</t>
  </si>
  <si>
    <t>INCD-836325-g</t>
  </si>
  <si>
    <t>INCD-836351-g</t>
  </si>
  <si>
    <t>INCD-836393-g</t>
  </si>
  <si>
    <t>INCD-836406-g</t>
  </si>
  <si>
    <t>INCD-836411-g</t>
  </si>
  <si>
    <t>INCD-836416-g</t>
  </si>
  <si>
    <t>INCD-836436-g</t>
  </si>
  <si>
    <t>INCD-836455-g</t>
  </si>
  <si>
    <t>GBG32A</t>
  </si>
  <si>
    <t>INCD-836467-g</t>
  </si>
  <si>
    <t>INCD-836542-g</t>
  </si>
  <si>
    <t>INCD-836544-g</t>
  </si>
  <si>
    <t>INCD-836597-g</t>
  </si>
  <si>
    <t>INCD-836680-g</t>
  </si>
  <si>
    <t>INCD-836717-g</t>
  </si>
  <si>
    <t>INCD-836736-g</t>
  </si>
  <si>
    <t>INCD-836749-g</t>
  </si>
  <si>
    <t>INCD-836765-g</t>
  </si>
  <si>
    <t>INCD-836774-g</t>
  </si>
  <si>
    <t>INCD-836806-g</t>
  </si>
  <si>
    <t>INCD-836834-g</t>
  </si>
  <si>
    <t>INCD-836865-g</t>
  </si>
  <si>
    <t>INCD-836871-g</t>
  </si>
  <si>
    <t>INCD-836923-g</t>
  </si>
  <si>
    <t>INCD-836929-g</t>
  </si>
  <si>
    <t>INCD-836962-g</t>
  </si>
  <si>
    <t>INCD-836994-g</t>
  </si>
  <si>
    <t>INCD-836996-g</t>
  </si>
  <si>
    <t>INCD-836999-g</t>
  </si>
  <si>
    <t>INCD-837055-g</t>
  </si>
  <si>
    <t>INCD-837072-g</t>
  </si>
  <si>
    <t>INCD-837104-g</t>
  </si>
  <si>
    <t>INCD-837115-g</t>
  </si>
  <si>
    <t>INCD-837133-g</t>
  </si>
  <si>
    <t>INCD-837160-g</t>
  </si>
  <si>
    <t>INCD-837170-g</t>
  </si>
  <si>
    <t>INCD-837172-g</t>
  </si>
  <si>
    <t>INCD-837173-g</t>
  </si>
  <si>
    <t>INCD-837179-g</t>
  </si>
  <si>
    <t>INCD-837188-g</t>
  </si>
  <si>
    <t>INCD-837225-g</t>
  </si>
  <si>
    <t>INCD-837270-g</t>
  </si>
  <si>
    <t>INCD-837274-g</t>
  </si>
  <si>
    <t>INCD-837275-g</t>
  </si>
  <si>
    <t>INCD-837285-g</t>
  </si>
  <si>
    <t>INCD-837290-g</t>
  </si>
  <si>
    <t>INCD-837300-g</t>
  </si>
  <si>
    <t>INCD-837304-g</t>
  </si>
  <si>
    <t>INCD-837317-g</t>
  </si>
  <si>
    <t>INCD-837327-g</t>
  </si>
  <si>
    <t>INCD-837358-g</t>
  </si>
  <si>
    <t>INCD-837389-g</t>
  </si>
  <si>
    <t>INCD-837398-g</t>
  </si>
  <si>
    <t>INCD-837427-g</t>
  </si>
  <si>
    <t>INCD-837448-g</t>
  </si>
  <si>
    <t>INCD-837474-g</t>
  </si>
  <si>
    <t>INCD-837478-g</t>
  </si>
  <si>
    <t>BDL12A</t>
  </si>
  <si>
    <t>INCD-837485-g</t>
  </si>
  <si>
    <t>INCD-837505-g</t>
  </si>
  <si>
    <t>INCD-837515-g</t>
  </si>
  <si>
    <t>INCD-837542-g</t>
  </si>
  <si>
    <t>INCD-837572-g</t>
  </si>
  <si>
    <t>INCD-837594-g</t>
  </si>
  <si>
    <t>INCD-837609-g</t>
  </si>
  <si>
    <t>INCD-837613-g</t>
  </si>
  <si>
    <t>INCD-837631-g</t>
  </si>
  <si>
    <t>INCD-837632-g</t>
  </si>
  <si>
    <t>INCD-837634-g</t>
  </si>
  <si>
    <t>INCD-837637-g</t>
  </si>
  <si>
    <t>INCD-837645-g</t>
  </si>
  <si>
    <t>INCD-837670-g</t>
  </si>
  <si>
    <t>INCD-837701-g</t>
  </si>
  <si>
    <t>INCD-837710-g</t>
  </si>
  <si>
    <t>INCD-837718-g</t>
  </si>
  <si>
    <t>INCD-837732-g</t>
  </si>
  <si>
    <t>INCD-837737-g</t>
  </si>
  <si>
    <t>INCD-837743-g</t>
  </si>
  <si>
    <t>HDN3</t>
  </si>
  <si>
    <t>INCD-837754-g</t>
  </si>
  <si>
    <t>INCD-837769-g</t>
  </si>
  <si>
    <t>INCD-837776-g</t>
  </si>
  <si>
    <t>INCD-837815-g</t>
  </si>
  <si>
    <t>MRE1</t>
  </si>
  <si>
    <t>INCD-837830-g</t>
  </si>
  <si>
    <t>INCD-837832-g</t>
  </si>
  <si>
    <t>INCD-837833-g</t>
  </si>
  <si>
    <t>INCD-837837-g</t>
  </si>
  <si>
    <t>INCD-837849-g</t>
  </si>
  <si>
    <t>INCD-837863-g</t>
  </si>
  <si>
    <t>INCD-837913-g</t>
  </si>
  <si>
    <t>INCD-837928-g</t>
  </si>
  <si>
    <t>INCD-837939-g</t>
  </si>
  <si>
    <t>INCD-838087-g</t>
  </si>
  <si>
    <t>INCD-840201-g</t>
  </si>
  <si>
    <t>INCD-840555-g</t>
  </si>
  <si>
    <t>INCD-840667-g</t>
  </si>
  <si>
    <t>INCD-840687-g</t>
  </si>
  <si>
    <t>INCD-841533-g</t>
  </si>
  <si>
    <t>INCD-841688-g</t>
  </si>
  <si>
    <t>INCD-842524-g</t>
  </si>
  <si>
    <t>INCD-842951-g</t>
  </si>
  <si>
    <t>INCD-843942-g</t>
  </si>
  <si>
    <t>INCD-845248-g</t>
  </si>
  <si>
    <t>INCD-9473-h</t>
  </si>
  <si>
    <t>JDL9A</t>
  </si>
  <si>
    <t>INCD-1241-i</t>
  </si>
  <si>
    <t>INCD-22-t</t>
  </si>
  <si>
    <t>INCD-23-t</t>
  </si>
  <si>
    <t>INCD-771-j</t>
  </si>
  <si>
    <t>INCD-837931-g</t>
  </si>
  <si>
    <t>INCD-837957-g</t>
  </si>
  <si>
    <t>INCD-837963-g</t>
  </si>
  <si>
    <t>INCD-838077-g</t>
  </si>
  <si>
    <t>INCD-838107-g</t>
  </si>
  <si>
    <t>INCD-838125-g</t>
  </si>
  <si>
    <t>INCD-838145-g</t>
  </si>
  <si>
    <t>INCD-838192-g</t>
  </si>
  <si>
    <t>INCD-838241-g</t>
  </si>
  <si>
    <t>INCD-838243-g</t>
  </si>
  <si>
    <t>INCD-838249-g</t>
  </si>
  <si>
    <t>INCD-838259-g</t>
  </si>
  <si>
    <t>INCD-838274-g</t>
  </si>
  <si>
    <t>INCD-838275-g</t>
  </si>
  <si>
    <t>INCD-838278-g</t>
  </si>
  <si>
    <t>INCD-838299-g</t>
  </si>
  <si>
    <t>INCD-838320-g</t>
  </si>
  <si>
    <t>INCD-838341-g</t>
  </si>
  <si>
    <t>INCD-838394-g</t>
  </si>
  <si>
    <t>INCD-838406-g</t>
  </si>
  <si>
    <t>INCD-838440-g</t>
  </si>
  <si>
    <t>INCD-838456-g</t>
  </si>
  <si>
    <t>INCD-838460-g</t>
  </si>
  <si>
    <t>INCD-838485-g</t>
  </si>
  <si>
    <t>INCD-838491-g</t>
  </si>
  <si>
    <t>INCD-838498-g</t>
  </si>
  <si>
    <t>INCD-838530-g</t>
  </si>
  <si>
    <t>INCD-838546-g</t>
  </si>
  <si>
    <t>INCD-838547-g</t>
  </si>
  <si>
    <t>INCD-838557-g</t>
  </si>
  <si>
    <t>INCD-838567-g</t>
  </si>
  <si>
    <t>INCD-838594-g</t>
  </si>
  <si>
    <t>INCD-838608-g</t>
  </si>
  <si>
    <t>KRN13B</t>
  </si>
  <si>
    <t>INCD-838622-g</t>
  </si>
  <si>
    <t>INCD-838652-g</t>
  </si>
  <si>
    <t>INCD-838656-g</t>
  </si>
  <si>
    <t>INCD-838664-g</t>
  </si>
  <si>
    <t>INCD-838731-g</t>
  </si>
  <si>
    <t>INCD-838738-g</t>
  </si>
  <si>
    <t>INCD-838820-g</t>
  </si>
  <si>
    <t>INCD-838838-g</t>
  </si>
  <si>
    <t>INCD-838877-g</t>
  </si>
  <si>
    <t>INCD-838882-g</t>
  </si>
  <si>
    <t>ARG7</t>
  </si>
  <si>
    <t>INCD-838918-g</t>
  </si>
  <si>
    <t>INCD-838929-g</t>
  </si>
  <si>
    <t>MHL27B</t>
  </si>
  <si>
    <t>INCD-838964-g</t>
  </si>
  <si>
    <t>INCD-839005-g</t>
  </si>
  <si>
    <t>INCD-839091-g</t>
  </si>
  <si>
    <t>INCD-839123-g</t>
  </si>
  <si>
    <t>INCD-839162-g</t>
  </si>
  <si>
    <t>INCD-839252-g</t>
  </si>
  <si>
    <t>INCD-839278-g</t>
  </si>
  <si>
    <t>INCD-839305-g</t>
  </si>
  <si>
    <t>INCD-839367-g</t>
  </si>
  <si>
    <t>INCD-839385-g</t>
  </si>
  <si>
    <t>INCD-839397-g</t>
  </si>
  <si>
    <t>INCD-839402-g</t>
  </si>
  <si>
    <t>INCD-839477-g</t>
  </si>
  <si>
    <t>INCD-839512-g</t>
  </si>
  <si>
    <t>INCD-839523-g</t>
  </si>
  <si>
    <t>INCD-839542-g</t>
  </si>
  <si>
    <t>INCD-839543-g</t>
  </si>
  <si>
    <t>INCD-839561-g</t>
  </si>
  <si>
    <t>INCD-839677-g</t>
  </si>
  <si>
    <t>INCD-839712-g</t>
  </si>
  <si>
    <t>INCD-839722-g</t>
  </si>
  <si>
    <t>INCD-839736-g</t>
  </si>
  <si>
    <t>INCD-839739-g</t>
  </si>
  <si>
    <t>INCD-839765-g</t>
  </si>
  <si>
    <t>INCD-839768-g</t>
  </si>
  <si>
    <t>INCD-839796-g</t>
  </si>
  <si>
    <t>INCD-839824-g</t>
  </si>
  <si>
    <t>INCD-839831-g</t>
  </si>
  <si>
    <t>INCD-839910-g</t>
  </si>
  <si>
    <t>INCD-839911-g</t>
  </si>
  <si>
    <t>INCD-839914-g</t>
  </si>
  <si>
    <t>INCD-839924-g</t>
  </si>
  <si>
    <t>INCD-839996-g</t>
  </si>
  <si>
    <t>INCD-839997-g</t>
  </si>
  <si>
    <t>INCD-839998-g</t>
  </si>
  <si>
    <t>INCD-839999-g</t>
  </si>
  <si>
    <t>INCD-840007-g</t>
  </si>
  <si>
    <t>INCD-840055-g</t>
  </si>
  <si>
    <t>INCD-840092-g</t>
  </si>
  <si>
    <t>INCD-840126-g</t>
  </si>
  <si>
    <t>INCD-840133-g</t>
  </si>
  <si>
    <t>INCD-840135-g</t>
  </si>
  <si>
    <t>INCD-840146-g</t>
  </si>
  <si>
    <t>INCD-840151-g</t>
  </si>
  <si>
    <t>INCD-840158-g</t>
  </si>
  <si>
    <t>INCD-840170-g</t>
  </si>
  <si>
    <t>INCD-840175-g</t>
  </si>
  <si>
    <t>INCD-840181-g</t>
  </si>
  <si>
    <t>INCD-840182-g</t>
  </si>
  <si>
    <t>INCD-840192-g</t>
  </si>
  <si>
    <t>INCD-840243-g</t>
  </si>
  <si>
    <t>INCD-840245-g</t>
  </si>
  <si>
    <t>INCD-840246-g</t>
  </si>
  <si>
    <t>INCD-840268-g</t>
  </si>
  <si>
    <t>INCD-840273-g</t>
  </si>
  <si>
    <t>INCD-840294-g</t>
  </si>
  <si>
    <t>INCD-840298-g</t>
  </si>
  <si>
    <t>INCD-840302-g</t>
  </si>
  <si>
    <t>INCD-840311-g</t>
  </si>
  <si>
    <t>INCD-840314-g</t>
  </si>
  <si>
    <t>INCD-840315-g</t>
  </si>
  <si>
    <t>INCD-840316-g</t>
  </si>
  <si>
    <t>INCD-840317-g</t>
  </si>
  <si>
    <t>INCD-840324-g</t>
  </si>
  <si>
    <t>INCD-840326-g</t>
  </si>
  <si>
    <t>INCD-840338-g</t>
  </si>
  <si>
    <t>INCD-840357-g</t>
  </si>
  <si>
    <t>INCD-840380-g</t>
  </si>
  <si>
    <t>INCD-840396-g</t>
  </si>
  <si>
    <t>INCD-840407-g</t>
  </si>
  <si>
    <t>INCD-840713-g</t>
  </si>
  <si>
    <t>INCD-840820-g</t>
  </si>
  <si>
    <t>INCD-840867-g</t>
  </si>
  <si>
    <t>INCD-844461-g</t>
  </si>
  <si>
    <t>INCD-844603-g</t>
  </si>
  <si>
    <t>INCD-845150-g</t>
  </si>
  <si>
    <t>INCD-845700-g</t>
  </si>
  <si>
    <t>INCD-846829-g</t>
  </si>
  <si>
    <t>INCD-9474-h</t>
  </si>
  <si>
    <t>INCD-9477-h</t>
  </si>
  <si>
    <t>INCD-9478-h</t>
  </si>
  <si>
    <t>INCD-9485-h</t>
  </si>
  <si>
    <t>INCD-9487-h</t>
  </si>
  <si>
    <t>INCD-9488-h</t>
  </si>
  <si>
    <t>INCD-9489-h</t>
  </si>
  <si>
    <t>INCD-9490-h</t>
  </si>
  <si>
    <t>INCD-9491-h</t>
  </si>
  <si>
    <t>INCD-9492-h</t>
  </si>
  <si>
    <t>INCD-9496-h</t>
  </si>
  <si>
    <t>INCD-9497-h</t>
  </si>
  <si>
    <t>INCD-9499-h</t>
  </si>
  <si>
    <t>INCD-9500-h</t>
  </si>
  <si>
    <t>INCD-9501-h</t>
  </si>
  <si>
    <t>INCD-832202-g</t>
  </si>
  <si>
    <t>INCD-840436-g</t>
  </si>
  <si>
    <t>INCD-840548-g</t>
  </si>
  <si>
    <t>INCD-840552-g</t>
  </si>
  <si>
    <t>INCD-840561-g</t>
  </si>
  <si>
    <t>INCD-840562-g</t>
  </si>
  <si>
    <t>INCD-840583-g</t>
  </si>
  <si>
    <t>INCD-840591-g</t>
  </si>
  <si>
    <t>INCD-840597-g</t>
  </si>
  <si>
    <t>INCD-840606-g</t>
  </si>
  <si>
    <t>INCD-840608-g</t>
  </si>
  <si>
    <t>INCD-840624-g</t>
  </si>
  <si>
    <t>INCD-840668-g</t>
  </si>
  <si>
    <t>INCD-840723-g</t>
  </si>
  <si>
    <t>INCD-840772-g</t>
  </si>
  <si>
    <t>INCD-840780-g</t>
  </si>
  <si>
    <t>INCD-840787-g</t>
  </si>
  <si>
    <t>INCD-840792-g</t>
  </si>
  <si>
    <t>INCD-840883-g</t>
  </si>
  <si>
    <t>INCD-840886-g</t>
  </si>
  <si>
    <t>INCD-840940-g</t>
  </si>
  <si>
    <t>INCD-840956-g</t>
  </si>
  <si>
    <t>INCD-840969-g</t>
  </si>
  <si>
    <t>INCD-840995-g</t>
  </si>
  <si>
    <t>INCD-841028-g</t>
  </si>
  <si>
    <t>INCD-841047-g</t>
  </si>
  <si>
    <t>QPT25B</t>
  </si>
  <si>
    <t>INCD-841055-g</t>
  </si>
  <si>
    <t>INCD-841056-g</t>
  </si>
  <si>
    <t>INCD-841080-g</t>
  </si>
  <si>
    <t>INCD-841098-g</t>
  </si>
  <si>
    <t>INCD-841102-g</t>
  </si>
  <si>
    <t>INCD-841128-g</t>
  </si>
  <si>
    <t>INCD-841136-g</t>
  </si>
  <si>
    <t>INCD-841142-g</t>
  </si>
  <si>
    <t>INCD-841153-g</t>
  </si>
  <si>
    <t>INCD-841285-g</t>
  </si>
  <si>
    <t>INCD-841290-g</t>
  </si>
  <si>
    <t>NRG15A</t>
  </si>
  <si>
    <t>INCD-841358-g</t>
  </si>
  <si>
    <t>INCD-841360-g</t>
  </si>
  <si>
    <t>INCD-841381-g</t>
  </si>
  <si>
    <t>INCD-841409-g</t>
  </si>
  <si>
    <t>INCD-841415-g</t>
  </si>
  <si>
    <t>INCD-841444-g</t>
  </si>
  <si>
    <t>INCD-841491-g</t>
  </si>
  <si>
    <t>INCD-841571-g</t>
  </si>
  <si>
    <t>INCD-841625-g</t>
  </si>
  <si>
    <t>INCD-841659-g</t>
  </si>
  <si>
    <t>INCD-841691-g</t>
  </si>
  <si>
    <t>INCD-841787-g</t>
  </si>
  <si>
    <t>INCD-841819-g</t>
  </si>
  <si>
    <t>INCD-841890-g</t>
  </si>
  <si>
    <t>INCD-841901-g</t>
  </si>
  <si>
    <t>INCD-841921-g</t>
  </si>
  <si>
    <t>INCD-841947-g</t>
  </si>
  <si>
    <t>INCD-841986-g</t>
  </si>
  <si>
    <t>INCD-841996-g</t>
  </si>
  <si>
    <t>INCD-842054-g</t>
  </si>
  <si>
    <t>INCD-842073-g</t>
  </si>
  <si>
    <t>INCD-842106-g</t>
  </si>
  <si>
    <t>INCD-842114-g</t>
  </si>
  <si>
    <t>INCD-842142-g</t>
  </si>
  <si>
    <t>INCD-842144-g</t>
  </si>
  <si>
    <t>INCD-842186-g</t>
  </si>
  <si>
    <t>INCD-842204-g</t>
  </si>
  <si>
    <t>INCD-842228-g</t>
  </si>
  <si>
    <t>INCD-842233-g</t>
  </si>
  <si>
    <t>INCD-842239-g</t>
  </si>
  <si>
    <t>INCD-842252-g</t>
  </si>
  <si>
    <t>INCD-842278-g</t>
  </si>
  <si>
    <t>INCD-842280-g</t>
  </si>
  <si>
    <t>INCD-842283-g</t>
  </si>
  <si>
    <t>INCD-842293-g</t>
  </si>
  <si>
    <t>INCD-842332-g</t>
  </si>
  <si>
    <t>INCD-842342-g</t>
  </si>
  <si>
    <t>INCD-842347-g</t>
  </si>
  <si>
    <t>INCD-842357-g</t>
  </si>
  <si>
    <t>INCD-842359-g</t>
  </si>
  <si>
    <t>INCD-842379-g</t>
  </si>
  <si>
    <t>INCD-842380-g</t>
  </si>
  <si>
    <t>INCD-842381-g</t>
  </si>
  <si>
    <t>INCD-842390-g</t>
  </si>
  <si>
    <t>ACICTC1</t>
  </si>
  <si>
    <t>INCD-842396-g</t>
  </si>
  <si>
    <t>INCD-842398-g</t>
  </si>
  <si>
    <t>INCD-842400-g</t>
  </si>
  <si>
    <t>INCD-842401-g</t>
  </si>
  <si>
    <t>INCD-842402-g</t>
  </si>
  <si>
    <t>INCD-842403-g</t>
  </si>
  <si>
    <t>INCD-842407-g</t>
  </si>
  <si>
    <t>INCD-842409-g</t>
  </si>
  <si>
    <t>INCD-842412-g</t>
  </si>
  <si>
    <t>INCD-842415-g</t>
  </si>
  <si>
    <t>INCD-842420-g</t>
  </si>
  <si>
    <t>INCD-842425-g</t>
  </si>
  <si>
    <t>INCD-842465-g</t>
  </si>
  <si>
    <t>INCD-842471-g</t>
  </si>
  <si>
    <t>INCD-842480-g</t>
  </si>
  <si>
    <t>INCD-842484-g</t>
  </si>
  <si>
    <t>INCD-842500-g</t>
  </si>
  <si>
    <t>INCD-842502-g</t>
  </si>
  <si>
    <t>INCD-842503-g</t>
  </si>
  <si>
    <t>INCD-842510-g</t>
  </si>
  <si>
    <t>INCD-842513-g</t>
  </si>
  <si>
    <t>INCD-842514-g</t>
  </si>
  <si>
    <t>INCD-842527-g</t>
  </si>
  <si>
    <t>INCD-842558-g</t>
  </si>
  <si>
    <t>INCD-843157-g</t>
  </si>
  <si>
    <t>INCD-843742-g</t>
  </si>
  <si>
    <t>INCD-844169-g</t>
  </si>
  <si>
    <t>INCD-844229-g</t>
  </si>
  <si>
    <t>INCD-844660-g</t>
  </si>
  <si>
    <t>INCD-846067-g</t>
  </si>
  <si>
    <t>INCD-847210-g</t>
  </si>
  <si>
    <t>INCD-847461-g</t>
  </si>
  <si>
    <t>INCD-9484-h</t>
  </si>
  <si>
    <t>INCD-9507-h</t>
  </si>
  <si>
    <t>INCD-9516-h</t>
  </si>
  <si>
    <t>INCD-842515-g</t>
  </si>
  <si>
    <t>INCD-842603-g</t>
  </si>
  <si>
    <t>INCD-842604-g</t>
  </si>
  <si>
    <t>INCD-842621-g</t>
  </si>
  <si>
    <t>INCD-842632-g</t>
  </si>
  <si>
    <t>INCD-842638-g</t>
  </si>
  <si>
    <t>INCD-842642-g</t>
  </si>
  <si>
    <t>INCD-842647-g</t>
  </si>
  <si>
    <t>INCD-842693-g</t>
  </si>
  <si>
    <t>INCD-842758-g</t>
  </si>
  <si>
    <t>INCD-842797-g</t>
  </si>
  <si>
    <t>INCD-842860-g</t>
  </si>
  <si>
    <t>INCD-842904-g</t>
  </si>
  <si>
    <t>INCD-842911-g</t>
  </si>
  <si>
    <t>INCD-843030-g</t>
  </si>
  <si>
    <t>INCD-843052-g</t>
  </si>
  <si>
    <t>INCD-843120-g</t>
  </si>
  <si>
    <t>INCD-843139-g</t>
  </si>
  <si>
    <t>INCD-843213-g</t>
  </si>
  <si>
    <t>INCD-843298-g</t>
  </si>
  <si>
    <t>INCD-843302-g</t>
  </si>
  <si>
    <t>INCD-843324-g</t>
  </si>
  <si>
    <t>INCD-843332-g</t>
  </si>
  <si>
    <t>INCD-843339-g</t>
  </si>
  <si>
    <t>INCD-843342-g</t>
  </si>
  <si>
    <t>INCD-843401-g</t>
  </si>
  <si>
    <t>INCD-843419-g</t>
  </si>
  <si>
    <t>INCD-843450-g</t>
  </si>
  <si>
    <t>INCD-843452-g</t>
  </si>
  <si>
    <t>INCD-843454-g</t>
  </si>
  <si>
    <t>INCD-843464-g</t>
  </si>
  <si>
    <t>INCD-843467-g</t>
  </si>
  <si>
    <t>INCD-843472-g</t>
  </si>
  <si>
    <t>INCD-843492-g</t>
  </si>
  <si>
    <t>INCD-843557-g</t>
  </si>
  <si>
    <t>INCD-843566-g</t>
  </si>
  <si>
    <t>INCD-843611-g</t>
  </si>
  <si>
    <t>INCD-843628-g</t>
  </si>
  <si>
    <t>INCD-843638-g</t>
  </si>
  <si>
    <t>INCD-843658-g</t>
  </si>
  <si>
    <t>INCD-843659-g</t>
  </si>
  <si>
    <t>INCD-843708-g</t>
  </si>
  <si>
    <t>INCD-843715-g</t>
  </si>
  <si>
    <t>INCD-843749-g</t>
  </si>
  <si>
    <t>INCD-843759-g</t>
  </si>
  <si>
    <t>INCD-843779-g</t>
  </si>
  <si>
    <t>INCD-843822-g</t>
  </si>
  <si>
    <t>INCD-843824-g</t>
  </si>
  <si>
    <t>INCD-843850-g</t>
  </si>
  <si>
    <t>INCD-843878-g</t>
  </si>
  <si>
    <t>INCD-843888-g</t>
  </si>
  <si>
    <t>INCD-843890-g</t>
  </si>
  <si>
    <t>INCD-843895-g</t>
  </si>
  <si>
    <t>INCD-843896-g</t>
  </si>
  <si>
    <t>INCD-843912-g</t>
  </si>
  <si>
    <t>INCD-843924-g</t>
  </si>
  <si>
    <t>INCD-843926-g</t>
  </si>
  <si>
    <t>INCD-843947-g</t>
  </si>
  <si>
    <t>INCD-844144-g</t>
  </si>
  <si>
    <t>INCD-844177-g</t>
  </si>
  <si>
    <t>INCD-844190-g</t>
  </si>
  <si>
    <t>INCD-844196-g</t>
  </si>
  <si>
    <t>INCD-844218-g</t>
  </si>
  <si>
    <t>INCD-845923-g</t>
  </si>
  <si>
    <t>INCD-845997-g</t>
  </si>
  <si>
    <t>INCD-846846-g</t>
  </si>
  <si>
    <t>INCD-9510-h</t>
  </si>
  <si>
    <t>INCD-843610-g</t>
  </si>
  <si>
    <t>INCD-843978-g</t>
  </si>
  <si>
    <t>INCD-843981-g</t>
  </si>
  <si>
    <t>INCD-843991-g</t>
  </si>
  <si>
    <t>INCD-844001-g</t>
  </si>
  <si>
    <t>INCD-844093-g</t>
  </si>
  <si>
    <t>INCD-844205-g</t>
  </si>
  <si>
    <t>INCD-844241-g</t>
  </si>
  <si>
    <t>INCD-844253-g</t>
  </si>
  <si>
    <t>INCD-844258-g</t>
  </si>
  <si>
    <t>INCD-844271-g</t>
  </si>
  <si>
    <t>INCD-844284-g</t>
  </si>
  <si>
    <t>INCD-844286-g</t>
  </si>
  <si>
    <t>INCD-844362-g</t>
  </si>
  <si>
    <t>INCD-844413-g</t>
  </si>
  <si>
    <t>HTN24A</t>
  </si>
  <si>
    <t>INCD-844467-g</t>
  </si>
  <si>
    <t>INCD-844503-g</t>
  </si>
  <si>
    <t>INCD-844538-g</t>
  </si>
  <si>
    <t>INCD-844542-g</t>
  </si>
  <si>
    <t>INCD-844553-g</t>
  </si>
  <si>
    <t>INCD-844559-g</t>
  </si>
  <si>
    <t>INCD-844563-g</t>
  </si>
  <si>
    <t>INCD-844593-g</t>
  </si>
  <si>
    <t>INCD-844635-g</t>
  </si>
  <si>
    <t>INCD-844655-g</t>
  </si>
  <si>
    <t>INCD-844674-g</t>
  </si>
  <si>
    <t>INCD-844717-g</t>
  </si>
  <si>
    <t>INCD-844745-g</t>
  </si>
  <si>
    <t>BDL9A</t>
  </si>
  <si>
    <t>INCD-844785-g</t>
  </si>
  <si>
    <t>INCD-844794-g</t>
  </si>
  <si>
    <t>INCD-844826-g</t>
  </si>
  <si>
    <t>INCD-844834-g</t>
  </si>
  <si>
    <t>INCD-844837-g</t>
  </si>
  <si>
    <t>INCD-844847-g</t>
  </si>
  <si>
    <t>INCD-844878-g</t>
  </si>
  <si>
    <t>INCD-844918-g</t>
  </si>
  <si>
    <t>INCD-844921-g</t>
  </si>
  <si>
    <t>INCD-844993-g</t>
  </si>
  <si>
    <t>INCD-845026-g</t>
  </si>
  <si>
    <t>INCD-845036-g</t>
  </si>
  <si>
    <t>INCD-845046-g</t>
  </si>
  <si>
    <t>INCD-845134-g</t>
  </si>
  <si>
    <t>INCD-845174-g</t>
  </si>
  <si>
    <t>INCD-845255-g</t>
  </si>
  <si>
    <t>INCD-845269-g</t>
  </si>
  <si>
    <t>INCD-845278-g</t>
  </si>
  <si>
    <t>INCD-845298-g</t>
  </si>
  <si>
    <t>INCD-845332-g</t>
  </si>
  <si>
    <t>INCD-845393-g</t>
  </si>
  <si>
    <t>INCD-845436-g</t>
  </si>
  <si>
    <t>INCD-845443-g</t>
  </si>
  <si>
    <t>INCD-845449-g</t>
  </si>
  <si>
    <t>INCD-845488-g</t>
  </si>
  <si>
    <t>INCD-845500-g</t>
  </si>
  <si>
    <t>INCD-845504-g</t>
  </si>
  <si>
    <t>CBW5</t>
  </si>
  <si>
    <t>INCD-845505-g</t>
  </si>
  <si>
    <t>INCD-845506-g</t>
  </si>
  <si>
    <t>INCD-845514-g</t>
  </si>
  <si>
    <t>INCD-845523-g</t>
  </si>
  <si>
    <t>INCD-845533-g</t>
  </si>
  <si>
    <t>INCD-845537-g</t>
  </si>
  <si>
    <t>INCD-846488-g</t>
  </si>
  <si>
    <t>PMBTR1H</t>
  </si>
  <si>
    <t>INCD-844369-g</t>
  </si>
  <si>
    <t>INCD-845567-g</t>
  </si>
  <si>
    <t>INCD-845568-g</t>
  </si>
  <si>
    <t>INCD-845595-g</t>
  </si>
  <si>
    <t>CPL2A</t>
  </si>
  <si>
    <t>INCD-845602-g</t>
  </si>
  <si>
    <t>INCD-845606-g</t>
  </si>
  <si>
    <t>INCD-845624-g</t>
  </si>
  <si>
    <t>INCD-845627-g</t>
  </si>
  <si>
    <t>INCD-845630-g</t>
  </si>
  <si>
    <t>INCD-845649-g</t>
  </si>
  <si>
    <t>INCD-845658-g</t>
  </si>
  <si>
    <t>INCD-845662-g</t>
  </si>
  <si>
    <t>INCD-845667-g</t>
  </si>
  <si>
    <t>INCD-845705-g</t>
  </si>
  <si>
    <t>INCD-845723-g</t>
  </si>
  <si>
    <t>INCD-845725-g</t>
  </si>
  <si>
    <t>INCD-845727-g</t>
  </si>
  <si>
    <t>INCD-845736-g</t>
  </si>
  <si>
    <t>INCD-845749-g</t>
  </si>
  <si>
    <t>INCD-845804-g</t>
  </si>
  <si>
    <t>INCD-845861-g</t>
  </si>
  <si>
    <t>INCD-845890-g</t>
  </si>
  <si>
    <t>INCD-845902-g</t>
  </si>
  <si>
    <t>INCD-845917-g</t>
  </si>
  <si>
    <t>INCD-845926-g</t>
  </si>
  <si>
    <t>INCD-845969-g</t>
  </si>
  <si>
    <t>INCD-845974-g</t>
  </si>
  <si>
    <t>INCD-845983-g</t>
  </si>
  <si>
    <t>INCD-845993-g</t>
  </si>
  <si>
    <t>INCD-846019-g</t>
  </si>
  <si>
    <t>INCD-846032-g</t>
  </si>
  <si>
    <t>INCD-846056-g</t>
  </si>
  <si>
    <t>INCD-846078-g</t>
  </si>
  <si>
    <t>INCD-846105-g</t>
  </si>
  <si>
    <t>INCD-846142-g</t>
  </si>
  <si>
    <t>INCD-846169-g</t>
  </si>
  <si>
    <t>INCD-846171-g</t>
  </si>
  <si>
    <t>INCD-846190-g</t>
  </si>
  <si>
    <t>INCD-846210-g</t>
  </si>
  <si>
    <t>INCD-846234-g</t>
  </si>
  <si>
    <t>INCD-846240-g</t>
  </si>
  <si>
    <t>INCD-846264-g</t>
  </si>
  <si>
    <t>INCD-846271-g</t>
  </si>
  <si>
    <t>INCD-846360-g</t>
  </si>
  <si>
    <t>INCD-846388-g</t>
  </si>
  <si>
    <t>INCD-846409-g</t>
  </si>
  <si>
    <t>INCD-846445-g</t>
  </si>
  <si>
    <t>INCD-846464-g</t>
  </si>
  <si>
    <t>INCD-846477-g</t>
  </si>
  <si>
    <t>INCD-846481-g</t>
  </si>
  <si>
    <t>INCD-846489-g</t>
  </si>
  <si>
    <t>INCD-846536-g</t>
  </si>
  <si>
    <t>INCD-846561-g</t>
  </si>
  <si>
    <t>INCD-846605-g</t>
  </si>
  <si>
    <t>INCD-846606-g</t>
  </si>
  <si>
    <t>INCD-846619-g</t>
  </si>
  <si>
    <t>INCD-846627-g</t>
  </si>
  <si>
    <t>INCD-846633-g</t>
  </si>
  <si>
    <t>INCD-846643-g</t>
  </si>
  <si>
    <t>INCD-846646-g</t>
  </si>
  <si>
    <t>INCD-846651-g</t>
  </si>
  <si>
    <t>INCD-846659-g</t>
  </si>
  <si>
    <t>INCD-846667-g</t>
  </si>
  <si>
    <t>INCD-846676-g</t>
  </si>
  <si>
    <t>INCD-846750-g</t>
  </si>
  <si>
    <t>INCD-846835-g</t>
  </si>
  <si>
    <t>INCD-846680-g</t>
  </si>
  <si>
    <t>BDB6B</t>
  </si>
  <si>
    <t>INCD-846683-g</t>
  </si>
  <si>
    <t>INCD-846684-g</t>
  </si>
  <si>
    <t>INCD-846689-g</t>
  </si>
  <si>
    <t>INCD-846790-g</t>
  </si>
  <si>
    <t>INCD-846800-g</t>
  </si>
  <si>
    <t>INCD-846824-g</t>
  </si>
  <si>
    <t>INCD-846837-g</t>
  </si>
  <si>
    <t>INCD-846854-g</t>
  </si>
  <si>
    <t>ZMR7A</t>
  </si>
  <si>
    <t>INCD-846865-g</t>
  </si>
  <si>
    <t>INCD-846873-g</t>
  </si>
  <si>
    <t>INCD-846980-g</t>
  </si>
  <si>
    <t>INCD-847027-g</t>
  </si>
  <si>
    <t>INCD-847040-g</t>
  </si>
  <si>
    <t>INCD-847102-g</t>
  </si>
  <si>
    <t>HSH5</t>
  </si>
  <si>
    <t>INCD-847106-g</t>
  </si>
  <si>
    <t>INCD-847129-g</t>
  </si>
  <si>
    <t>INCD-847130-g</t>
  </si>
  <si>
    <t>INCD-847134-g</t>
  </si>
  <si>
    <t>INCD-847138-g</t>
  </si>
  <si>
    <t>INCD-847140-g</t>
  </si>
  <si>
    <t>INCD-847165-g</t>
  </si>
  <si>
    <t>INCD-847170-g</t>
  </si>
  <si>
    <t>INCD-847171-g</t>
  </si>
  <si>
    <t>INCD-847178-g</t>
  </si>
  <si>
    <t>INCD-847181-g</t>
  </si>
  <si>
    <t>INCD-847225-g</t>
  </si>
  <si>
    <t>INCD-847229-g</t>
  </si>
  <si>
    <t>INCD-847238-g</t>
  </si>
  <si>
    <t>INCD-847242-g</t>
  </si>
  <si>
    <t>INCD-847245-g</t>
  </si>
  <si>
    <t>INCD-847266-g</t>
  </si>
  <si>
    <t>INCD-847277-g</t>
  </si>
  <si>
    <t>INCD-847284-g</t>
  </si>
  <si>
    <t>INCD-847289-g</t>
  </si>
  <si>
    <t>INCD-847294-g</t>
  </si>
  <si>
    <t>INCD-847295-g</t>
  </si>
  <si>
    <t>INCD-847307-g</t>
  </si>
  <si>
    <t>INCD-847309-g</t>
  </si>
  <si>
    <t>INCD-847336-g</t>
  </si>
  <si>
    <t>INCD-847347-g</t>
  </si>
  <si>
    <t>INCD-847359-g</t>
  </si>
  <si>
    <t>INCD-847362-g</t>
  </si>
  <si>
    <t>INCD-847382-g</t>
  </si>
  <si>
    <t>INCD-847399-g</t>
  </si>
  <si>
    <t>INCD-847402-g</t>
  </si>
  <si>
    <t>INCD-847405-g</t>
  </si>
  <si>
    <t>INCD-847409-g</t>
  </si>
  <si>
    <t>INCD-847421-g</t>
  </si>
  <si>
    <t>INCD-847423-g</t>
  </si>
  <si>
    <t>INCD-847433-g</t>
  </si>
  <si>
    <t>INCD-847440-g</t>
  </si>
  <si>
    <t>INCD-847445-g</t>
  </si>
  <si>
    <t>INCD-847447-g</t>
  </si>
  <si>
    <t>INCD-847448-g</t>
  </si>
  <si>
    <t>INCD-847458-g</t>
  </si>
  <si>
    <t>INCD-847460-g</t>
  </si>
  <si>
    <t>INCD-847469-g</t>
  </si>
  <si>
    <t>INCD-847472-g</t>
  </si>
  <si>
    <t>INCD-847482-g</t>
  </si>
  <si>
    <t>INCD-847489-g</t>
  </si>
  <si>
    <t>INCD-847528-g</t>
  </si>
  <si>
    <t>INCD-847530-g</t>
  </si>
  <si>
    <t>INCD-847561-g</t>
  </si>
  <si>
    <t>INCD-847566-g</t>
  </si>
  <si>
    <t>INCD-847589-g</t>
  </si>
  <si>
    <t>INCD-847604-g</t>
  </si>
  <si>
    <t>INCD-847613-g</t>
  </si>
  <si>
    <t>INCD-847624-g</t>
  </si>
  <si>
    <t>INCD-847686-g</t>
  </si>
  <si>
    <t>INCD-847693-g</t>
  </si>
  <si>
    <t>INCD-847709-g</t>
  </si>
  <si>
    <t>INCD-847712-g</t>
  </si>
  <si>
    <t>INCD-847729-g</t>
  </si>
  <si>
    <t>INCD-847749-g</t>
  </si>
  <si>
    <t>INCD-847755-g</t>
  </si>
  <si>
    <t>INCD-847764-g</t>
  </si>
  <si>
    <t>INCD-847771-g</t>
  </si>
  <si>
    <t>INCD-847773-g</t>
  </si>
  <si>
    <t>INCD-847775-g</t>
  </si>
  <si>
    <t>INCD-847794-g</t>
  </si>
  <si>
    <t>INCD-847800-g</t>
  </si>
  <si>
    <t>INCD-847807-g</t>
  </si>
  <si>
    <t>INCD-847809-g</t>
  </si>
  <si>
    <t>INCD-847820-g</t>
  </si>
  <si>
    <t>INCD-847832-g</t>
  </si>
  <si>
    <t>INCD-847847-g</t>
  </si>
  <si>
    <t>INCD-847850-g</t>
  </si>
  <si>
    <t>INCD-847853-g</t>
  </si>
  <si>
    <t>INCD-847855-g</t>
  </si>
  <si>
    <t>INCD-847858-g</t>
  </si>
  <si>
    <t>INCD-847860-g</t>
  </si>
  <si>
    <t>INCD-847861-g</t>
  </si>
  <si>
    <t>INCD-847891-g</t>
  </si>
  <si>
    <t>INCD-847892-g</t>
  </si>
  <si>
    <t>INCD-847920-g</t>
  </si>
  <si>
    <t>INCD-847899-g</t>
  </si>
  <si>
    <t>INCD-847903-g</t>
  </si>
  <si>
    <t>INCD-847915-g</t>
  </si>
  <si>
    <t>INCD-847923-g</t>
  </si>
  <si>
    <t>INCD-847956-g</t>
  </si>
  <si>
    <t>INCD-847957-g</t>
  </si>
  <si>
    <t>INCD-847964-g</t>
  </si>
  <si>
    <t>INCD-847987-g</t>
  </si>
  <si>
    <t>INCD-848003-g</t>
  </si>
  <si>
    <t>INCD-848008-g</t>
  </si>
  <si>
    <t>INCD-848021-g</t>
  </si>
  <si>
    <t>INCD-848026-g</t>
  </si>
  <si>
    <t>INCD-848066-g</t>
  </si>
  <si>
    <t>INCD-848070-g</t>
  </si>
  <si>
    <t>INCD-848080-g</t>
  </si>
  <si>
    <t>INCD-848089-g</t>
  </si>
  <si>
    <t>INCD-848185-g</t>
  </si>
  <si>
    <t>INCD-848197-g</t>
  </si>
  <si>
    <t>INCD-848210-g</t>
  </si>
  <si>
    <t>INCD-848219-g</t>
  </si>
  <si>
    <t>INCD-848227-g</t>
  </si>
  <si>
    <t>INCD-848230-g</t>
  </si>
  <si>
    <t>INCD-848234-g</t>
  </si>
  <si>
    <t>INCD-848236-g</t>
  </si>
  <si>
    <t>INCD-848239-g</t>
  </si>
  <si>
    <t>INCD-848266-g</t>
  </si>
  <si>
    <t>INCD-848268-g</t>
  </si>
  <si>
    <t>INCD-848307-g</t>
  </si>
  <si>
    <t>INCD-848310-g</t>
  </si>
  <si>
    <t>INCD-848339-g</t>
  </si>
  <si>
    <t>INCD-848366-g</t>
  </si>
  <si>
    <t>INCD-848373-g</t>
  </si>
  <si>
    <t>INCD-848380-g</t>
  </si>
  <si>
    <t>INCD-848387-g</t>
  </si>
  <si>
    <t>INCD-848406-g</t>
  </si>
  <si>
    <t>INCD-848414-g</t>
  </si>
  <si>
    <t>INCD-848436-g</t>
  </si>
  <si>
    <t>INCD-848452-g</t>
  </si>
  <si>
    <t>INCD-848453-g</t>
  </si>
  <si>
    <t>INCD-848471-g</t>
  </si>
  <si>
    <t>INCD-848486-g</t>
  </si>
  <si>
    <t>INCD-848492-g</t>
  </si>
  <si>
    <t>INCD-848497-g</t>
  </si>
  <si>
    <t>INCD-824048-g</t>
  </si>
  <si>
    <t>INCD-848290-g</t>
  </si>
  <si>
    <t>INCD-848500-g</t>
  </si>
  <si>
    <t>INCD-848511-g</t>
  </si>
  <si>
    <t>INCD-848517-g</t>
  </si>
  <si>
    <t>INCD-848526-g</t>
  </si>
  <si>
    <t>INCD-848533-g</t>
  </si>
  <si>
    <t>INCD-848546-g</t>
  </si>
  <si>
    <t>INCD-848563-g</t>
  </si>
  <si>
    <t>INCD-848574-g</t>
  </si>
  <si>
    <t>INCD-848581-g</t>
  </si>
  <si>
    <t>INCD-848597-g</t>
  </si>
  <si>
    <t>INCD-848606-g</t>
  </si>
  <si>
    <t>INCD-848617-g</t>
  </si>
  <si>
    <t>INCD-848639-g</t>
  </si>
  <si>
    <t>INCD-848643-g</t>
  </si>
  <si>
    <t>INCD-848691-g</t>
  </si>
  <si>
    <t>INCD-848720-g</t>
  </si>
  <si>
    <t>INCD-848793-g</t>
  </si>
  <si>
    <t>INCD-848794-g</t>
  </si>
  <si>
    <t>INCD-848805-g</t>
  </si>
  <si>
    <t>INCD-848820-g</t>
  </si>
  <si>
    <t>INCD-848842-g</t>
  </si>
  <si>
    <t>INCD-848877-g</t>
  </si>
  <si>
    <t>INCD-848903-g</t>
  </si>
  <si>
    <t>INCD-848922-g</t>
  </si>
  <si>
    <t>INCD-848926-g</t>
  </si>
  <si>
    <t>INCD-789314-g</t>
  </si>
  <si>
    <t>INCD-824997-g</t>
  </si>
  <si>
    <t>INCD-848925-g</t>
  </si>
  <si>
    <t>INCD-848938-g</t>
  </si>
  <si>
    <t>INCD-848997-g</t>
  </si>
  <si>
    <t>INCD-849013-g</t>
  </si>
  <si>
    <t>INCD-849019-g</t>
  </si>
  <si>
    <t>INCD-849028-g</t>
  </si>
  <si>
    <t>INCD-849044-g</t>
  </si>
  <si>
    <t>INCD-849096-g</t>
  </si>
  <si>
    <t>INCD-849105-g</t>
  </si>
  <si>
    <t>INCD-849110-g</t>
  </si>
  <si>
    <t>INCD-849112-g</t>
  </si>
  <si>
    <t>INCD-849114-g</t>
  </si>
  <si>
    <t>INCD-849123-g</t>
  </si>
  <si>
    <t>INCD-849136-g</t>
  </si>
  <si>
    <t>INCD-849191-g</t>
  </si>
  <si>
    <t>INCD-849209-g</t>
  </si>
  <si>
    <t>INCD-849213-g</t>
  </si>
  <si>
    <t>INCD-849214-g</t>
  </si>
  <si>
    <t>INCD-849235-g</t>
  </si>
  <si>
    <t>INCD-849252-g</t>
  </si>
  <si>
    <t>INCD-849256-g</t>
  </si>
  <si>
    <t>INCD-849262-g</t>
  </si>
  <si>
    <t>INCD-849266-g</t>
  </si>
  <si>
    <t>INCD-849276-g</t>
  </si>
  <si>
    <t>INCD-849281-g</t>
  </si>
  <si>
    <t>INCD-824069-g</t>
  </si>
  <si>
    <t>INCD-824307-g</t>
  </si>
  <si>
    <t>INCD-825950-g</t>
  </si>
  <si>
    <t>INCD-826302-g</t>
  </si>
  <si>
    <t>INCD-843528-g</t>
  </si>
  <si>
    <t>INCD-848243-g</t>
  </si>
  <si>
    <t>INCD-849303-g</t>
  </si>
  <si>
    <t>INCD-849304-g</t>
  </si>
  <si>
    <t>INCD-849308-g</t>
  </si>
  <si>
    <t>INCD-849312-g</t>
  </si>
  <si>
    <t>INCD-849334-g</t>
  </si>
  <si>
    <t>VPK22A</t>
  </si>
  <si>
    <t>INCD-849348-g</t>
  </si>
  <si>
    <t>INCD-849367-g</t>
  </si>
  <si>
    <t>INCD-849368-g</t>
  </si>
  <si>
    <t>INCD-849373-g</t>
  </si>
  <si>
    <t>INCD-849433-g</t>
  </si>
  <si>
    <t>INCD-849435-g</t>
  </si>
  <si>
    <t>TWG14A</t>
  </si>
  <si>
    <t>INCD-849447-g</t>
  </si>
  <si>
    <t>INCD-849455-g</t>
  </si>
  <si>
    <t>INCD-849476-g</t>
  </si>
  <si>
    <t>INCD-849504-g</t>
  </si>
  <si>
    <t>INCD-849522-g</t>
  </si>
  <si>
    <t>INCD-849538-g</t>
  </si>
  <si>
    <t>INCD-849564-g</t>
  </si>
  <si>
    <t>INCD-849569-g</t>
  </si>
  <si>
    <t>INCD-849570-g</t>
  </si>
  <si>
    <t>INCD-849588-g</t>
  </si>
  <si>
    <t>INCD-849608-g</t>
  </si>
  <si>
    <t>INCD-849622-g</t>
  </si>
  <si>
    <t>INCD-849630-g</t>
  </si>
  <si>
    <t>INCD-849638-g</t>
  </si>
  <si>
    <t>INCD-849639-g</t>
  </si>
  <si>
    <t>INCD-849642-g</t>
  </si>
  <si>
    <t>INCD-849644-g</t>
  </si>
  <si>
    <t>INCD-849652-g</t>
  </si>
  <si>
    <t>INCD-849659-g</t>
  </si>
  <si>
    <t>INCD-849665-g</t>
  </si>
  <si>
    <t>INCD-849670-g</t>
  </si>
  <si>
    <t>INCD-849680-g</t>
  </si>
  <si>
    <t>INCD-849689-g</t>
  </si>
  <si>
    <t>INCD-826103-g</t>
  </si>
  <si>
    <t>INCD-827002-g</t>
  </si>
  <si>
    <t>INCD-848756-g</t>
  </si>
  <si>
    <t>INCD-849124-g</t>
  </si>
  <si>
    <t>INCD-849690-g</t>
  </si>
  <si>
    <t>INCD-849693-g</t>
  </si>
  <si>
    <t>INCD-849697-g</t>
  </si>
  <si>
    <t>INCD-849699-g</t>
  </si>
  <si>
    <t>INCD-849705-g</t>
  </si>
  <si>
    <t>INCD-849715-g</t>
  </si>
  <si>
    <t>INCD-849733-g</t>
  </si>
  <si>
    <t>INCD-849744-g</t>
  </si>
  <si>
    <t>INCD-849745-g</t>
  </si>
  <si>
    <t>INCD-849780-g</t>
  </si>
  <si>
    <t>INCD-849789-g</t>
  </si>
  <si>
    <t>INCD-849842-g</t>
  </si>
  <si>
    <t>INCD-849851-g</t>
  </si>
  <si>
    <t>INCD-849867-g</t>
  </si>
  <si>
    <t>INCD-849881-g</t>
  </si>
  <si>
    <t>INCD-849910-g</t>
  </si>
  <si>
    <t>INCD-849915-g</t>
  </si>
  <si>
    <t>INCD-849928-g</t>
  </si>
  <si>
    <t>INCD-849953-g</t>
  </si>
  <si>
    <t>INCD-849957-g</t>
  </si>
  <si>
    <t>INCD-849977-g</t>
  </si>
  <si>
    <t>INCD-849983-g</t>
  </si>
  <si>
    <t>INCD-849987-g</t>
  </si>
  <si>
    <t>INCD-849988-g</t>
  </si>
  <si>
    <t>INCD-849992-g</t>
  </si>
  <si>
    <t>INCD-825874-g</t>
  </si>
  <si>
    <t>INCD-827115-g</t>
  </si>
  <si>
    <t>INCD-847184-g</t>
  </si>
  <si>
    <t>INCD-849718-g</t>
  </si>
  <si>
    <t>INCD-850005-g</t>
  </si>
  <si>
    <t>INCD-850011-g</t>
  </si>
  <si>
    <t>INCD-850017-g</t>
  </si>
  <si>
    <t>INCD-850024-g</t>
  </si>
  <si>
    <t>INCD-850050-g</t>
  </si>
  <si>
    <t>INCD-850071-g</t>
  </si>
  <si>
    <t>INCD-850077-g</t>
  </si>
  <si>
    <t>INCD-850083-g</t>
  </si>
  <si>
    <t>INCD-850090-g</t>
  </si>
  <si>
    <t>INCD-850096-g</t>
  </si>
  <si>
    <t>INCD-850101-g</t>
  </si>
  <si>
    <t>INCD-850107-g</t>
  </si>
  <si>
    <t>INCD-850110-g</t>
  </si>
  <si>
    <t>INCD-850117-g</t>
  </si>
  <si>
    <t>INCD-850121-g</t>
  </si>
  <si>
    <t>INCD-850123-g</t>
  </si>
  <si>
    <t>INCD-850130-g</t>
  </si>
  <si>
    <t>INCD-850133-g</t>
  </si>
  <si>
    <t>INCD-850138-g</t>
  </si>
  <si>
    <t>INCD-850143-g</t>
  </si>
  <si>
    <t>INCD-850152-g</t>
  </si>
  <si>
    <t>INCD-810620-g</t>
  </si>
  <si>
    <t>INCD-829885-g</t>
  </si>
  <si>
    <t>INCD-850161-g</t>
  </si>
  <si>
    <t>INCD-850170-g</t>
  </si>
  <si>
    <t>INCD-850173-g</t>
  </si>
  <si>
    <t>INCD-850188-g</t>
  </si>
  <si>
    <t>INCD-850202-g</t>
  </si>
  <si>
    <t>INCD-850215-g</t>
  </si>
  <si>
    <t>INCD-850238-g</t>
  </si>
  <si>
    <t>INCD-850239-g</t>
  </si>
  <si>
    <t>INCD-850246-g</t>
  </si>
  <si>
    <t>INCD-850251-g</t>
  </si>
  <si>
    <t>INCD-850252-g</t>
  </si>
  <si>
    <t>INCD-850264-g</t>
  </si>
  <si>
    <t>INCD-850268-g</t>
  </si>
  <si>
    <t>INCD-850278-g</t>
  </si>
  <si>
    <t>INCD-850281-g</t>
  </si>
  <si>
    <t>INCD-850284-g</t>
  </si>
  <si>
    <t>INCD-850289-g</t>
  </si>
  <si>
    <t>INCD-822397-g</t>
  </si>
  <si>
    <t>INCD-822592-g</t>
  </si>
  <si>
    <t>INCD-823765-g</t>
  </si>
  <si>
    <t>INCD-824075-g</t>
  </si>
  <si>
    <t>INCD-825355-g</t>
  </si>
  <si>
    <t>INCD-825910-g</t>
  </si>
  <si>
    <t>INCD-825931-g</t>
  </si>
  <si>
    <t>INCD-825932-g</t>
  </si>
  <si>
    <t>INCD-825941-g</t>
  </si>
  <si>
    <t>INCD-827931-g</t>
  </si>
  <si>
    <t>BMT3</t>
  </si>
  <si>
    <t>INCD-845865-g</t>
  </si>
  <si>
    <t>INCD-850297-g</t>
  </si>
  <si>
    <t>INCD-850298-g</t>
  </si>
  <si>
    <t>INCD-850299-g</t>
  </si>
  <si>
    <t>INCD-850301-g</t>
  </si>
  <si>
    <t>INCD-850303-g</t>
  </si>
  <si>
    <t>INCD-850309-g</t>
  </si>
  <si>
    <t>INCD-850313-g</t>
  </si>
  <si>
    <t>INCD-850333-g</t>
  </si>
  <si>
    <t>INCD-850342-g</t>
  </si>
  <si>
    <t>INCD-850349-g</t>
  </si>
  <si>
    <t>INCD-850369-g</t>
  </si>
  <si>
    <t>INCD-850375-g</t>
  </si>
  <si>
    <t>INCD-850388-g</t>
  </si>
  <si>
    <t>INCD-850406-g</t>
  </si>
  <si>
    <t>INCD-850407-g</t>
  </si>
  <si>
    <t>INCD-850442-g</t>
  </si>
  <si>
    <t>INCD-850445-g</t>
  </si>
  <si>
    <t>INCD-850484-g</t>
  </si>
  <si>
    <t>INCD-850522-g</t>
  </si>
  <si>
    <t>INCD-850527-g</t>
  </si>
  <si>
    <t>INCD-850567-g</t>
  </si>
  <si>
    <t>INCD-850574-g</t>
  </si>
  <si>
    <t>INCD-850582-g</t>
  </si>
  <si>
    <t>INCD-850596-g</t>
  </si>
  <si>
    <t>INCD-814075-g</t>
  </si>
  <si>
    <t>INCD-820511-g</t>
  </si>
  <si>
    <t>INCD-820888-g</t>
  </si>
  <si>
    <t>INCD-822942-g</t>
  </si>
  <si>
    <t>INCD-824268-g</t>
  </si>
  <si>
    <t>INCD-824331-g</t>
  </si>
  <si>
    <t>INCD-824531-g</t>
  </si>
  <si>
    <t>INCD-824829-g</t>
  </si>
  <si>
    <t>INCD-824942-g</t>
  </si>
  <si>
    <t>MLS90B</t>
  </si>
  <si>
    <t>INCD-825332-g</t>
  </si>
  <si>
    <t>INCD-825803-g</t>
  </si>
  <si>
    <t>INCD-825869-g</t>
  </si>
  <si>
    <t>INCD-825954-g</t>
  </si>
  <si>
    <t>INCD-825987-g</t>
  </si>
  <si>
    <t>INCD-825999-g</t>
  </si>
  <si>
    <t>INCD-826005-g</t>
  </si>
  <si>
    <t>INCD-826072-g</t>
  </si>
  <si>
    <t>INCD-826092-g</t>
  </si>
  <si>
    <t>INCD-827522-g</t>
  </si>
  <si>
    <t>INCD-827536-g</t>
  </si>
  <si>
    <t>INCD-827575-g</t>
  </si>
  <si>
    <t>INCD-836852-g</t>
  </si>
  <si>
    <t>INCD-841061-g</t>
  </si>
  <si>
    <t>INCD-845855-g</t>
  </si>
  <si>
    <t>INCD-848353-g</t>
  </si>
  <si>
    <t>INCD-848671-g</t>
  </si>
  <si>
    <t>INCD-850602-g</t>
  </si>
  <si>
    <t>INCD-850607-g</t>
  </si>
  <si>
    <t>INCD-850618-g</t>
  </si>
  <si>
    <t>INCD-850623-g</t>
  </si>
  <si>
    <t>INCD-850627-g</t>
  </si>
  <si>
    <t>INCD-850635-g</t>
  </si>
  <si>
    <t>INCD-850641-g</t>
  </si>
  <si>
    <t>INCD-850654-g</t>
  </si>
  <si>
    <t>INCD-850660-g</t>
  </si>
  <si>
    <t>INCD-850668-g</t>
  </si>
  <si>
    <t>INCD-850711-g</t>
  </si>
  <si>
    <t>INCD-850745-g</t>
  </si>
  <si>
    <t>INCD-850810-g</t>
  </si>
  <si>
    <t>INCD-850833-g</t>
  </si>
  <si>
    <t>INCD-850840-g</t>
  </si>
  <si>
    <t>INCD-850861-g</t>
  </si>
  <si>
    <t>INCD-850880-g</t>
  </si>
  <si>
    <t>INCD-850904-g</t>
  </si>
  <si>
    <t>INCD-850907-g</t>
  </si>
  <si>
    <t>INCD-850914-g</t>
  </si>
  <si>
    <t>INCD-850915-g</t>
  </si>
  <si>
    <t>INCD-850918-g</t>
  </si>
  <si>
    <t>INCD-850920-g</t>
  </si>
  <si>
    <t>INCD-850927-g</t>
  </si>
  <si>
    <t>INCD-850930-g</t>
  </si>
  <si>
    <t>INCD-850941-g</t>
  </si>
  <si>
    <t>INCD-850945-g</t>
  </si>
  <si>
    <t>INCD-850948-g</t>
  </si>
  <si>
    <t>INCD-850955-g</t>
  </si>
  <si>
    <t>INCD-803005-g</t>
  </si>
  <si>
    <t>INCD-819149-g</t>
  </si>
  <si>
    <t>INCD-824863-g</t>
  </si>
  <si>
    <t>INCD-824912-g</t>
  </si>
  <si>
    <t>INCD-824947-g</t>
  </si>
  <si>
    <t>INCD-825577-g</t>
  </si>
  <si>
    <t>INCD-825890-g</t>
  </si>
  <si>
    <t>INCD-825899-g</t>
  </si>
  <si>
    <t>INCD-826020-g</t>
  </si>
  <si>
    <t>INCD-826185-g</t>
  </si>
  <si>
    <t>INCD-826203-g</t>
  </si>
  <si>
    <t>INCD-826206-g</t>
  </si>
  <si>
    <t>INCD-826230-g</t>
  </si>
  <si>
    <t>INCD-826237-g</t>
  </si>
  <si>
    <t>INCD-826434-g</t>
  </si>
  <si>
    <t>INCD-826451-g</t>
  </si>
  <si>
    <t>INCD-826883-g</t>
  </si>
  <si>
    <t>INCD-827320-g</t>
  </si>
  <si>
    <t>INCD-827891-g</t>
  </si>
  <si>
    <t>INCD-849135-g</t>
  </si>
  <si>
    <t>INCD-850962-g</t>
  </si>
  <si>
    <t>INCD-850969-g</t>
  </si>
  <si>
    <t>INCD-850970-g</t>
  </si>
  <si>
    <t>INCD-851014-g</t>
  </si>
  <si>
    <t>INCD-851024-g</t>
  </si>
  <si>
    <t>INCD-851036-g</t>
  </si>
  <si>
    <t>INCD-851064-g</t>
  </si>
  <si>
    <t>INCD-851097-g</t>
  </si>
  <si>
    <t>INCD-851106-g</t>
  </si>
  <si>
    <t>INCD-851112-g</t>
  </si>
  <si>
    <t>INCD-851119-g</t>
  </si>
  <si>
    <t>INCD-851128-g</t>
  </si>
  <si>
    <t>INCD-851144-g</t>
  </si>
  <si>
    <t>INCD-851151-g</t>
  </si>
  <si>
    <t>INCD-851163-g</t>
  </si>
  <si>
    <t>INCD-851169-g</t>
  </si>
  <si>
    <t>INCD-851206-g</t>
  </si>
  <si>
    <t>INCD-851209-g</t>
  </si>
  <si>
    <t>INCD-851221-g</t>
  </si>
  <si>
    <t>INCD-851234-g</t>
  </si>
  <si>
    <t>INCD-851242-g</t>
  </si>
  <si>
    <t>INCD-851243-g</t>
  </si>
  <si>
    <t>INCD-851252-g</t>
  </si>
  <si>
    <t>INCD-851263-g</t>
  </si>
  <si>
    <t>INCD-789487-g</t>
  </si>
  <si>
    <t>INCD-819340-g</t>
  </si>
  <si>
    <t>INCD-820552-g</t>
  </si>
  <si>
    <t>INCD-821563-g</t>
  </si>
  <si>
    <t>INCD-824262-g</t>
  </si>
  <si>
    <t>INCD-825608-g</t>
  </si>
  <si>
    <t>INCD-825853-g</t>
  </si>
  <si>
    <t>INCD-826283-g</t>
  </si>
  <si>
    <t>INCD-826317-g</t>
  </si>
  <si>
    <t>INCD-826333-g</t>
  </si>
  <si>
    <t>INCD-826391-g</t>
  </si>
  <si>
    <t>INCD-826404-g</t>
  </si>
  <si>
    <t>INCD-826436-g</t>
  </si>
  <si>
    <t>INCD-826878-g</t>
  </si>
  <si>
    <t>INCD-826985-g</t>
  </si>
  <si>
    <t>INCD-827133-g</t>
  </si>
  <si>
    <t>INCD-827582-g</t>
  </si>
  <si>
    <t>INCD-828701-g</t>
  </si>
  <si>
    <t>INCD-842588-g</t>
  </si>
  <si>
    <t>OHC3</t>
  </si>
  <si>
    <t>INCD-848610-g</t>
  </si>
  <si>
    <t>INCD-848678-g</t>
  </si>
  <si>
    <t>INCD-848804-g</t>
  </si>
  <si>
    <t>INCD-849192-g</t>
  </si>
  <si>
    <t>INCD-849226-g</t>
  </si>
  <si>
    <t>INCD-849855-g</t>
  </si>
  <si>
    <t>INCD-851274-g</t>
  </si>
  <si>
    <t>INCD-851277-g</t>
  </si>
  <si>
    <t>INCD-851297-g</t>
  </si>
  <si>
    <t>INCD-851328-g</t>
  </si>
  <si>
    <t>INCD-851344-g</t>
  </si>
  <si>
    <t>INCD-851388-g</t>
  </si>
  <si>
    <t>INCD-851402-g</t>
  </si>
  <si>
    <t>INCD-851415-g</t>
  </si>
  <si>
    <t>INCD-851416-g</t>
  </si>
  <si>
    <t>INCD-851421-g</t>
  </si>
  <si>
    <t>INCD-851439-g</t>
  </si>
  <si>
    <t>INCD-851476-g</t>
  </si>
  <si>
    <t>INCD-851505-g</t>
  </si>
  <si>
    <t>INCD-851519-g</t>
  </si>
  <si>
    <t>INCD-851524-g</t>
  </si>
  <si>
    <t>INCD-851527-g</t>
  </si>
  <si>
    <t>INCD-819893-g</t>
  </si>
  <si>
    <t>INCD-821052-g</t>
  </si>
  <si>
    <t>INCD-824601-g</t>
  </si>
  <si>
    <t>INCD-826069-g</t>
  </si>
  <si>
    <t>INCD-826322-g</t>
  </si>
  <si>
    <t>INCD-826968-g</t>
  </si>
  <si>
    <t>INCD-840487-g</t>
  </si>
  <si>
    <t>INCD-840785-g</t>
  </si>
  <si>
    <t>INCD-847594-g</t>
  </si>
  <si>
    <t>INCD-847999-g</t>
  </si>
  <si>
    <t>INCD-849517-g</t>
  </si>
  <si>
    <t>INCD-849889-g</t>
  </si>
  <si>
    <t>INCD-851549-g</t>
  </si>
  <si>
    <t>INCD-851551-g</t>
  </si>
  <si>
    <t>INCD-851561-g</t>
  </si>
  <si>
    <t>Assets failure - sub transmission</t>
  </si>
  <si>
    <t>INCD-851564-g</t>
  </si>
  <si>
    <t>INCD-851567-g</t>
  </si>
  <si>
    <t>INCD-851569-g</t>
  </si>
  <si>
    <t>INCD-851575-g</t>
  </si>
  <si>
    <t>INCD-851576-g</t>
  </si>
  <si>
    <t>INCD-851592-g</t>
  </si>
  <si>
    <t>INCD-851603-g</t>
  </si>
  <si>
    <t>INCD-851624-g</t>
  </si>
  <si>
    <t>INCD-851637-g</t>
  </si>
  <si>
    <t>INCD-851638-g</t>
  </si>
  <si>
    <t>INCD-851651-g</t>
  </si>
  <si>
    <t>INCD-851661-g</t>
  </si>
  <si>
    <t>INCD-851669-g</t>
  </si>
  <si>
    <t>INCD-851678-g</t>
  </si>
  <si>
    <t>INCD-851681-g</t>
  </si>
  <si>
    <t>INCD-851702-g</t>
  </si>
  <si>
    <t>INCD-851707-g</t>
  </si>
  <si>
    <t>INCD-851710-g</t>
  </si>
  <si>
    <t>INCD-851719-g</t>
  </si>
  <si>
    <t>INCD-851720-g</t>
  </si>
  <si>
    <t>INCD-851729-g</t>
  </si>
  <si>
    <t>INCD-851734-g</t>
  </si>
  <si>
    <t>INCD-851746-g</t>
  </si>
  <si>
    <t>INCD-851770-g</t>
  </si>
  <si>
    <t>INCD-851793-g</t>
  </si>
  <si>
    <t>INCD-851807-g</t>
  </si>
  <si>
    <t>INCD-851809-g</t>
  </si>
  <si>
    <t>INCD-851820-g</t>
  </si>
  <si>
    <t>INCD-851823-g</t>
  </si>
  <si>
    <t>INCD-851824-g</t>
  </si>
  <si>
    <t>INCD-851827-g</t>
  </si>
  <si>
    <t>INCD-851867-g</t>
  </si>
  <si>
    <t>INCD-851874-g</t>
  </si>
  <si>
    <t>INCD-851913-g</t>
  </si>
  <si>
    <t>INCD-851919-g</t>
  </si>
  <si>
    <t>INCD-851920-g</t>
  </si>
  <si>
    <t>INCD-851928-g</t>
  </si>
  <si>
    <t>INCD-851929-g</t>
  </si>
  <si>
    <t>INCD-851931-g</t>
  </si>
  <si>
    <t>INCD-851912-g</t>
  </si>
  <si>
    <t>INCD-851935-g</t>
  </si>
  <si>
    <t>INCD-851939-g</t>
  </si>
  <si>
    <t>INCD-851942-g</t>
  </si>
  <si>
    <t>INCD-851959-g</t>
  </si>
  <si>
    <t>INCD-851966-g</t>
  </si>
  <si>
    <t>INCD-851999-g</t>
  </si>
  <si>
    <t>INCD-852007-g</t>
  </si>
  <si>
    <t>INCD-852008-g</t>
  </si>
  <si>
    <t>INCD-852019-g</t>
  </si>
  <si>
    <t>INCD-852026-g</t>
  </si>
  <si>
    <t>INCD-852030-g</t>
  </si>
  <si>
    <t>INCD-852034-g</t>
  </si>
  <si>
    <t>INCD-852040-g</t>
  </si>
  <si>
    <t>INCD-852055-g</t>
  </si>
  <si>
    <t>INCD-852060-g</t>
  </si>
  <si>
    <t>INCD-852066-g</t>
  </si>
  <si>
    <t>INCD-852074-g</t>
  </si>
  <si>
    <t>INCD-852075-g</t>
  </si>
  <si>
    <t>INCD-852114-g</t>
  </si>
  <si>
    <t>INCD-852116-g</t>
  </si>
  <si>
    <t>INCD-852124-g</t>
  </si>
  <si>
    <t>INCD-852127-g</t>
  </si>
  <si>
    <t>INCD-852158-g</t>
  </si>
  <si>
    <t>INCD-852161-g</t>
  </si>
  <si>
    <t>INCD-852164-g</t>
  </si>
  <si>
    <t>INCD-852170-g</t>
  </si>
  <si>
    <t>INCD-852178-g</t>
  </si>
  <si>
    <t>INCD-852180-g</t>
  </si>
  <si>
    <t>INCD-852191-g</t>
  </si>
  <si>
    <t>INCD-852193-g</t>
  </si>
  <si>
    <t>INCD-852198-g</t>
  </si>
  <si>
    <t>INCD-852201-g</t>
  </si>
  <si>
    <t>INCD-852233-g</t>
  </si>
  <si>
    <t>INCD-852236-g</t>
  </si>
  <si>
    <t>INCD-852238-g</t>
  </si>
  <si>
    <t>INCD-852239-g</t>
  </si>
  <si>
    <t>INCD-852243-g</t>
  </si>
  <si>
    <t>INCD-852259-g</t>
  </si>
  <si>
    <t>INCD-852260-g</t>
  </si>
  <si>
    <t>INCD-852277-g</t>
  </si>
  <si>
    <t>INCD-852287-g</t>
  </si>
  <si>
    <t>INCD-852289-g</t>
  </si>
  <si>
    <t>INCD-852305-g</t>
  </si>
  <si>
    <t>INCD-852321-g</t>
  </si>
  <si>
    <t>INCD-852323-g</t>
  </si>
  <si>
    <t>INCD-852325-g</t>
  </si>
  <si>
    <t>INCD-852337-g</t>
  </si>
  <si>
    <t>INCD-852341-g</t>
  </si>
  <si>
    <t>INCD-852351-g</t>
  </si>
  <si>
    <t>INCD-852354-g</t>
  </si>
  <si>
    <t>INCD-852358-g</t>
  </si>
  <si>
    <t>INCD-852359-g</t>
  </si>
  <si>
    <t>INCD-852360-g</t>
  </si>
  <si>
    <t>INCD-852370-g</t>
  </si>
  <si>
    <t>INCD-852371-g</t>
  </si>
  <si>
    <t>INCD-852373-g</t>
  </si>
  <si>
    <t>INCD-852381-g</t>
  </si>
  <si>
    <t>INCD-9526-h</t>
  </si>
  <si>
    <t>INCD-9527-h</t>
  </si>
  <si>
    <t>INCD-9528-h</t>
  </si>
  <si>
    <t>INCD-9531-h</t>
  </si>
  <si>
    <t>INCD-9532-h</t>
  </si>
  <si>
    <t>INCD-823867-g</t>
  </si>
  <si>
    <t>INCD-824616-g</t>
  </si>
  <si>
    <t>INCD-825624-g</t>
  </si>
  <si>
    <t>INCD-825625-g</t>
  </si>
  <si>
    <t>INCD-826070-g</t>
  </si>
  <si>
    <t>INCD-827025-g</t>
  </si>
  <si>
    <t>INCD-827169-g</t>
  </si>
  <si>
    <t>QPT13</t>
  </si>
  <si>
    <t>INCD-827470-g</t>
  </si>
  <si>
    <t>INCD-827669-g</t>
  </si>
  <si>
    <t>INCD-828084-g</t>
  </si>
  <si>
    <t>INCD-841832-g</t>
  </si>
  <si>
    <t>INCD-845752-g</t>
  </si>
  <si>
    <t>INCD-846907-g</t>
  </si>
  <si>
    <t>INCD-847870-g</t>
  </si>
  <si>
    <t>INCD-847871-g</t>
  </si>
  <si>
    <t>INCD-847917-g</t>
  </si>
  <si>
    <t>INCD-848186-g</t>
  </si>
  <si>
    <t>INCD-848363-g</t>
  </si>
  <si>
    <t>INCD-848625-g</t>
  </si>
  <si>
    <t>INCD-848711-g</t>
  </si>
  <si>
    <t>INCD-848974-g</t>
  </si>
  <si>
    <t>INCD-849003-g</t>
  </si>
  <si>
    <t>INCD-849126-g</t>
  </si>
  <si>
    <t>INCD-849366-g</t>
  </si>
  <si>
    <t>INCD-849843-g</t>
  </si>
  <si>
    <t>INCD-850355-g</t>
  </si>
  <si>
    <t>INCD-852389-g</t>
  </si>
  <si>
    <t>INCD-852392-g</t>
  </si>
  <si>
    <t>INCD-852397-g</t>
  </si>
  <si>
    <t>INCD-852401-g</t>
  </si>
  <si>
    <t>INCD-852403-g</t>
  </si>
  <si>
    <t>CDSSRD3</t>
  </si>
  <si>
    <t>INCD-852407-g</t>
  </si>
  <si>
    <t>INCD-852420-g</t>
  </si>
  <si>
    <t>INCD-852432-g</t>
  </si>
  <si>
    <t>INCD-852438-g</t>
  </si>
  <si>
    <t>INCD-852441-g</t>
  </si>
  <si>
    <t>INCD-852442-g</t>
  </si>
  <si>
    <t>INCD-852443-g</t>
  </si>
  <si>
    <t>INCD-852446-g</t>
  </si>
  <si>
    <t>INCD-852455-g</t>
  </si>
  <si>
    <t>INCD-852468-g</t>
  </si>
  <si>
    <t>INCD-852484-g</t>
  </si>
  <si>
    <t>INCD-852491-g</t>
  </si>
  <si>
    <t>INCD-852496-g</t>
  </si>
  <si>
    <t>INCD-852500-g</t>
  </si>
  <si>
    <t>INCD-852508-g</t>
  </si>
  <si>
    <t>INCD-852531-g</t>
  </si>
  <si>
    <t>INCD-852544-g</t>
  </si>
  <si>
    <t>INCD-852550-g</t>
  </si>
  <si>
    <t>INCD-852559-g</t>
  </si>
  <si>
    <t>INCD-852560-g</t>
  </si>
  <si>
    <t>INCD-852567-g</t>
  </si>
  <si>
    <t>INCD-852571-g</t>
  </si>
  <si>
    <t>INCD-852573-g</t>
  </si>
  <si>
    <t>INCD-852576-g</t>
  </si>
  <si>
    <t>INCD-852585-g</t>
  </si>
  <si>
    <t>INCD-852599-g</t>
  </si>
  <si>
    <t>INCD-852600-g</t>
  </si>
  <si>
    <t>INCD-852603-g</t>
  </si>
  <si>
    <t>INCD-824059-g</t>
  </si>
  <si>
    <t>INCD-825185-g</t>
  </si>
  <si>
    <t>INCD-826207-g</t>
  </si>
  <si>
    <t>INCD-827374-g</t>
  </si>
  <si>
    <t>INCD-827479-g</t>
  </si>
  <si>
    <t>INCD-827692-g</t>
  </si>
  <si>
    <t>INCD-828087-g</t>
  </si>
  <si>
    <t>INCD-828089-g</t>
  </si>
  <si>
    <t>INCD-828371-g</t>
  </si>
  <si>
    <t>INCD-828908-g</t>
  </si>
  <si>
    <t>INCD-830094-g</t>
  </si>
  <si>
    <t>BDATRI6</t>
  </si>
  <si>
    <t>INCD-848189-g</t>
  </si>
  <si>
    <t>INCD-849083-g</t>
  </si>
  <si>
    <t>INCD-849505-g</t>
  </si>
  <si>
    <t>INCD-850359-g</t>
  </si>
  <si>
    <t>INCD-851040-g</t>
  </si>
  <si>
    <t>INCD-852612-g</t>
  </si>
  <si>
    <t>INCD-852614-g</t>
  </si>
  <si>
    <t>INCD-852615-g</t>
  </si>
  <si>
    <t>INCD-852616-g</t>
  </si>
  <si>
    <t>INCD-852619-g</t>
  </si>
  <si>
    <t>INCD-852622-g</t>
  </si>
  <si>
    <t>INCD-852629-g</t>
  </si>
  <si>
    <t>INCD-852649-g</t>
  </si>
  <si>
    <t>INCD-852656-g</t>
  </si>
  <si>
    <t>INCD-852661-g</t>
  </si>
  <si>
    <t>INCD-852697-g</t>
  </si>
  <si>
    <t>INCD-852698-g</t>
  </si>
  <si>
    <t>INCD-852718-g</t>
  </si>
  <si>
    <t>INCD-852722-g</t>
  </si>
  <si>
    <t>INCD-852724-g</t>
  </si>
  <si>
    <t>INCD-852734-g</t>
  </si>
  <si>
    <t>LBCVPK5</t>
  </si>
  <si>
    <t>INCD-852756-g</t>
  </si>
  <si>
    <t>INCD-852757-g</t>
  </si>
  <si>
    <t>INCD-852767-g</t>
  </si>
  <si>
    <t>INCD-852769-g</t>
  </si>
  <si>
    <t>INCD-852780-g</t>
  </si>
  <si>
    <t>INCD-852792-g</t>
  </si>
  <si>
    <t>INCD-852832-g</t>
  </si>
  <si>
    <t>INCD-852838-g</t>
  </si>
  <si>
    <t>INCD-852870-g</t>
  </si>
  <si>
    <t>INCD-852871-g</t>
  </si>
  <si>
    <t>INCD-852877-g</t>
  </si>
  <si>
    <t>INCD-852882-g</t>
  </si>
  <si>
    <t>INCD-852903-g</t>
  </si>
  <si>
    <t>INCD-852905-g</t>
  </si>
  <si>
    <t>INCD-852917-g</t>
  </si>
  <si>
    <t>INCD-852920-g</t>
  </si>
  <si>
    <t>INCD-852921-g</t>
  </si>
  <si>
    <t>INCD-852925-g</t>
  </si>
  <si>
    <t>INCD-852927-g</t>
  </si>
  <si>
    <t>INCD-852931-g</t>
  </si>
  <si>
    <t>INCD-852937-g</t>
  </si>
  <si>
    <t>INCD-852940-g</t>
  </si>
  <si>
    <t>TMH13A</t>
  </si>
  <si>
    <t>INCD-808264-g</t>
  </si>
  <si>
    <t>INCD-808493-g</t>
  </si>
  <si>
    <t>INCD-821201-g</t>
  </si>
  <si>
    <t>INCD-822307-g</t>
  </si>
  <si>
    <t>INCD-822459-g</t>
  </si>
  <si>
    <t>INCD-824136-g</t>
  </si>
  <si>
    <t>INCD-824805-g</t>
  </si>
  <si>
    <t>INCD-825195-g</t>
  </si>
  <si>
    <t>INCD-825203-g</t>
  </si>
  <si>
    <t>INCD-827446-g</t>
  </si>
  <si>
    <t>INCD-827478-g</t>
  </si>
  <si>
    <t>INCD-827623-g</t>
  </si>
  <si>
    <t>INCD-827979-g</t>
  </si>
  <si>
    <t>RHG3</t>
  </si>
  <si>
    <t>INCD-840860-g</t>
  </si>
  <si>
    <t>GCXGCY1</t>
  </si>
  <si>
    <t>INCD-841146-g</t>
  </si>
  <si>
    <t>INCD-841477-g</t>
  </si>
  <si>
    <t>INCD-845832-g</t>
  </si>
  <si>
    <t>INCD-848034-g</t>
  </si>
  <si>
    <t>INCD-848087-g</t>
  </si>
  <si>
    <t>INCD-848201-g</t>
  </si>
  <si>
    <t>INCD-848203-g</t>
  </si>
  <si>
    <t>INCD-848336-g</t>
  </si>
  <si>
    <t>INCD-848704-g</t>
  </si>
  <si>
    <t>INCD-849006-g</t>
  </si>
  <si>
    <t>INCD-849056-g</t>
  </si>
  <si>
    <t>INCD-849419-g</t>
  </si>
  <si>
    <t>INCD-849772-g</t>
  </si>
  <si>
    <t>INCD-850335-g</t>
  </si>
  <si>
    <t>INCD-850483-g</t>
  </si>
  <si>
    <t>INCD-850846-g</t>
  </si>
  <si>
    <t>INCD-852949-g</t>
  </si>
  <si>
    <t>INCD-852979-g</t>
  </si>
  <si>
    <t>INCD-853010-g</t>
  </si>
  <si>
    <t>INCD-853025-g</t>
  </si>
  <si>
    <t>INCD-853052-g</t>
  </si>
  <si>
    <t>INCD-853082-g</t>
  </si>
  <si>
    <t>INCD-853102-g</t>
  </si>
  <si>
    <t>INCD-853105-g</t>
  </si>
  <si>
    <t>INCD-853121-g</t>
  </si>
  <si>
    <t>INCD-853149-g</t>
  </si>
  <si>
    <t>INCD-853150-g</t>
  </si>
  <si>
    <t>INCD-853162-g</t>
  </si>
  <si>
    <t>INCD-853173-g</t>
  </si>
  <si>
    <t>INCD-853178-g</t>
  </si>
  <si>
    <t>INCD-853184-g</t>
  </si>
  <si>
    <t>INCD-853190-g</t>
  </si>
  <si>
    <t>INCD-853214-g</t>
  </si>
  <si>
    <t>INCD-853215-g</t>
  </si>
  <si>
    <t>INCD-806093-g</t>
  </si>
  <si>
    <t>INCD-807003-g</t>
  </si>
  <si>
    <t>INCD-821096-g</t>
  </si>
  <si>
    <t>INCD-824278-g</t>
  </si>
  <si>
    <t>INCD-824579-g</t>
  </si>
  <si>
    <t>INCD-825537-g</t>
  </si>
  <si>
    <t>INCD-825621-g</t>
  </si>
  <si>
    <t>INCD-825650-g</t>
  </si>
  <si>
    <t>INCD-825947-g</t>
  </si>
  <si>
    <t>INCD-825948-g</t>
  </si>
  <si>
    <t>INCD-826141-g</t>
  </si>
  <si>
    <t>INCD-826376-g</t>
  </si>
  <si>
    <t>INCD-828616-g</t>
  </si>
  <si>
    <t>INCD-828906-g</t>
  </si>
  <si>
    <t>INCD-841150-g</t>
  </si>
  <si>
    <t>INCD-842652-g</t>
  </si>
  <si>
    <t>INCD-847872-g</t>
  </si>
  <si>
    <t>INCD-848103-g</t>
  </si>
  <si>
    <t>INCD-848245-g</t>
  </si>
  <si>
    <t>INCD-848600-g</t>
  </si>
  <si>
    <t>INCD-848612-g</t>
  </si>
  <si>
    <t>INCD-848616-g</t>
  </si>
  <si>
    <t>INCD-848753-g</t>
  </si>
  <si>
    <t>INCD-848758-g</t>
  </si>
  <si>
    <t>AHD9</t>
  </si>
  <si>
    <t>INCD-848767-g</t>
  </si>
  <si>
    <t>INCD-848818-g</t>
  </si>
  <si>
    <t>INCD-848940-g</t>
  </si>
  <si>
    <t>INCD-848984-g</t>
  </si>
  <si>
    <t>INCD-849047-g</t>
  </si>
  <si>
    <t>INCD-849052-g</t>
  </si>
  <si>
    <t>INCD-849147-g</t>
  </si>
  <si>
    <t>INCD-849548-g</t>
  </si>
  <si>
    <t>INCD-850452-g</t>
  </si>
  <si>
    <t>INCD-853234-g</t>
  </si>
  <si>
    <t>INCD-853235-g</t>
  </si>
  <si>
    <t>INCD-853245-g</t>
  </si>
  <si>
    <t>INCD-853266-g</t>
  </si>
  <si>
    <t>INCD-853272-g</t>
  </si>
  <si>
    <t>INCD-853276-g</t>
  </si>
  <si>
    <t>INCD-853319-g</t>
  </si>
  <si>
    <t>INCD-853322-g</t>
  </si>
  <si>
    <t>INCD-853360-g</t>
  </si>
  <si>
    <t>INCD-853419-g</t>
  </si>
  <si>
    <t>INCD-853455-g</t>
  </si>
  <si>
    <t>INCD-853487-g</t>
  </si>
  <si>
    <t>INCD-853495-g</t>
  </si>
  <si>
    <t>INCD-853498-g</t>
  </si>
  <si>
    <t>INCD-853520-g</t>
  </si>
  <si>
    <t>INCD-853522-g</t>
  </si>
  <si>
    <t>INCD-853525-g</t>
  </si>
  <si>
    <t>INCD-853526-g</t>
  </si>
  <si>
    <t>INCD-853539-g</t>
  </si>
  <si>
    <t>INCD-808480-g</t>
  </si>
  <si>
    <t>INCD-822823-g</t>
  </si>
  <si>
    <t>INCD-824130-g</t>
  </si>
  <si>
    <t>INCD-825582-g</t>
  </si>
  <si>
    <t>INCD-826396-g</t>
  </si>
  <si>
    <t>INCD-826873-g</t>
  </si>
  <si>
    <t>INCD-841166-g</t>
  </si>
  <si>
    <t>INCD-841622-g</t>
  </si>
  <si>
    <t>INCD-847879-g</t>
  </si>
  <si>
    <t>INCD-848104-g</t>
  </si>
  <si>
    <t>INCD-848172-g</t>
  </si>
  <si>
    <t>INCD-848562-g</t>
  </si>
  <si>
    <t>INCD-848592-g</t>
  </si>
  <si>
    <t>INCD-848629-g</t>
  </si>
  <si>
    <t>INCD-848745-g</t>
  </si>
  <si>
    <t>INCD-848945-g</t>
  </si>
  <si>
    <t>INCD-849035-g</t>
  </si>
  <si>
    <t>INCD-849039-g</t>
  </si>
  <si>
    <t>INCD-849082-g</t>
  </si>
  <si>
    <t>INCD-849496-g</t>
  </si>
  <si>
    <t>INCD-849546-g</t>
  </si>
  <si>
    <t>INCD-849776-g</t>
  </si>
  <si>
    <t>INCD-850781-g</t>
  </si>
  <si>
    <t>INCD-851050-g</t>
  </si>
  <si>
    <t>INCD-853549-g</t>
  </si>
  <si>
    <t>INCD-853599-g</t>
  </si>
  <si>
    <t>INCD-853608-g</t>
  </si>
  <si>
    <t>INCD-853624-g</t>
  </si>
  <si>
    <t>INCD-853632-g</t>
  </si>
  <si>
    <t>INCD-853639-g</t>
  </si>
  <si>
    <t>INCD-853643-g</t>
  </si>
  <si>
    <t>INCD-853658-g</t>
  </si>
  <si>
    <t>INCD-853676-g</t>
  </si>
  <si>
    <t>INCD-853717-g</t>
  </si>
  <si>
    <t>INCD-853739-g</t>
  </si>
  <si>
    <t>INCD-853744-g</t>
  </si>
  <si>
    <t>INCD-853759-g</t>
  </si>
  <si>
    <t>INCD-853764-g</t>
  </si>
  <si>
    <t>INCD-853769-g</t>
  </si>
  <si>
    <t>INCD-853774-g</t>
  </si>
  <si>
    <t>BHL5A</t>
  </si>
  <si>
    <t>INCD-853775-g</t>
  </si>
  <si>
    <t>INCD-853777-g</t>
  </si>
  <si>
    <t>INCD-853793-g</t>
  </si>
  <si>
    <t>INCD-853794-g</t>
  </si>
  <si>
    <t>INCD-9533-h</t>
  </si>
  <si>
    <t>INCD-9534-h</t>
  </si>
  <si>
    <t>INCD-818054-g</t>
  </si>
  <si>
    <t>INCD-819133-g</t>
  </si>
  <si>
    <t>INCD-820915-g</t>
  </si>
  <si>
    <t>INCD-824309-g</t>
  </si>
  <si>
    <t>INCD-824377-g</t>
  </si>
  <si>
    <t>INCD-825633-g</t>
  </si>
  <si>
    <t>INCD-826384-g</t>
  </si>
  <si>
    <t>INCD-827509-g</t>
  </si>
  <si>
    <t>INCD-827636-g</t>
  </si>
  <si>
    <t>INCD-827685-g</t>
  </si>
  <si>
    <t>INCD-841566-g</t>
  </si>
  <si>
    <t>INCD-844125-g</t>
  </si>
  <si>
    <t>INCD-848043-g</t>
  </si>
  <si>
    <t>INCD-848688-g</t>
  </si>
  <si>
    <t>INCD-849186-g</t>
  </si>
  <si>
    <t>INCD-849239-g</t>
  </si>
  <si>
    <t>INCD-849337-g</t>
  </si>
  <si>
    <t>INCD-849396-g</t>
  </si>
  <si>
    <t>INCD-850401-g</t>
  </si>
  <si>
    <t>INCD-850839-g</t>
  </si>
  <si>
    <t>INCD-851072-g</t>
  </si>
  <si>
    <t>INCD-851180-g</t>
  </si>
  <si>
    <t>INCD-853832-g</t>
  </si>
  <si>
    <t>INCD-853843-g</t>
  </si>
  <si>
    <t>INCD-853863-g</t>
  </si>
  <si>
    <t>INCD-853868-g</t>
  </si>
  <si>
    <t>INCD-853913-g</t>
  </si>
  <si>
    <t>INCD-853927-g</t>
  </si>
  <si>
    <t>INCD-853943-g</t>
  </si>
  <si>
    <t>INCD-853968-g</t>
  </si>
  <si>
    <t>INCD-854008-g</t>
  </si>
  <si>
    <t>INCD-854067-g</t>
  </si>
  <si>
    <t>INCD-854074-g</t>
  </si>
  <si>
    <t>INCD-854082-g</t>
  </si>
  <si>
    <t>INCD-854094-g</t>
  </si>
  <si>
    <t>INCD-854097-g</t>
  </si>
  <si>
    <t>INCD-854105-g</t>
  </si>
  <si>
    <t>INCD-9535-h</t>
  </si>
  <si>
    <t>INCD-9536-h</t>
  </si>
  <si>
    <t>INCD-1295-i</t>
  </si>
  <si>
    <t>INCD-851455-g</t>
  </si>
  <si>
    <t>INCD-851459-g</t>
  </si>
  <si>
    <t>INCD-854116-g</t>
  </si>
  <si>
    <t>INCD-854145-g</t>
  </si>
  <si>
    <t>PGSTR1H</t>
  </si>
  <si>
    <t>INCD-854155-g</t>
  </si>
  <si>
    <t>INCD-854164-g</t>
  </si>
  <si>
    <t>INCD-854167-g</t>
  </si>
  <si>
    <t>INCD-854169-g</t>
  </si>
  <si>
    <t>INCD-854176-g</t>
  </si>
  <si>
    <t>INCD-854187-g</t>
  </si>
  <si>
    <t>INCD-854188-g</t>
  </si>
  <si>
    <t>INCD-854193-g</t>
  </si>
  <si>
    <t>INCD-854199-g</t>
  </si>
  <si>
    <t>INCD-854204-g</t>
  </si>
  <si>
    <t>INCD-854209-g</t>
  </si>
  <si>
    <t>INCD-854211-g</t>
  </si>
  <si>
    <t>INCD-854219-g</t>
  </si>
  <si>
    <t>INCD-821129-g</t>
  </si>
  <si>
    <t>INCD-822446-g</t>
  </si>
  <si>
    <t>INCD-848529-g</t>
  </si>
  <si>
    <t>INCD-848943-g</t>
  </si>
  <si>
    <t>INCD-848980-g</t>
  </si>
  <si>
    <t>CPC22B</t>
  </si>
  <si>
    <t>INCD-848992-g</t>
  </si>
  <si>
    <t>INCD-849031-g</t>
  </si>
  <si>
    <t>INCD-849070-g</t>
  </si>
  <si>
    <t>INCD-849440-g</t>
  </si>
  <si>
    <t>ARL11B</t>
  </si>
  <si>
    <t>INCD-849793-g</t>
  </si>
  <si>
    <t>INCD-851657-g</t>
  </si>
  <si>
    <t>INCD-854222-g</t>
  </si>
  <si>
    <t>INCD-854236-g</t>
  </si>
  <si>
    <t>INCD-854237-g</t>
  </si>
  <si>
    <t>INCD-854250-g</t>
  </si>
  <si>
    <t>INCD-854262-g</t>
  </si>
  <si>
    <t>INCD-854268-g</t>
  </si>
  <si>
    <t>INCD-854274-g</t>
  </si>
  <si>
    <t>INCD-854278-g</t>
  </si>
  <si>
    <t>INCD-854279-g</t>
  </si>
  <si>
    <t>INCD-854281-g</t>
  </si>
  <si>
    <t>INCD-854288-g</t>
  </si>
  <si>
    <t>INCD-854295-g</t>
  </si>
  <si>
    <t>INCD-854302-g</t>
  </si>
  <si>
    <t>INCD-854303-g</t>
  </si>
  <si>
    <t>INCD-854310-g</t>
  </si>
  <si>
    <t>INCD-9539-h</t>
  </si>
  <si>
    <t>INCD-823110-g</t>
  </si>
  <si>
    <t>INCD-825214-g</t>
  </si>
  <si>
    <t>INCD-825385-g</t>
  </si>
  <si>
    <t>INCD-826051-g</t>
  </si>
  <si>
    <t>INCD-844743-g</t>
  </si>
  <si>
    <t>INCD-846195-g</t>
  </si>
  <si>
    <t>INCD-848572-g</t>
  </si>
  <si>
    <t>INCD-848751-g</t>
  </si>
  <si>
    <t>INCD-848752-g</t>
  </si>
  <si>
    <t>INCD-848789-g</t>
  </si>
  <si>
    <t>INCD-848946-g</t>
  </si>
  <si>
    <t>INCD-849556-g</t>
  </si>
  <si>
    <t>INCD-849597-g</t>
  </si>
  <si>
    <t>INCD-849768-g</t>
  </si>
  <si>
    <t>INCD-849891-g</t>
  </si>
  <si>
    <t>INCD-850845-g</t>
  </si>
  <si>
    <t>INCD-851098-g</t>
  </si>
  <si>
    <t>INCD-851362-g</t>
  </si>
  <si>
    <t>INCD-851420-g</t>
  </si>
  <si>
    <t>INCD-854325-g</t>
  </si>
  <si>
    <t>INCD-854330-g</t>
  </si>
  <si>
    <t>INCD-854358-g</t>
  </si>
  <si>
    <t>INCD-854362-g</t>
  </si>
  <si>
    <t>INCD-854414-g</t>
  </si>
  <si>
    <t>INCD-854431-g</t>
  </si>
  <si>
    <t>INCD-854437-g</t>
  </si>
  <si>
    <t>INCD-854442-g</t>
  </si>
  <si>
    <t>INCD-854466-g</t>
  </si>
  <si>
    <t>INCD-854474-g</t>
  </si>
  <si>
    <t>INCD-854493-g</t>
  </si>
  <si>
    <t>INCD-854500-g</t>
  </si>
  <si>
    <t>INCD-854503-g</t>
  </si>
  <si>
    <t>INCD-854539-g</t>
  </si>
  <si>
    <t>INCD-854541-g</t>
  </si>
  <si>
    <t>INCD-854545-g</t>
  </si>
  <si>
    <t>INCD-854554-g</t>
  </si>
  <si>
    <t>INCD-854555-g</t>
  </si>
  <si>
    <t>INCD-854559-g</t>
  </si>
  <si>
    <t>INCD-854560-g</t>
  </si>
  <si>
    <t>INCD-808294-g</t>
  </si>
  <si>
    <t>INCD-809729-g</t>
  </si>
  <si>
    <t>INCD-813574-g</t>
  </si>
  <si>
    <t>INCD-819583-g</t>
  </si>
  <si>
    <t>INCD-821423-g</t>
  </si>
  <si>
    <t>INCD-821613-g</t>
  </si>
  <si>
    <t>INCD-822041-g</t>
  </si>
  <si>
    <t>INCD-822334-g</t>
  </si>
  <si>
    <t>INCD-824084-g</t>
  </si>
  <si>
    <t>INCD-825796-g</t>
  </si>
  <si>
    <t>INCD-826194-g</t>
  </si>
  <si>
    <t>INCD-841743-g</t>
  </si>
  <si>
    <t>INCD-842848-g</t>
  </si>
  <si>
    <t>INCD-843367-g</t>
  </si>
  <si>
    <t>INCD-844110-g</t>
  </si>
  <si>
    <t>INCD-846003-g</t>
  </si>
  <si>
    <t>INCD-848042-g</t>
  </si>
  <si>
    <t>INCD-848323-g</t>
  </si>
  <si>
    <t>INCD-848342-g</t>
  </si>
  <si>
    <t>INCD-848685-g</t>
  </si>
  <si>
    <t>INCD-848690-g</t>
  </si>
  <si>
    <t>INCD-849085-g</t>
  </si>
  <si>
    <t>INCD-849099-g</t>
  </si>
  <si>
    <t>INCD-849163-g</t>
  </si>
  <si>
    <t>INCD-849453-g</t>
  </si>
  <si>
    <t>INCD-849477-g</t>
  </si>
  <si>
    <t>INCD-849498-g</t>
  </si>
  <si>
    <t>INCD-850119-g</t>
  </si>
  <si>
    <t>INCD-850399-g</t>
  </si>
  <si>
    <t>INCD-850540-g</t>
  </si>
  <si>
    <t>INCD-850785-g</t>
  </si>
  <si>
    <t>INCD-851147-g</t>
  </si>
  <si>
    <t>INCD-851176-g</t>
  </si>
  <si>
    <t>INCD-851374-g</t>
  </si>
  <si>
    <t>INCD-851376-g</t>
  </si>
  <si>
    <t>INCD-851392-g</t>
  </si>
  <si>
    <t>INCD-851741-g</t>
  </si>
  <si>
    <t>INCD-854577-g</t>
  </si>
  <si>
    <t>INCD-854587-g</t>
  </si>
  <si>
    <t>INCD-854601-g</t>
  </si>
  <si>
    <t>INCD-854604-g</t>
  </si>
  <si>
    <t>INCD-854624-g</t>
  </si>
  <si>
    <t>INCD-854625-g</t>
  </si>
  <si>
    <t>INCD-854629-g</t>
  </si>
  <si>
    <t>INCD-854675-g</t>
  </si>
  <si>
    <t>INCD-854678-g</t>
  </si>
  <si>
    <t>INCD-854689-g</t>
  </si>
  <si>
    <t>INCD-854714-g</t>
  </si>
  <si>
    <t>INCD-854730-g</t>
  </si>
  <si>
    <t>INCD-854767-g</t>
  </si>
  <si>
    <t>INCD-854776-g</t>
  </si>
  <si>
    <t>INCD-854786-g</t>
  </si>
  <si>
    <t>INCD-854789-g</t>
  </si>
  <si>
    <t>INCD-854791-g</t>
  </si>
  <si>
    <t>INCD-854794-g</t>
  </si>
  <si>
    <t>INCD-854805-g</t>
  </si>
  <si>
    <t>INCD-854811-g</t>
  </si>
  <si>
    <t>INCD-854816-g</t>
  </si>
  <si>
    <t>INCD-854822-g</t>
  </si>
  <si>
    <t>INCD-854826-g</t>
  </si>
  <si>
    <t>INCD-854831-g</t>
  </si>
  <si>
    <t>INCD-9540-h</t>
  </si>
  <si>
    <t>INCD-806435-g</t>
  </si>
  <si>
    <t>INCD-819131-g</t>
  </si>
  <si>
    <t>INCD-822024-g</t>
  </si>
  <si>
    <t>INCD-824261-g</t>
  </si>
  <si>
    <t>INCD-825576-g</t>
  </si>
  <si>
    <t>INCD-825685-g</t>
  </si>
  <si>
    <t>INCD-825698-g</t>
  </si>
  <si>
    <t>INCD-825837-g</t>
  </si>
  <si>
    <t>INCD-825872-g</t>
  </si>
  <si>
    <t>INCD-826859-g</t>
  </si>
  <si>
    <t>INCD-827403-g</t>
  </si>
  <si>
    <t>INCD-827677-g</t>
  </si>
  <si>
    <t>INCD-827683-g</t>
  </si>
  <si>
    <t>INCD-828114-g</t>
  </si>
  <si>
    <t>INCD-847160-g</t>
  </si>
  <si>
    <t>INCD-848118-g</t>
  </si>
  <si>
    <t>INCD-848349-g</t>
  </si>
  <si>
    <t>INCD-848637-g</t>
  </si>
  <si>
    <t>INCD-848665-g</t>
  </si>
  <si>
    <t>INCD-848773-g</t>
  </si>
  <si>
    <t>INCD-848941-g</t>
  </si>
  <si>
    <t>INCD-848953-g</t>
  </si>
  <si>
    <t>INCD-849084-g</t>
  </si>
  <si>
    <t>INCD-849240-g</t>
  </si>
  <si>
    <t>INCD-849417-g</t>
  </si>
  <si>
    <t>INCD-849450-g</t>
  </si>
  <si>
    <t>INCD-849487-g</t>
  </si>
  <si>
    <t>INCD-849510-g</t>
  </si>
  <si>
    <t>INCD-849706-g</t>
  </si>
  <si>
    <t>INCD-849827-g</t>
  </si>
  <si>
    <t>INCD-850351-g</t>
  </si>
  <si>
    <t>INCD-850501-g</t>
  </si>
  <si>
    <t>INCD-850502-g</t>
  </si>
  <si>
    <t>INCD-850531-g</t>
  </si>
  <si>
    <t>INCD-850838-g</t>
  </si>
  <si>
    <t>INCD-853264-g</t>
  </si>
  <si>
    <t>INCD-853386-g</t>
  </si>
  <si>
    <t>INCD-854853-g</t>
  </si>
  <si>
    <t>INCD-854863-g</t>
  </si>
  <si>
    <t>INCD-854872-g</t>
  </si>
  <si>
    <t>INCD-854881-g</t>
  </si>
  <si>
    <t>INCD-854897-g</t>
  </si>
  <si>
    <t>INCD-854929-g</t>
  </si>
  <si>
    <t>INCD-854966-g</t>
  </si>
  <si>
    <t>INCD-854971-g</t>
  </si>
  <si>
    <t>INCD-854994-g</t>
  </si>
  <si>
    <t>INCD-855015-g</t>
  </si>
  <si>
    <t>INCD-855034-g</t>
  </si>
  <si>
    <t>INCD-855048-g</t>
  </si>
  <si>
    <t>INCD-855060-g</t>
  </si>
  <si>
    <t>INCD-855061-g</t>
  </si>
  <si>
    <t>INCD-855063-g</t>
  </si>
  <si>
    <t>INCD-855071-g</t>
  </si>
  <si>
    <t>INCD-855078-g</t>
  </si>
  <si>
    <t>INCD-855104-g</t>
  </si>
  <si>
    <t>INCD-806538-g</t>
  </si>
  <si>
    <t>INCD-810696-g</t>
  </si>
  <si>
    <t>INCD-819710-g</t>
  </si>
  <si>
    <t>INCD-824628-g</t>
  </si>
  <si>
    <t>INCD-828858-g</t>
  </si>
  <si>
    <t>INCD-845911-g</t>
  </si>
  <si>
    <t>INCD-847937-g</t>
  </si>
  <si>
    <t>INCD-848146-g</t>
  </si>
  <si>
    <t>INCD-848176-g</t>
  </si>
  <si>
    <t>INCD-848191-g</t>
  </si>
  <si>
    <t>INCD-848194-g</t>
  </si>
  <si>
    <t>INCD-848963-g</t>
  </si>
  <si>
    <t>INCD-848967-g</t>
  </si>
  <si>
    <t>INCD-849062-g</t>
  </si>
  <si>
    <t>INCD-849288-g</t>
  </si>
  <si>
    <t>INCD-849454-g</t>
  </si>
  <si>
    <t>INCD-849847-g</t>
  </si>
  <si>
    <t>INCD-850462-g</t>
  </si>
  <si>
    <t>INCD-850466-g</t>
  </si>
  <si>
    <t>INCD-850500-g</t>
  </si>
  <si>
    <t>INCD-850523-g</t>
  </si>
  <si>
    <t>INCD-850541-g</t>
  </si>
  <si>
    <t>INCD-850569-g</t>
  </si>
  <si>
    <t>INCD-850732-g</t>
  </si>
  <si>
    <t>INCD-850763-g</t>
  </si>
  <si>
    <t>INCD-850797-g</t>
  </si>
  <si>
    <t>INCD-850799-g</t>
  </si>
  <si>
    <t>INCD-850862-g</t>
  </si>
  <si>
    <t>INCD-850987-g</t>
  </si>
  <si>
    <t>INCD-851069-g</t>
  </si>
  <si>
    <t>INCD-851110-g</t>
  </si>
  <si>
    <t>INCD-851410-g</t>
  </si>
  <si>
    <t>INCD-851572-g</t>
  </si>
  <si>
    <t>INCD-852623-g</t>
  </si>
  <si>
    <t>INCD-852648-g</t>
  </si>
  <si>
    <t>INCD-852736-g</t>
  </si>
  <si>
    <t>INCD-852812-g</t>
  </si>
  <si>
    <t>INCD-852813-g</t>
  </si>
  <si>
    <t>INCD-853679-g</t>
  </si>
  <si>
    <t>INCD-855108-g</t>
  </si>
  <si>
    <t>INCD-855117-g</t>
  </si>
  <si>
    <t>INCD-855119-g</t>
  </si>
  <si>
    <t>INCD-855125-g</t>
  </si>
  <si>
    <t>INCD-855128-g</t>
  </si>
  <si>
    <t>INCD-855133-g</t>
  </si>
  <si>
    <t>INCD-855144-g</t>
  </si>
  <si>
    <t>INCD-855150-g</t>
  </si>
  <si>
    <t>INCD-855175-g</t>
  </si>
  <si>
    <t>INCD-855195-g</t>
  </si>
  <si>
    <t>INCD-855201-g</t>
  </si>
  <si>
    <t>INCD-855220-g</t>
  </si>
  <si>
    <t>INCD-855239-g</t>
  </si>
  <si>
    <t>INCD-855241-g</t>
  </si>
  <si>
    <t>INCD-855242-g</t>
  </si>
  <si>
    <t>INCD-855279-g</t>
  </si>
  <si>
    <t>INCD-855287-g</t>
  </si>
  <si>
    <t>INCD-855295-g</t>
  </si>
  <si>
    <t>INCD-855297-g</t>
  </si>
  <si>
    <t>INCD-855300-g</t>
  </si>
  <si>
    <t>INCD-855305-g</t>
  </si>
  <si>
    <t>INCD-855311-g</t>
  </si>
  <si>
    <t>INCD-9542-h</t>
  </si>
  <si>
    <t>INCD-821615-g</t>
  </si>
  <si>
    <t>INCD-824336-g</t>
  </si>
  <si>
    <t>INCD-826117-g</t>
  </si>
  <si>
    <t>INCD-827649-g</t>
  </si>
  <si>
    <t>INCD-844185-g</t>
  </si>
  <si>
    <t>INCD-844398-g</t>
  </si>
  <si>
    <t>INCD-845978-g</t>
  </si>
  <si>
    <t>INCD-847200-g</t>
  </si>
  <si>
    <t>INCD-848302-g</t>
  </si>
  <si>
    <t>INCD-848983-g</t>
  </si>
  <si>
    <t>INCD-849061-g</t>
  </si>
  <si>
    <t>INCD-849339-g</t>
  </si>
  <si>
    <t>INCD-849437-g</t>
  </si>
  <si>
    <t>INCD-850473-g</t>
  </si>
  <si>
    <t>INCD-850526-g</t>
  </si>
  <si>
    <t>INCD-850828-g</t>
  </si>
  <si>
    <t>INCD-850989-g</t>
  </si>
  <si>
    <t>INCD-851170-g</t>
  </si>
  <si>
    <t>INCD-851282-g</t>
  </si>
  <si>
    <t>INCD-851767-g</t>
  </si>
  <si>
    <t>INCD-852954-g</t>
  </si>
  <si>
    <t>INCD-853118-g</t>
  </si>
  <si>
    <t>INCD-853699-g</t>
  </si>
  <si>
    <t>INCD-855316-g</t>
  </si>
  <si>
    <t>INCD-855322-g</t>
  </si>
  <si>
    <t>INCD-855387-g</t>
  </si>
  <si>
    <t>INCD-855397-g</t>
  </si>
  <si>
    <t>INCD-855415-g</t>
  </si>
  <si>
    <t>INCD-855445-g</t>
  </si>
  <si>
    <t>INCD-855471-g</t>
  </si>
  <si>
    <t>INCD-855474-g</t>
  </si>
  <si>
    <t>INCD-855483-g</t>
  </si>
  <si>
    <t>INCD-855484-g</t>
  </si>
  <si>
    <t>INCD-855485-g</t>
  </si>
  <si>
    <t>INCD-855507-g</t>
  </si>
  <si>
    <t>INCD-855508-g</t>
  </si>
  <si>
    <t>INCD-855515-g</t>
  </si>
  <si>
    <t>OXL10A</t>
  </si>
  <si>
    <t>INCD-855524-g</t>
  </si>
  <si>
    <t>INCD-855534-g</t>
  </si>
  <si>
    <t>INCD-849461-g</t>
  </si>
  <si>
    <t>INCD-855548-g</t>
  </si>
  <si>
    <t>INCD-855550-g</t>
  </si>
  <si>
    <t>INCD-855551-g</t>
  </si>
  <si>
    <t>INCD-855552-g</t>
  </si>
  <si>
    <t>INCD-855574-g</t>
  </si>
  <si>
    <t>INCD-855585-g</t>
  </si>
  <si>
    <t>INCD-855587-g</t>
  </si>
  <si>
    <t>INCD-855591-g</t>
  </si>
  <si>
    <t>INCD-855593-g</t>
  </si>
  <si>
    <t>INCD-855594-g</t>
  </si>
  <si>
    <t>INCD-855598-g</t>
  </si>
  <si>
    <t>INCD-855605-g</t>
  </si>
  <si>
    <t>INCD-855619-g</t>
  </si>
  <si>
    <t>INCD-855623-g</t>
  </si>
  <si>
    <t>INCD-855637-g</t>
  </si>
  <si>
    <t>INCD-855642-g</t>
  </si>
  <si>
    <t>INCD-855647-g</t>
  </si>
  <si>
    <t>INCD-855657-g</t>
  </si>
  <si>
    <t>INCD-855660-g</t>
  </si>
  <si>
    <t>INCD-855662-g</t>
  </si>
  <si>
    <t>INCD-855672-g</t>
  </si>
  <si>
    <t>INCD-855682-g</t>
  </si>
  <si>
    <t>INCD-855690-g</t>
  </si>
  <si>
    <t>INCD-855693-g</t>
  </si>
  <si>
    <t>INCD-855696-g</t>
  </si>
  <si>
    <t>INCD-855700-g</t>
  </si>
  <si>
    <t>INCD-855703-g</t>
  </si>
  <si>
    <t>INCD-855705-g</t>
  </si>
  <si>
    <t>INCD-855719-g</t>
  </si>
  <si>
    <t>INCD-855721-g</t>
  </si>
  <si>
    <t>INCD-855722-g</t>
  </si>
  <si>
    <t>INCD-855724-g</t>
  </si>
  <si>
    <t>INCD-855725-g</t>
  </si>
  <si>
    <t>RCF7A</t>
  </si>
  <si>
    <t>INCD-855730-g</t>
  </si>
  <si>
    <t>INCD-855736-g</t>
  </si>
  <si>
    <t>INCD-855739-g</t>
  </si>
  <si>
    <t>INCD-855741-g</t>
  </si>
  <si>
    <t>INCD-855743-g</t>
  </si>
  <si>
    <t>INCD-855748-g</t>
  </si>
  <si>
    <t>INCD-855754-g</t>
  </si>
  <si>
    <t>INCD-855785-g</t>
  </si>
  <si>
    <t>INCD-819863-g</t>
  </si>
  <si>
    <t>INCD-824854-g</t>
  </si>
  <si>
    <t>INCD-825845-g</t>
  </si>
  <si>
    <t>INCD-827014-g</t>
  </si>
  <si>
    <t>INCD-827886-g</t>
  </si>
  <si>
    <t>INCD-848970-g</t>
  </si>
  <si>
    <t>MTN7A</t>
  </si>
  <si>
    <t>INCD-848971-g</t>
  </si>
  <si>
    <t>INCD-849446-g</t>
  </si>
  <si>
    <t>INCD-849761-g</t>
  </si>
  <si>
    <t>INCD-850657-g</t>
  </si>
  <si>
    <t>INCD-850758-g</t>
  </si>
  <si>
    <t>CPS13A</t>
  </si>
  <si>
    <t>INCD-851056-g</t>
  </si>
  <si>
    <t>INCD-851172-g</t>
  </si>
  <si>
    <t>INCD-851319-g</t>
  </si>
  <si>
    <t>INCD-851409-g</t>
  </si>
  <si>
    <t>INCD-851433-g</t>
  </si>
  <si>
    <t>INCD-851474-g</t>
  </si>
  <si>
    <t>INCD-851696-g</t>
  </si>
  <si>
    <t>INCD-852999-g</t>
  </si>
  <si>
    <t>INCD-853589-g</t>
  </si>
  <si>
    <t>INCD-854622-g</t>
  </si>
  <si>
    <t>INCD-855165-g</t>
  </si>
  <si>
    <t>INCD-855781-g</t>
  </si>
  <si>
    <t>INCD-855784-g</t>
  </si>
  <si>
    <t>INCD-855791-g</t>
  </si>
  <si>
    <t>NPDTR1</t>
  </si>
  <si>
    <t>INCD-855798-g</t>
  </si>
  <si>
    <t>INCD-855803-g</t>
  </si>
  <si>
    <t>INCD-855804-g</t>
  </si>
  <si>
    <t>INCD-855806-g</t>
  </si>
  <si>
    <t>INCD-855816-g</t>
  </si>
  <si>
    <t>INCD-855827-g</t>
  </si>
  <si>
    <t>INCD-855832-g</t>
  </si>
  <si>
    <t>INCD-855834-g</t>
  </si>
  <si>
    <t>INCD-855837-g</t>
  </si>
  <si>
    <t>INCD-855849-g</t>
  </si>
  <si>
    <t>INCD-855859-g</t>
  </si>
  <si>
    <t>INCD-855867-g</t>
  </si>
  <si>
    <t>INCD-855870-g</t>
  </si>
  <si>
    <t>INCD-855876-g</t>
  </si>
  <si>
    <t>INCD-855884-g</t>
  </si>
  <si>
    <t>INCD-855886-g</t>
  </si>
  <si>
    <t>INCD-855887-g</t>
  </si>
  <si>
    <t>INCD-855897-g</t>
  </si>
  <si>
    <t>INCD-855898-g</t>
  </si>
  <si>
    <t>INCD-855916-g</t>
  </si>
  <si>
    <t>INCD-855917-g</t>
  </si>
  <si>
    <t>INCD-855928-g</t>
  </si>
  <si>
    <t>INCD-855929-g</t>
  </si>
  <si>
    <t>INCD-855931-g</t>
  </si>
  <si>
    <t>INCD-855938-g</t>
  </si>
  <si>
    <t>INCD-855941-g</t>
  </si>
  <si>
    <t>INCD-819937-g</t>
  </si>
  <si>
    <t>INCD-827382-g</t>
  </si>
  <si>
    <t>INCD-827672-g</t>
  </si>
  <si>
    <t>INCD-827675-g</t>
  </si>
  <si>
    <t>INCD-848306-g</t>
  </si>
  <si>
    <t>INCD-848969-g</t>
  </si>
  <si>
    <t>INCD-849078-g</t>
  </si>
  <si>
    <t>INCD-849457-g</t>
  </si>
  <si>
    <t>INCD-849495-g</t>
  </si>
  <si>
    <t>INCD-849707-g</t>
  </si>
  <si>
    <t>INCD-849836-g</t>
  </si>
  <si>
    <t>INCD-850439-g</t>
  </si>
  <si>
    <t>INCD-851167-g</t>
  </si>
  <si>
    <t>INCD-851377-g</t>
  </si>
  <si>
    <t>CMA15A</t>
  </si>
  <si>
    <t>INCD-853302-g</t>
  </si>
  <si>
    <t>INCD-853311-g</t>
  </si>
  <si>
    <t>INCD-853559-g</t>
  </si>
  <si>
    <t>INCD-854011-g</t>
  </si>
  <si>
    <t>INCD-854603-g</t>
  </si>
  <si>
    <t>INCD-855948-g</t>
  </si>
  <si>
    <t>INCD-856026-g</t>
  </si>
  <si>
    <t>INCD-856034-g</t>
  </si>
  <si>
    <t>INCD-856042-g</t>
  </si>
  <si>
    <t>INCD-856050-g</t>
  </si>
  <si>
    <t>INCD-856059-g</t>
  </si>
  <si>
    <t>INCD-856084-g</t>
  </si>
  <si>
    <t>INCD-856085-g</t>
  </si>
  <si>
    <t>INCD-856094-g</t>
  </si>
  <si>
    <t>INCD-856116-g</t>
  </si>
  <si>
    <t>INCD-856125-g</t>
  </si>
  <si>
    <t>INCD-856129-g</t>
  </si>
  <si>
    <t>INCD-856143-g</t>
  </si>
  <si>
    <t>INCD-856157-g</t>
  </si>
  <si>
    <t>INCD-856168-g</t>
  </si>
  <si>
    <t>INCD-856174-g</t>
  </si>
  <si>
    <t>INCD-856195-g</t>
  </si>
  <si>
    <t>INCD-806481-g</t>
  </si>
  <si>
    <t>INCD-825630-g</t>
  </si>
  <si>
    <t>INCD-825714-g</t>
  </si>
  <si>
    <t>INCD-827645-g</t>
  </si>
  <si>
    <t>INCD-847889-g</t>
  </si>
  <si>
    <t>INCD-848973-g</t>
  </si>
  <si>
    <t>INCD-849362-g</t>
  </si>
  <si>
    <t>INCD-849463-g</t>
  </si>
  <si>
    <t>INCD-849698-g</t>
  </si>
  <si>
    <t>INCD-849724-g</t>
  </si>
  <si>
    <t>INCD-850326-g</t>
  </si>
  <si>
    <t>INCD-850534-g</t>
  </si>
  <si>
    <t>INCD-850562-g</t>
  </si>
  <si>
    <t>INCD-850676-g</t>
  </si>
  <si>
    <t>INCD-850683-g</t>
  </si>
  <si>
    <t>INCD-850806-g</t>
  </si>
  <si>
    <t>INCD-851065-g</t>
  </si>
  <si>
    <t>INCD-851284-g</t>
  </si>
  <si>
    <t>INCD-851306-g</t>
  </si>
  <si>
    <t>INCD-851375-g</t>
  </si>
  <si>
    <t>INCD-851461-g</t>
  </si>
  <si>
    <t>INCD-852658-g</t>
  </si>
  <si>
    <t>INCD-853005-g</t>
  </si>
  <si>
    <t>INCD-853278-g</t>
  </si>
  <si>
    <t>INCD-853352-g</t>
  </si>
  <si>
    <t>INCD-853413-g</t>
  </si>
  <si>
    <t>INCD-854026-g</t>
  </si>
  <si>
    <t>INCD-854417-g</t>
  </si>
  <si>
    <t>INCD-854463-g</t>
  </si>
  <si>
    <t>INCD-856206-g</t>
  </si>
  <si>
    <t>INCD-856210-g</t>
  </si>
  <si>
    <t>INCD-856213-g</t>
  </si>
  <si>
    <t>INCD-856235-g</t>
  </si>
  <si>
    <t>INCD-856295-g</t>
  </si>
  <si>
    <t>INCD-856324-g</t>
  </si>
  <si>
    <t>INCD-856334-g</t>
  </si>
  <si>
    <t>INCD-856343-g</t>
  </si>
  <si>
    <t>INCD-856349-g</t>
  </si>
  <si>
    <t>INCD-856351-g</t>
  </si>
  <si>
    <t>INCD-856385-g</t>
  </si>
  <si>
    <t>INCD-856431-g</t>
  </si>
  <si>
    <t>INCD-856432-g</t>
  </si>
  <si>
    <t>INCD-856437-g</t>
  </si>
  <si>
    <t>INCD-856438-g</t>
  </si>
  <si>
    <t>INCD-856439-g</t>
  </si>
  <si>
    <t>INCD-856440-g</t>
  </si>
  <si>
    <t>INCD-856447-g</t>
  </si>
  <si>
    <t>INCD-856453-g</t>
  </si>
  <si>
    <t>INCD-807851-g</t>
  </si>
  <si>
    <t>INCD-822684-g</t>
  </si>
  <si>
    <t>INCD-823119-g</t>
  </si>
  <si>
    <t>INCD-824329-g</t>
  </si>
  <si>
    <t>INCD-827911-g</t>
  </si>
  <si>
    <t>INCD-827917-g</t>
  </si>
  <si>
    <t>INCD-844486-g</t>
  </si>
  <si>
    <t>INCD-845672-g</t>
  </si>
  <si>
    <t>INCD-848993-g</t>
  </si>
  <si>
    <t>INCD-849012-g</t>
  </si>
  <si>
    <t>INCD-849022-g</t>
  </si>
  <si>
    <t>INCD-849037-g</t>
  </si>
  <si>
    <t>INCD-849152-g</t>
  </si>
  <si>
    <t>INCD-849382-g</t>
  </si>
  <si>
    <t>INCD-849465-g</t>
  </si>
  <si>
    <t>INCD-849536-g</t>
  </si>
  <si>
    <t>INCD-849549-g</t>
  </si>
  <si>
    <t>INCD-849732-g</t>
  </si>
  <si>
    <t>INCD-849775-g</t>
  </si>
  <si>
    <t>INCD-850343-g</t>
  </si>
  <si>
    <t>INCD-850488-g</t>
  </si>
  <si>
    <t>INCD-850721-g</t>
  </si>
  <si>
    <t>INCD-850881-g</t>
  </si>
  <si>
    <t>INCD-851099-g</t>
  </si>
  <si>
    <t>INCD-851104-g</t>
  </si>
  <si>
    <t>INCD-851399-g</t>
  </si>
  <si>
    <t>INCD-851427-g</t>
  </si>
  <si>
    <t>INCD-851437-g</t>
  </si>
  <si>
    <t>INCD-851701-g</t>
  </si>
  <si>
    <t>INCD-851726-g</t>
  </si>
  <si>
    <t>INCD-852835-g</t>
  </si>
  <si>
    <t>INCD-852960-g</t>
  </si>
  <si>
    <t>INCD-852983-g</t>
  </si>
  <si>
    <t>INCD-853334-g</t>
  </si>
  <si>
    <t>INCD-853945-g</t>
  </si>
  <si>
    <t>INCD-856493-g</t>
  </si>
  <si>
    <t>INCD-856526-g</t>
  </si>
  <si>
    <t>INCD-856528-g</t>
  </si>
  <si>
    <t>INCD-856574-g</t>
  </si>
  <si>
    <t>INCD-856583-g</t>
  </si>
  <si>
    <t>INCD-856589-g</t>
  </si>
  <si>
    <t>INCD-856593-g</t>
  </si>
  <si>
    <t>INCD-856597-g</t>
  </si>
  <si>
    <t>INCD-856629-g</t>
  </si>
  <si>
    <t>INCD-856640-g</t>
  </si>
  <si>
    <t>INCD-856642-g</t>
  </si>
  <si>
    <t>INCD-856652-g</t>
  </si>
  <si>
    <t>INCD-856657-g</t>
  </si>
  <si>
    <t>INCD-856663-g</t>
  </si>
  <si>
    <t>INCD-856668-g</t>
  </si>
  <si>
    <t>INCD-856673-g</t>
  </si>
  <si>
    <t>INCD-856675-g</t>
  </si>
  <si>
    <t>INCD-856680-g</t>
  </si>
  <si>
    <t>INCD-856684-g</t>
  </si>
  <si>
    <t>INCD-9544-h</t>
  </si>
  <si>
    <t>INCD-824502-g</t>
  </si>
  <si>
    <t>INCD-827071-g</t>
  </si>
  <si>
    <t>INCD-848829-g</t>
  </si>
  <si>
    <t>INCD-849048-g</t>
  </si>
  <si>
    <t>INCD-849408-g</t>
  </si>
  <si>
    <t>INCD-849430-g</t>
  </si>
  <si>
    <t>INCD-849444-g</t>
  </si>
  <si>
    <t>INCD-849472-g</t>
  </si>
  <si>
    <t>INCD-849499-g</t>
  </si>
  <si>
    <t>INCD-849500-g</t>
  </si>
  <si>
    <t>INCD-850716-g</t>
  </si>
  <si>
    <t>INCD-850734-g</t>
  </si>
  <si>
    <t>INCD-850749-g</t>
  </si>
  <si>
    <t>INCD-850848-g</t>
  </si>
  <si>
    <t>INCD-851346-g</t>
  </si>
  <si>
    <t>INCD-852625-g</t>
  </si>
  <si>
    <t>INCD-852847-g</t>
  </si>
  <si>
    <t>INCD-852975-g</t>
  </si>
  <si>
    <t>INCD-853047-g</t>
  </si>
  <si>
    <t>INCD-853323-g</t>
  </si>
  <si>
    <t>INCD-853388-g</t>
  </si>
  <si>
    <t>INCD-853392-g</t>
  </si>
  <si>
    <t>INCD-853668-g</t>
  </si>
  <si>
    <t>INCD-853973-g</t>
  </si>
  <si>
    <t>INCD-854732-g</t>
  </si>
  <si>
    <t>INCD-856695-g</t>
  </si>
  <si>
    <t>INCD-856704-g</t>
  </si>
  <si>
    <t>INCD-856711-g</t>
  </si>
  <si>
    <t>INCD-856749-g</t>
  </si>
  <si>
    <t>ANST1</t>
  </si>
  <si>
    <t>INCD-856769-g</t>
  </si>
  <si>
    <t>INCD-856772-g</t>
  </si>
  <si>
    <t>INCD-856779-g</t>
  </si>
  <si>
    <t>INCD-856780-g</t>
  </si>
  <si>
    <t>INCD-856794-g</t>
  </si>
  <si>
    <t>INCD-856796-g</t>
  </si>
  <si>
    <t>INCD-856798-g</t>
  </si>
  <si>
    <t>INCD-856817-g</t>
  </si>
  <si>
    <t>INCD-856870-g</t>
  </si>
  <si>
    <t>INCD-856871-g</t>
  </si>
  <si>
    <t>INCD-856874-g</t>
  </si>
  <si>
    <t>INCD-856877-g</t>
  </si>
  <si>
    <t>INCD-856885-g</t>
  </si>
  <si>
    <t>INCD-856906-g</t>
  </si>
  <si>
    <t>INCD-856908-g</t>
  </si>
  <si>
    <t>INCD-856913-g</t>
  </si>
  <si>
    <t>INCD-856915-g</t>
  </si>
  <si>
    <t>INCD-856916-g</t>
  </si>
  <si>
    <t>INCD-856922-g</t>
  </si>
  <si>
    <t>INCD-856927-g</t>
  </si>
  <si>
    <t>INCD-856934-g</t>
  </si>
  <si>
    <t>INCD-856935-g</t>
  </si>
  <si>
    <t>INCD-856938-g</t>
  </si>
  <si>
    <t>INCD-856939-g</t>
  </si>
  <si>
    <t>INCD-856941-g</t>
  </si>
  <si>
    <t>INCD-856949-g</t>
  </si>
  <si>
    <t>INCD-856953-g</t>
  </si>
  <si>
    <t>INCD-856958-g</t>
  </si>
  <si>
    <t>INCD-856962-g</t>
  </si>
  <si>
    <t>INCD-856965-g</t>
  </si>
  <si>
    <t>INCD-856966-g</t>
  </si>
  <si>
    <t>INCD-856968-g</t>
  </si>
  <si>
    <t>INCD-856972-g</t>
  </si>
  <si>
    <t>INCD-856996-g</t>
  </si>
  <si>
    <t>INCD-857008-g</t>
  </si>
  <si>
    <t>INCD-857015-g</t>
  </si>
  <si>
    <t>INCD-857016-g</t>
  </si>
  <si>
    <t>INCD-857021-g</t>
  </si>
  <si>
    <t>INCD-857023-g</t>
  </si>
  <si>
    <t>INCD-857044-g</t>
  </si>
  <si>
    <t>INCD-857093-g</t>
  </si>
  <si>
    <t>INCD-857096-g</t>
  </si>
  <si>
    <t>INCD-857098-g</t>
  </si>
  <si>
    <t>INCD-857099-g</t>
  </si>
  <si>
    <t>INCD-857120-g</t>
  </si>
  <si>
    <t>INCD-857130-g</t>
  </si>
  <si>
    <t>INCD-857132-g</t>
  </si>
  <si>
    <t>INCD-857136-g</t>
  </si>
  <si>
    <t>INCD-857145-g</t>
  </si>
  <si>
    <t>INCD-857147-g</t>
  </si>
  <si>
    <t>INCD-857163-g</t>
  </si>
  <si>
    <t>INCD-857175-g</t>
  </si>
  <si>
    <t>INCD-857176-g</t>
  </si>
  <si>
    <t>INCD-857178-g</t>
  </si>
  <si>
    <t>INCD-857180-g</t>
  </si>
  <si>
    <t>INCD-857181-g</t>
  </si>
  <si>
    <t>INCD-857193-g</t>
  </si>
  <si>
    <t>INCD-857196-g</t>
  </si>
  <si>
    <t>INCD-857199-g</t>
  </si>
  <si>
    <t>INCD-857226-g</t>
  </si>
  <si>
    <t>INCD-857257-g</t>
  </si>
  <si>
    <t>INCD-9545-h</t>
  </si>
  <si>
    <t>INCD-9546-h</t>
  </si>
  <si>
    <t>INCD-9547-h</t>
  </si>
  <si>
    <t>INCD-857262-g</t>
  </si>
  <si>
    <t>INCD-857263-g</t>
  </si>
  <si>
    <t>INCD-857268-g</t>
  </si>
  <si>
    <t>INCD-857273-g</t>
  </si>
  <si>
    <t>INCD-857275-g</t>
  </si>
  <si>
    <t>INCD-857276-g</t>
  </si>
  <si>
    <t>INCD-857277-g</t>
  </si>
  <si>
    <t>INCD-857294-g</t>
  </si>
  <si>
    <t>INCD-857297-g</t>
  </si>
  <si>
    <t>INCD-857299-g</t>
  </si>
  <si>
    <t>INCD-857307-g</t>
  </si>
  <si>
    <t>INCD-857309-g</t>
  </si>
  <si>
    <t>INCD-857322-g</t>
  </si>
  <si>
    <t>INCD-857323-g</t>
  </si>
  <si>
    <t>INCD-857328-g</t>
  </si>
  <si>
    <t>INCD-857337-g</t>
  </si>
  <si>
    <t>INCD-857344-g</t>
  </si>
  <si>
    <t>INCD-857348-g</t>
  </si>
  <si>
    <t>INCD-857349-g</t>
  </si>
  <si>
    <t>INCD-857381-g</t>
  </si>
  <si>
    <t>INCD-857390-g</t>
  </si>
  <si>
    <t>INCD-857400-g</t>
  </si>
  <si>
    <t>INCD-857401-g</t>
  </si>
  <si>
    <t>INCD-857411-g</t>
  </si>
  <si>
    <t>INCD-857416-g</t>
  </si>
  <si>
    <t>INCD-857427-g</t>
  </si>
  <si>
    <t>INCD-857430-g</t>
  </si>
  <si>
    <t>INCD-857439-g</t>
  </si>
  <si>
    <t>INCD-857442-g</t>
  </si>
  <si>
    <t>INCD-857443-g</t>
  </si>
  <si>
    <t>INCD-857444-g</t>
  </si>
  <si>
    <t>INCD-857445-g</t>
  </si>
  <si>
    <t>INCD-857447-g</t>
  </si>
  <si>
    <t>INCD-857452-g</t>
  </si>
  <si>
    <t>INCD-857456-g</t>
  </si>
  <si>
    <t>INCD-857462-g</t>
  </si>
  <si>
    <t>INCD-857464-g</t>
  </si>
  <si>
    <t>INCD-857465-g</t>
  </si>
  <si>
    <t>INCD-857466-g</t>
  </si>
  <si>
    <t>INCD-857469-g</t>
  </si>
  <si>
    <t>INCD-857477-g</t>
  </si>
  <si>
    <t>INCD-857478-g</t>
  </si>
  <si>
    <t>INCD-857497-g</t>
  </si>
  <si>
    <t>INCD-828080-g</t>
  </si>
  <si>
    <t>INCD-849809-g</t>
  </si>
  <si>
    <t>INCD-849814-g</t>
  </si>
  <si>
    <t>INCD-850812-g</t>
  </si>
  <si>
    <t>INCD-850991-g</t>
  </si>
  <si>
    <t>INCD-850995-g</t>
  </si>
  <si>
    <t>INCD-851406-g</t>
  </si>
  <si>
    <t>INCD-851449-g</t>
  </si>
  <si>
    <t>INCD-852005-g</t>
  </si>
  <si>
    <t>INCD-852288-g</t>
  </si>
  <si>
    <t>INCD-852748-g</t>
  </si>
  <si>
    <t>INCD-852878-g</t>
  </si>
  <si>
    <t>INCD-853139-g</t>
  </si>
  <si>
    <t>INCD-853252-g</t>
  </si>
  <si>
    <t>INCD-854048-g</t>
  </si>
  <si>
    <t>INCD-854900-g</t>
  </si>
  <si>
    <t>INCD-854998-g</t>
  </si>
  <si>
    <t>INCD-855328-g</t>
  </si>
  <si>
    <t>INCD-857505-g</t>
  </si>
  <si>
    <t>INCD-857512-g</t>
  </si>
  <si>
    <t>INCD-857513-g</t>
  </si>
  <si>
    <t>INCD-857536-g</t>
  </si>
  <si>
    <t>INCD-857543-g</t>
  </si>
  <si>
    <t>INCD-857558-g</t>
  </si>
  <si>
    <t>INCD-857573-g</t>
  </si>
  <si>
    <t>INCD-857583-g</t>
  </si>
  <si>
    <t>INCD-857614-g</t>
  </si>
  <si>
    <t>INCD-857628-g</t>
  </si>
  <si>
    <t>INCD-857630-g</t>
  </si>
  <si>
    <t>INCD-857635-g</t>
  </si>
  <si>
    <t>INCD-857696-g</t>
  </si>
  <si>
    <t>INCD-857702-g</t>
  </si>
  <si>
    <t>INCD-857712-g</t>
  </si>
  <si>
    <t>INCD-857713-g</t>
  </si>
  <si>
    <t>INCD-857716-g</t>
  </si>
  <si>
    <t>INCD-857718-g</t>
  </si>
  <si>
    <t>INCD-857724-g</t>
  </si>
  <si>
    <t>INCD-857725-g</t>
  </si>
  <si>
    <t>INCD-857728-g</t>
  </si>
  <si>
    <t>INCD-824525-g</t>
  </si>
  <si>
    <t>INCD-825613-g</t>
  </si>
  <si>
    <t>INCD-827121-g</t>
  </si>
  <si>
    <t>INCD-827531-g</t>
  </si>
  <si>
    <t>INCD-848370-g</t>
  </si>
  <si>
    <t>INCD-849080-g</t>
  </si>
  <si>
    <t>INCD-849559-g</t>
  </si>
  <si>
    <t>INCD-850362-g</t>
  </si>
  <si>
    <t>INCD-850528-g</t>
  </si>
  <si>
    <t>INCD-850628-g</t>
  </si>
  <si>
    <t>INCD-850638-g</t>
  </si>
  <si>
    <t>INCD-850679-g</t>
  </si>
  <si>
    <t>INCD-850824-g</t>
  </si>
  <si>
    <t>INCD-850847-g</t>
  </si>
  <si>
    <t>INCD-850856-g</t>
  </si>
  <si>
    <t>INCD-851019-g</t>
  </si>
  <si>
    <t>INCD-851063-g</t>
  </si>
  <si>
    <t>INCD-851285-g</t>
  </si>
  <si>
    <t>INCD-851305-g</t>
  </si>
  <si>
    <t>INCD-851602-g</t>
  </si>
  <si>
    <t>INCD-852676-g</t>
  </si>
  <si>
    <t>INCD-853022-g</t>
  </si>
  <si>
    <t>INCD-853335-g</t>
  </si>
  <si>
    <t>INCD-853407-g</t>
  </si>
  <si>
    <t>INCD-853957-g</t>
  </si>
  <si>
    <t>INCD-854343-g</t>
  </si>
  <si>
    <t>INCD-854439-g</t>
  </si>
  <si>
    <t>INCD-854457-g</t>
  </si>
  <si>
    <t>INCD-854492-g</t>
  </si>
  <si>
    <t>INCD-854660-g</t>
  </si>
  <si>
    <t>INCD-856000-g</t>
  </si>
  <si>
    <t>INCD-856740-g</t>
  </si>
  <si>
    <t>INCD-856745-g</t>
  </si>
  <si>
    <t>INCD-856835-g</t>
  </si>
  <si>
    <t>INCD-857738-g</t>
  </si>
  <si>
    <t>INCD-857739-g</t>
  </si>
  <si>
    <t>INCD-857740-g</t>
  </si>
  <si>
    <t>INCD-857744-g</t>
  </si>
  <si>
    <t>INCD-857746-g</t>
  </si>
  <si>
    <t>INCD-857750-g</t>
  </si>
  <si>
    <t>INCD-857752-g</t>
  </si>
  <si>
    <t>INCD-857753-g</t>
  </si>
  <si>
    <t>INCD-857779-g</t>
  </si>
  <si>
    <t>INCD-857808-g</t>
  </si>
  <si>
    <t>INCD-857826-g</t>
  </si>
  <si>
    <t>INCD-857830-g</t>
  </si>
  <si>
    <t>INCD-857835-g</t>
  </si>
  <si>
    <t>INCD-857849-g</t>
  </si>
  <si>
    <t>INCD-857871-g</t>
  </si>
  <si>
    <t>INCD-857911-g</t>
  </si>
  <si>
    <t>INCD-857913-g</t>
  </si>
  <si>
    <t>INCD-857914-g</t>
  </si>
  <si>
    <t>INCD-857917-g</t>
  </si>
  <si>
    <t>INCD-857918-g</t>
  </si>
  <si>
    <t>INCD-857928-g</t>
  </si>
  <si>
    <t>INCD-857930-g</t>
  </si>
  <si>
    <t>INCD-857937-g</t>
  </si>
  <si>
    <t>INCD-857942-g</t>
  </si>
  <si>
    <t>INCD-822912-g</t>
  </si>
  <si>
    <t>INCD-825967-g</t>
  </si>
  <si>
    <t>INCD-826363-g</t>
  </si>
  <si>
    <t>INCD-826842-g</t>
  </si>
  <si>
    <t>INCD-826929-g</t>
  </si>
  <si>
    <t>INCD-850492-g</t>
  </si>
  <si>
    <t>INCD-850497-g</t>
  </si>
  <si>
    <t>INCD-850566-g</t>
  </si>
  <si>
    <t>INCD-850646-g</t>
  </si>
  <si>
    <t>INCD-850754-g</t>
  </si>
  <si>
    <t>INCD-850985-g</t>
  </si>
  <si>
    <t>INCD-851004-g</t>
  </si>
  <si>
    <t>INCD-851321-g</t>
  </si>
  <si>
    <t>INCD-851355-g</t>
  </si>
  <si>
    <t>INCD-851571-g</t>
  </si>
  <si>
    <t>INCD-853011-g</t>
  </si>
  <si>
    <t>INCD-853012-g</t>
  </si>
  <si>
    <t>INCD-853032-g</t>
  </si>
  <si>
    <t>INCD-853104-g</t>
  </si>
  <si>
    <t>INCD-853374-g</t>
  </si>
  <si>
    <t>INCD-853382-g</t>
  </si>
  <si>
    <t>INCD-853556-g</t>
  </si>
  <si>
    <t>INCD-854460-g</t>
  </si>
  <si>
    <t>INCD-854849-g</t>
  </si>
  <si>
    <t>INCD-855351-g</t>
  </si>
  <si>
    <t>INCD-855424-g</t>
  </si>
  <si>
    <t>INCD-857956-g</t>
  </si>
  <si>
    <t>INCD-857962-g</t>
  </si>
  <si>
    <t>INCD-857963-g</t>
  </si>
  <si>
    <t>INCD-857973-g</t>
  </si>
  <si>
    <t>INCD-857981-g</t>
  </si>
  <si>
    <t>INCD-858003-g</t>
  </si>
  <si>
    <t>INCD-858032-g</t>
  </si>
  <si>
    <t>INCD-858038-g</t>
  </si>
  <si>
    <t>INCD-858044-g</t>
  </si>
  <si>
    <t>INCD-858063-g</t>
  </si>
  <si>
    <t>INCD-858067-g</t>
  </si>
  <si>
    <t>INCD-858074-g</t>
  </si>
  <si>
    <t>INCD-858093-g</t>
  </si>
  <si>
    <t>INCD-858109-g</t>
  </si>
  <si>
    <t>INCD-858116-g</t>
  </si>
  <si>
    <t>INCD-858141-g</t>
  </si>
  <si>
    <t>INCD-858154-g</t>
  </si>
  <si>
    <t>INCD-858158-g</t>
  </si>
  <si>
    <t>INCD-858162-g</t>
  </si>
  <si>
    <t>INCD-858171-g</t>
  </si>
  <si>
    <t>INCD-858172-g</t>
  </si>
  <si>
    <t>INCD-858178-g</t>
  </si>
  <si>
    <t>INCD-858186-g</t>
  </si>
  <si>
    <t>INCD-858191-g</t>
  </si>
  <si>
    <t>INCD-858200-g</t>
  </si>
  <si>
    <t>INCD-858203-g</t>
  </si>
  <si>
    <t>INCD-858215-g</t>
  </si>
  <si>
    <t>INCD-858216-g</t>
  </si>
  <si>
    <t>INCD-858220-g</t>
  </si>
  <si>
    <t>INCD-858225-g</t>
  </si>
  <si>
    <t>INCD-858227-g</t>
  </si>
  <si>
    <t>INCD-858229-g</t>
  </si>
  <si>
    <t>INCD-858231-g</t>
  </si>
  <si>
    <t>INCD-858234-g</t>
  </si>
  <si>
    <t>INCD-858240-g</t>
  </si>
  <si>
    <t>INCD-858243-g</t>
  </si>
  <si>
    <t>INCD-858248-g</t>
  </si>
  <si>
    <t>INCD-858250-g</t>
  </si>
  <si>
    <t>NVL8B</t>
  </si>
  <si>
    <t>INCD-858254-g</t>
  </si>
  <si>
    <t>INCD-858255-g</t>
  </si>
  <si>
    <t>INCD-858267-g</t>
  </si>
  <si>
    <t>INCD-858269-g</t>
  </si>
  <si>
    <t>INCD-858280-g</t>
  </si>
  <si>
    <t>INCD-858286-g</t>
  </si>
  <si>
    <t>INCD-858289-g</t>
  </si>
  <si>
    <t>INCD-858292-g</t>
  </si>
  <si>
    <t>INCD-858308-g</t>
  </si>
  <si>
    <t>INCD-858313-g</t>
  </si>
  <si>
    <t>INCD-858315-g</t>
  </si>
  <si>
    <t>INCD-858316-g</t>
  </si>
  <si>
    <t>INCD-858320-g</t>
  </si>
  <si>
    <t>INCD-858324-g</t>
  </si>
  <si>
    <t>INCD-858331-g</t>
  </si>
  <si>
    <t>INCD-858344-g</t>
  </si>
  <si>
    <t>INCD-858346-g</t>
  </si>
  <si>
    <t>INCD-858351-g</t>
  </si>
  <si>
    <t>INCD-858361-g</t>
  </si>
  <si>
    <t>INCD-858364-g</t>
  </si>
  <si>
    <t>INCD-858373-g</t>
  </si>
  <si>
    <t>INCD-827950-g</t>
  </si>
  <si>
    <t>INCD-851670-g</t>
  </si>
  <si>
    <t>INCD-858379-g</t>
  </si>
  <si>
    <t>INCD-858397-g</t>
  </si>
  <si>
    <t>INCD-858410-g</t>
  </si>
  <si>
    <t>INCD-858415-g</t>
  </si>
  <si>
    <t>INCD-858418-g</t>
  </si>
  <si>
    <t>INCD-858429-g</t>
  </si>
  <si>
    <t>INCD-858444-g</t>
  </si>
  <si>
    <t>INCD-858456-g</t>
  </si>
  <si>
    <t>INCD-858464-g</t>
  </si>
  <si>
    <t>INCD-858469-g</t>
  </si>
  <si>
    <t>INCD-858481-g</t>
  </si>
  <si>
    <t>INCD-858484-g</t>
  </si>
  <si>
    <t>INCD-858487-g</t>
  </si>
  <si>
    <t>INCD-858488-g</t>
  </si>
  <si>
    <t>INCD-858492-g</t>
  </si>
  <si>
    <t>INCD-858493-g</t>
  </si>
  <si>
    <t>INCD-826972-g</t>
  </si>
  <si>
    <t>INCD-848365-g</t>
  </si>
  <si>
    <t>INCD-848991-g</t>
  </si>
  <si>
    <t>INCD-850633-g</t>
  </si>
  <si>
    <t>INCD-851155-g</t>
  </si>
  <si>
    <t>INCD-852678-g</t>
  </si>
  <si>
    <t>INCD-853310-g</t>
  </si>
  <si>
    <t>INCD-853414-g</t>
  </si>
  <si>
    <t>INCD-853572-g</t>
  </si>
  <si>
    <t>INCD-858505-g</t>
  </si>
  <si>
    <t>INCD-858507-g</t>
  </si>
  <si>
    <t>INCD-858509-g</t>
  </si>
  <si>
    <t>INCD-858522-g</t>
  </si>
  <si>
    <t>INCD-858528-g</t>
  </si>
  <si>
    <t>INCD-858530-g</t>
  </si>
  <si>
    <t>WED16B</t>
  </si>
  <si>
    <t>INCD-858532-g</t>
  </si>
  <si>
    <t>INCD-858535-g</t>
  </si>
  <si>
    <t>INCD-858542-g</t>
  </si>
  <si>
    <t>INCD-858544-g</t>
  </si>
  <si>
    <t>INCD-858550-g</t>
  </si>
  <si>
    <t>INCD-858551-g</t>
  </si>
  <si>
    <t>INCD-858552-g</t>
  </si>
  <si>
    <t>INCD-858566-g</t>
  </si>
  <si>
    <t>INCD-858567-g</t>
  </si>
  <si>
    <t>INCD-858578-g</t>
  </si>
  <si>
    <t>INCD-858590-g</t>
  </si>
  <si>
    <t>INCD-858593-g</t>
  </si>
  <si>
    <t>INCD-824946-g</t>
  </si>
  <si>
    <t>INCD-825822-g</t>
  </si>
  <si>
    <t>INCD-849329-g</t>
  </si>
  <si>
    <t>INCD-849708-g</t>
  </si>
  <si>
    <t>INCD-850759-g</t>
  </si>
  <si>
    <t>INCD-850804-g</t>
  </si>
  <si>
    <t>INCD-850835-g</t>
  </si>
  <si>
    <t>INCD-851096-g</t>
  </si>
  <si>
    <t>TVCT1</t>
  </si>
  <si>
    <t>INCD-851101-g</t>
  </si>
  <si>
    <t>INCD-851570-g</t>
  </si>
  <si>
    <t>INCD-851618-g</t>
  </si>
  <si>
    <t>INCD-851675-g</t>
  </si>
  <si>
    <t>INCD-851684-g</t>
  </si>
  <si>
    <t>INCD-852250-g</t>
  </si>
  <si>
    <t>INCD-852461-g</t>
  </si>
  <si>
    <t>INCD-852776-g</t>
  </si>
  <si>
    <t>INCD-852788-g</t>
  </si>
  <si>
    <t>INCD-852800-g</t>
  </si>
  <si>
    <t>INCD-852957-g</t>
  </si>
  <si>
    <t>INCD-852961-g</t>
  </si>
  <si>
    <t>INCD-853020-g</t>
  </si>
  <si>
    <t>INCD-853279-g</t>
  </si>
  <si>
    <t>INCD-853580-g</t>
  </si>
  <si>
    <t>INCD-854020-g</t>
  </si>
  <si>
    <t>INCD-854886-g</t>
  </si>
  <si>
    <t>INCD-856258-g</t>
  </si>
  <si>
    <t>INCD-858607-g</t>
  </si>
  <si>
    <t>INCD-858611-g</t>
  </si>
  <si>
    <t>INCD-858614-g</t>
  </si>
  <si>
    <t>INCD-858615-g</t>
  </si>
  <si>
    <t>INCD-858623-g</t>
  </si>
  <si>
    <t>INCD-858661-g</t>
  </si>
  <si>
    <t>INCD-858713-g</t>
  </si>
  <si>
    <t>INCD-858721-g</t>
  </si>
  <si>
    <t>INCD-858744-g</t>
  </si>
  <si>
    <t>INCD-858759-g</t>
  </si>
  <si>
    <t>INCD-858760-g</t>
  </si>
  <si>
    <t>INCD-858780-g</t>
  </si>
  <si>
    <t>INCD-858812-g</t>
  </si>
  <si>
    <t>INCD-858836-g</t>
  </si>
  <si>
    <t>INCD-858842-g</t>
  </si>
  <si>
    <t>INCD-9550-h</t>
  </si>
  <si>
    <t>INCD-822842-g</t>
  </si>
  <si>
    <t>INCD-823161-g</t>
  </si>
  <si>
    <t>INCD-824128-g</t>
  </si>
  <si>
    <t>INCD-824538-g</t>
  </si>
  <si>
    <t>INCD-826901-g</t>
  </si>
  <si>
    <t>INCD-827024-g</t>
  </si>
  <si>
    <t>INCD-848618-g</t>
  </si>
  <si>
    <t>INCD-849357-g</t>
  </si>
  <si>
    <t>INCD-849376-g</t>
  </si>
  <si>
    <t>INCD-849379-g</t>
  </si>
  <si>
    <t>INCD-849391-g</t>
  </si>
  <si>
    <t>INCD-849397-g</t>
  </si>
  <si>
    <t>INCD-849710-g</t>
  </si>
  <si>
    <t>INCD-849819-g</t>
  </si>
  <si>
    <t>INCD-850365-g</t>
  </si>
  <si>
    <t>INCD-850661-g</t>
  </si>
  <si>
    <t>INCD-850733-g</t>
  </si>
  <si>
    <t>INCD-850764-g</t>
  </si>
  <si>
    <t>INCD-850843-g</t>
  </si>
  <si>
    <t>INCD-851062-g</t>
  </si>
  <si>
    <t>INCD-851609-g</t>
  </si>
  <si>
    <t>INCD-851627-g</t>
  </si>
  <si>
    <t>INCD-852741-g</t>
  </si>
  <si>
    <t>INCD-852990-g</t>
  </si>
  <si>
    <t>INCD-853054-g</t>
  </si>
  <si>
    <t>INCD-853240-g</t>
  </si>
  <si>
    <t>INCD-853577-g</t>
  </si>
  <si>
    <t>INCD-853894-g</t>
  </si>
  <si>
    <t>INCD-853930-g</t>
  </si>
  <si>
    <t>INCD-853937-g</t>
  </si>
  <si>
    <t>INCD-854960-g</t>
  </si>
  <si>
    <t>INCD-856065-g</t>
  </si>
  <si>
    <t>INCD-856814-g</t>
  </si>
  <si>
    <t>INCD-858864-g</t>
  </si>
  <si>
    <t>INCD-858876-g</t>
  </si>
  <si>
    <t>INCD-858884-g</t>
  </si>
  <si>
    <t>INCD-858911-g</t>
  </si>
  <si>
    <t>INCD-858989-g</t>
  </si>
  <si>
    <t>INCD-858993-g</t>
  </si>
  <si>
    <t>INCD-859030-g</t>
  </si>
  <si>
    <t>CRM12A</t>
  </si>
  <si>
    <t>INCD-859051-g</t>
  </si>
  <si>
    <t>INCD-859070-g</t>
  </si>
  <si>
    <t>INCD-859073-g</t>
  </si>
  <si>
    <t>INCD-859086-g</t>
  </si>
  <si>
    <t>INCD-859094-g</t>
  </si>
  <si>
    <t>INCD-826068-g</t>
  </si>
  <si>
    <t>INCD-827023-g</t>
  </si>
  <si>
    <t>INCD-849413-g</t>
  </si>
  <si>
    <t>INCD-849529-g</t>
  </si>
  <si>
    <t>INCD-849711-g</t>
  </si>
  <si>
    <t>INCD-850354-g</t>
  </si>
  <si>
    <t>INCD-850680-g</t>
  </si>
  <si>
    <t>INCD-850762-g</t>
  </si>
  <si>
    <t>INCD-850777-g</t>
  </si>
  <si>
    <t>INCD-850813-g</t>
  </si>
  <si>
    <t>INCD-850981-g</t>
  </si>
  <si>
    <t>INCD-850983-g</t>
  </si>
  <si>
    <t>INCD-850994-g</t>
  </si>
  <si>
    <t>INCD-851007-g</t>
  </si>
  <si>
    <t>INCD-851283-g</t>
  </si>
  <si>
    <t>INCD-851566-g</t>
  </si>
  <si>
    <t>INCD-851641-g</t>
  </si>
  <si>
    <t>INCD-851671-g</t>
  </si>
  <si>
    <t>INCD-851694-g</t>
  </si>
  <si>
    <t>INCD-851703-g</t>
  </si>
  <si>
    <t>INCD-851736-g</t>
  </si>
  <si>
    <t>INCD-852666-g</t>
  </si>
  <si>
    <t>INCD-852682-g</t>
  </si>
  <si>
    <t>INCD-852759-g</t>
  </si>
  <si>
    <t>INCD-852804-g</t>
  </si>
  <si>
    <t>INCD-853076-g</t>
  </si>
  <si>
    <t>INCD-853409-g</t>
  </si>
  <si>
    <t>INCD-853581-g</t>
  </si>
  <si>
    <t>INCD-853591-g</t>
  </si>
  <si>
    <t>INCD-854259-g</t>
  </si>
  <si>
    <t>INCD-854984-g</t>
  </si>
  <si>
    <t>INCD-855134-g</t>
  </si>
  <si>
    <t>INCD-855496-g</t>
  </si>
  <si>
    <t>INCD-856282-g</t>
  </si>
  <si>
    <t>INCD-856323-g</t>
  </si>
  <si>
    <t>CMV10A</t>
  </si>
  <si>
    <t>INCD-859111-g</t>
  </si>
  <si>
    <t>INCD-859125-g</t>
  </si>
  <si>
    <t>INCD-859144-g</t>
  </si>
  <si>
    <t>INCD-859174-g</t>
  </si>
  <si>
    <t>INCD-859176-g</t>
  </si>
  <si>
    <t>INCD-859180-g</t>
  </si>
  <si>
    <t>INCD-859204-g</t>
  </si>
  <si>
    <t>INCD-859229-g</t>
  </si>
  <si>
    <t>INCD-859233-g</t>
  </si>
  <si>
    <t>INCD-859288-g</t>
  </si>
  <si>
    <t>INCD-859292-g</t>
  </si>
  <si>
    <t>INCD-859312-g</t>
  </si>
  <si>
    <t>INCD-859315-g</t>
  </si>
  <si>
    <t>INCD-859323-g</t>
  </si>
  <si>
    <t>INCD-859327-g</t>
  </si>
  <si>
    <t>INCD-859335-g</t>
  </si>
  <si>
    <t>CMV9B</t>
  </si>
  <si>
    <t>INCD-859338-g</t>
  </si>
  <si>
    <t>INCD-859341-g</t>
  </si>
  <si>
    <t>INCD-859342-g</t>
  </si>
  <si>
    <t>INCD-859349-g</t>
  </si>
  <si>
    <t>INCD-819363-g</t>
  </si>
  <si>
    <t>INCD-821372-g</t>
  </si>
  <si>
    <t>INCD-822583-g</t>
  </si>
  <si>
    <t>INCD-823189-g</t>
  </si>
  <si>
    <t>INCD-849387-g</t>
  </si>
  <si>
    <t>INCD-849427-g</t>
  </si>
  <si>
    <t>INCD-849714-g</t>
  </si>
  <si>
    <t>INCD-849746-g</t>
  </si>
  <si>
    <t>INCD-850499-g</t>
  </si>
  <si>
    <t>INCD-850712-g</t>
  </si>
  <si>
    <t>INCD-850776-g</t>
  </si>
  <si>
    <t>INCD-850811-g</t>
  </si>
  <si>
    <t>INCD-851081-g</t>
  </si>
  <si>
    <t>INCD-851625-g</t>
  </si>
  <si>
    <t>INCD-852301-g</t>
  </si>
  <si>
    <t>INCD-852469-g</t>
  </si>
  <si>
    <t>INCD-852695-g</t>
  </si>
  <si>
    <t>INCD-853243-g</t>
  </si>
  <si>
    <t>INCD-853283-g</t>
  </si>
  <si>
    <t>INCD-853313-g</t>
  </si>
  <si>
    <t>INCD-853361-g</t>
  </si>
  <si>
    <t>INCD-853400-g</t>
  </si>
  <si>
    <t>INCD-853614-g</t>
  </si>
  <si>
    <t>INCD-853675-g</t>
  </si>
  <si>
    <t>INCD-853707-g</t>
  </si>
  <si>
    <t>INCD-853715-g</t>
  </si>
  <si>
    <t>INCD-853720-g</t>
  </si>
  <si>
    <t>INCD-853869-g</t>
  </si>
  <si>
    <t>INCD-853907-g</t>
  </si>
  <si>
    <t>INCD-853997-g</t>
  </si>
  <si>
    <t>INCD-854269-g</t>
  </si>
  <si>
    <t>INCD-854357-g</t>
  </si>
  <si>
    <t>INCD-854490-g</t>
  </si>
  <si>
    <t>INCD-854510-g</t>
  </si>
  <si>
    <t>INCD-854666-g</t>
  </si>
  <si>
    <t>INCD-854845-g</t>
  </si>
  <si>
    <t>INCD-855046-g</t>
  </si>
  <si>
    <t>INCD-855363-g</t>
  </si>
  <si>
    <t>INCD-855407-g</t>
  </si>
  <si>
    <t>INCD-855877-g</t>
  </si>
  <si>
    <t>INCD-856232-g</t>
  </si>
  <si>
    <t>INCD-856489-g</t>
  </si>
  <si>
    <t>INCD-856607-g</t>
  </si>
  <si>
    <t>INCD-857932-g</t>
  </si>
  <si>
    <t>INCD-859359-g</t>
  </si>
  <si>
    <t>INCD-859363-g</t>
  </si>
  <si>
    <t>INCD-859366-g</t>
  </si>
  <si>
    <t>INCD-859368-g</t>
  </si>
  <si>
    <t>INCD-859372-g</t>
  </si>
  <si>
    <t>INCD-859377-g</t>
  </si>
  <si>
    <t>INCD-859392-g</t>
  </si>
  <si>
    <t>INCD-859404-g</t>
  </si>
  <si>
    <t>INCD-859425-g</t>
  </si>
  <si>
    <t>INCD-859438-g</t>
  </si>
  <si>
    <t>INCD-859476-g</t>
  </si>
  <si>
    <t>INCD-859478-g</t>
  </si>
  <si>
    <t>INCD-859492-g</t>
  </si>
  <si>
    <t>INCD-859498-g</t>
  </si>
  <si>
    <t>INCD-859521-g</t>
  </si>
  <si>
    <t>INCD-859531-g</t>
  </si>
  <si>
    <t>INCD-859550-g</t>
  </si>
  <si>
    <t>INCD-859554-g</t>
  </si>
  <si>
    <t>INCD-859571-g</t>
  </si>
  <si>
    <t>INCD-859588-g</t>
  </si>
  <si>
    <t>INCD-859589-g</t>
  </si>
  <si>
    <t>INCD-843958-g</t>
  </si>
  <si>
    <t>INCD-849036-g</t>
  </si>
  <si>
    <t>INCD-849442-g</t>
  </si>
  <si>
    <t>INCD-849730-g</t>
  </si>
  <si>
    <t>INCD-850667-g</t>
  </si>
  <si>
    <t>INCD-850891-g</t>
  </si>
  <si>
    <t>INCD-851367-g</t>
  </si>
  <si>
    <t>INCD-851759-g</t>
  </si>
  <si>
    <t>INCD-852856-g</t>
  </si>
  <si>
    <t>INCD-853555-g</t>
  </si>
  <si>
    <t>INCD-853874-g</t>
  </si>
  <si>
    <t>INCD-853921-g</t>
  </si>
  <si>
    <t>INCD-853955-g</t>
  </si>
  <si>
    <t>INCD-854486-g</t>
  </si>
  <si>
    <t>INCD-854636-g</t>
  </si>
  <si>
    <t>INCD-854721-g</t>
  </si>
  <si>
    <t>INCD-854859-g</t>
  </si>
  <si>
    <t>INCD-854884-g</t>
  </si>
  <si>
    <t>INCD-855186-g</t>
  </si>
  <si>
    <t>INCD-855211-g</t>
  </si>
  <si>
    <t>INCD-855417-g</t>
  </si>
  <si>
    <t>INCD-856025-g</t>
  </si>
  <si>
    <t>INCD-856217-g</t>
  </si>
  <si>
    <t>INCD-856326-g</t>
  </si>
  <si>
    <t>INCD-856365-g</t>
  </si>
  <si>
    <t>INCD-857828-g</t>
  </si>
  <si>
    <t>INCD-858087-g</t>
  </si>
  <si>
    <t>INCD-859600-g</t>
  </si>
  <si>
    <t>INCD-859660-g</t>
  </si>
  <si>
    <t>INCD-859683-g</t>
  </si>
  <si>
    <t>INCD-859704-g</t>
  </si>
  <si>
    <t>INCD-859705-g</t>
  </si>
  <si>
    <t>INCD-859711-g</t>
  </si>
  <si>
    <t>INCD-859739-g</t>
  </si>
  <si>
    <t>INCD-859767-g</t>
  </si>
  <si>
    <t>INCD-859768-g</t>
  </si>
  <si>
    <t>INCD-859775-g</t>
  </si>
  <si>
    <t>INCD-859776-g</t>
  </si>
  <si>
    <t>INCD-859781-g</t>
  </si>
  <si>
    <t>INCD-9551-h</t>
  </si>
  <si>
    <t>INCD-9552-h</t>
  </si>
  <si>
    <t>INCD-851130-g</t>
  </si>
  <si>
    <t>INCD-854690-g</t>
  </si>
  <si>
    <t>INCD-856121-g</t>
  </si>
  <si>
    <t>INCD-859803-g</t>
  </si>
  <si>
    <t>INCD-859809-g</t>
  </si>
  <si>
    <t>INCD-859815-g</t>
  </si>
  <si>
    <t>INCD-859830-g</t>
  </si>
  <si>
    <t>INCD-859834-g</t>
  </si>
  <si>
    <t>INCD-859839-g</t>
  </si>
  <si>
    <t>INCD-859846-g</t>
  </si>
  <si>
    <t>INCD-859847-g</t>
  </si>
  <si>
    <t>INCD-859856-g</t>
  </si>
  <si>
    <t>INCD-859866-g</t>
  </si>
  <si>
    <t>INCD-859868-g</t>
  </si>
  <si>
    <t>INCD-859869-g</t>
  </si>
  <si>
    <t>INCD-859871-g</t>
  </si>
  <si>
    <t>INCD-859884-g</t>
  </si>
  <si>
    <t>INCD-859887-g</t>
  </si>
  <si>
    <t>INCD-859889-g</t>
  </si>
  <si>
    <t>INCD-859900-g</t>
  </si>
  <si>
    <t>INCD-859902-g</t>
  </si>
  <si>
    <t>INCD-859906-g</t>
  </si>
  <si>
    <t>INCD-859914-g</t>
  </si>
  <si>
    <t>INCD-849494-g</t>
  </si>
  <si>
    <t>INCD-851403-g</t>
  </si>
  <si>
    <t>INCD-853337-g</t>
  </si>
  <si>
    <t>INCD-853723-g</t>
  </si>
  <si>
    <t>INCD-853969-g</t>
  </si>
  <si>
    <t>INCD-858650-g</t>
  </si>
  <si>
    <t>NSW35A</t>
  </si>
  <si>
    <t>INCD-858651-g</t>
  </si>
  <si>
    <t>INCD-859926-g</t>
  </si>
  <si>
    <t>INCD-859930-g</t>
  </si>
  <si>
    <t>INCD-859935-g</t>
  </si>
  <si>
    <t>INCD-859949-g</t>
  </si>
  <si>
    <t>INCD-859951-g</t>
  </si>
  <si>
    <t>INCD-859955-g</t>
  </si>
  <si>
    <t>INCD-859956-g</t>
  </si>
  <si>
    <t>INCD-859958-g</t>
  </si>
  <si>
    <t>INCD-859960-g</t>
  </si>
  <si>
    <t>INCD-859972-g</t>
  </si>
  <si>
    <t>INCD-859977-g</t>
  </si>
  <si>
    <t>INCD-859982-g</t>
  </si>
  <si>
    <t>INCD-859983-g</t>
  </si>
  <si>
    <t>INCD-859993-g</t>
  </si>
  <si>
    <t>INCD-859997-g</t>
  </si>
  <si>
    <t>INCD-860007-g</t>
  </si>
  <si>
    <t>INCD-860013-g</t>
  </si>
  <si>
    <t>INCD-860021-g</t>
  </si>
  <si>
    <t>INCD-860027-g</t>
  </si>
  <si>
    <t>INCD-860030-g</t>
  </si>
  <si>
    <t>INCD-860035-g</t>
  </si>
  <si>
    <t>INCD-860039-g</t>
  </si>
  <si>
    <t>INCD-860047-g</t>
  </si>
  <si>
    <t>INCD-860048-g</t>
  </si>
  <si>
    <t>INCD-860053-g</t>
  </si>
  <si>
    <t>INCD-860064-g</t>
  </si>
  <si>
    <t>INCD-860068-g</t>
  </si>
  <si>
    <t>INCD-860077-g</t>
  </si>
  <si>
    <t>INCD-860085-g</t>
  </si>
  <si>
    <t>INCD-860092-g</t>
  </si>
  <si>
    <t>INCD-860093-g</t>
  </si>
  <si>
    <t>INCD-860094-g</t>
  </si>
  <si>
    <t>INCD-860095-g</t>
  </si>
  <si>
    <t>INCD-860097-g</t>
  </si>
  <si>
    <t>INCD-860101-g</t>
  </si>
  <si>
    <t>INCD-860102-g</t>
  </si>
  <si>
    <t>INCD-849165-g</t>
  </si>
  <si>
    <t>INCD-851578-g</t>
  </si>
  <si>
    <t>INCD-852626-g</t>
  </si>
  <si>
    <t>INCD-852701-g</t>
  </si>
  <si>
    <t>INCD-852815-g</t>
  </si>
  <si>
    <t>INCD-853398-g</t>
  </si>
  <si>
    <t>INCD-853406-g</t>
  </si>
  <si>
    <t>INCD-853654-g</t>
  </si>
  <si>
    <t>INCD-853872-g</t>
  </si>
  <si>
    <t>INCD-854326-g</t>
  </si>
  <si>
    <t>INCD-854336-g</t>
  </si>
  <si>
    <t>INCD-854450-g</t>
  </si>
  <si>
    <t>INCD-854685-g</t>
  </si>
  <si>
    <t>INCD-854709-g</t>
  </si>
  <si>
    <t>INCD-854731-g</t>
  </si>
  <si>
    <t>INCD-854745-g</t>
  </si>
  <si>
    <t>INCD-854766-g</t>
  </si>
  <si>
    <t>INCD-855124-g</t>
  </si>
  <si>
    <t>INCD-855127-g</t>
  </si>
  <si>
    <t>INCD-855347-g</t>
  </si>
  <si>
    <t>INCD-856100-g</t>
  </si>
  <si>
    <t>INCD-856103-g</t>
  </si>
  <si>
    <t>INCD-856250-g</t>
  </si>
  <si>
    <t>INCD-856397-g</t>
  </si>
  <si>
    <t>INCD-856503-g</t>
  </si>
  <si>
    <t>INCD-858249-g</t>
  </si>
  <si>
    <t>INCD-860109-g</t>
  </si>
  <si>
    <t>INCD-860115-g</t>
  </si>
  <si>
    <t>INCD-860164-g</t>
  </si>
  <si>
    <t>INCD-860179-g</t>
  </si>
  <si>
    <t>INCD-860197-g</t>
  </si>
  <si>
    <t>INCD-860228-g</t>
  </si>
  <si>
    <t>INCD-860247-g</t>
  </si>
  <si>
    <t>INCD-860282-g</t>
  </si>
  <si>
    <t>INCD-860287-g</t>
  </si>
  <si>
    <t>INCD-860302-g</t>
  </si>
  <si>
    <t>INCD-860304-g</t>
  </si>
  <si>
    <t>INCD-860311-g</t>
  </si>
  <si>
    <t>INCD-860314-g</t>
  </si>
  <si>
    <t>INCD-824524-g</t>
  </si>
  <si>
    <t>INCD-825646-g</t>
  </si>
  <si>
    <t>INCD-827863-g</t>
  </si>
  <si>
    <t>INCD-838604-g</t>
  </si>
  <si>
    <t>INCD-844497-g</t>
  </si>
  <si>
    <t>INCD-849155-g</t>
  </si>
  <si>
    <t>INCD-849197-g</t>
  </si>
  <si>
    <t>INCD-849551-g</t>
  </si>
  <si>
    <t>INCD-849735-g</t>
  </si>
  <si>
    <t>INCD-849788-g</t>
  </si>
  <si>
    <t>INCD-849822-g</t>
  </si>
  <si>
    <t>INCD-850704-g</t>
  </si>
  <si>
    <t>INCD-850737-g</t>
  </si>
  <si>
    <t>INCD-851296-g</t>
  </si>
  <si>
    <t>INCD-851312-g</t>
  </si>
  <si>
    <t>INCD-851364-g</t>
  </si>
  <si>
    <t>INCD-851730-g</t>
  </si>
  <si>
    <t>INCD-852465-g</t>
  </si>
  <si>
    <t>INCD-852472-g</t>
  </si>
  <si>
    <t>INCD-853064-g</t>
  </si>
  <si>
    <t>INCD-853085-g</t>
  </si>
  <si>
    <t>INCD-853086-g</t>
  </si>
  <si>
    <t>INCD-853107-g</t>
  </si>
  <si>
    <t>INCD-853263-g</t>
  </si>
  <si>
    <t>INCD-853564-g</t>
  </si>
  <si>
    <t>INCD-854598-g</t>
  </si>
  <si>
    <t>INCD-854616-g</t>
  </si>
  <si>
    <t>INCD-854621-g</t>
  </si>
  <si>
    <t>INCD-854708-g</t>
  </si>
  <si>
    <t>INCD-854855-g</t>
  </si>
  <si>
    <t>INCD-854868-g</t>
  </si>
  <si>
    <t>INCD-854878-g</t>
  </si>
  <si>
    <t>INCD-854931-g</t>
  </si>
  <si>
    <t>INCD-854968-g</t>
  </si>
  <si>
    <t>INCD-855007-g</t>
  </si>
  <si>
    <t>INCD-855318-g</t>
  </si>
  <si>
    <t>INCD-855383-g</t>
  </si>
  <si>
    <t>INCD-856024-g</t>
  </si>
  <si>
    <t>INCD-856035-g</t>
  </si>
  <si>
    <t>INCD-856322-g</t>
  </si>
  <si>
    <t>INCD-856568-g</t>
  </si>
  <si>
    <t>INCD-857591-g</t>
  </si>
  <si>
    <t>INCD-858888-g</t>
  </si>
  <si>
    <t>INCD-858956-g</t>
  </si>
  <si>
    <t>INCD-860320-g</t>
  </si>
  <si>
    <t>INCD-860321-g</t>
  </si>
  <si>
    <t>INCD-860392-g</t>
  </si>
  <si>
    <t>INCD-860397-g</t>
  </si>
  <si>
    <t>INCD-860412-g</t>
  </si>
  <si>
    <t>INCD-860417-g</t>
  </si>
  <si>
    <t>INCD-860449-g</t>
  </si>
  <si>
    <t>INCD-860457-g</t>
  </si>
  <si>
    <t>INCD-860462-g</t>
  </si>
  <si>
    <t>INCD-860475-g</t>
  </si>
  <si>
    <t>INCD-860483-g</t>
  </si>
  <si>
    <t>INCD-860502-g</t>
  </si>
  <si>
    <t>INCD-860529-g</t>
  </si>
  <si>
    <t>INCD-860534-g</t>
  </si>
  <si>
    <t>INCD-860552-g</t>
  </si>
  <si>
    <t>INCD-826084-g</t>
  </si>
  <si>
    <t>INCD-826394-g</t>
  </si>
  <si>
    <t>INCD-827680-g</t>
  </si>
  <si>
    <t>INCD-849162-g</t>
  </si>
  <si>
    <t>INCD-849520-g</t>
  </si>
  <si>
    <t>INCD-849737-g</t>
  </si>
  <si>
    <t>INCD-850514-g</t>
  </si>
  <si>
    <t>INCD-850708-g</t>
  </si>
  <si>
    <t>INCD-852732-g</t>
  </si>
  <si>
    <t>INCD-852839-g</t>
  </si>
  <si>
    <t>INCD-852952-g</t>
  </si>
  <si>
    <t>INCD-853069-g</t>
  </si>
  <si>
    <t>INCD-853077-g</t>
  </si>
  <si>
    <t>INCD-853290-g</t>
  </si>
  <si>
    <t>INCD-853347-g</t>
  </si>
  <si>
    <t>INCD-853959-g</t>
  </si>
  <si>
    <t>INCD-854276-g</t>
  </si>
  <si>
    <t>INCD-854350-g</t>
  </si>
  <si>
    <t>INCD-854374-g</t>
  </si>
  <si>
    <t>INCD-854404-g</t>
  </si>
  <si>
    <t>INCD-854476-g</t>
  </si>
  <si>
    <t>INCD-854477-g</t>
  </si>
  <si>
    <t>INCD-854507-g</t>
  </si>
  <si>
    <t>INCD-854676-g</t>
  </si>
  <si>
    <t>INCD-854687-g</t>
  </si>
  <si>
    <t>INCD-854694-g</t>
  </si>
  <si>
    <t>INCD-854719-g</t>
  </si>
  <si>
    <t>INCD-854720-g</t>
  </si>
  <si>
    <t>INCD-854850-g</t>
  </si>
  <si>
    <t>INCD-854882-g</t>
  </si>
  <si>
    <t>INCD-855012-g</t>
  </si>
  <si>
    <t>INCD-855014-g</t>
  </si>
  <si>
    <t>INCD-855323-g</t>
  </si>
  <si>
    <t>INCD-855386-g</t>
  </si>
  <si>
    <t>INCD-855952-g</t>
  </si>
  <si>
    <t>INCD-856229-g</t>
  </si>
  <si>
    <t>INCD-856598-g</t>
  </si>
  <si>
    <t>INCD-856612-g</t>
  </si>
  <si>
    <t>INCD-858045-g</t>
  </si>
  <si>
    <t>INCD-858083-g</t>
  </si>
  <si>
    <t>INCD-858954-g</t>
  </si>
  <si>
    <t>INCD-860554-g</t>
  </si>
  <si>
    <t>INCD-860556-g</t>
  </si>
  <si>
    <t>INCD-860566-g</t>
  </si>
  <si>
    <t>INCD-860586-g</t>
  </si>
  <si>
    <t>INCD-860587-g</t>
  </si>
  <si>
    <t>INCD-860591-g</t>
  </si>
  <si>
    <t>INCD-860621-g</t>
  </si>
  <si>
    <t>INCD-860640-g</t>
  </si>
  <si>
    <t>INCD-860662-g</t>
  </si>
  <si>
    <t>INCD-860697-g</t>
  </si>
  <si>
    <t>INCD-860698-g</t>
  </si>
  <si>
    <t>INCD-860731-g</t>
  </si>
  <si>
    <t>INCD-860748-g</t>
  </si>
  <si>
    <t>INCD-860773-g</t>
  </si>
  <si>
    <t>INCD-9554-h</t>
  </si>
  <si>
    <t>INCD-825966-g</t>
  </si>
  <si>
    <t>INCD-826173-g</t>
  </si>
  <si>
    <t>INCD-826359-g</t>
  </si>
  <si>
    <t>INCD-850320-g</t>
  </si>
  <si>
    <t>INCD-851061-g</t>
  </si>
  <si>
    <t>INCD-852657-g</t>
  </si>
  <si>
    <t>INCD-853009-g</t>
  </si>
  <si>
    <t>INCD-853041-g</t>
  </si>
  <si>
    <t>INCD-853298-g</t>
  </si>
  <si>
    <t>INCD-853585-g</t>
  </si>
  <si>
    <t>INCD-853629-g</t>
  </si>
  <si>
    <t>INCD-853700-g</t>
  </si>
  <si>
    <t>INCD-854584-g</t>
  </si>
  <si>
    <t>INCD-854746-g</t>
  </si>
  <si>
    <t>INCD-854752-g</t>
  </si>
  <si>
    <t>INCD-854894-g</t>
  </si>
  <si>
    <t>INCD-854915-g</t>
  </si>
  <si>
    <t>INCD-854953-g</t>
  </si>
  <si>
    <t>INCD-854990-g</t>
  </si>
  <si>
    <t>INCD-855019-g</t>
  </si>
  <si>
    <t>INCD-855028-g</t>
  </si>
  <si>
    <t>INCD-855200-g</t>
  </si>
  <si>
    <t>INCD-855998-g</t>
  </si>
  <si>
    <t>INCD-856004-g</t>
  </si>
  <si>
    <t>INCD-856051-g</t>
  </si>
  <si>
    <t>INCD-856573-g</t>
  </si>
  <si>
    <t>INCD-856737-g</t>
  </si>
  <si>
    <t>INCD-856825-g</t>
  </si>
  <si>
    <t>INCD-857552-g</t>
  </si>
  <si>
    <t>INCD-857763-g</t>
  </si>
  <si>
    <t>INCD-858664-g</t>
  </si>
  <si>
    <t>INCD-858666-g</t>
  </si>
  <si>
    <t>INCD-858757-g</t>
  </si>
  <si>
    <t>INCD-858763-g</t>
  </si>
  <si>
    <t>INCD-858766-g</t>
  </si>
  <si>
    <t>INCD-859135-g</t>
  </si>
  <si>
    <t>INCD-859751-g</t>
  </si>
  <si>
    <t>INCD-860763-g</t>
  </si>
  <si>
    <t>INCD-860785-g</t>
  </si>
  <si>
    <t>INCD-860788-g</t>
  </si>
  <si>
    <t>INCD-860804-g</t>
  </si>
  <si>
    <t>INCD-860821-g</t>
  </si>
  <si>
    <t>INCD-860823-g</t>
  </si>
  <si>
    <t>INCD-860827-g</t>
  </si>
  <si>
    <t>INCD-860845-g</t>
  </si>
  <si>
    <t>INCD-860877-g</t>
  </si>
  <si>
    <t>INCD-860913-g</t>
  </si>
  <si>
    <t>INCD-860960-g</t>
  </si>
  <si>
    <t>INCD-860964-g</t>
  </si>
  <si>
    <t>INCD-860965-g</t>
  </si>
  <si>
    <t>INCD-860969-g</t>
  </si>
  <si>
    <t>INCD-860970-g</t>
  </si>
  <si>
    <t>INCD-860976-g</t>
  </si>
  <si>
    <t>INCD-860982-g</t>
  </si>
  <si>
    <t>INCD-860985-g</t>
  </si>
  <si>
    <t>INCD-860987-g</t>
  </si>
  <si>
    <t>INCD-860991-g</t>
  </si>
  <si>
    <t>INCD-860992-g</t>
  </si>
  <si>
    <t>INCD-860999-g</t>
  </si>
  <si>
    <t>INCD-861001-g</t>
  </si>
  <si>
    <t>INCD-861002-g</t>
  </si>
  <si>
    <t>INCD-861004-g</t>
  </si>
  <si>
    <t>INCD-861007-g</t>
  </si>
  <si>
    <t>INCD-861011-g</t>
  </si>
  <si>
    <t>INCD-854722-g</t>
  </si>
  <si>
    <t>INCD-856055-g</t>
  </si>
  <si>
    <t>MDR35A</t>
  </si>
  <si>
    <t>INCD-861022-g</t>
  </si>
  <si>
    <t>INCD-861029-g</t>
  </si>
  <si>
    <t>INCD-861059-g</t>
  </si>
  <si>
    <t>INCD-861060-g</t>
  </si>
  <si>
    <t>INCD-861061-g</t>
  </si>
  <si>
    <t>INCD-861071-g</t>
  </si>
  <si>
    <t>INCD-861079-g</t>
  </si>
  <si>
    <t>INCD-861082-g</t>
  </si>
  <si>
    <t>INCD-861096-g</t>
  </si>
  <si>
    <t>INCD-793303-g</t>
  </si>
  <si>
    <t>INCD-827587-g</t>
  </si>
  <si>
    <t>INCD-849845-g</t>
  </si>
  <si>
    <t>INCD-851394-g</t>
  </si>
  <si>
    <t>INCD-851635-g</t>
  </si>
  <si>
    <t>INCD-852458-g</t>
  </si>
  <si>
    <t>INCD-853268-g</t>
  </si>
  <si>
    <t>INCD-854585-g</t>
  </si>
  <si>
    <t>INCD-854607-g</t>
  </si>
  <si>
    <t>INCD-855169-g</t>
  </si>
  <si>
    <t>INCD-856136-g</t>
  </si>
  <si>
    <t>INCD-859734-g</t>
  </si>
  <si>
    <t>INCD-861101-g</t>
  </si>
  <si>
    <t>MRB1</t>
  </si>
  <si>
    <t>INCD-861103-g</t>
  </si>
  <si>
    <t>INCD-861110-g</t>
  </si>
  <si>
    <t>INCD-861118-g</t>
  </si>
  <si>
    <t>INCD-861122-g</t>
  </si>
  <si>
    <t>INCD-861125-g</t>
  </si>
  <si>
    <t>INCD-861131-g</t>
  </si>
  <si>
    <t>INCD-861144-g</t>
  </si>
  <si>
    <t>INCD-861158-g</t>
  </si>
  <si>
    <t>INCD-861159-g</t>
  </si>
  <si>
    <t>INCD-861169-g</t>
  </si>
  <si>
    <t>INCD-861174-g</t>
  </si>
  <si>
    <t>INCD-861178-g</t>
  </si>
  <si>
    <t>INCD-861184-g</t>
  </si>
  <si>
    <t>INCD-852723-g</t>
  </si>
  <si>
    <t>INCD-853109-g</t>
  </si>
  <si>
    <t>INCD-853239-g</t>
  </si>
  <si>
    <t>WRG18A</t>
  </si>
  <si>
    <t>INCD-853377-g</t>
  </si>
  <si>
    <t>INCD-854331-g</t>
  </si>
  <si>
    <t>INCD-854516-g</t>
  </si>
  <si>
    <t>INCD-854663-g</t>
  </si>
  <si>
    <t>INCD-854679-g</t>
  </si>
  <si>
    <t>INCD-855192-g</t>
  </si>
  <si>
    <t>INCD-855324-g</t>
  </si>
  <si>
    <t>INCD-855357-g</t>
  </si>
  <si>
    <t>INCD-856099-g</t>
  </si>
  <si>
    <t>INCD-856237-g</t>
  </si>
  <si>
    <t>INCD-856255-g</t>
  </si>
  <si>
    <t>INCD-856317-g</t>
  </si>
  <si>
    <t>INCD-856320-g</t>
  </si>
  <si>
    <t>INCD-856368-g</t>
  </si>
  <si>
    <t>INCD-856375-g</t>
  </si>
  <si>
    <t>INCD-856843-g</t>
  </si>
  <si>
    <t>INCD-857576-g</t>
  </si>
  <si>
    <t>INCD-857902-g</t>
  </si>
  <si>
    <t>INCD-859365-g</t>
  </si>
  <si>
    <t>INCD-860254-g</t>
  </si>
  <si>
    <t>INCD-860438-g</t>
  </si>
  <si>
    <t>INCD-861203-g</t>
  </si>
  <si>
    <t>INCD-861208-g</t>
  </si>
  <si>
    <t>INCD-861210-g</t>
  </si>
  <si>
    <t>INCD-861215-g</t>
  </si>
  <si>
    <t>INCD-861261-g</t>
  </si>
  <si>
    <t>INCD-861287-g</t>
  </si>
  <si>
    <t>INCD-861303-g</t>
  </si>
  <si>
    <t>INCD-861309-g</t>
  </si>
  <si>
    <t>INCD-861357-g</t>
  </si>
  <si>
    <t>INCD-861365-g</t>
  </si>
  <si>
    <t>INCD-861370-g</t>
  </si>
  <si>
    <t>INCD-861391-g</t>
  </si>
  <si>
    <t>INCD-861393-g</t>
  </si>
  <si>
    <t>INCD-861398-g</t>
  </si>
  <si>
    <t>INCD-861399-g</t>
  </si>
  <si>
    <t>INCD-861419-g</t>
  </si>
  <si>
    <t>INCD-861426-g</t>
  </si>
  <si>
    <t>INCD-861427-g</t>
  </si>
  <si>
    <t>INCD-861437-g</t>
  </si>
  <si>
    <t>INCD-824626-g</t>
  </si>
  <si>
    <t>INCD-824811-g</t>
  </si>
  <si>
    <t>INCD-849490-g</t>
  </si>
  <si>
    <t>INCD-849739-g</t>
  </si>
  <si>
    <t>INCD-849883-g</t>
  </si>
  <si>
    <t>INCD-850753-g</t>
  </si>
  <si>
    <t>INCD-851046-g</t>
  </si>
  <si>
    <t>INCD-853014-g</t>
  </si>
  <si>
    <t>INCD-853171-g</t>
  </si>
  <si>
    <t>INCD-853233-g</t>
  </si>
  <si>
    <t>INCD-853247-g</t>
  </si>
  <si>
    <t>INCD-853316-g</t>
  </si>
  <si>
    <t>INCD-853686-g</t>
  </si>
  <si>
    <t>INCD-853925-g</t>
  </si>
  <si>
    <t>INCD-853995-g</t>
  </si>
  <si>
    <t>INCD-854009-g</t>
  </si>
  <si>
    <t>INCD-854681-g</t>
  </si>
  <si>
    <t>INCD-854697-g</t>
  </si>
  <si>
    <t>INCD-855228-g</t>
  </si>
  <si>
    <t>INCD-855244-g</t>
  </si>
  <si>
    <t>INCD-855333-g</t>
  </si>
  <si>
    <t>INCD-856230-g</t>
  </si>
  <si>
    <t>INCD-856251-g</t>
  </si>
  <si>
    <t>INCD-856256-g</t>
  </si>
  <si>
    <t>INCD-856290-g</t>
  </si>
  <si>
    <t>INCD-856377-g</t>
  </si>
  <si>
    <t>INCD-856391-g</t>
  </si>
  <si>
    <t>INCD-856393-g</t>
  </si>
  <si>
    <t>INCD-856466-g</t>
  </si>
  <si>
    <t>INCD-856522-g</t>
  </si>
  <si>
    <t>INCD-856529-g</t>
  </si>
  <si>
    <t>INCD-856571-g</t>
  </si>
  <si>
    <t>INCD-856729-g</t>
  </si>
  <si>
    <t>INCD-856736-g</t>
  </si>
  <si>
    <t>INCD-856761-g</t>
  </si>
  <si>
    <t>INCD-856838-g</t>
  </si>
  <si>
    <t>INCD-856878-g</t>
  </si>
  <si>
    <t>INCD-857800-g</t>
  </si>
  <si>
    <t>INCD-858938-g</t>
  </si>
  <si>
    <t>INCD-859181-g</t>
  </si>
  <si>
    <t>INCD-861440-g</t>
  </si>
  <si>
    <t>INCD-861466-g</t>
  </si>
  <si>
    <t>INCD-861474-g</t>
  </si>
  <si>
    <t>INCD-861494-g</t>
  </si>
  <si>
    <t>INCD-861520-g</t>
  </si>
  <si>
    <t>INCD-861528-g</t>
  </si>
  <si>
    <t>INCD-861529-g</t>
  </si>
  <si>
    <t>INCD-861545-g</t>
  </si>
  <si>
    <t>INCD-861564-g</t>
  </si>
  <si>
    <t>INCD-861570-g</t>
  </si>
  <si>
    <t>INCD-861579-g</t>
  </si>
  <si>
    <t>INCD-861601-g</t>
  </si>
  <si>
    <t>INCD-861602-g</t>
  </si>
  <si>
    <t>INCD-861615-g</t>
  </si>
  <si>
    <t>INCD-861635-g</t>
  </si>
  <si>
    <t>INCD-861636-g</t>
  </si>
  <si>
    <t>INCD-861642-g</t>
  </si>
  <si>
    <t>INCD-861651-g</t>
  </si>
  <si>
    <t>INCD-861653-g</t>
  </si>
  <si>
    <t>INCD-861656-g</t>
  </si>
  <si>
    <t>INCD-861658-g</t>
  </si>
  <si>
    <t>INCD-861662-g</t>
  </si>
  <si>
    <t>INCD-861666-g</t>
  </si>
  <si>
    <t>INCD-861673-g</t>
  </si>
  <si>
    <t>INCD-861677-g</t>
  </si>
  <si>
    <t>INCD-822598-g</t>
  </si>
  <si>
    <t>INCD-823101-g</t>
  </si>
  <si>
    <t>INCD-849521-g</t>
  </si>
  <si>
    <t>INCD-849591-g</t>
  </si>
  <si>
    <t>INCD-850984-g</t>
  </si>
  <si>
    <t>INCD-850997-g</t>
  </si>
  <si>
    <t>INCD-851213-g</t>
  </si>
  <si>
    <t>INCD-851579-g</t>
  </si>
  <si>
    <t>INCD-851718-g</t>
  </si>
  <si>
    <t>INCD-852993-g</t>
  </si>
  <si>
    <t>INCD-853248-g</t>
  </si>
  <si>
    <t>INCD-853331-g</t>
  </si>
  <si>
    <t>INCD-853601-g</t>
  </si>
  <si>
    <t>INCD-853633-g</t>
  </si>
  <si>
    <t>INCD-854662-g</t>
  </si>
  <si>
    <t>INCD-854883-g</t>
  </si>
  <si>
    <t>INCD-855339-g</t>
  </si>
  <si>
    <t>INCD-856572-g</t>
  </si>
  <si>
    <t>INCD-856811-g</t>
  </si>
  <si>
    <t>INCD-857657-g</t>
  </si>
  <si>
    <t>INCD-857837-g</t>
  </si>
  <si>
    <t>INCD-857840-g</t>
  </si>
  <si>
    <t>INCD-857879-g</t>
  </si>
  <si>
    <t>INCD-858735-g</t>
  </si>
  <si>
    <t>INCD-858977-g</t>
  </si>
  <si>
    <t>INCD-859226-g</t>
  </si>
  <si>
    <t>INCD-860355-g</t>
  </si>
  <si>
    <t>INCD-861684-g</t>
  </si>
  <si>
    <t>INCD-861689-g</t>
  </si>
  <si>
    <t>INCD-861695-g</t>
  </si>
  <si>
    <t>INCD-861718-g</t>
  </si>
  <si>
    <t>INCD-861735-g</t>
  </si>
  <si>
    <t>INCD-861751-g</t>
  </si>
  <si>
    <t>INCD-861756-g</t>
  </si>
  <si>
    <t>INCD-861763-g</t>
  </si>
  <si>
    <t>INCD-861766-g</t>
  </si>
  <si>
    <t>INCD-861781-g</t>
  </si>
  <si>
    <t>INCD-861786-g</t>
  </si>
  <si>
    <t>INCD-861798-g</t>
  </si>
  <si>
    <t>INCD-861801-g</t>
  </si>
  <si>
    <t>INCD-861844-g</t>
  </si>
  <si>
    <t>INCD-861847-g</t>
  </si>
  <si>
    <t>INCD-861857-g</t>
  </si>
  <si>
    <t>INCD-861867-g</t>
  </si>
  <si>
    <t>NVL16A</t>
  </si>
  <si>
    <t>INCD-861877-g</t>
  </si>
  <si>
    <t>INCD-861881-g</t>
  </si>
  <si>
    <t>INCD-861885-g</t>
  </si>
  <si>
    <t>INCD-861891-g</t>
  </si>
  <si>
    <t>INCD-861901-g</t>
  </si>
  <si>
    <t>INCD-861903-g</t>
  </si>
  <si>
    <t>INCD-861913-g</t>
  </si>
  <si>
    <t>INCD-861923-g</t>
  </si>
  <si>
    <t>INCD-861932-g</t>
  </si>
  <si>
    <t>INCD-861936-g</t>
  </si>
  <si>
    <t>INCD-861939-g</t>
  </si>
  <si>
    <t>INCD-861941-g</t>
  </si>
  <si>
    <t>INCD-861943-g</t>
  </si>
  <si>
    <t>INCD-861950-g</t>
  </si>
  <si>
    <t>INCD-861952-g</t>
  </si>
  <si>
    <t>INCD-861954-g</t>
  </si>
  <si>
    <t>INCD-861957-g</t>
  </si>
  <si>
    <t>INCD-861958-g</t>
  </si>
  <si>
    <t>INCD-861959-g</t>
  </si>
  <si>
    <t>INCD-9558-h</t>
  </si>
  <si>
    <t>INCD-9562-h</t>
  </si>
  <si>
    <t>INCD-838978-g</t>
  </si>
  <si>
    <t>INCD-849154-g</t>
  </si>
  <si>
    <t>INCD-850425-g</t>
  </si>
  <si>
    <t>INCD-850463-g</t>
  </si>
  <si>
    <t>INCD-851447-g</t>
  </si>
  <si>
    <t>INCD-852823-g</t>
  </si>
  <si>
    <t>INCD-853250-g</t>
  </si>
  <si>
    <t>INCD-853371-g</t>
  </si>
  <si>
    <t>INCD-853692-g</t>
  </si>
  <si>
    <t>INCD-853990-g</t>
  </si>
  <si>
    <t>INCD-854600-g</t>
  </si>
  <si>
    <t>INCD-854854-g</t>
  </si>
  <si>
    <t>INCD-854951-g</t>
  </si>
  <si>
    <t>INCD-855004-g</t>
  </si>
  <si>
    <t>INCD-855009-g</t>
  </si>
  <si>
    <t>INCD-856579-g</t>
  </si>
  <si>
    <t>INCD-857867-g</t>
  </si>
  <si>
    <t>INCD-857964-g</t>
  </si>
  <si>
    <t>INCD-858677-g</t>
  </si>
  <si>
    <t>INCD-859037-g</t>
  </si>
  <si>
    <t>INCD-859608-g</t>
  </si>
  <si>
    <t>INCD-860256-g</t>
  </si>
  <si>
    <t>INCD-860331-g</t>
  </si>
  <si>
    <t>INCD-860632-g</t>
  </si>
  <si>
    <t>INCD-860704-g</t>
  </si>
  <si>
    <t>INCD-860780-g</t>
  </si>
  <si>
    <t>INCD-861966-g</t>
  </si>
  <si>
    <t>INCD-861971-g</t>
  </si>
  <si>
    <t>INCD-861976-g</t>
  </si>
  <si>
    <t>INCD-861989-g</t>
  </si>
  <si>
    <t>INCD-861991-g</t>
  </si>
  <si>
    <t>INCD-861998-g</t>
  </si>
  <si>
    <t>INCD-862005-g</t>
  </si>
  <si>
    <t>INCD-862041-g</t>
  </si>
  <si>
    <t>INCD-862044-g</t>
  </si>
  <si>
    <t>INCD-862058-g</t>
  </si>
  <si>
    <t>INCD-862071-g</t>
  </si>
  <si>
    <t>INCD-862113-g</t>
  </si>
  <si>
    <t>INCD-862125-g</t>
  </si>
  <si>
    <t>INCD-862132-g</t>
  </si>
  <si>
    <t>INCD-862152-g</t>
  </si>
  <si>
    <t>INCD-862167-g</t>
  </si>
  <si>
    <t>INCD-862174-g</t>
  </si>
  <si>
    <t>INCD-862177-g</t>
  </si>
  <si>
    <t>INCD-862180-g</t>
  </si>
  <si>
    <t>INCD-862181-g</t>
  </si>
  <si>
    <t>INCD-862182-g</t>
  </si>
  <si>
    <t>INCD-862184-g</t>
  </si>
  <si>
    <t>INCD-862185-g</t>
  </si>
  <si>
    <t>INCD-862186-g</t>
  </si>
  <si>
    <t>INCD-862195-g</t>
  </si>
  <si>
    <t>INCD-862202-g</t>
  </si>
  <si>
    <t>INCD-862208-g</t>
  </si>
  <si>
    <t>INCD-862213-g</t>
  </si>
  <si>
    <t>INCD-828037-g</t>
  </si>
  <si>
    <t>INCD-849415-g</t>
  </si>
  <si>
    <t>INCD-851440-g</t>
  </si>
  <si>
    <t>INCD-851727-g</t>
  </si>
  <si>
    <t>INCD-852956-g</t>
  </si>
  <si>
    <t>INCD-853368-g</t>
  </si>
  <si>
    <t>INCD-854890-g</t>
  </si>
  <si>
    <t>INCD-854918-g</t>
  </si>
  <si>
    <t>INCD-855372-g</t>
  </si>
  <si>
    <t>INCD-855956-g</t>
  </si>
  <si>
    <t>INCD-855979-g</t>
  </si>
  <si>
    <t>INCD-856357-g</t>
  </si>
  <si>
    <t>INCD-856422-g</t>
  </si>
  <si>
    <t>INCD-857134-g</t>
  </si>
  <si>
    <t>INCD-857551-g</t>
  </si>
  <si>
    <t>INCD-857594-g</t>
  </si>
  <si>
    <t>INCD-857958-g</t>
  </si>
  <si>
    <t>INCD-857968-g</t>
  </si>
  <si>
    <t>INCD-858940-g</t>
  </si>
  <si>
    <t>INCD-859038-g</t>
  </si>
  <si>
    <t>INCD-859138-g</t>
  </si>
  <si>
    <t>INCD-860157-g</t>
  </si>
  <si>
    <t>INCD-860597-g</t>
  </si>
  <si>
    <t>INCD-860873-g</t>
  </si>
  <si>
    <t>INCD-862222-g</t>
  </si>
  <si>
    <t>INCD-862227-g</t>
  </si>
  <si>
    <t>INCD-862247-g</t>
  </si>
  <si>
    <t>INCD-862284-g</t>
  </si>
  <si>
    <t>INCD-862292-g</t>
  </si>
  <si>
    <t>INCD-862299-g</t>
  </si>
  <si>
    <t>INCD-862325-g</t>
  </si>
  <si>
    <t>INCD-862331-g</t>
  </si>
  <si>
    <t>INCD-862333-g</t>
  </si>
  <si>
    <t>INCD-862350-g</t>
  </si>
  <si>
    <t>INCD-862353-g</t>
  </si>
  <si>
    <t>INCD-862398-g</t>
  </si>
  <si>
    <t>INCD-862420-g</t>
  </si>
  <si>
    <t>INCD-862432-g</t>
  </si>
  <si>
    <t>INCD-862435-g</t>
  </si>
  <si>
    <t>INCD-862447-g</t>
  </si>
  <si>
    <t>INCD-856714-g</t>
  </si>
  <si>
    <t>INCD-857642-g</t>
  </si>
  <si>
    <t>PCH8</t>
  </si>
  <si>
    <t>INCD-857663-g</t>
  </si>
  <si>
    <t>CVL13A</t>
  </si>
  <si>
    <t>INCD-862458-g</t>
  </si>
  <si>
    <t>INCD-862463-g</t>
  </si>
  <si>
    <t>INCD-862478-g</t>
  </si>
  <si>
    <t>INCD-862502-g</t>
  </si>
  <si>
    <t>INCD-862505-g</t>
  </si>
  <si>
    <t>INCD-862506-g</t>
  </si>
  <si>
    <t>INCD-862512-g</t>
  </si>
  <si>
    <t>INCD-862514-g</t>
  </si>
  <si>
    <t>INCD-862528-g</t>
  </si>
  <si>
    <t>INCD-862534-g</t>
  </si>
  <si>
    <t>INCD-862538-g</t>
  </si>
  <si>
    <t>INCD-826426-g</t>
  </si>
  <si>
    <t>INCD-849106-g</t>
  </si>
  <si>
    <t>INCD-849804-g</t>
  </si>
  <si>
    <t>INCD-853902-g</t>
  </si>
  <si>
    <t>INCD-854741-g</t>
  </si>
  <si>
    <t>INCD-854892-g</t>
  </si>
  <si>
    <t>INCD-855126-g</t>
  </si>
  <si>
    <t>INCD-856069-g</t>
  </si>
  <si>
    <t>INCD-857654-g</t>
  </si>
  <si>
    <t>INCD-857757-g</t>
  </si>
  <si>
    <t>INCD-859210-g</t>
  </si>
  <si>
    <t>INCD-860878-g</t>
  </si>
  <si>
    <t>INCD-862556-g</t>
  </si>
  <si>
    <t>INCD-862557-g</t>
  </si>
  <si>
    <t>INCD-862564-g</t>
  </si>
  <si>
    <t>INCD-862567-g</t>
  </si>
  <si>
    <t>INCD-862569-g</t>
  </si>
  <si>
    <t>INCD-862574-g</t>
  </si>
  <si>
    <t>INCD-862586-g</t>
  </si>
  <si>
    <t>INCD-862594-g</t>
  </si>
  <si>
    <t>INCD-862607-g</t>
  </si>
  <si>
    <t>INCD-862612-g</t>
  </si>
  <si>
    <t>INCD-862618-g</t>
  </si>
  <si>
    <t>INCD-862622-g</t>
  </si>
  <si>
    <t>INCD-862626-g</t>
  </si>
  <si>
    <t>INCD-824869-g</t>
  </si>
  <si>
    <t>INCD-850993-g</t>
  </si>
  <si>
    <t>INCD-855001-g</t>
  </si>
  <si>
    <t>INCD-855179-g</t>
  </si>
  <si>
    <t>INCD-857788-g</t>
  </si>
  <si>
    <t>INCD-858692-g</t>
  </si>
  <si>
    <t>INCD-858741-g</t>
  </si>
  <si>
    <t>INCD-859014-g</t>
  </si>
  <si>
    <t>INCD-859017-g</t>
  </si>
  <si>
    <t>INCD-860689-g</t>
  </si>
  <si>
    <t>INCD-862652-g</t>
  </si>
  <si>
    <t>INCD-862657-g</t>
  </si>
  <si>
    <t>INCD-862678-g</t>
  </si>
  <si>
    <t>INCD-862698-g</t>
  </si>
  <si>
    <t>INCD-862720-g</t>
  </si>
  <si>
    <t>INCD-862736-g</t>
  </si>
  <si>
    <t>INCD-862751-g</t>
  </si>
  <si>
    <t>INCD-862775-g</t>
  </si>
  <si>
    <t>INCD-862787-g</t>
  </si>
  <si>
    <t>INCD-862815-g</t>
  </si>
  <si>
    <t>INCD-862819-g</t>
  </si>
  <si>
    <t>INCD-862820-g</t>
  </si>
  <si>
    <t>INCD-862827-g</t>
  </si>
  <si>
    <t>INCD-862834-g</t>
  </si>
  <si>
    <t>INCD-849412-g</t>
  </si>
  <si>
    <t>INCD-849464-g</t>
  </si>
  <si>
    <t>INCD-849831-g</t>
  </si>
  <si>
    <t>INCD-851458-g</t>
  </si>
  <si>
    <t>INCD-853061-g</t>
  </si>
  <si>
    <t>INCD-853967-g</t>
  </si>
  <si>
    <t>INCD-853984-g</t>
  </si>
  <si>
    <t>INCD-854037-g</t>
  </si>
  <si>
    <t>INCD-854226-g</t>
  </si>
  <si>
    <t>INCD-855021-g</t>
  </si>
  <si>
    <t>INCD-855199-g</t>
  </si>
  <si>
    <t>INCD-856105-g</t>
  </si>
  <si>
    <t>INCD-856127-g</t>
  </si>
  <si>
    <t>INCD-856219-g</t>
  </si>
  <si>
    <t>INCD-856481-g</t>
  </si>
  <si>
    <t>INCD-856490-g</t>
  </si>
  <si>
    <t>INCD-856494-g</t>
  </si>
  <si>
    <t>INCD-856759-g</t>
  </si>
  <si>
    <t>INCD-857508-g</t>
  </si>
  <si>
    <t>INCD-857834-g</t>
  </si>
  <si>
    <t>INCD-857859-g</t>
  </si>
  <si>
    <t>INCD-857870-g</t>
  </si>
  <si>
    <t>INCD-857939-g</t>
  </si>
  <si>
    <t>INCD-858916-g</t>
  </si>
  <si>
    <t>INCD-858920-g</t>
  </si>
  <si>
    <t>INCD-859191-g</t>
  </si>
  <si>
    <t>INCD-859245-g</t>
  </si>
  <si>
    <t>INCD-859249-g</t>
  </si>
  <si>
    <t>INCD-859744-g</t>
  </si>
  <si>
    <t>INCD-860439-g</t>
  </si>
  <si>
    <t>INCD-860595-g</t>
  </si>
  <si>
    <t>INCD-860631-g</t>
  </si>
  <si>
    <t>INCD-860673-g</t>
  </si>
  <si>
    <t>INCD-861233-g</t>
  </si>
  <si>
    <t>INCD-861275-g</t>
  </si>
  <si>
    <t>INCD-861333-g</t>
  </si>
  <si>
    <t>INCD-861543-g</t>
  </si>
  <si>
    <t>INCD-862849-g</t>
  </si>
  <si>
    <t>INCD-862871-g</t>
  </si>
  <si>
    <t>INCD-862939-g</t>
  </si>
  <si>
    <t>INCD-862967-g</t>
  </si>
  <si>
    <t>INCD-862978-g</t>
  </si>
  <si>
    <t>INCD-863020-g</t>
  </si>
  <si>
    <t>INCD-863029-g</t>
  </si>
  <si>
    <t>INCD-863036-g</t>
  </si>
  <si>
    <t>INCD-863050-g</t>
  </si>
  <si>
    <t>INCD-863051-g</t>
  </si>
  <si>
    <t>INCD-9-r</t>
  </si>
  <si>
    <t>INCD-826880-g</t>
  </si>
  <si>
    <t>INCD-849077-g</t>
  </si>
  <si>
    <t>INCD-851009-g</t>
  </si>
  <si>
    <t>INCD-853922-g</t>
  </si>
  <si>
    <t>INCD-854423-g</t>
  </si>
  <si>
    <t>INCD-854904-g</t>
  </si>
  <si>
    <t>INCD-855145-g</t>
  </si>
  <si>
    <t>INCD-855215-g</t>
  </si>
  <si>
    <t>INCD-855263-g</t>
  </si>
  <si>
    <t>INCD-855371-g</t>
  </si>
  <si>
    <t>INCD-855985-g</t>
  </si>
  <si>
    <t>INCD-856176-g</t>
  </si>
  <si>
    <t>INCD-856719-g</t>
  </si>
  <si>
    <t>INCD-857572-g</t>
  </si>
  <si>
    <t>INCD-857754-g</t>
  </si>
  <si>
    <t>INCD-858042-g</t>
  </si>
  <si>
    <t>INCD-858405-g</t>
  </si>
  <si>
    <t>INCD-858711-g</t>
  </si>
  <si>
    <t>INCD-858921-g</t>
  </si>
  <si>
    <t>INCD-858925-g</t>
  </si>
  <si>
    <t>INCD-858930-g</t>
  </si>
  <si>
    <t>INCD-858986-g</t>
  </si>
  <si>
    <t>INCD-859015-g</t>
  </si>
  <si>
    <t>INCD-859020-g</t>
  </si>
  <si>
    <t>INCD-859039-g</t>
  </si>
  <si>
    <t>INCD-859040-g</t>
  </si>
  <si>
    <t>INCD-859132-g</t>
  </si>
  <si>
    <t>INCD-859277-g</t>
  </si>
  <si>
    <t>INCD-859606-g</t>
  </si>
  <si>
    <t>INCD-859747-g</t>
  </si>
  <si>
    <t>INCD-859770-g</t>
  </si>
  <si>
    <t>CMD4A</t>
  </si>
  <si>
    <t>INCD-862153-g</t>
  </si>
  <si>
    <t>INCD-863057-g</t>
  </si>
  <si>
    <t>INCD-863058-g</t>
  </si>
  <si>
    <t>INCD-863065-g</t>
  </si>
  <si>
    <t>INCD-863069-g</t>
  </si>
  <si>
    <t>INCD-863088-g</t>
  </si>
  <si>
    <t>INCD-863099-g</t>
  </si>
  <si>
    <t>INCD-863104-g</t>
  </si>
  <si>
    <t>INCD-863123-g</t>
  </si>
  <si>
    <t>INCD-863140-g</t>
  </si>
  <si>
    <t>INCD-863165-g</t>
  </si>
  <si>
    <t>INCD-863171-g</t>
  </si>
  <si>
    <t>INCD-863187-g</t>
  </si>
  <si>
    <t>INCD-863199-g</t>
  </si>
  <si>
    <t>INCD-863216-g</t>
  </si>
  <si>
    <t>INCD-863245-g</t>
  </si>
  <si>
    <t>INCD-863283-g</t>
  </si>
  <si>
    <t>INCD-863292-g</t>
  </si>
  <si>
    <t>INCD-863294-g</t>
  </si>
  <si>
    <t>INCD-863297-g</t>
  </si>
  <si>
    <t>INCD-863298-g</t>
  </si>
  <si>
    <t>INCD-863304-g</t>
  </si>
  <si>
    <t>INCD-863308-g</t>
  </si>
  <si>
    <t>INCD-863311-g</t>
  </si>
  <si>
    <t>INCD-863314-g</t>
  </si>
  <si>
    <t>INCD-863321-g</t>
  </si>
  <si>
    <t>INCD-863327-g</t>
  </si>
  <si>
    <t>INCD-9569-h</t>
  </si>
  <si>
    <t>INCD-850479-g</t>
  </si>
  <si>
    <t>INCD-853092-g</t>
  </si>
  <si>
    <t>INCD-853378-g</t>
  </si>
  <si>
    <t>INCD-854424-g</t>
  </si>
  <si>
    <t>INCD-854425-g</t>
  </si>
  <si>
    <t>INCD-854429-g</t>
  </si>
  <si>
    <t>INCD-854592-g</t>
  </si>
  <si>
    <t>INCD-854742-g</t>
  </si>
  <si>
    <t>INCD-854942-g</t>
  </si>
  <si>
    <t>INCD-855969-g</t>
  </si>
  <si>
    <t>INCD-856113-g</t>
  </si>
  <si>
    <t>INCD-856218-g</t>
  </si>
  <si>
    <t>ARG6</t>
  </si>
  <si>
    <t>INCD-856239-g</t>
  </si>
  <si>
    <t>INCD-856364-g</t>
  </si>
  <si>
    <t>INCD-856735-g</t>
  </si>
  <si>
    <t>INCD-857520-g</t>
  </si>
  <si>
    <t>INCD-857971-g</t>
  </si>
  <si>
    <t>INCD-858008-g</t>
  </si>
  <si>
    <t>INCD-858010-g</t>
  </si>
  <si>
    <t>INCD-858027-g</t>
  </si>
  <si>
    <t>INCD-858084-g</t>
  </si>
  <si>
    <t>INCD-858687-g</t>
  </si>
  <si>
    <t>CCY14B</t>
  </si>
  <si>
    <t>INCD-858880-g</t>
  </si>
  <si>
    <t>INCD-859182-g</t>
  </si>
  <si>
    <t>INCD-859214-g</t>
  </si>
  <si>
    <t>INCD-859264-g</t>
  </si>
  <si>
    <t>INCD-859433-g</t>
  </si>
  <si>
    <t>INCD-859443-g</t>
  </si>
  <si>
    <t>INCD-859651-g</t>
  </si>
  <si>
    <t>INCD-859737-g</t>
  </si>
  <si>
    <t>INCD-860119-g</t>
  </si>
  <si>
    <t>INCD-860456-g</t>
  </si>
  <si>
    <t>INCD-861339-g</t>
  </si>
  <si>
    <t>INCD-861711-g</t>
  </si>
  <si>
    <t>SPD2B</t>
  </si>
  <si>
    <t>INCD-861727-g</t>
  </si>
  <si>
    <t>INCD-863338-g</t>
  </si>
  <si>
    <t>INCD-863340-g</t>
  </si>
  <si>
    <t>INCD-863341-g</t>
  </si>
  <si>
    <t>INCD-863416-g</t>
  </si>
  <si>
    <t>INCD-863429-g</t>
  </si>
  <si>
    <t>INCD-863435-g</t>
  </si>
  <si>
    <t>MEX3</t>
  </si>
  <si>
    <t>INCD-863436-g</t>
  </si>
  <si>
    <t>INCD-863537-g</t>
  </si>
  <si>
    <t>INCD-863564-g</t>
  </si>
  <si>
    <t>INCD-863570-g</t>
  </si>
  <si>
    <t>INCD-863573-g</t>
  </si>
  <si>
    <t>INCD-850972-g</t>
  </si>
  <si>
    <t>INCD-851022-g</t>
  </si>
  <si>
    <t>INCD-851709-g</t>
  </si>
  <si>
    <t>INCD-854473-g</t>
  </si>
  <si>
    <t>INCD-856590-g</t>
  </si>
  <si>
    <t>INCD-856771-g</t>
  </si>
  <si>
    <t>INCD-856848-g</t>
  </si>
  <si>
    <t>INCD-857796-g</t>
  </si>
  <si>
    <t>INCD-858699-g</t>
  </si>
  <si>
    <t>INCD-858886-g</t>
  </si>
  <si>
    <t>BTY11A</t>
  </si>
  <si>
    <t>INCD-858892-g</t>
  </si>
  <si>
    <t>INCD-858939-g</t>
  </si>
  <si>
    <t>INCD-859209-g</t>
  </si>
  <si>
    <t>INCD-859217-g</t>
  </si>
  <si>
    <t>INCD-859239-g</t>
  </si>
  <si>
    <t>INCD-859260-g</t>
  </si>
  <si>
    <t>INCD-859655-g</t>
  </si>
  <si>
    <t>INCD-860463-g</t>
  </si>
  <si>
    <t>INCD-860491-g</t>
  </si>
  <si>
    <t>INCD-860637-g</t>
  </si>
  <si>
    <t>INCD-861268-g</t>
  </si>
  <si>
    <t>BBH4B</t>
  </si>
  <si>
    <t>INCD-861603-g</t>
  </si>
  <si>
    <t>INCD-862234-g</t>
  </si>
  <si>
    <t>INCD-862237-g</t>
  </si>
  <si>
    <t>LHM6</t>
  </si>
  <si>
    <t>INCD-863597-g</t>
  </si>
  <si>
    <t>INCD-863618-g</t>
  </si>
  <si>
    <t>INCD-863621-g</t>
  </si>
  <si>
    <t>INCD-863685-g</t>
  </si>
  <si>
    <t>INCD-863687-g</t>
  </si>
  <si>
    <t>INCD-863694-g</t>
  </si>
  <si>
    <t>INCD-863714-g</t>
  </si>
  <si>
    <t>INCD-863762-g</t>
  </si>
  <si>
    <t>MLTWHP5</t>
  </si>
  <si>
    <t>INCD-863789-g</t>
  </si>
  <si>
    <t>INCD-863794-g</t>
  </si>
  <si>
    <t>INCD-9572-h</t>
  </si>
  <si>
    <t>INCD-858736-g</t>
  </si>
  <si>
    <t>RBK8A</t>
  </si>
  <si>
    <t>INCD-860781-g</t>
  </si>
  <si>
    <t>INCD-862238-g</t>
  </si>
  <si>
    <t>INCD-862239-g</t>
  </si>
  <si>
    <t>INCD-862241-g</t>
  </si>
  <si>
    <t>INCD-863801-g</t>
  </si>
  <si>
    <t>INCD-863803-g</t>
  </si>
  <si>
    <t>INCD-863805-g</t>
  </si>
  <si>
    <t>INCD-863823-g</t>
  </si>
  <si>
    <t>INCD-863832-g</t>
  </si>
  <si>
    <t>INCD-863844-g</t>
  </si>
  <si>
    <t>INCD-863851-g</t>
  </si>
  <si>
    <t>INCD-863855-g</t>
  </si>
  <si>
    <t>INCD-863857-g</t>
  </si>
  <si>
    <t>INCD-863861-g</t>
  </si>
  <si>
    <t>INCD-863862-g</t>
  </si>
  <si>
    <t>INCD-863871-g</t>
  </si>
  <si>
    <t>INCD-863875-g</t>
  </si>
  <si>
    <t>INCD-863881-g</t>
  </si>
  <si>
    <t>INCD-863883-g</t>
  </si>
  <si>
    <t>INCD-863887-g</t>
  </si>
  <si>
    <t>INCD-863896-g</t>
  </si>
  <si>
    <t>INCD-863901-g</t>
  </si>
  <si>
    <t>INCD-863906-g</t>
  </si>
  <si>
    <t>INCD-863908-g</t>
  </si>
  <si>
    <t>INCD-863909-g</t>
  </si>
  <si>
    <t>INCD-863915-g</t>
  </si>
  <si>
    <t>INCD-863917-g</t>
  </si>
  <si>
    <t>INCD-863922-g</t>
  </si>
  <si>
    <t>INCD-825421-g</t>
  </si>
  <si>
    <t>INCD-849873-g</t>
  </si>
  <si>
    <t>INCD-851640-g</t>
  </si>
  <si>
    <t>INCD-855974-g</t>
  </si>
  <si>
    <t>INCD-856584-g</t>
  </si>
  <si>
    <t>INCD-856797-g</t>
  </si>
  <si>
    <t>INCD-858235-g</t>
  </si>
  <si>
    <t>INCD-858497-g</t>
  </si>
  <si>
    <t>INCD-859154-g</t>
  </si>
  <si>
    <t>INCD-859235-g</t>
  </si>
  <si>
    <t>BDL13A</t>
  </si>
  <si>
    <t>INCD-859529-g</t>
  </si>
  <si>
    <t>INCD-860432-g</t>
  </si>
  <si>
    <t>INCD-860618-g</t>
  </si>
  <si>
    <t>INCD-860775-g</t>
  </si>
  <si>
    <t>INCD-860901-g</t>
  </si>
  <si>
    <t>INCD-863927-g</t>
  </si>
  <si>
    <t>INCD-863936-g</t>
  </si>
  <si>
    <t>INCD-863941-g</t>
  </si>
  <si>
    <t>INCD-863943-g</t>
  </si>
  <si>
    <t>INCD-863948-g</t>
  </si>
  <si>
    <t>INCD-863960-g</t>
  </si>
  <si>
    <t>INCD-863963-g</t>
  </si>
  <si>
    <t>INCD-863964-g</t>
  </si>
  <si>
    <t>INCD-863973-g</t>
  </si>
  <si>
    <t>INCD-863981-g</t>
  </si>
  <si>
    <t>INCD-863982-g</t>
  </si>
  <si>
    <t>INCD-863986-g</t>
  </si>
  <si>
    <t>INCD-863992-g</t>
  </si>
  <si>
    <t>INCD-864060-g</t>
  </si>
  <si>
    <t>INCD-864062-g</t>
  </si>
  <si>
    <t>INCD-825146-g</t>
  </si>
  <si>
    <t>INCD-856362-g</t>
  </si>
  <si>
    <t>INCD-856837-g</t>
  </si>
  <si>
    <t>INCD-858970-g</t>
  </si>
  <si>
    <t>INCD-859364-g</t>
  </si>
  <si>
    <t>INCD-859427-g</t>
  </si>
  <si>
    <t>INCD-859434-g</t>
  </si>
  <si>
    <t>INCD-859611-g</t>
  </si>
  <si>
    <t>INCD-859615-g</t>
  </si>
  <si>
    <t>INCD-859954-g</t>
  </si>
  <si>
    <t>INCD-860127-g</t>
  </si>
  <si>
    <t>INCD-860188-g</t>
  </si>
  <si>
    <t>INCD-860501-g</t>
  </si>
  <si>
    <t>INCD-860575-g</t>
  </si>
  <si>
    <t>INCD-860628-g</t>
  </si>
  <si>
    <t>INCD-860666-g</t>
  </si>
  <si>
    <t>INCD-860683-g</t>
  </si>
  <si>
    <t>INCD-860846-g</t>
  </si>
  <si>
    <t>INCD-860867-g</t>
  </si>
  <si>
    <t>INCD-861784-g</t>
  </si>
  <si>
    <t>INCD-864080-g</t>
  </si>
  <si>
    <t>INCD-864093-g</t>
  </si>
  <si>
    <t>INCD-864137-g</t>
  </si>
  <si>
    <t>INCD-864164-g</t>
  </si>
  <si>
    <t>INCD-864181-g</t>
  </si>
  <si>
    <t>INCD-864192-g</t>
  </si>
  <si>
    <t>INCD-864206-g</t>
  </si>
  <si>
    <t>INCD-864232-g</t>
  </si>
  <si>
    <t>INCD-864248-g</t>
  </si>
  <si>
    <t>INCD-864261-g</t>
  </si>
  <si>
    <t>INCD-864273-g</t>
  </si>
  <si>
    <t>INCD-864276-g</t>
  </si>
  <si>
    <t>INCD-864279-g</t>
  </si>
  <si>
    <t>INCD-864283-g</t>
  </si>
  <si>
    <t>INCD-9560-h</t>
  </si>
  <si>
    <t>INCD-823851-g</t>
  </si>
  <si>
    <t>INCD-849127-g</t>
  </si>
  <si>
    <t>INCD-849720-g</t>
  </si>
  <si>
    <t>INCD-850729-g</t>
  </si>
  <si>
    <t>INCD-851041-g</t>
  </si>
  <si>
    <t>INCD-851425-g</t>
  </si>
  <si>
    <t>INCD-851659-g</t>
  </si>
  <si>
    <t>INCD-855891-g</t>
  </si>
  <si>
    <t>INCD-856264-g</t>
  </si>
  <si>
    <t>INCD-856586-g</t>
  </si>
  <si>
    <t>INCD-856826-g</t>
  </si>
  <si>
    <t>INCD-857771-g</t>
  </si>
  <si>
    <t>INCD-857775-g</t>
  </si>
  <si>
    <t>INCD-859213-g</t>
  </si>
  <si>
    <t>CLD24A</t>
  </si>
  <si>
    <t>INCD-859437-g</t>
  </si>
  <si>
    <t>INCD-859472-g</t>
  </si>
  <si>
    <t>INCD-859487-g</t>
  </si>
  <si>
    <t>INCD-859504-g</t>
  </si>
  <si>
    <t>INCD-860326-g</t>
  </si>
  <si>
    <t>INCD-860372-g</t>
  </si>
  <si>
    <t>INCD-860408-g</t>
  </si>
  <si>
    <t>INCD-860496-g</t>
  </si>
  <si>
    <t>INCD-860769-g</t>
  </si>
  <si>
    <t>INCD-860800-g</t>
  </si>
  <si>
    <t>INCD-860902-g</t>
  </si>
  <si>
    <t>INCD-861530-g</t>
  </si>
  <si>
    <t>INCD-861536-g</t>
  </si>
  <si>
    <t>INCD-861537-g</t>
  </si>
  <si>
    <t>INCD-861777-g</t>
  </si>
  <si>
    <t>INCD-861864-g</t>
  </si>
  <si>
    <t>INCD-862084-g</t>
  </si>
  <si>
    <t>INCD-862669-g</t>
  </si>
  <si>
    <t>INCD-864293-g</t>
  </si>
  <si>
    <t>INCD-864299-g</t>
  </si>
  <si>
    <t>INCD-864310-g</t>
  </si>
  <si>
    <t>SGC3</t>
  </si>
  <si>
    <t>INCD-864318-g</t>
  </si>
  <si>
    <t>INCD-864320-g</t>
  </si>
  <si>
    <t>INCD-864329-g</t>
  </si>
  <si>
    <t>INCD-864340-g</t>
  </si>
  <si>
    <t>INCD-864358-g</t>
  </si>
  <si>
    <t>INCD-864359-g</t>
  </si>
  <si>
    <t>INCD-864361-g</t>
  </si>
  <si>
    <t>INCD-864385-g</t>
  </si>
  <si>
    <t>INCD-864417-g</t>
  </si>
  <si>
    <t>INCD-864453-g</t>
  </si>
  <si>
    <t>INCD-864457-g</t>
  </si>
  <si>
    <t>INCD-864472-g</t>
  </si>
  <si>
    <t>INCD-864478-g</t>
  </si>
  <si>
    <t>INCD-864479-g</t>
  </si>
  <si>
    <t>INCD-864483-g</t>
  </si>
  <si>
    <t>INCD-864484-g</t>
  </si>
  <si>
    <t>INCD-864487-g</t>
  </si>
  <si>
    <t>INCD-864498-g</t>
  </si>
  <si>
    <t>INCD-864506-g</t>
  </si>
  <si>
    <t>INCD-864508-g</t>
  </si>
  <si>
    <t>INCD-864510-g</t>
  </si>
  <si>
    <t>INCD-864520-g</t>
  </si>
  <si>
    <t>INCD-864522-g</t>
  </si>
  <si>
    <t>INCD-864524-g</t>
  </si>
  <si>
    <t>INCD-864526-g</t>
  </si>
  <si>
    <t>INCD-864527-g</t>
  </si>
  <si>
    <t>INCD-864532-g</t>
  </si>
  <si>
    <t>INCD-864545-g</t>
  </si>
  <si>
    <t>INCD-864553-g</t>
  </si>
  <si>
    <t>INCD-864558-g</t>
  </si>
  <si>
    <t>INCD-864560-g</t>
  </si>
  <si>
    <t>INCD-864569-g</t>
  </si>
  <si>
    <t>INCD-864610-g</t>
  </si>
  <si>
    <t>INCD-825410-g</t>
  </si>
  <si>
    <t>INCD-849449-g</t>
  </si>
  <si>
    <t>INCD-849857-g</t>
  </si>
  <si>
    <t>INCD-851412-g</t>
  </si>
  <si>
    <t>INCD-853626-g</t>
  </si>
  <si>
    <t>INCD-853889-g</t>
  </si>
  <si>
    <t>INCD-855044-g</t>
  </si>
  <si>
    <t>INCD-855388-g</t>
  </si>
  <si>
    <t>INCD-856271-g</t>
  </si>
  <si>
    <t>INCD-856739-g</t>
  </si>
  <si>
    <t>INCD-856840-g</t>
  </si>
  <si>
    <t>INCD-858882-g</t>
  </si>
  <si>
    <t>INCD-858992-g</t>
  </si>
  <si>
    <t>INCD-859011-g</t>
  </si>
  <si>
    <t>INCD-859237-g</t>
  </si>
  <si>
    <t>INCD-859261-g</t>
  </si>
  <si>
    <t>INCD-859419-g</t>
  </si>
  <si>
    <t>INCD-859430-g</t>
  </si>
  <si>
    <t>INCD-859435-g</t>
  </si>
  <si>
    <t>INCD-859439-g</t>
  </si>
  <si>
    <t>INCD-859723-g</t>
  </si>
  <si>
    <t>INCD-860172-g</t>
  </si>
  <si>
    <t>INCD-860779-g</t>
  </si>
  <si>
    <t>INCD-860790-g</t>
  </si>
  <si>
    <t>INCD-860837-g</t>
  </si>
  <si>
    <t>INCD-860840-g</t>
  </si>
  <si>
    <t>INCD-861249-g</t>
  </si>
  <si>
    <t>INCD-861352-g</t>
  </si>
  <si>
    <t>INCD-861594-g</t>
  </si>
  <si>
    <t>INCD-862107-g</t>
  </si>
  <si>
    <t>INCD-862250-g</t>
  </si>
  <si>
    <t>INCD-862276-g</t>
  </si>
  <si>
    <t>INCD-864632-g</t>
  </si>
  <si>
    <t>INCD-864635-g</t>
  </si>
  <si>
    <t>INCD-864641-g</t>
  </si>
  <si>
    <t>INCD-864650-g</t>
  </si>
  <si>
    <t>INCD-864681-g</t>
  </si>
  <si>
    <t>INCD-864708-g</t>
  </si>
  <si>
    <t>INCD-864711-g</t>
  </si>
  <si>
    <t>INCD-864726-g</t>
  </si>
  <si>
    <t>INCD-864739-g</t>
  </si>
  <si>
    <t>INCD-864764-g</t>
  </si>
  <si>
    <t>INCD-864769-g</t>
  </si>
  <si>
    <t>INCD-864783-g</t>
  </si>
  <si>
    <t>INCD-864811-g</t>
  </si>
  <si>
    <t>INCD-864824-g</t>
  </si>
  <si>
    <t>INCD-864845-g</t>
  </si>
  <si>
    <t>INCD-864853-g</t>
  </si>
  <si>
    <t>INCD-864854-g</t>
  </si>
  <si>
    <t>INCD-864856-g</t>
  </si>
  <si>
    <t>INCD-864860-g</t>
  </si>
  <si>
    <t>INCD-864863-g</t>
  </si>
  <si>
    <t>INCD-864866-g</t>
  </si>
  <si>
    <t>INCD-824495-g</t>
  </si>
  <si>
    <t>INCD-849721-g</t>
  </si>
  <si>
    <t>INCD-851744-g</t>
  </si>
  <si>
    <t>INCD-854488-g</t>
  </si>
  <si>
    <t>INCD-854867-g</t>
  </si>
  <si>
    <t>INCD-856073-g</t>
  </si>
  <si>
    <t>INCD-856578-g</t>
  </si>
  <si>
    <t>INCD-857636-g</t>
  </si>
  <si>
    <t>INCD-858686-g</t>
  </si>
  <si>
    <t>INCD-858693-g</t>
  </si>
  <si>
    <t>INCD-858995-g</t>
  </si>
  <si>
    <t>INCD-859010-g</t>
  </si>
  <si>
    <t>INCD-859016-g</t>
  </si>
  <si>
    <t>INCD-859183-g</t>
  </si>
  <si>
    <t>INCD-859212-g</t>
  </si>
  <si>
    <t>INCD-859441-g</t>
  </si>
  <si>
    <t>INCD-859460-g</t>
  </si>
  <si>
    <t>INCD-859616-g</t>
  </si>
  <si>
    <t>INCD-859624-g</t>
  </si>
  <si>
    <t>INCD-859659-g</t>
  </si>
  <si>
    <t>INCD-859661-g</t>
  </si>
  <si>
    <t>INCD-860155-g</t>
  </si>
  <si>
    <t>INCD-860416-g</t>
  </si>
  <si>
    <t>INCD-860545-g</t>
  </si>
  <si>
    <t>INCD-860562-g</t>
  </si>
  <si>
    <t>INCD-860582-g</t>
  </si>
  <si>
    <t>INCD-860590-g</t>
  </si>
  <si>
    <t>INCD-860688-g</t>
  </si>
  <si>
    <t>INCD-860784-g</t>
  </si>
  <si>
    <t>INCD-861236-g</t>
  </si>
  <si>
    <t>INCD-861271-g</t>
  </si>
  <si>
    <t>INCD-861325-g</t>
  </si>
  <si>
    <t>INCD-861469-g</t>
  </si>
  <si>
    <t>INCD-861470-g</t>
  </si>
  <si>
    <t>INCD-861477-g</t>
  </si>
  <si>
    <t>INCD-861610-g</t>
  </si>
  <si>
    <t>INCD-861630-g</t>
  </si>
  <si>
    <t>INCD-861778-g</t>
  </si>
  <si>
    <t>INCD-862229-g</t>
  </si>
  <si>
    <t>INCD-862799-g</t>
  </si>
  <si>
    <t>INCD-862924-g</t>
  </si>
  <si>
    <t>INCD-863133-g</t>
  </si>
  <si>
    <t>INCD-863142-g</t>
  </si>
  <si>
    <t>INCD-864870-g</t>
  </si>
  <si>
    <t>CLD21A</t>
  </si>
  <si>
    <t>INCD-864871-g</t>
  </si>
  <si>
    <t>INCD-864876-g</t>
  </si>
  <si>
    <t>VPK38A</t>
  </si>
  <si>
    <t>INCD-864878-g</t>
  </si>
  <si>
    <t>INCD-864895-g</t>
  </si>
  <si>
    <t>INCD-864914-g</t>
  </si>
  <si>
    <t>INCD-864973-g</t>
  </si>
  <si>
    <t>INCD-864976-g</t>
  </si>
  <si>
    <t>INCD-864986-g</t>
  </si>
  <si>
    <t>INCD-864994-g</t>
  </si>
  <si>
    <t>INCD-864996-g</t>
  </si>
  <si>
    <t>INCD-864997-g</t>
  </si>
  <si>
    <t>INCD-865020-g</t>
  </si>
  <si>
    <t>INCD-865049-g</t>
  </si>
  <si>
    <t>INCD-865065-g</t>
  </si>
  <si>
    <t>INCD-865067-g</t>
  </si>
  <si>
    <t>INCD-865080-g</t>
  </si>
  <si>
    <t>INCD-865089-g</t>
  </si>
  <si>
    <t>INCD-865090-g</t>
  </si>
  <si>
    <t>INCD-822872-g</t>
  </si>
  <si>
    <t>INCD-825904-g</t>
  </si>
  <si>
    <t>INCD-849194-g</t>
  </si>
  <si>
    <t>INCD-852986-g</t>
  </si>
  <si>
    <t>INCD-854007-g</t>
  </si>
  <si>
    <t>INCD-858642-g</t>
  </si>
  <si>
    <t>INCD-858955-g</t>
  </si>
  <si>
    <t>INCD-859056-g</t>
  </si>
  <si>
    <t>INCD-859195-g</t>
  </si>
  <si>
    <t>INCD-859604-g</t>
  </si>
  <si>
    <t>INCD-860347-g</t>
  </si>
  <si>
    <t>INCD-860452-g</t>
  </si>
  <si>
    <t>INCD-860549-g</t>
  </si>
  <si>
    <t>INCD-860619-g</t>
  </si>
  <si>
    <t>INCD-860782-g</t>
  </si>
  <si>
    <t>CBATR2H</t>
  </si>
  <si>
    <t>INCD-860792-g</t>
  </si>
  <si>
    <t>INCD-861240-g</t>
  </si>
  <si>
    <t>INCD-861243-g</t>
  </si>
  <si>
    <t>INCD-861302-g</t>
  </si>
  <si>
    <t>INCD-861305-g</t>
  </si>
  <si>
    <t>INCD-862007-g</t>
  </si>
  <si>
    <t>INCD-862103-g</t>
  </si>
  <si>
    <t>INCD-862779-g</t>
  </si>
  <si>
    <t>INCD-864384-g</t>
  </si>
  <si>
    <t>INCD-865092-g</t>
  </si>
  <si>
    <t>INCD-865101-g</t>
  </si>
  <si>
    <t>INCD-865103-g</t>
  </si>
  <si>
    <t>INCD-865120-g</t>
  </si>
  <si>
    <t>INCD-865151-g</t>
  </si>
  <si>
    <t>INCD-865157-g</t>
  </si>
  <si>
    <t>INCD-865194-g</t>
  </si>
  <si>
    <t>INCD-865199-g</t>
  </si>
  <si>
    <t>INCD-865213-g</t>
  </si>
  <si>
    <t>INCD-865225-g</t>
  </si>
  <si>
    <t>INCD-865247-g</t>
  </si>
  <si>
    <t>INCD-865248-g</t>
  </si>
  <si>
    <t>INCD-865256-g</t>
  </si>
  <si>
    <t>INCD-865259-g</t>
  </si>
  <si>
    <t>INCD-865284-g</t>
  </si>
  <si>
    <t>INCD-865285-g</t>
  </si>
  <si>
    <t>INCD-865289-g</t>
  </si>
  <si>
    <t>WRD5A</t>
  </si>
  <si>
    <t>INCD-865309-g</t>
  </si>
  <si>
    <t>INCD-865320-g</t>
  </si>
  <si>
    <t>INCD-865336-g</t>
  </si>
  <si>
    <t>INCD-857705-g</t>
  </si>
  <si>
    <t>INCD-861873-g</t>
  </si>
  <si>
    <t>INCD-865374-g</t>
  </si>
  <si>
    <t>INCD-865408-g</t>
  </si>
  <si>
    <t>INCD-865416-g</t>
  </si>
  <si>
    <t>INCD-865420-g</t>
  </si>
  <si>
    <t>INCD-865422-g</t>
  </si>
  <si>
    <t>INCD-865424-g</t>
  </si>
  <si>
    <t>INCD-865425-g</t>
  </si>
  <si>
    <t>INCD-865428-g</t>
  </si>
  <si>
    <t>INCD-865442-g</t>
  </si>
  <si>
    <t>INCD-865450-g</t>
  </si>
  <si>
    <t>INCD-865455-g</t>
  </si>
  <si>
    <t>INCD-865468-g</t>
  </si>
  <si>
    <t>INCD-865475-g</t>
  </si>
  <si>
    <t>INCD-865476-g</t>
  </si>
  <si>
    <t>INCD-865483-g</t>
  </si>
  <si>
    <t>INCD-865491-g</t>
  </si>
  <si>
    <t>INCD-865492-g</t>
  </si>
  <si>
    <t>INCD-865510-g</t>
  </si>
  <si>
    <t>INCD-865511-g</t>
  </si>
  <si>
    <t>INCD-865516-g</t>
  </si>
  <si>
    <t>INCD-865519-g</t>
  </si>
  <si>
    <t>INCD-865522-g</t>
  </si>
  <si>
    <t>INCD-865540-g</t>
  </si>
  <si>
    <t>INCD-2025003-m</t>
  </si>
  <si>
    <t>INCD-2025007-m</t>
  </si>
  <si>
    <t>INCD-2025009-m</t>
  </si>
  <si>
    <t>INCD-2025011-m</t>
  </si>
  <si>
    <t>INCD-2025012-m</t>
  </si>
  <si>
    <t>INCD-2025013-m</t>
  </si>
  <si>
    <t>INCD-2025014-m</t>
  </si>
  <si>
    <t>INCD-2025017-m</t>
  </si>
  <si>
    <t>INCD-2025019-m</t>
  </si>
  <si>
    <t>INCD-2025020-m</t>
  </si>
  <si>
    <t>INCD-2025021-m</t>
  </si>
  <si>
    <t>INCD-2025022-m</t>
  </si>
  <si>
    <t>INCD-2025023-m</t>
  </si>
  <si>
    <t>INCD-2025024-m</t>
  </si>
  <si>
    <t>INCD-2025027-m</t>
  </si>
  <si>
    <t>INCD-2025029-m</t>
  </si>
  <si>
    <t>INCD-2025030-m</t>
  </si>
  <si>
    <t>INCD-859187-g</t>
  </si>
  <si>
    <t>INCD-860891-g</t>
  </si>
  <si>
    <t>INCD-861511-g</t>
  </si>
  <si>
    <t>INCD-862356-g</t>
  </si>
  <si>
    <t>INCD-862650-g</t>
  </si>
  <si>
    <t>INCD-863249-g</t>
  </si>
  <si>
    <t>INCD-865542-g</t>
  </si>
  <si>
    <t>INCD-865549-g</t>
  </si>
  <si>
    <t>INCD-865562-g</t>
  </si>
  <si>
    <t>INCD-865568-g</t>
  </si>
  <si>
    <t>INCD-865570-g</t>
  </si>
  <si>
    <t>INCD-865581-g</t>
  </si>
  <si>
    <t>INCD-865587-g</t>
  </si>
  <si>
    <t>INCD-865612-g</t>
  </si>
  <si>
    <t>INCD-865620-g</t>
  </si>
  <si>
    <t>INCD-865631-g</t>
  </si>
  <si>
    <t>INCD-865634-g</t>
  </si>
  <si>
    <t>INCD-865636-g</t>
  </si>
  <si>
    <t>INCD-865644-g</t>
  </si>
  <si>
    <t>INCD-865649-g</t>
  </si>
  <si>
    <t>INCD-865654-g</t>
  </si>
  <si>
    <t>INCD-865657-g</t>
  </si>
  <si>
    <t>INCD-865658-g</t>
  </si>
  <si>
    <t>INCD-865666-g</t>
  </si>
  <si>
    <t>INCD-865670-g</t>
  </si>
  <si>
    <t>INCD-865672-g</t>
  </si>
  <si>
    <t>INCD-865677-g</t>
  </si>
  <si>
    <t>VPK50A</t>
  </si>
  <si>
    <t>INCD-854664-g</t>
  </si>
  <si>
    <t>INCD-855130-g</t>
  </si>
  <si>
    <t>INCD-855219-g</t>
  </si>
  <si>
    <t>INCD-856277-g</t>
  </si>
  <si>
    <t>INCD-858700-g</t>
  </si>
  <si>
    <t>INCD-859494-g</t>
  </si>
  <si>
    <t>INCD-860220-g</t>
  </si>
  <si>
    <t>INCD-860693-g</t>
  </si>
  <si>
    <t>INCD-860870-g</t>
  </si>
  <si>
    <t>INCD-860907-g</t>
  </si>
  <si>
    <t>HIS16A</t>
  </si>
  <si>
    <t>INCD-860943-g</t>
  </si>
  <si>
    <t>INCD-860968-g</t>
  </si>
  <si>
    <t>INCD-861304-g</t>
  </si>
  <si>
    <t>INCD-861775-g</t>
  </si>
  <si>
    <t>INCD-861837-g</t>
  </si>
  <si>
    <t>INCD-862063-g</t>
  </si>
  <si>
    <t>INCD-862279-g</t>
  </si>
  <si>
    <t>INCD-862281-g</t>
  </si>
  <si>
    <t>INCD-862739-g</t>
  </si>
  <si>
    <t>INCD-865679-g</t>
  </si>
  <si>
    <t>INCD-865685-g</t>
  </si>
  <si>
    <t>INCD-865695-g</t>
  </si>
  <si>
    <t>INCD-865705-g</t>
  </si>
  <si>
    <t>INCD-865716-g</t>
  </si>
  <si>
    <t>INCD-865720-g</t>
  </si>
  <si>
    <t>INCD-865781-g</t>
  </si>
  <si>
    <t>INCD-865799-g</t>
  </si>
  <si>
    <t>INCD-865802-g</t>
  </si>
  <si>
    <t>INCD-865808-g</t>
  </si>
  <si>
    <t>INCD-865827-g</t>
  </si>
  <si>
    <t>INCD-865829-g</t>
  </si>
  <si>
    <t>INCD-865871-g</t>
  </si>
  <si>
    <t>INCD-865880-g</t>
  </si>
  <si>
    <t>INCD-865884-g</t>
  </si>
  <si>
    <t>MEXTR1H</t>
  </si>
  <si>
    <t>INCD-865916-g</t>
  </si>
  <si>
    <t>INCD-865922-g</t>
  </si>
  <si>
    <t>INCD-865948-g</t>
  </si>
  <si>
    <t>INCD-865956-g</t>
  </si>
  <si>
    <t>INCD-865967-g</t>
  </si>
  <si>
    <t>INCD-865969-g</t>
  </si>
  <si>
    <t>INCD-865971-g</t>
  </si>
  <si>
    <t>INCD-865972-g</t>
  </si>
  <si>
    <t>INCD-865974-g</t>
  </si>
  <si>
    <t>INCD-849553-g</t>
  </si>
  <si>
    <t>INCD-849701-g</t>
  </si>
  <si>
    <t>INCD-853576-g</t>
  </si>
  <si>
    <t>INCD-853939-g</t>
  </si>
  <si>
    <t>INCD-854770-g</t>
  </si>
  <si>
    <t>INCD-856088-g</t>
  </si>
  <si>
    <t>INCD-856801-g</t>
  </si>
  <si>
    <t>INCD-858894-g</t>
  </si>
  <si>
    <t>INCD-858984-g</t>
  </si>
  <si>
    <t>INCD-858999-g</t>
  </si>
  <si>
    <t>INCD-859198-g</t>
  </si>
  <si>
    <t>INCD-859234-g</t>
  </si>
  <si>
    <t>INCD-859259-g</t>
  </si>
  <si>
    <t>INCD-860191-g</t>
  </si>
  <si>
    <t>INCD-860216-g</t>
  </si>
  <si>
    <t>INCD-860222-g</t>
  </si>
  <si>
    <t>INCD-860236-g</t>
  </si>
  <si>
    <t>INCD-860245-g</t>
  </si>
  <si>
    <t>INCD-860325-g</t>
  </si>
  <si>
    <t>INCD-860386-g</t>
  </si>
  <si>
    <t>INCD-860450-g</t>
  </si>
  <si>
    <t>INCD-860560-g</t>
  </si>
  <si>
    <t>INCD-860581-g</t>
  </si>
  <si>
    <t>INCD-860774-g</t>
  </si>
  <si>
    <t>INCD-860862-g</t>
  </si>
  <si>
    <t>INCD-861293-g</t>
  </si>
  <si>
    <t>INCD-861492-g</t>
  </si>
  <si>
    <t>INCD-861732-g</t>
  </si>
  <si>
    <t>INCD-861743-g</t>
  </si>
  <si>
    <t>INCD-861815-g</t>
  </si>
  <si>
    <t>INCD-861816-g</t>
  </si>
  <si>
    <t>INCD-861832-g</t>
  </si>
  <si>
    <t>INCD-862002-g</t>
  </si>
  <si>
    <t>INCD-862012-g</t>
  </si>
  <si>
    <t>INCD-862309-g</t>
  </si>
  <si>
    <t>INCD-862379-g</t>
  </si>
  <si>
    <t>INCD-862705-g</t>
  </si>
  <si>
    <t>INCD-862942-g</t>
  </si>
  <si>
    <t>INCD-863152-g</t>
  </si>
  <si>
    <t>INCD-865980-g</t>
  </si>
  <si>
    <t>INCD-865985-g</t>
  </si>
  <si>
    <t>INCD-866072-g</t>
  </si>
  <si>
    <t>INCD-866075-g</t>
  </si>
  <si>
    <t>INCD-866107-g</t>
  </si>
  <si>
    <t>INCD-866115-g</t>
  </si>
  <si>
    <t>INCD-866120-g</t>
  </si>
  <si>
    <t>INCD-866180-g</t>
  </si>
  <si>
    <t>INCD-866181-g</t>
  </si>
  <si>
    <t>INCD-866183-g</t>
  </si>
  <si>
    <t>INCD-866186-g</t>
  </si>
  <si>
    <t>INCD-866192-g</t>
  </si>
  <si>
    <t>INCD-866197-g</t>
  </si>
  <si>
    <t>INCD-866206-g</t>
  </si>
  <si>
    <t>INCD-849456-g</t>
  </si>
  <si>
    <t>INCD-853376-g</t>
  </si>
  <si>
    <t>INCD-853972-g</t>
  </si>
  <si>
    <t>INCD-854421-g</t>
  </si>
  <si>
    <t>INCD-854435-g</t>
  </si>
  <si>
    <t>INCD-859192-g</t>
  </si>
  <si>
    <t>INCD-860118-g</t>
  </si>
  <si>
    <t>INCD-860337-g</t>
  </si>
  <si>
    <t>INCD-860564-g</t>
  </si>
  <si>
    <t>INCD-860598-g</t>
  </si>
  <si>
    <t>INCD-860844-g</t>
  </si>
  <si>
    <t>INCD-860858-g</t>
  </si>
  <si>
    <t>INCD-861266-g</t>
  </si>
  <si>
    <t>INCD-861306-g</t>
  </si>
  <si>
    <t>INCD-861345-g</t>
  </si>
  <si>
    <t>INCD-861443-g</t>
  </si>
  <si>
    <t>INCD-861736-g</t>
  </si>
  <si>
    <t>INCD-861820-g</t>
  </si>
  <si>
    <t>INCD-862038-g</t>
  </si>
  <si>
    <t>INCD-862042-g</t>
  </si>
  <si>
    <t>INCD-862053-g</t>
  </si>
  <si>
    <t>INCD-862114-g</t>
  </si>
  <si>
    <t>INCD-862126-g</t>
  </si>
  <si>
    <t>INCD-862128-g</t>
  </si>
  <si>
    <t>INCD-862236-g</t>
  </si>
  <si>
    <t>INCD-863102-g</t>
  </si>
  <si>
    <t>INCD-863144-g</t>
  </si>
  <si>
    <t>INCD-863236-g</t>
  </si>
  <si>
    <t>INCD-863396-g</t>
  </si>
  <si>
    <t>INCD-864476-g</t>
  </si>
  <si>
    <t>INCD-865125-g</t>
  </si>
  <si>
    <t>ENSSRT1</t>
  </si>
  <si>
    <t>INCD-866216-g</t>
  </si>
  <si>
    <t>INCD-866232-g</t>
  </si>
  <si>
    <t>INCD-866237-g</t>
  </si>
  <si>
    <t>INCD-866254-g</t>
  </si>
  <si>
    <t>INCD-866267-g</t>
  </si>
  <si>
    <t>INCD-866293-g</t>
  </si>
  <si>
    <t>INCD-866346-g</t>
  </si>
  <si>
    <t>INCD-866366-g</t>
  </si>
  <si>
    <t>INCD-866374-g</t>
  </si>
  <si>
    <t>INCD-866388-g</t>
  </si>
  <si>
    <t>INCD-866416-g</t>
  </si>
  <si>
    <t>INCD-866423-g</t>
  </si>
  <si>
    <t>INCD-866424-g</t>
  </si>
  <si>
    <t>INCD-866428-g</t>
  </si>
  <si>
    <t>INCD-866437-g</t>
  </si>
  <si>
    <t>INCD-866443-g</t>
  </si>
  <si>
    <t>INCD-853571-g</t>
  </si>
  <si>
    <t>INCD-854713-g</t>
  </si>
  <si>
    <t>INCD-855395-g</t>
  </si>
  <si>
    <t>INCD-857988-g</t>
  </si>
  <si>
    <t>INCD-859206-g</t>
  </si>
  <si>
    <t>INCD-859220-g</t>
  </si>
  <si>
    <t>INCD-859236-g</t>
  </si>
  <si>
    <t>INCD-859517-g</t>
  </si>
  <si>
    <t>INCD-860952-g</t>
  </si>
  <si>
    <t>INCD-861216-g</t>
  </si>
  <si>
    <t>INCD-861246-g</t>
  </si>
  <si>
    <t>INCD-861349-g</t>
  </si>
  <si>
    <t>INCD-861459-g</t>
  </si>
  <si>
    <t>INCD-861461-g</t>
  </si>
  <si>
    <t>INCD-861701-g</t>
  </si>
  <si>
    <t>INCD-861713-g</t>
  </si>
  <si>
    <t>INCD-861819-g</t>
  </si>
  <si>
    <t>INCD-861882-g</t>
  </si>
  <si>
    <t>INCD-861980-g</t>
  </si>
  <si>
    <t>INCD-862122-g</t>
  </si>
  <si>
    <t>INCD-862251-g</t>
  </si>
  <si>
    <t>INCD-862337-g</t>
  </si>
  <si>
    <t>INCD-862343-g</t>
  </si>
  <si>
    <t>INCD-862344-g</t>
  </si>
  <si>
    <t>INCD-862345-g</t>
  </si>
  <si>
    <t>INCD-862358-g</t>
  </si>
  <si>
    <t>INCD-862655-g</t>
  </si>
  <si>
    <t>INCD-862656-g</t>
  </si>
  <si>
    <t>INCD-862667-g</t>
  </si>
  <si>
    <t>INCD-862854-g</t>
  </si>
  <si>
    <t>INCD-863077-g</t>
  </si>
  <si>
    <t>INCD-863097-g</t>
  </si>
  <si>
    <t>INCD-863113-g</t>
  </si>
  <si>
    <t>INCD-863176-g</t>
  </si>
  <si>
    <t>INCD-863227-g</t>
  </si>
  <si>
    <t>INCD-863348-g</t>
  </si>
  <si>
    <t>INCD-863466-g</t>
  </si>
  <si>
    <t>INCD-863528-g</t>
  </si>
  <si>
    <t>INCD-863745-g</t>
  </si>
  <si>
    <t>INCD-864161-g</t>
  </si>
  <si>
    <t>INCD-864823-g</t>
  </si>
  <si>
    <t>INCD-866447-g</t>
  </si>
  <si>
    <t>INCD-866456-g</t>
  </si>
  <si>
    <t>INCD-866466-g</t>
  </si>
  <si>
    <t>INCD-866473-g</t>
  </si>
  <si>
    <t>INCD-866485-g</t>
  </si>
  <si>
    <t>INCD-866495-g</t>
  </si>
  <si>
    <t>INCD-866497-g</t>
  </si>
  <si>
    <t>INCD-866519-g</t>
  </si>
  <si>
    <t>INCD-866520-g</t>
  </si>
  <si>
    <t>INCD-866523-g</t>
  </si>
  <si>
    <t>INCD-866543-g</t>
  </si>
  <si>
    <t>INCD-866562-g</t>
  </si>
  <si>
    <t>INCD-866600-g</t>
  </si>
  <si>
    <t>INCD-866647-g</t>
  </si>
  <si>
    <t>INCD-866651-g</t>
  </si>
  <si>
    <t>INCD-866654-g</t>
  </si>
  <si>
    <t>INCD-866658-g</t>
  </si>
  <si>
    <t>INCD-866659-g</t>
  </si>
  <si>
    <t>INCD-866660-g</t>
  </si>
  <si>
    <t>INCD-866667-g</t>
  </si>
  <si>
    <t>INCD-866670-g</t>
  </si>
  <si>
    <t>INCD-866671-g</t>
  </si>
  <si>
    <t>INCD-866673-g</t>
  </si>
  <si>
    <t>INCD-849848-g</t>
  </si>
  <si>
    <t>INCD-849877-g</t>
  </si>
  <si>
    <t>INCD-854230-g</t>
  </si>
  <si>
    <t>INCD-854398-g</t>
  </si>
  <si>
    <t>INCD-854433-g</t>
  </si>
  <si>
    <t>INCD-856011-g</t>
  </si>
  <si>
    <t>INCD-856242-g</t>
  </si>
  <si>
    <t>INCD-856354-g</t>
  </si>
  <si>
    <t>INCD-859042-g</t>
  </si>
  <si>
    <t>INCD-859518-g</t>
  </si>
  <si>
    <t>INCD-859520-g</t>
  </si>
  <si>
    <t>INCD-859522-g</t>
  </si>
  <si>
    <t>INCD-859523-g</t>
  </si>
  <si>
    <t>INCD-860434-g</t>
  </si>
  <si>
    <t>INCD-860559-g</t>
  </si>
  <si>
    <t>INCD-860645-g</t>
  </si>
  <si>
    <t>INCD-861225-g</t>
  </si>
  <si>
    <t>INCD-861263-g</t>
  </si>
  <si>
    <t>ARL12B</t>
  </si>
  <si>
    <t>INCD-862047-g</t>
  </si>
  <si>
    <t>INCD-862283-g</t>
  </si>
  <si>
    <t>INCD-862338-g</t>
  </si>
  <si>
    <t>INCD-862342-g</t>
  </si>
  <si>
    <t>INCD-862475-g</t>
  </si>
  <si>
    <t>INCD-862726-g</t>
  </si>
  <si>
    <t>INCD-862777-g</t>
  </si>
  <si>
    <t>INCD-863078-g</t>
  </si>
  <si>
    <t>INCD-863147-g</t>
  </si>
  <si>
    <t>INCD-863175-g</t>
  </si>
  <si>
    <t>INCD-863191-g</t>
  </si>
  <si>
    <t>INCD-863206-g</t>
  </si>
  <si>
    <t>INCD-863214-g</t>
  </si>
  <si>
    <t>INCD-863462-g</t>
  </si>
  <si>
    <t>INCD-863559-g</t>
  </si>
  <si>
    <t>INCD-863635-g</t>
  </si>
  <si>
    <t>INCD-864301-g</t>
  </si>
  <si>
    <t>INCD-864302-g</t>
  </si>
  <si>
    <t>INCD-864825-g</t>
  </si>
  <si>
    <t>INCD-865104-g</t>
  </si>
  <si>
    <t>INCD-866676-g</t>
  </si>
  <si>
    <t>INCD-866678-g</t>
  </si>
  <si>
    <t>INCD-866679-g</t>
  </si>
  <si>
    <t>INCD-866722-g</t>
  </si>
  <si>
    <t>INCD-866724-g</t>
  </si>
  <si>
    <t>INCD-866738-g</t>
  </si>
  <si>
    <t>INCD-866740-g</t>
  </si>
  <si>
    <t>INCD-866779-g</t>
  </si>
  <si>
    <t>INCD-866794-g</t>
  </si>
  <si>
    <t>INCD-866806-g</t>
  </si>
  <si>
    <t>INCD-866815-g</t>
  </si>
  <si>
    <t>INCD-866821-g</t>
  </si>
  <si>
    <t>INCD-866837-g</t>
  </si>
  <si>
    <t>INCD-866856-g</t>
  </si>
  <si>
    <t>LBS9A</t>
  </si>
  <si>
    <t>INCD-866881-g</t>
  </si>
  <si>
    <t>INCD-861821-g</t>
  </si>
  <si>
    <t>GBG24A</t>
  </si>
  <si>
    <t>INCD-863643-g</t>
  </si>
  <si>
    <t>INCD-866914-g</t>
  </si>
  <si>
    <t>INCD-866916-g</t>
  </si>
  <si>
    <t>INCD-866923-g</t>
  </si>
  <si>
    <t>INCD-866930-g</t>
  </si>
  <si>
    <t>INCD-866936-g</t>
  </si>
  <si>
    <t>INCD-866937-g</t>
  </si>
  <si>
    <t>INCD-866941-g</t>
  </si>
  <si>
    <t>INCD-866953-g</t>
  </si>
  <si>
    <t>INCD-866956-g</t>
  </si>
  <si>
    <t>INCD-866981-g</t>
  </si>
  <si>
    <t>INCD-866982-g</t>
  </si>
  <si>
    <t>INCD-866984-g</t>
  </si>
  <si>
    <t>INCD-866988-g</t>
  </si>
  <si>
    <t>INCD-854737-g</t>
  </si>
  <si>
    <t>INCD-857853-g</t>
  </si>
  <si>
    <t>INCD-860460-g</t>
  </si>
  <si>
    <t>INCD-860696-g</t>
  </si>
  <si>
    <t>INCD-861113-g</t>
  </si>
  <si>
    <t>INCD-862051-g</t>
  </si>
  <si>
    <t>INCD-862352-g</t>
  </si>
  <si>
    <t>INCD-862853-g</t>
  </si>
  <si>
    <t>INCD-862897-g</t>
  </si>
  <si>
    <t>INCD-862959-g</t>
  </si>
  <si>
    <t>INCD-863087-g</t>
  </si>
  <si>
    <t>INCD-863092-g</t>
  </si>
  <si>
    <t>INCD-865706-g</t>
  </si>
  <si>
    <t>INCD-867003-g</t>
  </si>
  <si>
    <t>INCD-867012-g</t>
  </si>
  <si>
    <t>INCD-867016-g</t>
  </si>
  <si>
    <t>INCD-867024-g</t>
  </si>
  <si>
    <t>INCD-867028-g</t>
  </si>
  <si>
    <t>INCD-867030-g</t>
  </si>
  <si>
    <t>INCD-867035-g</t>
  </si>
  <si>
    <t>INCD-867036-g</t>
  </si>
  <si>
    <t>INCD-867037-g</t>
  </si>
  <si>
    <t>INCD-867042-g</t>
  </si>
  <si>
    <t>INCD-867049-g</t>
  </si>
  <si>
    <t>INCD-867055-g</t>
  </si>
  <si>
    <t>INCD-867057-g</t>
  </si>
  <si>
    <t>INCD-867061-g</t>
  </si>
  <si>
    <t>INCD-867062-g</t>
  </si>
  <si>
    <t>INCD-867069-g</t>
  </si>
  <si>
    <t>INCD-867070-g</t>
  </si>
  <si>
    <t>INCD-867071-g</t>
  </si>
  <si>
    <t>INCD-867079-g</t>
  </si>
  <si>
    <t>INCD-867086-g</t>
  </si>
  <si>
    <t>INCD-867094-g</t>
  </si>
  <si>
    <t>INCD-867096-g</t>
  </si>
  <si>
    <t>INCD-867097-g</t>
  </si>
  <si>
    <t>INCD-867098-g</t>
  </si>
  <si>
    <t>INCD-867100-g</t>
  </si>
  <si>
    <t>INCD-867102-g</t>
  </si>
  <si>
    <t>INCD-867103-g</t>
  </si>
  <si>
    <t>INCD-867109-g</t>
  </si>
  <si>
    <t>INCD-867118-g</t>
  </si>
  <si>
    <t>INCD-828042-g</t>
  </si>
  <si>
    <t>INCD-853137-g</t>
  </si>
  <si>
    <t>INCD-856482-g</t>
  </si>
  <si>
    <t>INCD-858706-g</t>
  </si>
  <si>
    <t>INCD-858901-g</t>
  </si>
  <si>
    <t>INCD-861292-g</t>
  </si>
  <si>
    <t>INCD-861308-g</t>
  </si>
  <si>
    <t>INCD-861554-g</t>
  </si>
  <si>
    <t>INCD-862129-g</t>
  </si>
  <si>
    <t>INCD-862142-g</t>
  </si>
  <si>
    <t>INCD-862322-g</t>
  </si>
  <si>
    <t>INCD-862727-g</t>
  </si>
  <si>
    <t>INCD-862851-g</t>
  </si>
  <si>
    <t>INCD-862958-g</t>
  </si>
  <si>
    <t>INCD-863083-g</t>
  </si>
  <si>
    <t>INCD-863089-g</t>
  </si>
  <si>
    <t>INCD-863164-g</t>
  </si>
  <si>
    <t>INCD-863168-g</t>
  </si>
  <si>
    <t>INCD-863412-g</t>
  </si>
  <si>
    <t>INCD-864933-g</t>
  </si>
  <si>
    <t>INCD-865076-g</t>
  </si>
  <si>
    <t>INCD-865143-g</t>
  </si>
  <si>
    <t>INCD-865258-g</t>
  </si>
  <si>
    <t>INCD-866066-g</t>
  </si>
  <si>
    <t>INCD-867130-g</t>
  </si>
  <si>
    <t>INCD-867147-g</t>
  </si>
  <si>
    <t>INCD-867149-g</t>
  </si>
  <si>
    <t>INCD-867154-g</t>
  </si>
  <si>
    <t>INCD-867160-g</t>
  </si>
  <si>
    <t>INCD-867177-g</t>
  </si>
  <si>
    <t>INCD-867180-g</t>
  </si>
  <si>
    <t>INCD-867216-g</t>
  </si>
  <si>
    <t>INCD-867217-g</t>
  </si>
  <si>
    <t>INCD-867247-g</t>
  </si>
  <si>
    <t>INCD-867262-g</t>
  </si>
  <si>
    <t>INCD-867288-g</t>
  </si>
  <si>
    <t>INCD-867292-g</t>
  </si>
  <si>
    <t>INCD-867303-g</t>
  </si>
  <si>
    <t>INCD-867322-g</t>
  </si>
  <si>
    <t>NSW24</t>
  </si>
  <si>
    <t>INCD-867325-g</t>
  </si>
  <si>
    <t>INCD-867330-g</t>
  </si>
  <si>
    <t>INCD-867332-g</t>
  </si>
  <si>
    <t>INCD-867347-g</t>
  </si>
  <si>
    <t>INCD-867354-g</t>
  </si>
  <si>
    <t>INCD-867369-g</t>
  </si>
  <si>
    <t>INCD-867373-g</t>
  </si>
  <si>
    <t>INCD-867378-g</t>
  </si>
  <si>
    <t>INCD-867380-g</t>
  </si>
  <si>
    <t>INCD-849418-g</t>
  </si>
  <si>
    <t>INCD-854656-g</t>
  </si>
  <si>
    <t>INCD-857544-g</t>
  </si>
  <si>
    <t>INCD-858616-g</t>
  </si>
  <si>
    <t>INCD-858620-g</t>
  </si>
  <si>
    <t>INCD-859497-g</t>
  </si>
  <si>
    <t>INCD-859669-g</t>
  </si>
  <si>
    <t>INCD-859696-g</t>
  </si>
  <si>
    <t>INCD-860137-g</t>
  </si>
  <si>
    <t>INCD-860161-g</t>
  </si>
  <si>
    <t>INCD-860616-g</t>
  </si>
  <si>
    <t>INCD-861324-g</t>
  </si>
  <si>
    <t>INCD-861338-g</t>
  </si>
  <si>
    <t>INCD-861734-g</t>
  </si>
  <si>
    <t>INCD-861755-g</t>
  </si>
  <si>
    <t>INCD-862355-g</t>
  </si>
  <si>
    <t>INCD-862684-g</t>
  </si>
  <si>
    <t>INCD-862732-g</t>
  </si>
  <si>
    <t>INCD-862868-g</t>
  </si>
  <si>
    <t>INCD-862966-g</t>
  </si>
  <si>
    <t>INCD-863082-g</t>
  </si>
  <si>
    <t>INCD-863091-g</t>
  </si>
  <si>
    <t>INCD-863179-g</t>
  </si>
  <si>
    <t>INCD-863193-g</t>
  </si>
  <si>
    <t>INCD-863623-g</t>
  </si>
  <si>
    <t>INCD-863678-g</t>
  </si>
  <si>
    <t>INCD-863719-g</t>
  </si>
  <si>
    <t>INCD-863759-g</t>
  </si>
  <si>
    <t>INCD-864105-g</t>
  </si>
  <si>
    <t>INCD-864691-g</t>
  </si>
  <si>
    <t>INCD-865078-g</t>
  </si>
  <si>
    <t>INCD-865106-g</t>
  </si>
  <si>
    <t>INCD-866060-g</t>
  </si>
  <si>
    <t>INCD-867386-g</t>
  </si>
  <si>
    <t>INCD-867387-g</t>
  </si>
  <si>
    <t>INCD-867429-g</t>
  </si>
  <si>
    <t>INCD-867431-g</t>
  </si>
  <si>
    <t>INCD-867462-g</t>
  </si>
  <si>
    <t>INCD-867518-g</t>
  </si>
  <si>
    <t>INCD-867524-g</t>
  </si>
  <si>
    <t>INCD-867534-g</t>
  </si>
  <si>
    <t>INCD-867551-g</t>
  </si>
  <si>
    <t>INCD-867572-g</t>
  </si>
  <si>
    <t>INCD-867576-g</t>
  </si>
  <si>
    <t>INCD-867578-g</t>
  </si>
  <si>
    <t>INCD-867603-g</t>
  </si>
  <si>
    <t>INCD-867615-g</t>
  </si>
  <si>
    <t>INCD-867620-g</t>
  </si>
  <si>
    <t>INCD-867626-g</t>
  </si>
  <si>
    <t>INCD-867635-g</t>
  </si>
  <si>
    <t>INCD-867639-g</t>
  </si>
  <si>
    <t>INCD-867646-g</t>
  </si>
  <si>
    <t>INCD-867647-g</t>
  </si>
  <si>
    <t>INCD-867649-g</t>
  </si>
  <si>
    <t>INCD-867651-g</t>
  </si>
  <si>
    <t>INCD-867656-g</t>
  </si>
  <si>
    <t>INCD-867660-g</t>
  </si>
  <si>
    <t>INCD-867663-g</t>
  </si>
  <si>
    <t>INCD-867671-g</t>
  </si>
  <si>
    <t>INCD-849540-g</t>
  </si>
  <si>
    <t>INCD-854665-g</t>
  </si>
  <si>
    <t>INCD-855970-g</t>
  </si>
  <si>
    <t>INCD-856087-g</t>
  </si>
  <si>
    <t>INCD-856268-g</t>
  </si>
  <si>
    <t>INCD-856517-g</t>
  </si>
  <si>
    <t>INCD-858647-g</t>
  </si>
  <si>
    <t>INCD-859376-g</t>
  </si>
  <si>
    <t>INCD-859444-g</t>
  </si>
  <si>
    <t>INCD-859632-g</t>
  </si>
  <si>
    <t>INCD-860423-g</t>
  </si>
  <si>
    <t>INCD-860625-g</t>
  </si>
  <si>
    <t>INCD-861347-g</t>
  </si>
  <si>
    <t>INCD-861686-g</t>
  </si>
  <si>
    <t>GVN2A</t>
  </si>
  <si>
    <t>INCD-861978-g</t>
  </si>
  <si>
    <t>INCD-862085-g</t>
  </si>
  <si>
    <t>INCD-862240-g</t>
  </si>
  <si>
    <t>INCD-862651-g</t>
  </si>
  <si>
    <t>INCD-863093-g</t>
  </si>
  <si>
    <t>INCD-863213-g</t>
  </si>
  <si>
    <t>INCD-863215-g</t>
  </si>
  <si>
    <t>INCD-863392-g</t>
  </si>
  <si>
    <t>INCD-863478-g</t>
  </si>
  <si>
    <t>INCD-863625-g</t>
  </si>
  <si>
    <t>INCD-863630-g</t>
  </si>
  <si>
    <t>INCD-863727-g</t>
  </si>
  <si>
    <t>INCD-864091-g</t>
  </si>
  <si>
    <t>INCD-864107-g</t>
  </si>
  <si>
    <t>INCD-864120-g</t>
  </si>
  <si>
    <t>INCD-864149-g</t>
  </si>
  <si>
    <t>INCD-864159-g</t>
  </si>
  <si>
    <t>INCD-864398-g</t>
  </si>
  <si>
    <t>INCD-864414-g</t>
  </si>
  <si>
    <t>INCD-864419-g</t>
  </si>
  <si>
    <t>INCD-864822-g</t>
  </si>
  <si>
    <t>INCD-864897-g</t>
  </si>
  <si>
    <t>ANXTR1</t>
  </si>
  <si>
    <t>INCD-865200-g</t>
  </si>
  <si>
    <t>INCD-865512-g</t>
  </si>
  <si>
    <t>INCD-866085-g</t>
  </si>
  <si>
    <t>INCD-867676-g</t>
  </si>
  <si>
    <t>INCD-867683-g</t>
  </si>
  <si>
    <t>INCD-867685-g</t>
  </si>
  <si>
    <t>INCD-867686-g</t>
  </si>
  <si>
    <t>INCD-867691-g</t>
  </si>
  <si>
    <t>INCD-867697-g</t>
  </si>
  <si>
    <t>INCD-867711-g</t>
  </si>
  <si>
    <t>INCD-867731-g</t>
  </si>
  <si>
    <t>INCD-867734-g</t>
  </si>
  <si>
    <t>INCD-867737-g</t>
  </si>
  <si>
    <t>INCD-867739-g</t>
  </si>
  <si>
    <t>CPL5A</t>
  </si>
  <si>
    <t>INCD-867779-g</t>
  </si>
  <si>
    <t>INCD-867783-g</t>
  </si>
  <si>
    <t>INCD-867796-g</t>
  </si>
  <si>
    <t>INCD-867798-g</t>
  </si>
  <si>
    <t>INCD-867809-g</t>
  </si>
  <si>
    <t>INCD-867813-g</t>
  </si>
  <si>
    <t>INCD-867821-g</t>
  </si>
  <si>
    <t>INCD-867853-g</t>
  </si>
  <si>
    <t>INCD-867866-g</t>
  </si>
  <si>
    <t>INCD-867888-g</t>
  </si>
  <si>
    <t>INCD-867889-g</t>
  </si>
  <si>
    <t>INCD-867892-g</t>
  </si>
  <si>
    <t>INCD-867918-g</t>
  </si>
  <si>
    <t>INCD-867922-g</t>
  </si>
  <si>
    <t>INCD-867924-g</t>
  </si>
  <si>
    <t>INCD-867936-g</t>
  </si>
  <si>
    <t>INCD-867938-g</t>
  </si>
  <si>
    <t>INCD-867944-g</t>
  </si>
  <si>
    <t>INCD-867945-g</t>
  </si>
  <si>
    <t>INCD-851143-g</t>
  </si>
  <si>
    <t>INCD-854922-g</t>
  </si>
  <si>
    <t>INCD-855463-g</t>
  </si>
  <si>
    <t>INCD-855966-g</t>
  </si>
  <si>
    <t>INCD-856842-g</t>
  </si>
  <si>
    <t>INCD-857611-g</t>
  </si>
  <si>
    <t>INCD-859029-g</t>
  </si>
  <si>
    <t>INCD-859447-g</t>
  </si>
  <si>
    <t>INCD-860241-g</t>
  </si>
  <si>
    <t>INCD-860455-g</t>
  </si>
  <si>
    <t>INCD-861448-g</t>
  </si>
  <si>
    <t>INCD-861500-g</t>
  </si>
  <si>
    <t>INCD-861692-g</t>
  </si>
  <si>
    <t>INCD-861719-g</t>
  </si>
  <si>
    <t>INCD-861768-g</t>
  </si>
  <si>
    <t>INCD-861806-g</t>
  </si>
  <si>
    <t>INCD-862016-g</t>
  </si>
  <si>
    <t>INCD-862093-g</t>
  </si>
  <si>
    <t>INCD-862664-g</t>
  </si>
  <si>
    <t>INCD-862706-g</t>
  </si>
  <si>
    <t>INCD-862885-g</t>
  </si>
  <si>
    <t>INCD-862891-g</t>
  </si>
  <si>
    <t>INCD-862971-g</t>
  </si>
  <si>
    <t>INCD-862995-g</t>
  </si>
  <si>
    <t>INCD-863100-g</t>
  </si>
  <si>
    <t>INCD-863212-g</t>
  </si>
  <si>
    <t>INCD-863636-g</t>
  </si>
  <si>
    <t>INCD-863668-g</t>
  </si>
  <si>
    <t>INCD-863747-g</t>
  </si>
  <si>
    <t>ARG4</t>
  </si>
  <si>
    <t>INCD-863848-g</t>
  </si>
  <si>
    <t>INCD-864196-g</t>
  </si>
  <si>
    <t>INCD-864238-g</t>
  </si>
  <si>
    <t>INCD-864311-g</t>
  </si>
  <si>
    <t>INCD-864312-g</t>
  </si>
  <si>
    <t>INCD-864315-g</t>
  </si>
  <si>
    <t>INCD-864372-g</t>
  </si>
  <si>
    <t>INCD-864656-g</t>
  </si>
  <si>
    <t>INCD-864766-g</t>
  </si>
  <si>
    <t>INCD-864884-g</t>
  </si>
  <si>
    <t>INCD-865161-g</t>
  </si>
  <si>
    <t>INCD-865178-g</t>
  </si>
  <si>
    <t>INCD-865547-g</t>
  </si>
  <si>
    <t>INCD-866563-g</t>
  </si>
  <si>
    <t>INCD-867950-g</t>
  </si>
  <si>
    <t>INCD-867953-g</t>
  </si>
  <si>
    <t>INCD-867968-g</t>
  </si>
  <si>
    <t>INCD-867969-g</t>
  </si>
  <si>
    <t>INCD-867971-g</t>
  </si>
  <si>
    <t>INCD-867976-g</t>
  </si>
  <si>
    <t>INCD-867982-g</t>
  </si>
  <si>
    <t>INCD-868042-g</t>
  </si>
  <si>
    <t>INCD-868044-g</t>
  </si>
  <si>
    <t>INCD-868067-g</t>
  </si>
  <si>
    <t>INCD-868072-g</t>
  </si>
  <si>
    <t>INCD-868074-g</t>
  </si>
  <si>
    <t>INCD-868113-g</t>
  </si>
  <si>
    <t>INCD-868127-g</t>
  </si>
  <si>
    <t>INCD-868163-g</t>
  </si>
  <si>
    <t>INCD-868166-g</t>
  </si>
  <si>
    <t>INCD-868186-g</t>
  </si>
  <si>
    <t>INCD-868207-g</t>
  </si>
  <si>
    <t>INCD-868208-g</t>
  </si>
  <si>
    <t>INCD-868215-g</t>
  </si>
  <si>
    <t>INCD-868216-g</t>
  </si>
  <si>
    <t>INCD-868220-g</t>
  </si>
  <si>
    <t>INCD-868222-g</t>
  </si>
  <si>
    <t>INCD-868223-g</t>
  </si>
  <si>
    <t>INCD-868225-g</t>
  </si>
  <si>
    <t>INCD-868226-g</t>
  </si>
  <si>
    <t>INCD-868227-g</t>
  </si>
  <si>
    <t>INCD-868230-g</t>
  </si>
  <si>
    <t>INCD-868231-g</t>
  </si>
  <si>
    <t>INCD-868237-g</t>
  </si>
  <si>
    <t>INCD-868238-g</t>
  </si>
  <si>
    <t>INCD-868239-g</t>
  </si>
  <si>
    <t>INCD-868242-g</t>
  </si>
  <si>
    <t>INCD-868245-g</t>
  </si>
  <si>
    <t>INCD-868246-g</t>
  </si>
  <si>
    <t>INCD-868248-g</t>
  </si>
  <si>
    <t>INCD-868252-g</t>
  </si>
  <si>
    <t>INCD-868254-g</t>
  </si>
  <si>
    <t>INCD-868256-g</t>
  </si>
  <si>
    <t>INCD-858626-g</t>
  </si>
  <si>
    <t>INCD-858659-g</t>
  </si>
  <si>
    <t>INCD-859203-g</t>
  </si>
  <si>
    <t>INCD-860136-g</t>
  </si>
  <si>
    <t>INCD-860190-g</t>
  </si>
  <si>
    <t>INCD-860322-g</t>
  </si>
  <si>
    <t>INCD-860323-g</t>
  </si>
  <si>
    <t>INCD-861508-g</t>
  </si>
  <si>
    <t>INCD-861979-g</t>
  </si>
  <si>
    <t>INCD-861982-g</t>
  </si>
  <si>
    <t>CSQT1</t>
  </si>
  <si>
    <t>INCD-862130-g</t>
  </si>
  <si>
    <t>INCD-862734-g</t>
  </si>
  <si>
    <t>INCD-862804-g</t>
  </si>
  <si>
    <t>INCD-863135-g</t>
  </si>
  <si>
    <t>INCD-863246-g</t>
  </si>
  <si>
    <t>INCD-863252-g</t>
  </si>
  <si>
    <t>INCD-863403-g</t>
  </si>
  <si>
    <t>INCD-864234-g</t>
  </si>
  <si>
    <t>INCD-864386-g</t>
  </si>
  <si>
    <t>INCD-864782-g</t>
  </si>
  <si>
    <t>INCD-864931-g</t>
  </si>
  <si>
    <t>INCD-865250-g</t>
  </si>
  <si>
    <t>INCD-865553-g</t>
  </si>
  <si>
    <t>INCD-865564-g</t>
  </si>
  <si>
    <t>INCD-866247-g</t>
  </si>
  <si>
    <t>INCD-868267-g</t>
  </si>
  <si>
    <t>INCD-868271-g</t>
  </si>
  <si>
    <t>INCD-868272-g</t>
  </si>
  <si>
    <t>INCD-868274-g</t>
  </si>
  <si>
    <t>INCD-868284-g</t>
  </si>
  <si>
    <t>INCD-868287-g</t>
  </si>
  <si>
    <t>INCD-868288-g</t>
  </si>
  <si>
    <t>INCD-868302-g</t>
  </si>
  <si>
    <t>INCD-868343-g</t>
  </si>
  <si>
    <t>INCD-868374-g</t>
  </si>
  <si>
    <t>INCD-868389-g</t>
  </si>
  <si>
    <t>INCD-868404-g</t>
  </si>
  <si>
    <t>INCD-868417-g</t>
  </si>
  <si>
    <t>INCD-868419-g</t>
  </si>
  <si>
    <t>INCD-868441-g</t>
  </si>
  <si>
    <t>INCD-868442-g</t>
  </si>
  <si>
    <t>INCD-868448-g</t>
  </si>
  <si>
    <t>INCD-868454-g</t>
  </si>
  <si>
    <t>INCD-868458-g</t>
  </si>
  <si>
    <t>INCD-868462-g</t>
  </si>
  <si>
    <t>INCD-868463-g</t>
  </si>
  <si>
    <t>INCD-868464-g</t>
  </si>
  <si>
    <t>INCD-868466-g</t>
  </si>
  <si>
    <t>INCD-868468-g</t>
  </si>
  <si>
    <t>INCD-868472-g</t>
  </si>
  <si>
    <t>INCD-868474-g</t>
  </si>
  <si>
    <t>INCD-868477-g</t>
  </si>
  <si>
    <t>INCD-868479-g</t>
  </si>
  <si>
    <t>INCD-868484-g</t>
  </si>
  <si>
    <t>INCD-868486-g</t>
  </si>
  <si>
    <t>INCD-868487-g</t>
  </si>
  <si>
    <t>INCD-868491-g</t>
  </si>
  <si>
    <t>INCD-868494-g</t>
  </si>
  <si>
    <t>INCD-868497-g</t>
  </si>
  <si>
    <t>INCD-863452-g</t>
  </si>
  <si>
    <t>INCD-863602-g</t>
  </si>
  <si>
    <t>INCD-864401-g</t>
  </si>
  <si>
    <t>CCY25A</t>
  </si>
  <si>
    <t>INCD-868500-g</t>
  </si>
  <si>
    <t>INCD-868502-g</t>
  </si>
  <si>
    <t>INCD-868503-g</t>
  </si>
  <si>
    <t>INCD-868506-g</t>
  </si>
  <si>
    <t>INCD-868512-g</t>
  </si>
  <si>
    <t>INCD-868522-g</t>
  </si>
  <si>
    <t>INCD-868533-g</t>
  </si>
  <si>
    <t>INCD-868534-g</t>
  </si>
  <si>
    <t>INCD-868537-g</t>
  </si>
  <si>
    <t>INCD-868543-g</t>
  </si>
  <si>
    <t>INCD-868551-g</t>
  </si>
  <si>
    <t>INCD-868552-g</t>
  </si>
  <si>
    <t>INCD-868556-g</t>
  </si>
  <si>
    <t>INCD-868557-g</t>
  </si>
  <si>
    <t>INCD-868564-g</t>
  </si>
  <si>
    <t>INCD-868574-g</t>
  </si>
  <si>
    <t>INCD-868579-g</t>
  </si>
  <si>
    <t>INCD-868584-g</t>
  </si>
  <si>
    <t>INCD-868587-g</t>
  </si>
  <si>
    <t>INCD-868595-g</t>
  </si>
  <si>
    <t>INCD-868603-g</t>
  </si>
  <si>
    <t>INCD-868606-g</t>
  </si>
  <si>
    <t>INCD-868608-g</t>
  </si>
  <si>
    <t>INCD-868609-g</t>
  </si>
  <si>
    <t>INCD-868612-g</t>
  </si>
  <si>
    <t>INCD-868618-g</t>
  </si>
  <si>
    <t>INCD-868629-g</t>
  </si>
  <si>
    <t>INCD-868632-g</t>
  </si>
  <si>
    <t>INCD-868639-g</t>
  </si>
  <si>
    <t>INCD-859418-g</t>
  </si>
  <si>
    <t>INCD-859681-g</t>
  </si>
  <si>
    <t>INCD-860381-g</t>
  </si>
  <si>
    <t>INCD-861983-g</t>
  </si>
  <si>
    <t>INCD-862068-g</t>
  </si>
  <si>
    <t>INCD-862890-g</t>
  </si>
  <si>
    <t>INCD-862941-g</t>
  </si>
  <si>
    <t>INCD-863463-g</t>
  </si>
  <si>
    <t>INCD-863663-g</t>
  </si>
  <si>
    <t>MDH5B</t>
  </si>
  <si>
    <t>INCD-863669-g</t>
  </si>
  <si>
    <t>INCD-864724-g</t>
  </si>
  <si>
    <t>INCD-864927-g</t>
  </si>
  <si>
    <t>BBH7B</t>
  </si>
  <si>
    <t>INCD-864965-g</t>
  </si>
  <si>
    <t>INCD-865182-g</t>
  </si>
  <si>
    <t>INCD-868644-g</t>
  </si>
  <si>
    <t>INCD-868658-g</t>
  </si>
  <si>
    <t>INCD-868660-g</t>
  </si>
  <si>
    <t>INCD-868662-g</t>
  </si>
  <si>
    <t>INCD-868669-g</t>
  </si>
  <si>
    <t>INCD-868670-g</t>
  </si>
  <si>
    <t>INCD-868692-g</t>
  </si>
  <si>
    <t>INCD-868708-g</t>
  </si>
  <si>
    <t>INCD-868710-g</t>
  </si>
  <si>
    <t>INCD-868712-g</t>
  </si>
  <si>
    <t>INCD-868715-g</t>
  </si>
  <si>
    <t>INCD-868721-g</t>
  </si>
  <si>
    <t>INCD-868722-g</t>
  </si>
  <si>
    <t>INCD-868728-g</t>
  </si>
  <si>
    <t>INCD-868729-g</t>
  </si>
  <si>
    <t>INCD-868732-g</t>
  </si>
  <si>
    <t>INCD-868735-g</t>
  </si>
  <si>
    <t>BLH11B</t>
  </si>
  <si>
    <t>INCD-856556-g</t>
  </si>
  <si>
    <t>INCD-860574-g</t>
  </si>
  <si>
    <t>INCD-861207-g</t>
  </si>
  <si>
    <t>INCD-861551-g</t>
  </si>
  <si>
    <t>INCD-861590-g</t>
  </si>
  <si>
    <t>INCD-862572-g</t>
  </si>
  <si>
    <t>INCD-862659-g</t>
  </si>
  <si>
    <t>INCD-862666-g</t>
  </si>
  <si>
    <t>RCF5A</t>
  </si>
  <si>
    <t>INCD-863225-g</t>
  </si>
  <si>
    <t>INCD-863399-g</t>
  </si>
  <si>
    <t>INCD-863767-g</t>
  </si>
  <si>
    <t>INCD-864200-g</t>
  </si>
  <si>
    <t>INCD-864304-g</t>
  </si>
  <si>
    <t>INCD-864348-g</t>
  </si>
  <si>
    <t>INCD-864418-g</t>
  </si>
  <si>
    <t>INCD-864645-g</t>
  </si>
  <si>
    <t>INCD-864881-g</t>
  </si>
  <si>
    <t>INCD-865156-g</t>
  </si>
  <si>
    <t>INCD-866780-g</t>
  </si>
  <si>
    <t>INCD-867248-g</t>
  </si>
  <si>
    <t>INCD-867468-g</t>
  </si>
  <si>
    <t>INCD-868738-g</t>
  </si>
  <si>
    <t>INCD-868739-g</t>
  </si>
  <si>
    <t>INCD-868741-g</t>
  </si>
  <si>
    <t>INCD-868751-g</t>
  </si>
  <si>
    <t>INCD-868754-g</t>
  </si>
  <si>
    <t>INCD-868779-g</t>
  </si>
  <si>
    <t>INCD-868794-g</t>
  </si>
  <si>
    <t>INCD-868814-g</t>
  </si>
  <si>
    <t>INCD-868815-g</t>
  </si>
  <si>
    <t>INCD-868829-g</t>
  </si>
  <si>
    <t>INCD-868835-g</t>
  </si>
  <si>
    <t>INCD-868847-g</t>
  </si>
  <si>
    <t>INCD-868867-g</t>
  </si>
  <si>
    <t>INCD-868889-g</t>
  </si>
  <si>
    <t>INCD-868896-g</t>
  </si>
  <si>
    <t>INCD-868911-g</t>
  </si>
  <si>
    <t>INCD-868948-g</t>
  </si>
  <si>
    <t>INCD-868967-g</t>
  </si>
  <si>
    <t>INCD-868969-g</t>
  </si>
  <si>
    <t>INCD-868974-g</t>
  </si>
  <si>
    <t>INCD-868980-g</t>
  </si>
  <si>
    <t>INCD-868981-g</t>
  </si>
  <si>
    <t>INCD-868985-g</t>
  </si>
  <si>
    <t>INCD-868987-g</t>
  </si>
  <si>
    <t>INCD-868989-g</t>
  </si>
  <si>
    <t>INCD-868997-g</t>
  </si>
  <si>
    <t>INCD-868999-g</t>
  </si>
  <si>
    <t>INCD-855173-g</t>
  </si>
  <si>
    <t>INCD-856296-g</t>
  </si>
  <si>
    <t>INCD-857883-g</t>
  </si>
  <si>
    <t>INCD-859124-g</t>
  </si>
  <si>
    <t>INCD-860810-g</t>
  </si>
  <si>
    <t>INCD-860829-g</t>
  </si>
  <si>
    <t>INCD-861525-g</t>
  </si>
  <si>
    <t>INCD-861591-g</t>
  </si>
  <si>
    <t>INCD-861693-g</t>
  </si>
  <si>
    <t>INCD-861721-g</t>
  </si>
  <si>
    <t>INCD-861791-g</t>
  </si>
  <si>
    <t>INCD-861792-g</t>
  </si>
  <si>
    <t>INCD-862050-g</t>
  </si>
  <si>
    <t>INCD-862320-g</t>
  </si>
  <si>
    <t>INCD-862750-g</t>
  </si>
  <si>
    <t>INCD-863155-g</t>
  </si>
  <si>
    <t>INCD-863232-g</t>
  </si>
  <si>
    <t>INCD-863611-g</t>
  </si>
  <si>
    <t>INCD-863670-g</t>
  </si>
  <si>
    <t>INCD-864387-g</t>
  </si>
  <si>
    <t>INCD-864653-g</t>
  </si>
  <si>
    <t>INCD-864960-g</t>
  </si>
  <si>
    <t>INCD-865169-g</t>
  </si>
  <si>
    <t>INCD-865176-g</t>
  </si>
  <si>
    <t>INCD-865177-g</t>
  </si>
  <si>
    <t>INCD-865180-g</t>
  </si>
  <si>
    <t>INCD-865235-g</t>
  </si>
  <si>
    <t>INCD-865362-g</t>
  </si>
  <si>
    <t>INCD-866252-g</t>
  </si>
  <si>
    <t>INCD-866337-g</t>
  </si>
  <si>
    <t>INCD-866585-g</t>
  </si>
  <si>
    <t>INCD-867136-g</t>
  </si>
  <si>
    <t>INCD-869007-g</t>
  </si>
  <si>
    <t>INCD-869010-g</t>
  </si>
  <si>
    <t>INCD-869047-g</t>
  </si>
  <si>
    <t>INCD-869083-g</t>
  </si>
  <si>
    <t>INCD-869100-g</t>
  </si>
  <si>
    <t>INCD-869134-g</t>
  </si>
  <si>
    <t>INCD-869140-g</t>
  </si>
  <si>
    <t>INCD-869172-g</t>
  </si>
  <si>
    <t>INCD-869189-g</t>
  </si>
  <si>
    <t>INCD-869214-g</t>
  </si>
  <si>
    <t>INCD-869215-g</t>
  </si>
  <si>
    <t>INCD-869218-g</t>
  </si>
  <si>
    <t>INCD-869224-g</t>
  </si>
  <si>
    <t>INCD-869225-g</t>
  </si>
  <si>
    <t>INCD-869229-g</t>
  </si>
  <si>
    <t>INCD-869237-g</t>
  </si>
  <si>
    <t>INCD-869242-g</t>
  </si>
  <si>
    <t>INCD-869247-g</t>
  </si>
  <si>
    <t>INCD-869248-g</t>
  </si>
  <si>
    <t>INCD-869251-g</t>
  </si>
  <si>
    <t>INCD-869252-g</t>
  </si>
  <si>
    <t>INCD-869254-g</t>
  </si>
  <si>
    <t>INCD-869258-g</t>
  </si>
  <si>
    <t>INCD-869259-g</t>
  </si>
  <si>
    <t>INCD-869262-g</t>
  </si>
  <si>
    <t>INCD-869265-g</t>
  </si>
  <si>
    <t>INCD-869268-g</t>
  </si>
  <si>
    <t>INCD-849577-g</t>
  </si>
  <si>
    <t>INCD-855396-g</t>
  </si>
  <si>
    <t>INCD-855429-g</t>
  </si>
  <si>
    <t>INCD-855475-g</t>
  </si>
  <si>
    <t>INCD-857938-g</t>
  </si>
  <si>
    <t>INCD-860776-g</t>
  </si>
  <si>
    <t>INCD-860830-g</t>
  </si>
  <si>
    <t>INCD-861705-g</t>
  </si>
  <si>
    <t>INCD-861710-g</t>
  </si>
  <si>
    <t>INCD-861993-g</t>
  </si>
  <si>
    <t>HTL3A</t>
  </si>
  <si>
    <t>INCD-862030-g</t>
  </si>
  <si>
    <t>INCD-862778-g</t>
  </si>
  <si>
    <t>INCD-862912-g</t>
  </si>
  <si>
    <t>INCD-863383-g</t>
  </si>
  <si>
    <t>INCD-863639-g</t>
  </si>
  <si>
    <t>INCD-864408-g</t>
  </si>
  <si>
    <t>INCD-864467-g</t>
  </si>
  <si>
    <t>INCD-864661-g</t>
  </si>
  <si>
    <t>INCD-864678-g</t>
  </si>
  <si>
    <t>INCD-864697-g</t>
  </si>
  <si>
    <t>INCD-864918-g</t>
  </si>
  <si>
    <t>INCD-865051-g</t>
  </si>
  <si>
    <t>INCD-865053-g</t>
  </si>
  <si>
    <t>INCD-865227-g</t>
  </si>
  <si>
    <t>INCD-865708-g</t>
  </si>
  <si>
    <t>INCD-865830-g</t>
  </si>
  <si>
    <t>INCD-865992-g</t>
  </si>
  <si>
    <t>INCD-865994-g</t>
  </si>
  <si>
    <t>INCD-865997-g</t>
  </si>
  <si>
    <t>INCD-866054-g</t>
  </si>
  <si>
    <t>INCD-866062-g</t>
  </si>
  <si>
    <t>INCD-866069-g</t>
  </si>
  <si>
    <t>INCD-866138-g</t>
  </si>
  <si>
    <t>INCD-866226-g</t>
  </si>
  <si>
    <t>INCD-866512-g</t>
  </si>
  <si>
    <t>INCD-866524-g</t>
  </si>
  <si>
    <t>INCD-866699-g</t>
  </si>
  <si>
    <t>INCD-867481-g</t>
  </si>
  <si>
    <t>INCD-869272-g</t>
  </si>
  <si>
    <t>INCD-869274-g</t>
  </si>
  <si>
    <t>INCD-869281-g</t>
  </si>
  <si>
    <t>INCD-869284-g</t>
  </si>
  <si>
    <t>INCD-869314-g</t>
  </si>
  <si>
    <t>INCD-869319-g</t>
  </si>
  <si>
    <t>INCD-869328-g</t>
  </si>
  <si>
    <t>INCD-869331-g</t>
  </si>
  <si>
    <t>INCD-869388-g</t>
  </si>
  <si>
    <t>INCD-869436-g</t>
  </si>
  <si>
    <t>INCD-869443-g</t>
  </si>
  <si>
    <t>INCD-869449-g</t>
  </si>
  <si>
    <t>INCD-869451-g</t>
  </si>
  <si>
    <t>INCD-869452-g</t>
  </si>
  <si>
    <t>INCD-869455-g</t>
  </si>
  <si>
    <t>INCD-869456-g</t>
  </si>
  <si>
    <t>INCD-869463-g</t>
  </si>
  <si>
    <t>INCD-869469-g</t>
  </si>
  <si>
    <t>INCD-792353-g</t>
  </si>
  <si>
    <t>INCD-850796-g</t>
  </si>
  <si>
    <t>INCD-851396-g</t>
  </si>
  <si>
    <t>INCD-856066-g</t>
  </si>
  <si>
    <t>INCD-858019-g</t>
  </si>
  <si>
    <t>INCD-859601-g</t>
  </si>
  <si>
    <t>INCD-861757-g</t>
  </si>
  <si>
    <t>INCD-862017-g</t>
  </si>
  <si>
    <t>INCD-862101-g</t>
  </si>
  <si>
    <t>INCD-863163-g</t>
  </si>
  <si>
    <t>INCD-863183-g</t>
  </si>
  <si>
    <t>INCD-864140-g</t>
  </si>
  <si>
    <t>INCD-864141-g</t>
  </si>
  <si>
    <t>INCD-864225-g</t>
  </si>
  <si>
    <t>INCD-864237-g</t>
  </si>
  <si>
    <t>INCD-864450-g</t>
  </si>
  <si>
    <t>INCD-864473-g</t>
  </si>
  <si>
    <t>INCD-864673-g</t>
  </si>
  <si>
    <t>INCD-864722-g</t>
  </si>
  <si>
    <t>INCD-864725-g</t>
  </si>
  <si>
    <t>INCD-864729-g</t>
  </si>
  <si>
    <t>INCD-864736-g</t>
  </si>
  <si>
    <t>INCD-864760-g</t>
  </si>
  <si>
    <t>INCD-864989-g</t>
  </si>
  <si>
    <t>INCD-865774-g</t>
  </si>
  <si>
    <t>INCD-866043-g</t>
  </si>
  <si>
    <t>INCD-866097-g</t>
  </si>
  <si>
    <t>INCD-866100-g</t>
  </si>
  <si>
    <t>INCD-866103-g</t>
  </si>
  <si>
    <t>INCD-866218-g</t>
  </si>
  <si>
    <t>INCD-866236-g</t>
  </si>
  <si>
    <t>INCD-866249-g</t>
  </si>
  <si>
    <t>INCD-866342-g</t>
  </si>
  <si>
    <t>INCD-866451-g</t>
  </si>
  <si>
    <t>INCD-866477-g</t>
  </si>
  <si>
    <t>INCD-866752-g</t>
  </si>
  <si>
    <t>INCD-867255-g</t>
  </si>
  <si>
    <t>INCD-868013-g</t>
  </si>
  <si>
    <t>INCD-868375-g</t>
  </si>
  <si>
    <t>INCD-869478-g</t>
  </si>
  <si>
    <t>INCD-869481-g</t>
  </si>
  <si>
    <t>INCD-869500-g</t>
  </si>
  <si>
    <t>INCD-869509-g</t>
  </si>
  <si>
    <t>INCD-869536-g</t>
  </si>
  <si>
    <t>INCD-869537-g</t>
  </si>
  <si>
    <t>INCD-869577-g</t>
  </si>
  <si>
    <t>INCD-869623-g</t>
  </si>
  <si>
    <t>INCD-869636-g</t>
  </si>
  <si>
    <t>INCD-869648-g</t>
  </si>
  <si>
    <t>INCD-869656-g</t>
  </si>
  <si>
    <t>INCD-869660-g</t>
  </si>
  <si>
    <t>INCD-869669-g</t>
  </si>
  <si>
    <t>INCD-869672-g</t>
  </si>
  <si>
    <t>INCD-869673-g</t>
  </si>
  <si>
    <t>INCD-869674-g</t>
  </si>
  <si>
    <t>INCD-869685-g</t>
  </si>
  <si>
    <t>INCD-856307-g</t>
  </si>
  <si>
    <t>INCD-858052-g</t>
  </si>
  <si>
    <t>INCD-859481-g</t>
  </si>
  <si>
    <t>INCD-860849-g</t>
  </si>
  <si>
    <t>INCD-861284-g</t>
  </si>
  <si>
    <t>INCD-861597-g</t>
  </si>
  <si>
    <t>INCD-862245-g</t>
  </si>
  <si>
    <t>INCD-863732-g</t>
  </si>
  <si>
    <t>INCD-864202-g</t>
  </si>
  <si>
    <t>INCD-864445-g</t>
  </si>
  <si>
    <t>INCD-864647-g</t>
  </si>
  <si>
    <t>INCD-864667-g</t>
  </si>
  <si>
    <t>INCD-864733-g</t>
  </si>
  <si>
    <t>INCD-864991-g</t>
  </si>
  <si>
    <t>INCD-865252-g</t>
  </si>
  <si>
    <t>INCD-865696-g</t>
  </si>
  <si>
    <t>INCD-865771-g</t>
  </si>
  <si>
    <t>INCD-865773-g</t>
  </si>
  <si>
    <t>INCD-865864-g</t>
  </si>
  <si>
    <t>INCD-866002-g</t>
  </si>
  <si>
    <t>INCD-866104-g</t>
  </si>
  <si>
    <t>INCD-866106-g</t>
  </si>
  <si>
    <t>INCD-866129-g</t>
  </si>
  <si>
    <t>INCD-866243-g</t>
  </si>
  <si>
    <t>INCD-866491-g</t>
  </si>
  <si>
    <t>INCD-866606-g</t>
  </si>
  <si>
    <t>INCD-867558-g</t>
  </si>
  <si>
    <t>INCD-869700-g</t>
  </si>
  <si>
    <t>INCD-869703-g</t>
  </si>
  <si>
    <t>INCD-869729-g</t>
  </si>
  <si>
    <t>INCD-869732-g</t>
  </si>
  <si>
    <t>INCD-869743-g</t>
  </si>
  <si>
    <t>INCD-869777-g</t>
  </si>
  <si>
    <t>INCD-869783-g</t>
  </si>
  <si>
    <t>INCD-869803-g</t>
  </si>
  <si>
    <t>INCD-869814-g</t>
  </si>
  <si>
    <t>INCD-869867-g</t>
  </si>
  <si>
    <t>INCD-869870-g</t>
  </si>
  <si>
    <t>INCD-869872-g</t>
  </si>
  <si>
    <t>INCD-869876-g</t>
  </si>
  <si>
    <t>INCD-869885-g</t>
  </si>
  <si>
    <t>INCD-869889-g</t>
  </si>
  <si>
    <t>INCD-869890-g</t>
  </si>
  <si>
    <t>INCD-862362-g</t>
  </si>
  <si>
    <t>INCD-863715-g</t>
  </si>
  <si>
    <t>INCD-863724-g</t>
  </si>
  <si>
    <t>INCD-865170-g</t>
  </si>
  <si>
    <t>SPST0</t>
  </si>
  <si>
    <t>INCD-866029-g</t>
  </si>
  <si>
    <t>INCD-869364-g</t>
  </si>
  <si>
    <t>INCD-869383-g</t>
  </si>
  <si>
    <t>INCD-869896-g</t>
  </si>
  <si>
    <t>INCD-869898-g</t>
  </si>
  <si>
    <t>INCD-869914-g</t>
  </si>
  <si>
    <t>INCD-869921-g</t>
  </si>
  <si>
    <t>INCD-869926-g</t>
  </si>
  <si>
    <t>INCD-869955-g</t>
  </si>
  <si>
    <t>INCD-869959-g</t>
  </si>
  <si>
    <t>INCD-869963-g</t>
  </si>
  <si>
    <t>INCD-869979-g</t>
  </si>
  <si>
    <t>INCD-869984-g</t>
  </si>
  <si>
    <t>INCD-869992-g</t>
  </si>
  <si>
    <t>INCD-870004-g</t>
  </si>
  <si>
    <t>INCD-858134-g</t>
  </si>
  <si>
    <t>INCD-862028-g</t>
  </si>
  <si>
    <t>WSS3A</t>
  </si>
  <si>
    <t>INCD-862252-g</t>
  </si>
  <si>
    <t>INCD-862253-g</t>
  </si>
  <si>
    <t>INCD-862254-g</t>
  </si>
  <si>
    <t>NSW7A</t>
  </si>
  <si>
    <t>INCD-865191-g</t>
  </si>
  <si>
    <t>INCD-865255-g</t>
  </si>
  <si>
    <t>INCD-865693-g</t>
  </si>
  <si>
    <t>INCD-866001-g</t>
  </si>
  <si>
    <t>SBTWED11</t>
  </si>
  <si>
    <t>INCD-866020-g</t>
  </si>
  <si>
    <t>INCD-866576-g</t>
  </si>
  <si>
    <t>INCD-870012-g</t>
  </si>
  <si>
    <t>INCD-870028-g</t>
  </si>
  <si>
    <t>INCD-870052-g</t>
  </si>
  <si>
    <t>INCD-870056-g</t>
  </si>
  <si>
    <t>INCD-870067-g</t>
  </si>
  <si>
    <t>INCD-870073-g</t>
  </si>
  <si>
    <t>INCD-870076-g</t>
  </si>
  <si>
    <t>INCD-870077-g</t>
  </si>
  <si>
    <t>INCD-870083-g</t>
  </si>
  <si>
    <t>INCD-870101-g</t>
  </si>
  <si>
    <t>INCD-870107-g</t>
  </si>
  <si>
    <t>INCD-870109-g</t>
  </si>
  <si>
    <t>INCD-870114-g</t>
  </si>
  <si>
    <t>INCD-870116-g</t>
  </si>
  <si>
    <t>INCD-860820-g</t>
  </si>
  <si>
    <t>INCD-861453-g</t>
  </si>
  <si>
    <t>INCD-862139-g</t>
  </si>
  <si>
    <t>INCD-862257-g</t>
  </si>
  <si>
    <t>INCD-862668-g</t>
  </si>
  <si>
    <t>INCD-862753-g</t>
  </si>
  <si>
    <t>INCD-862874-g</t>
  </si>
  <si>
    <t>INCD-863073-g</t>
  </si>
  <si>
    <t>INCD-864209-g</t>
  </si>
  <si>
    <t>INCD-864210-g</t>
  </si>
  <si>
    <t>INCD-864346-g</t>
  </si>
  <si>
    <t>INCD-864405-g</t>
  </si>
  <si>
    <t>INCD-864756-g</t>
  </si>
  <si>
    <t>INCD-864773-g</t>
  </si>
  <si>
    <t>INCD-864776-g</t>
  </si>
  <si>
    <t>INCD-864800-g</t>
  </si>
  <si>
    <t>INCD-864981-g</t>
  </si>
  <si>
    <t>INCD-866220-g</t>
  </si>
  <si>
    <t>INCD-866709-g</t>
  </si>
  <si>
    <t>INCD-866748-g</t>
  </si>
  <si>
    <t>INCD-867195-g</t>
  </si>
  <si>
    <t>INCD-867440-g</t>
  </si>
  <si>
    <t>INCD-867519-g</t>
  </si>
  <si>
    <t>INCD-867839-g</t>
  </si>
  <si>
    <t>INCD-868269-g</t>
  </si>
  <si>
    <t>INCD-870134-g</t>
  </si>
  <si>
    <t>INCD-870137-g</t>
  </si>
  <si>
    <t>INCD-870173-g</t>
  </si>
  <si>
    <t>INCD-870182-g</t>
  </si>
  <si>
    <t>INCD-870194-g</t>
  </si>
  <si>
    <t>INCD-870197-g</t>
  </si>
  <si>
    <t>INCD-870204-g</t>
  </si>
  <si>
    <t>INCD-870222-g</t>
  </si>
  <si>
    <t>INCD-870228-g</t>
  </si>
  <si>
    <t>INCD-870255-g</t>
  </si>
  <si>
    <t>INCD-870285-g</t>
  </si>
  <si>
    <t>INCD-870326-g</t>
  </si>
  <si>
    <t>INCD-870331-g</t>
  </si>
  <si>
    <t>INCD-870343-g</t>
  </si>
  <si>
    <t>INCD-870344-g</t>
  </si>
  <si>
    <t>INCD-870347-g</t>
  </si>
  <si>
    <t>INCD-870356-g</t>
  </si>
  <si>
    <t>INCD-870362-g</t>
  </si>
  <si>
    <t>INCD-870365-g</t>
  </si>
  <si>
    <t>INCD-856816-g</t>
  </si>
  <si>
    <t>INCD-857972-g</t>
  </si>
  <si>
    <t>INCD-859410-g</t>
  </si>
  <si>
    <t>INCD-859421-g</t>
  </si>
  <si>
    <t>INCD-860812-g</t>
  </si>
  <si>
    <t>INCD-860834-g</t>
  </si>
  <si>
    <t>INCD-861702-g</t>
  </si>
  <si>
    <t>INCD-862296-g</t>
  </si>
  <si>
    <t>INCD-862491-g</t>
  </si>
  <si>
    <t>INCD-863121-g</t>
  </si>
  <si>
    <t>INCD-864718-g</t>
  </si>
  <si>
    <t>INCD-864779-g</t>
  </si>
  <si>
    <t>INCD-864875-g</t>
  </si>
  <si>
    <t>INCD-865166-g</t>
  </si>
  <si>
    <t>INCD-865741-g</t>
  </si>
  <si>
    <t>INCD-865825-g</t>
  </si>
  <si>
    <t>INCD-865987-g</t>
  </si>
  <si>
    <t>INCD-866269-g</t>
  </si>
  <si>
    <t>INCD-866515-g</t>
  </si>
  <si>
    <t>INCD-866618-g</t>
  </si>
  <si>
    <t>INCD-866789-g</t>
  </si>
  <si>
    <t>INCD-866801-g</t>
  </si>
  <si>
    <t>INCD-867214-g</t>
  </si>
  <si>
    <t>INCD-868020-g</t>
  </si>
  <si>
    <t>INCD-868334-g</t>
  </si>
  <si>
    <t>INCD-869109-g</t>
  </si>
  <si>
    <t>INCD-870372-g</t>
  </si>
  <si>
    <t>INCD-870385-g</t>
  </si>
  <si>
    <t>INCD-870397-g</t>
  </si>
  <si>
    <t>INCD-870399-g</t>
  </si>
  <si>
    <t>INCD-870409-g</t>
  </si>
  <si>
    <t>INCD-870414-g</t>
  </si>
  <si>
    <t>INCD-870472-g</t>
  </si>
  <si>
    <t>INCD-870488-g</t>
  </si>
  <si>
    <t>INCD-870496-g</t>
  </si>
  <si>
    <t>INCD-870519-g</t>
  </si>
  <si>
    <t>INCD-870551-g</t>
  </si>
  <si>
    <t>INCD-870566-g</t>
  </si>
  <si>
    <t>INCD-870577-g</t>
  </si>
  <si>
    <t>INCD-870597-g</t>
  </si>
  <si>
    <t>INCD-870598-g</t>
  </si>
  <si>
    <t>INCD-870610-g</t>
  </si>
  <si>
    <t>INCD-856308-g</t>
  </si>
  <si>
    <t>INCD-860671-g</t>
  </si>
  <si>
    <t>INCD-861449-g</t>
  </si>
  <si>
    <t>INCD-861614-g</t>
  </si>
  <si>
    <t>INCD-862048-g</t>
  </si>
  <si>
    <t>INCD-862882-g</t>
  </si>
  <si>
    <t>INCD-862896-g</t>
  </si>
  <si>
    <t>INCD-862900-g</t>
  </si>
  <si>
    <t>INCD-863421-g</t>
  </si>
  <si>
    <t>INCD-863441-g</t>
  </si>
  <si>
    <t>INCD-864947-g</t>
  </si>
  <si>
    <t>INCD-865010-g</t>
  </si>
  <si>
    <t>INCD-865735-g</t>
  </si>
  <si>
    <t>INCD-865769-g</t>
  </si>
  <si>
    <t>INCD-866049-g</t>
  </si>
  <si>
    <t>INCD-866064-g</t>
  </si>
  <si>
    <t>INCD-866238-g</t>
  </si>
  <si>
    <t>INCD-866251-g</t>
  </si>
  <si>
    <t>INCD-866292-g</t>
  </si>
  <si>
    <t>INCD-866339-g</t>
  </si>
  <si>
    <t>INCD-866352-g</t>
  </si>
  <si>
    <t>INCD-866353-g</t>
  </si>
  <si>
    <t>INCD-866493-g</t>
  </si>
  <si>
    <t>INCD-866504-g</t>
  </si>
  <si>
    <t>INCD-866561-g</t>
  </si>
  <si>
    <t>INCD-866582-g</t>
  </si>
  <si>
    <t>INCD-866704-g</t>
  </si>
  <si>
    <t>INCD-866705-g</t>
  </si>
  <si>
    <t>INCD-867269-g</t>
  </si>
  <si>
    <t>INCD-868282-g</t>
  </si>
  <si>
    <t>INCD-869020-g</t>
  </si>
  <si>
    <t>INCD-870147-g</t>
  </si>
  <si>
    <t>INCD-870635-g</t>
  </si>
  <si>
    <t>INCD-870648-g</t>
  </si>
  <si>
    <t>INCD-870699-g</t>
  </si>
  <si>
    <t>INCD-870729-g</t>
  </si>
  <si>
    <t>INCD-870738-g</t>
  </si>
  <si>
    <t>INCD-870740-g</t>
  </si>
  <si>
    <t>INCD-870754-g</t>
  </si>
  <si>
    <t>INCD-870761-g</t>
  </si>
  <si>
    <t>INCD-870778-g</t>
  </si>
  <si>
    <t>INCD-870783-g</t>
  </si>
  <si>
    <t>INCD-870785-g</t>
  </si>
  <si>
    <t>INCD-870803-g</t>
  </si>
  <si>
    <t>INCD-870807-g</t>
  </si>
  <si>
    <t>INCD-870824-g</t>
  </si>
  <si>
    <t>INCD-870827-g</t>
  </si>
  <si>
    <t>INCD-870840-g</t>
  </si>
  <si>
    <t>INCD-870852-g</t>
  </si>
  <si>
    <t>INCD-870858-g</t>
  </si>
  <si>
    <t>INCD-870863-g</t>
  </si>
  <si>
    <t>INCD-870870-g</t>
  </si>
  <si>
    <t>INCD-870872-g</t>
  </si>
  <si>
    <t>INCD-870874-g</t>
  </si>
  <si>
    <t>INCD-870879-g</t>
  </si>
  <si>
    <t>INCD-870883-g</t>
  </si>
  <si>
    <t>INCD-870886-g</t>
  </si>
  <si>
    <t>INCD-870887-g</t>
  </si>
  <si>
    <t>INCD-870889-g</t>
  </si>
  <si>
    <t>INCD-870893-g</t>
  </si>
  <si>
    <t>INCD-870896-g</t>
  </si>
  <si>
    <t>INCD-870897-g</t>
  </si>
  <si>
    <t>INCD-870900-g</t>
  </si>
  <si>
    <t>INCD-870902-g</t>
  </si>
  <si>
    <t>INCD-870904-g</t>
  </si>
  <si>
    <t>INCD-853630-g</t>
  </si>
  <si>
    <t>INCD-854646-g</t>
  </si>
  <si>
    <t>INCD-859454-g</t>
  </si>
  <si>
    <t>INCD-860324-g</t>
  </si>
  <si>
    <t>INCD-860335-g</t>
  </si>
  <si>
    <t>INCD-860472-g</t>
  </si>
  <si>
    <t>INCD-860668-g</t>
  </si>
  <si>
    <t>INCD-861571-g</t>
  </si>
  <si>
    <t>INCD-862801-g</t>
  </si>
  <si>
    <t>INCD-862859-g</t>
  </si>
  <si>
    <t>INCD-863413-g</t>
  </si>
  <si>
    <t>INCD-863615-g</t>
  </si>
  <si>
    <t>INCD-864127-g</t>
  </si>
  <si>
    <t>INCD-865174-g</t>
  </si>
  <si>
    <t>INCD-865366-g</t>
  </si>
  <si>
    <t>INCD-866014-g</t>
  </si>
  <si>
    <t>INCD-866099-g</t>
  </si>
  <si>
    <t>INCD-866123-g</t>
  </si>
  <si>
    <t>INCD-866316-g</t>
  </si>
  <si>
    <t>INCD-866355-g</t>
  </si>
  <si>
    <t>INCD-866531-g</t>
  </si>
  <si>
    <t>INCD-866603-g</t>
  </si>
  <si>
    <t>INCD-866694-g</t>
  </si>
  <si>
    <t>INCD-866729-g</t>
  </si>
  <si>
    <t>INCD-866764-g</t>
  </si>
  <si>
    <t>INCD-867141-g</t>
  </si>
  <si>
    <t>INCD-867186-g</t>
  </si>
  <si>
    <t>INCD-867199-g</t>
  </si>
  <si>
    <t>INCD-867395-g</t>
  </si>
  <si>
    <t>INCD-867705-g</t>
  </si>
  <si>
    <t>INCD-867851-g</t>
  </si>
  <si>
    <t>INCD-867883-g</t>
  </si>
  <si>
    <t>INCD-869315-g</t>
  </si>
  <si>
    <t>INCD-869495-g</t>
  </si>
  <si>
    <t>INCD-869701-g</t>
  </si>
  <si>
    <t>INCD-870907-g</t>
  </si>
  <si>
    <t>INCD-870911-g</t>
  </si>
  <si>
    <t>INCD-870916-g</t>
  </si>
  <si>
    <t>INCD-870917-g</t>
  </si>
  <si>
    <t>INCD-870920-g</t>
  </si>
  <si>
    <t>INCD-870941-g</t>
  </si>
  <si>
    <t>INCD-870942-g</t>
  </si>
  <si>
    <t>INCD-870962-g</t>
  </si>
  <si>
    <t>INCD-870999-g</t>
  </si>
  <si>
    <t>INCD-871002-g</t>
  </si>
  <si>
    <t>INCD-871061-g</t>
  </si>
  <si>
    <t>INCD-871064-g</t>
  </si>
  <si>
    <t>INCD-871092-g</t>
  </si>
  <si>
    <t>INCD-871093-g</t>
  </si>
  <si>
    <t>INCD-871095-g</t>
  </si>
  <si>
    <t>INCD-871096-g</t>
  </si>
  <si>
    <t>INCD-871098-g</t>
  </si>
  <si>
    <t>INCD-871099-g</t>
  </si>
  <si>
    <t>INCD-871100-g</t>
  </si>
  <si>
    <t>INCD-871102-g</t>
  </si>
  <si>
    <t>INCD-871107-g</t>
  </si>
  <si>
    <t>INCD-871112-g</t>
  </si>
  <si>
    <t>INCD-871114-g</t>
  </si>
  <si>
    <t>INCD-871117-g</t>
  </si>
  <si>
    <t>INCD-871125-g</t>
  </si>
  <si>
    <t>INCD-871127-g</t>
  </si>
  <si>
    <t>INCD-854944-g</t>
  </si>
  <si>
    <t>INCD-860771-g</t>
  </si>
  <si>
    <t>INCD-861360-g</t>
  </si>
  <si>
    <t>INCD-862235-g</t>
  </si>
  <si>
    <t>INCD-863376-g</t>
  </si>
  <si>
    <t>INCD-864750-g</t>
  </si>
  <si>
    <t>WCL3</t>
  </si>
  <si>
    <t>WSO15A</t>
  </si>
  <si>
    <t>INCD-864902-g</t>
  </si>
  <si>
    <t>INCD-864968-g</t>
  </si>
  <si>
    <t>INCD-864993-g</t>
  </si>
  <si>
    <t>INCD-865878-g</t>
  </si>
  <si>
    <t>INCD-866018-g</t>
  </si>
  <si>
    <t>INCD-866089-g</t>
  </si>
  <si>
    <t>INCD-866755-g</t>
  </si>
  <si>
    <t>INCD-867155-g</t>
  </si>
  <si>
    <t>INCD-867424-g</t>
  </si>
  <si>
    <t>INCD-867437-g</t>
  </si>
  <si>
    <t>INCD-867451-g</t>
  </si>
  <si>
    <t>INCD-867457-g</t>
  </si>
  <si>
    <t>INCD-867463-g</t>
  </si>
  <si>
    <t>INCD-867557-g</t>
  </si>
  <si>
    <t>INCD-867720-g</t>
  </si>
  <si>
    <t>INCD-867782-g</t>
  </si>
  <si>
    <t>INCD-867872-g</t>
  </si>
  <si>
    <t>INCD-868066-g</t>
  </si>
  <si>
    <t>INCD-869136-g</t>
  </si>
  <si>
    <t>INCD-871084-g</t>
  </si>
  <si>
    <t>INCD-871136-g</t>
  </si>
  <si>
    <t>HWD1B</t>
  </si>
  <si>
    <t>INCD-871138-g</t>
  </si>
  <si>
    <t>INCD-871143-g</t>
  </si>
  <si>
    <t>INCD-871153-g</t>
  </si>
  <si>
    <t>INCD-871176-g</t>
  </si>
  <si>
    <t>INCD-871183-g</t>
  </si>
  <si>
    <t>INCD-871191-g</t>
  </si>
  <si>
    <t>INCD-871202-g</t>
  </si>
  <si>
    <t>INCD-871213-g</t>
  </si>
  <si>
    <t>INCD-871216-g</t>
  </si>
  <si>
    <t>INCD-871228-g</t>
  </si>
  <si>
    <t>INCD-871237-g</t>
  </si>
  <si>
    <t>INCD-871246-g</t>
  </si>
  <si>
    <t>INCD-871260-g</t>
  </si>
  <si>
    <t>INCD-871292-g</t>
  </si>
  <si>
    <t>INCD-871298-g</t>
  </si>
  <si>
    <t>INCD-871305-g</t>
  </si>
  <si>
    <t>INCD-871317-g</t>
  </si>
  <si>
    <t>INCD-871326-g</t>
  </si>
  <si>
    <t>INCD-871327-g</t>
  </si>
  <si>
    <t>INCD-871329-g</t>
  </si>
  <si>
    <t>INCD-871332-g</t>
  </si>
  <si>
    <t>INCD-866750-g</t>
  </si>
  <si>
    <t>INCD-871347-g</t>
  </si>
  <si>
    <t>INCD-871370-g</t>
  </si>
  <si>
    <t>INCD-871390-g</t>
  </si>
  <si>
    <t>INCD-871395-g</t>
  </si>
  <si>
    <t>INCD-871418-g</t>
  </si>
  <si>
    <t>INCD-871424-g</t>
  </si>
  <si>
    <t>INCD-871426-g</t>
  </si>
  <si>
    <t>INCD-871429-g</t>
  </si>
  <si>
    <t>INCD-871433-g</t>
  </si>
  <si>
    <t>INCD-857822-g</t>
  </si>
  <si>
    <t>INCD-863617-g</t>
  </si>
  <si>
    <t>INCD-865360-g</t>
  </si>
  <si>
    <t>INCD-866350-g</t>
  </si>
  <si>
    <t>INCD-866368-g</t>
  </si>
  <si>
    <t>LSNTR2</t>
  </si>
  <si>
    <t>NSD6B</t>
  </si>
  <si>
    <t>INCD-866503-g</t>
  </si>
  <si>
    <t>INCD-867251-g</t>
  </si>
  <si>
    <t>INCD-867470-g</t>
  </si>
  <si>
    <t>INCD-867471-g</t>
  </si>
  <si>
    <t>INCD-868094-g</t>
  </si>
  <si>
    <t>INCD-868414-g</t>
  </si>
  <si>
    <t>INCD-870153-g</t>
  </si>
  <si>
    <t>INCD-870642-g</t>
  </si>
  <si>
    <t>INCD-871436-g</t>
  </si>
  <si>
    <t>INCD-871438-g</t>
  </si>
  <si>
    <t>INCD-871444-g</t>
  </si>
  <si>
    <t>INCD-871456-g</t>
  </si>
  <si>
    <t>INCD-871463-g</t>
  </si>
  <si>
    <t>EMP26A</t>
  </si>
  <si>
    <t>INCD-871467-g</t>
  </si>
  <si>
    <t>INCD-871469-g</t>
  </si>
  <si>
    <t>INCD-871477-g</t>
  </si>
  <si>
    <t>INCD-871499-g</t>
  </si>
  <si>
    <t>INCD-871502-g</t>
  </si>
  <si>
    <t>INCD-871507-g</t>
  </si>
  <si>
    <t>INCD-871517-g</t>
  </si>
  <si>
    <t>INCD-871522-g</t>
  </si>
  <si>
    <t>INCD-871529-g</t>
  </si>
  <si>
    <t>INCD-871532-g</t>
  </si>
  <si>
    <t>INCD-871538-g</t>
  </si>
  <si>
    <t>INCD-871541-g</t>
  </si>
  <si>
    <t>INCD-861331-g</t>
  </si>
  <si>
    <t>INCD-863086-g</t>
  </si>
  <si>
    <t>INCD-863628-g</t>
  </si>
  <si>
    <t>INCD-863658-g</t>
  </si>
  <si>
    <t>INCD-863688-g</t>
  </si>
  <si>
    <t>INCD-865127-g</t>
  </si>
  <si>
    <t>INCD-866743-g</t>
  </si>
  <si>
    <t>INCD-866774-g</t>
  </si>
  <si>
    <t>INCD-867151-g</t>
  </si>
  <si>
    <t>INCD-867430-g</t>
  </si>
  <si>
    <t>INCD-867515-g</t>
  </si>
  <si>
    <t>INCD-867587-g</t>
  </si>
  <si>
    <t>INCD-867722-g</t>
  </si>
  <si>
    <t>INCD-867743-g</t>
  </si>
  <si>
    <t>INCD-867830-g</t>
  </si>
  <si>
    <t>INCD-867837-g</t>
  </si>
  <si>
    <t>INCD-868361-g</t>
  </si>
  <si>
    <t>INCD-869015-g</t>
  </si>
  <si>
    <t>INCD-871543-g</t>
  </si>
  <si>
    <t>INCD-871544-g</t>
  </si>
  <si>
    <t>INCD-871546-g</t>
  </si>
  <si>
    <t>INCD-871550-g</t>
  </si>
  <si>
    <t>INCD-871553-g</t>
  </si>
  <si>
    <t>INCD-871569-g</t>
  </si>
  <si>
    <t>INCD-871571-g</t>
  </si>
  <si>
    <t>INCD-871588-g</t>
  </si>
  <si>
    <t>INCD-871590-g</t>
  </si>
  <si>
    <t>INCD-871631-g</t>
  </si>
  <si>
    <t>INCD-871635-g</t>
  </si>
  <si>
    <t>INCD-871645-g</t>
  </si>
  <si>
    <t>INCD-871660-g</t>
  </si>
  <si>
    <t>INCD-871679-g</t>
  </si>
  <si>
    <t>INCD-871683-g</t>
  </si>
  <si>
    <t>INCD-871693-g</t>
  </si>
  <si>
    <t>INCD-871740-g</t>
  </si>
  <si>
    <t>INCD-871744-g</t>
  </si>
  <si>
    <t>INCD-871770-g</t>
  </si>
  <si>
    <t>INCD-871790-g</t>
  </si>
  <si>
    <t>INCD-871792-g</t>
  </si>
  <si>
    <t>INCD-871794-g</t>
  </si>
  <si>
    <t>INCD-871799-g</t>
  </si>
  <si>
    <t>INCD-871804-g</t>
  </si>
  <si>
    <t>INCD-871806-g</t>
  </si>
  <si>
    <t>INCD-871810-g</t>
  </si>
  <si>
    <t>INCD-871815-g</t>
  </si>
  <si>
    <t>INCD-871826-g</t>
  </si>
  <si>
    <t>INCD-871829-g</t>
  </si>
  <si>
    <t>INCD-871834-g</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DOPEX0108</t>
  </si>
  <si>
    <t>DOPEX0109</t>
  </si>
  <si>
    <t>DOPEX0110</t>
  </si>
  <si>
    <t>DOPEX0111</t>
  </si>
  <si>
    <t>DOPEX0112</t>
  </si>
  <si>
    <t>DOPEX0113</t>
  </si>
  <si>
    <t>DOPEX0114</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Provision for Site Restoration</t>
  </si>
  <si>
    <t>DOPEX03B</t>
  </si>
  <si>
    <t>Provision for Public Liability Insurance</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Provision for Employee Benefits</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Provision for Redundancy</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Provision for Environmental Offsets</t>
  </si>
  <si>
    <t>DOPEX0301E</t>
  </si>
  <si>
    <t>DOPEX0302E</t>
  </si>
  <si>
    <t>DOPEX0303E</t>
  </si>
  <si>
    <t>DOPEX0304E</t>
  </si>
  <si>
    <t>DOPEX0305E</t>
  </si>
  <si>
    <t>DOPEX0306E</t>
  </si>
  <si>
    <t>DOPEX0307E</t>
  </si>
  <si>
    <t>DOPEX0308E</t>
  </si>
  <si>
    <t>DOPEX0309E</t>
  </si>
  <si>
    <t>DOPEX0310E</t>
  </si>
  <si>
    <t>DOPEX0311E</t>
  </si>
  <si>
    <t>DOPEX0312E</t>
  </si>
  <si>
    <t>DOPEX0313E</t>
  </si>
  <si>
    <t>DOPEX0314E</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AMBERLEYEBENEZERMUTDAPILLYPURGAWILLOWBANK</t>
  </si>
  <si>
    <t>AMBERLEYJEEBROPILLYKARRABINWALLOON</t>
  </si>
  <si>
    <t>ACEMLS6</t>
  </si>
  <si>
    <t>FORTITUDE VALLEY</t>
  </si>
  <si>
    <t>ACFMDH10</t>
  </si>
  <si>
    <t>PINKENBA</t>
  </si>
  <si>
    <t>ALBANY CREEKBRENDALEBUNYAEATONS HILL</t>
  </si>
  <si>
    <t>ALBANY CREEKBRIDGEMAN DOWNS</t>
  </si>
  <si>
    <t>ALBANY CREEK</t>
  </si>
  <si>
    <t>ALBANY CREEKBUNYA</t>
  </si>
  <si>
    <t>ALBANY CREEKBRIDGEMAN DOWNSMCDOWALL</t>
  </si>
  <si>
    <t>ALBANY CREEKBUNYADRAPEREATONS HILLTHE GAPUNKNOWN LOCALITY</t>
  </si>
  <si>
    <t>ALBANY CREEKBRIDGEMAN DOWNSBUNYA</t>
  </si>
  <si>
    <t>ADAMLS23</t>
  </si>
  <si>
    <t>BRISBANEFORTITUDE VALLEYSPRING HILL</t>
  </si>
  <si>
    <t>ROCKLEA</t>
  </si>
  <si>
    <t>AFD12B</t>
  </si>
  <si>
    <t>AFD14A</t>
  </si>
  <si>
    <t>ARCHERFIELDROCKLEA</t>
  </si>
  <si>
    <t>AFD19A</t>
  </si>
  <si>
    <t>AFDCIG15</t>
  </si>
  <si>
    <t>ASHGROVEBARDONPADDINGTON</t>
  </si>
  <si>
    <t>ASHGROVETHE GAP</t>
  </si>
  <si>
    <t>ASHGROVEBARDONTHE GAP</t>
  </si>
  <si>
    <t>ASHGROVEBARDONPADDINGTONRED HILL</t>
  </si>
  <si>
    <t>ASHGROVE</t>
  </si>
  <si>
    <t>ASHGROVERED HILL</t>
  </si>
  <si>
    <t>AGE7A</t>
  </si>
  <si>
    <t>ASHGROVENEWMARKET</t>
  </si>
  <si>
    <t>ASHGROVEBARDONPADDINGTONRED HILLTHE GAP</t>
  </si>
  <si>
    <t>ACACIA RIDGEALGESTERWILLAWONG</t>
  </si>
  <si>
    <t>ACACIA RIDGECOOPERS PLAINSWILLAWONG</t>
  </si>
  <si>
    <t>AGT27A</t>
  </si>
  <si>
    <t>ACACIA RIDGEALGESTER</t>
  </si>
  <si>
    <t>ACACIA RIDGE</t>
  </si>
  <si>
    <t>LARAPINTAPALLARAWILLAWONG</t>
  </si>
  <si>
    <t>AGT33A</t>
  </si>
  <si>
    <t>ACACIA RIDGEALGESTERSUNNYBANK HILLS</t>
  </si>
  <si>
    <t>ALEXANDRA HEADLANDBUDERIMMOOLOOLABA</t>
  </si>
  <si>
    <t>ALEXANDRA HEADLANDMAROOCHYDORE</t>
  </si>
  <si>
    <t>AHD15A</t>
  </si>
  <si>
    <t>BUDERIMMAROOCHYDORE</t>
  </si>
  <si>
    <t>ALEXANDRA HEADLANDBUDERIM</t>
  </si>
  <si>
    <t>ALEXANDRA HEADLANDBUDERIMMAROOCHYDORE</t>
  </si>
  <si>
    <t>BUDERIM</t>
  </si>
  <si>
    <t>ALEXANDRA HEADLANDBLI BLIBUDERIMMAROOCHYDOREMUDJIMBAPACIFIC PARADISETWIN WATERS</t>
  </si>
  <si>
    <t>ALEXANDRA HEADLANDBUDDINABUDERIMMINYAMAMOOLOOLABAMOUNTAIN CREEKPARREARRA</t>
  </si>
  <si>
    <t>BUDERIMMAROOCHYDORETWIN WATERS</t>
  </si>
  <si>
    <t>ALEXANDRA HEADLANDBUDDINABUDERIMMINYAMAMOOLOOLABA</t>
  </si>
  <si>
    <t>ARANA HILLSCAMP MOUNTAINFERNY GROVEFERNY HILLS</t>
  </si>
  <si>
    <t>ARANA HILLSFERNY HILLS</t>
  </si>
  <si>
    <t>ARANA HILLSEVERTON HILLSEVERTON PARKMCDOWALL</t>
  </si>
  <si>
    <t>ARANA HILLSKEPERRAMITCHELTON</t>
  </si>
  <si>
    <t>ARANA HILLSBUNYAEVERTON HILLSFERNY HILLS</t>
  </si>
  <si>
    <t>ARANA HILLSFERNY GROVEFERNY HILLS</t>
  </si>
  <si>
    <t>ARANA HILLSBRIDGEMAN DOWNSBUNYAEVERTON HILLSMCDOWALL</t>
  </si>
  <si>
    <t>ARANA HILLSEVERTON HILLSEVERTON PARKMITCHELTON</t>
  </si>
  <si>
    <t>ANNERLEYDUTTON PARKGREENSLOPESWOOLLOONGABBA</t>
  </si>
  <si>
    <t>ANNERLEYFAIRFIELDYERONGA</t>
  </si>
  <si>
    <t>ANNERLEYTARRAGINDI</t>
  </si>
  <si>
    <t>ALYMRK10</t>
  </si>
  <si>
    <t>ANNERLEYMOOROOKA</t>
  </si>
  <si>
    <t>ALYMRK4</t>
  </si>
  <si>
    <t>AMIAST27</t>
  </si>
  <si>
    <t>BRISBANE</t>
  </si>
  <si>
    <t>AMMCST26</t>
  </si>
  <si>
    <t>AMPCST4</t>
  </si>
  <si>
    <t>AMAMOORIMBILKANDANGAKANDANGA CREEKLAGOON POCKETMELAWONDISLACKS CREEKUPPER KANDANGA</t>
  </si>
  <si>
    <t>AMAMOORAMAMOOR CREEKCALICO CREEKCEDAR VALEDAGUNGILLDORAKANDANGAKANDANGA CREEKKYBONGLAGOON POCKETLANGSHAWMOOLOOMOUNTAIN CREEK</t>
  </si>
  <si>
    <t>AMAMOORBOLLIERCOLES CREEKCOORANGYMPIEIMBILKANDANGAKYBONGLAGOON POCKETTANDURTRAVESTONTUCHEKOI</t>
  </si>
  <si>
    <t>AMVMLS92</t>
  </si>
  <si>
    <t>ANASPD20</t>
  </si>
  <si>
    <t>SURFERS PARADISE</t>
  </si>
  <si>
    <t>ANSMST7</t>
  </si>
  <si>
    <t>MURARRIE</t>
  </si>
  <si>
    <t>APOMLS92</t>
  </si>
  <si>
    <t>AQECST25</t>
  </si>
  <si>
    <t>AQMMST20</t>
  </si>
  <si>
    <t>ACACIA RIDGESUNNYBANK HILLS</t>
  </si>
  <si>
    <t>ACACIA RIDGECOOPERS PLAINSSUNNYBANKSUNNYBANK HILLS</t>
  </si>
  <si>
    <t>ACACIA RIDGESUNNYBANKSUNNYBANK HILLS</t>
  </si>
  <si>
    <t>ARUNDELPARKWOODSOUTHPORT</t>
  </si>
  <si>
    <t>ARUNDELHELENSVALEPARKWOOD</t>
  </si>
  <si>
    <t>ARUNDELPARKWOOD</t>
  </si>
  <si>
    <t>ARL13A</t>
  </si>
  <si>
    <t>ARUNDELLABRADOR</t>
  </si>
  <si>
    <t>ARL13B</t>
  </si>
  <si>
    <t>ARUNDELCOOMBABAHPARKWOOD</t>
  </si>
  <si>
    <t>ARL2B</t>
  </si>
  <si>
    <t>ARUNDELCOOMBABAHHELENSVALEPARKWOOD</t>
  </si>
  <si>
    <t>ARL3B</t>
  </si>
  <si>
    <t>ARUNDEL</t>
  </si>
  <si>
    <t>ARUNDELBIGGERA WATERSCOOMBABAHLABRADORRUNAWAY BAY</t>
  </si>
  <si>
    <t>ARUNDELCOOMBABAHLABRADORPARKWOOD</t>
  </si>
  <si>
    <t>ASTCCO14</t>
  </si>
  <si>
    <t>BRISBANESPRING HILL</t>
  </si>
  <si>
    <t>ASTCPY38</t>
  </si>
  <si>
    <t>ASTCQE37</t>
  </si>
  <si>
    <t>ASTMMI6</t>
  </si>
  <si>
    <t>ASTNBH12</t>
  </si>
  <si>
    <t>ASTWIB19</t>
  </si>
  <si>
    <t>ASVMLS23</t>
  </si>
  <si>
    <t>FORTITUDE VALLEYSPRING HILL</t>
  </si>
  <si>
    <t>ATC26A</t>
  </si>
  <si>
    <t>SPRING HILL</t>
  </si>
  <si>
    <t>ATCCSA4</t>
  </si>
  <si>
    <t>ATCCSQ11</t>
  </si>
  <si>
    <t>ATCECW9</t>
  </si>
  <si>
    <t>ATCFPV25</t>
  </si>
  <si>
    <t>ATCHSH14</t>
  </si>
  <si>
    <t>ATCOXG41</t>
  </si>
  <si>
    <t>ATCQAC8</t>
  </si>
  <si>
    <t>ATCSGO42</t>
  </si>
  <si>
    <t>ATUMST30</t>
  </si>
  <si>
    <t>AVHMLS90</t>
  </si>
  <si>
    <t>BROADBEACHBROADBEACH WATERSBUNDALLSURFERS PARADISE</t>
  </si>
  <si>
    <t>BROADBEACHBROADBEACH WATERSMERMAID BEACHMERMAID WATERS</t>
  </si>
  <si>
    <t>BROADBEACHBROADBEACH WATERS</t>
  </si>
  <si>
    <t>BROADBEACHSURFERS PARADISE</t>
  </si>
  <si>
    <t>BBH15B</t>
  </si>
  <si>
    <t>BROADBEACHMERMAID BEACH</t>
  </si>
  <si>
    <t>BBH1A</t>
  </si>
  <si>
    <t>BROADBEACHBROADBEACH WATERSMERMAID WATERS</t>
  </si>
  <si>
    <t>BBH1B</t>
  </si>
  <si>
    <t>BROADBEACHBROADBEACH WATERSSURFERS PARADISE</t>
  </si>
  <si>
    <t>BROADBEACH</t>
  </si>
  <si>
    <t>BBH5A</t>
  </si>
  <si>
    <t>BBH7A</t>
  </si>
  <si>
    <t>BBH9A</t>
  </si>
  <si>
    <t>BBHBCS2</t>
  </si>
  <si>
    <t>CARINDALEMANSFIELD</t>
  </si>
  <si>
    <t>MACKENZIEMANSFIELD</t>
  </si>
  <si>
    <t>MACKENZIEMANSFIELDROCHEDALE</t>
  </si>
  <si>
    <t>CARINDALEMACKENZIEMANSFIELDWISHART</t>
  </si>
  <si>
    <t>BELMONTBURBANKCAPALABA WESTCARINDALECHANDLERMACKENZIEMANSFIELDROCHEDALE</t>
  </si>
  <si>
    <t>BCTFIS4</t>
  </si>
  <si>
    <t>PORT OF BRISBANE</t>
  </si>
  <si>
    <t>ANNERLEYDUTTON PARKFAIRFIELDWOOLLOONGABBA</t>
  </si>
  <si>
    <t>ANNERLEYWOOLLOONGABBA</t>
  </si>
  <si>
    <t>ANNERLEYDUTTON PARKSOUTH BRISBANEWOOLLOONGABBA</t>
  </si>
  <si>
    <t>DUTTON PARKHIGHGATE HILLSOUTH BRISBANEWOOLLOONGABBA</t>
  </si>
  <si>
    <t>WOOLLOONGABBA</t>
  </si>
  <si>
    <t>BUNDAMBA</t>
  </si>
  <si>
    <t>BDB23A</t>
  </si>
  <si>
    <t>BDB25A</t>
  </si>
  <si>
    <t>BUNDAMBACHUWARKARALEEKARANA DOWNSRIVERVIEW</t>
  </si>
  <si>
    <t>BUNDAMBADINMORERIVERVIEW</t>
  </si>
  <si>
    <t>BUNDAMBACHUWARNORTH BOOVALNORTH TIVOLITIVOLI</t>
  </si>
  <si>
    <t>RIVERVIEW</t>
  </si>
  <si>
    <t>BUNDAMBAEBBW VALE</t>
  </si>
  <si>
    <t>BUNDAMBANORTH BOOVAL</t>
  </si>
  <si>
    <t>BARELLAN POINTBUNDAMBAKARALEEKARANA DOWNSRIVERVIEW</t>
  </si>
  <si>
    <t>BUNDAMBADINMOREEBBW VALENEW CHUMRIVERVIEW</t>
  </si>
  <si>
    <t>BUNDALLSOUTHPORT</t>
  </si>
  <si>
    <t>BUNDALLSOUTHPORTSURFERS PARADISE</t>
  </si>
  <si>
    <t>ASHMOREBENOWABUNDALLSOUTHPORT</t>
  </si>
  <si>
    <t>BDL7A</t>
  </si>
  <si>
    <t>SOUTHPORTSURFERS PARADISE</t>
  </si>
  <si>
    <t>BDL8A</t>
  </si>
  <si>
    <t>BENOWABUNDALLSOUTHPORTSURFERS PARADISE</t>
  </si>
  <si>
    <t>BEAUDESERTCRYNAILBOGANJOSEPHVILLEKERRY</t>
  </si>
  <si>
    <t>BEAUDESERTCAINBABLECANUNGRACRYNADARLINGTONHILLVIEWKERRYNINDOOIMBAHNINDOOINBAHSARABAHTABRAGALBA</t>
  </si>
  <si>
    <t>BEAUDESERTCEDAR VALEGLENEAGLEJIMBOOMBAMUNDOOLUNVERESDALEVERESDALE SCRUBWOODHILL</t>
  </si>
  <si>
    <t>ALLENVIEWBEAUDESERTCEDAR GROVECEDAR VALEGLENEAGLEVERESDALEWOODHILL</t>
  </si>
  <si>
    <t>BEAUDESERTBIDDADDABATABRAGALBA</t>
  </si>
  <si>
    <t>BURPENGARYNARANGBA</t>
  </si>
  <si>
    <t>BURPENGARYBURPENGARY EAST</t>
  </si>
  <si>
    <t>BURPENGARY</t>
  </si>
  <si>
    <t>BURPENGARYBURPENGARY EASTDECEPTION BAY</t>
  </si>
  <si>
    <t>BURLEIGH HEADSBURLEIGH WATERSPALM BEACH</t>
  </si>
  <si>
    <t>BURLEIGH HEADSBURLEIGH WATERS</t>
  </si>
  <si>
    <t>BURLEIGH HEADSBURLEIGH WATERSELANORAPALM BEACH</t>
  </si>
  <si>
    <t>BURLEIGH HEADSELANORATALLEBUDGERATALLEBUDGERA VALLEY</t>
  </si>
  <si>
    <t>BURLEIGH HEADSVARSITY LAKES</t>
  </si>
  <si>
    <t>BURLEIGH HEADSBURLEIGH WATERSVARSITY LAKES</t>
  </si>
  <si>
    <t>BURLEIGH HEADS</t>
  </si>
  <si>
    <t>BURLEIGH HEADSTALLEBUDGERA</t>
  </si>
  <si>
    <t>BONOGINBURLEIGH HEADSREEDY CREEKVARSITY LAKES</t>
  </si>
  <si>
    <t>BHD42A</t>
  </si>
  <si>
    <t>BHD4A</t>
  </si>
  <si>
    <t>BURLEIGH HEADSELANORAPALM BEACHTALLEBUDGERA</t>
  </si>
  <si>
    <t>BALD HILLSBRACKEN RIDGE</t>
  </si>
  <si>
    <t>BALD HILLSBRIDGEMAN DOWNSCARSELDINE</t>
  </si>
  <si>
    <t>BALD HILLSCARSELDINE</t>
  </si>
  <si>
    <t>BALD HILLSBRACKEN RIDGEFITZGIBBON</t>
  </si>
  <si>
    <t>BANKSIA BEACHBELLARAWHITE PATCH</t>
  </si>
  <si>
    <t>BELLARABONGAREE</t>
  </si>
  <si>
    <t>BELLARABONGAREEWOORIM</t>
  </si>
  <si>
    <t>BANKSIA BEACHBELLARABONGAREE</t>
  </si>
  <si>
    <t>BANKSIA BEACHBELLARA</t>
  </si>
  <si>
    <t>BEACHMEREBELLARABONGAREEWOORIM</t>
  </si>
  <si>
    <t>BELLARABONGAREENINGISANDSTONE POINT</t>
  </si>
  <si>
    <t>BIRKDALEWELLINGTON POINT</t>
  </si>
  <si>
    <t>ALEXANDRA HILLSBIRKDALECAPALABAUNKNOWN LOCALITY</t>
  </si>
  <si>
    <t>ALEXANDRA HILLSBIRKDALE</t>
  </si>
  <si>
    <t>BIRKDALECAPALABATHORNESIDE</t>
  </si>
  <si>
    <t>BIRKDALETHORNESIDE</t>
  </si>
  <si>
    <t>ALEXANDRA HILLSBIRKDALEWELLINGTON POINT</t>
  </si>
  <si>
    <t>BALMORALBULIMBAHAWTHORNE</t>
  </si>
  <si>
    <t>BLB3A</t>
  </si>
  <si>
    <t>BALMORALBULIMBAMORNINGSIDE</t>
  </si>
  <si>
    <t>BULIMBA</t>
  </si>
  <si>
    <t>BALMORALBULIMBAHAWTHORNEMORNINGSIDE</t>
  </si>
  <si>
    <t>BEENLEIGHMOUNT WARREN PARKSTAPYLTONYATALA</t>
  </si>
  <si>
    <t>ALBERTONBEENLEIGHCARBROOKEAGLEBY</t>
  </si>
  <si>
    <t>BLH11A</t>
  </si>
  <si>
    <t>BEENLEIGHMOUNT WARREN PARK</t>
  </si>
  <si>
    <t>BAHRS SCRUBBANNOCKBURNBEENLEIGHBELIVAHCEDAR CREEKLUSCOMBEMOUNT WARREN PARKTAMBORINEWINDAROOWOLFFDENEYATALA</t>
  </si>
  <si>
    <t>BEENLEIGHEAGLEBY</t>
  </si>
  <si>
    <t>ALBERTONBEENLEIGHEAGLEBYMOUNT WARREN PARKSTAPYLTONYATALA</t>
  </si>
  <si>
    <t>BEENLEIGHEAGLEBYMOUNT WARREN PARK</t>
  </si>
  <si>
    <t>ALBERTONBEENLEIGHEAGLEBYGILBERTONJACOBS WELLMOUNT WARREN PARKSTAPYLTONYATALA</t>
  </si>
  <si>
    <t>BEENLEIGHBURLEIGH HEADSEAGLEBY</t>
  </si>
  <si>
    <t>BAHRS SCRUBBEENLEIGHHOLMVIEW</t>
  </si>
  <si>
    <t>BEENLEIGHHOLMVIEW</t>
  </si>
  <si>
    <t>BELLI PARKBLACK MOUNTAINBOLLIERCARTERS RIDGECOOROYFEDERALIMBILRIDGEWOODTUCHEKOI</t>
  </si>
  <si>
    <t>BLACK MOUNTAINPOMONA</t>
  </si>
  <si>
    <t>BLACK MOUNTAINCOOROY</t>
  </si>
  <si>
    <t>BLACK MOUNTAINCOOROYLAKE MACDONALD</t>
  </si>
  <si>
    <t>BLACK MOUNTAINCOOROYRIDGEWOOD</t>
  </si>
  <si>
    <t>ANTHONYBOONAHBUNBURRABUNJURGENCANNON CREEKCHARLWOODCOOCHINDUGANDANFRENCHES CREEKMILFORDMT ALFORDWALLACES CREEK</t>
  </si>
  <si>
    <t>BOONAHCOULSONDUGANDANHOYAKALBARTEMPLIN</t>
  </si>
  <si>
    <t>BOONAHDUGANDANKALBARKENTS POCKETMOUNT FRENCHTEMPLIN</t>
  </si>
  <si>
    <t>ALLANDALEBOONAHCOULSONDUGANDANMILFORD</t>
  </si>
  <si>
    <t>BUNJURGENDUGANDANFRENCHES CREEKMT ALFORD</t>
  </si>
  <si>
    <t>BPN24A</t>
  </si>
  <si>
    <t>BROWNS PLAINS</t>
  </si>
  <si>
    <t>BROWNS PLAINSGREENBANKHILLCRESTPARK RIDGEREGENTS PARK</t>
  </si>
  <si>
    <t>BERRINBABROWNS PLAINSCALAMVALEDREWVALEKARAWATHAPARKINSONSTRETTON</t>
  </si>
  <si>
    <t>BROWNS PLAINSFORESTDALEHILLCREST</t>
  </si>
  <si>
    <t>BPN2A</t>
  </si>
  <si>
    <t>BROWNS PLAINSHILLCRESTPARKINSON</t>
  </si>
  <si>
    <t>BROWNS PLAINSHILLCREST</t>
  </si>
  <si>
    <t>BORONIA HEIGHTSBROWNS PLAINSHILLCRESTREGENTS PARK</t>
  </si>
  <si>
    <t>BROWNS PLAINSREGENTS PARK</t>
  </si>
  <si>
    <t>BORONIA HEIGHTSBROWNS PLAINSGREENBANKHILLCRESTREGENTS PARK</t>
  </si>
  <si>
    <t>BERRINBABROWNS PLAINSDREWVALEHILLCRESTKARAWATHAREGENTS PARK</t>
  </si>
  <si>
    <t>BROWNS PLAINSHERITAGE PARKREGENTS PARK</t>
  </si>
  <si>
    <t>BROWNS PLAINSDREWVALEHILLCREST</t>
  </si>
  <si>
    <t>BROWNS PLAINSHERITAGE PARKPARK RIDGEREGENTS PARK</t>
  </si>
  <si>
    <t>BPN7B</t>
  </si>
  <si>
    <t>ALBANY CREEKBRENDALE</t>
  </si>
  <si>
    <t>BRENDALECASHMEREMOUNT SAMSONSTRATHPINEWARNER</t>
  </si>
  <si>
    <t>BRAY PARKBRENDALESTRATHPINEWARNER</t>
  </si>
  <si>
    <t>BRENDALE</t>
  </si>
  <si>
    <t>BRD15A</t>
  </si>
  <si>
    <t>ALBANY CREEKBRENDALEREDCLIFFE</t>
  </si>
  <si>
    <t>ALBANY CREEKBRENDALEEATONS HILL</t>
  </si>
  <si>
    <t>BRENDALECASHMERECLEAR MOUNTAINDRAPEREATONS HILLWARNER</t>
  </si>
  <si>
    <t>BRENDALEWARNER</t>
  </si>
  <si>
    <t>BRENDALECASHMERECLEAR MOUNTAINWARNER</t>
  </si>
  <si>
    <t>BRD7A</t>
  </si>
  <si>
    <t>BRENDALEEATONS HILLWARNER</t>
  </si>
  <si>
    <t>BRIGHTON</t>
  </si>
  <si>
    <t>BRIGHTONSANDGATE</t>
  </si>
  <si>
    <t>BEENLEIGHBETHANIAEDENS LANDINGHOLMVIEW</t>
  </si>
  <si>
    <t>BETHANIAWATERFORD</t>
  </si>
  <si>
    <t>BETHANIAEDENS LANDING</t>
  </si>
  <si>
    <t>BAHRS SCRUBBEENLEIGHBETHANIABUCCANEDENS LANDINGHOLMVIEWWATERFORD</t>
  </si>
  <si>
    <t>BETHANIABUCCANWATERFORD</t>
  </si>
  <si>
    <t>BROMELTONJOSEPHVILLE</t>
  </si>
  <si>
    <t>ALLENVIEWBEAUDESERTBROMELTONGLENEAGLEILBOGANWYARALONG</t>
  </si>
  <si>
    <t>BROMELTONJOSEPHVILLEKOORALBYNLARAVALE</t>
  </si>
  <si>
    <t>BEAUDESERTBROMELTON</t>
  </si>
  <si>
    <t>BROMELTON</t>
  </si>
  <si>
    <t>BEAUDESERTBROMELTONILBOGAN</t>
  </si>
  <si>
    <t>BIRTINYA</t>
  </si>
  <si>
    <t>BIRTINYACURRIMUNDILITTLE MOUNTAINMERIDAN PLAINS</t>
  </si>
  <si>
    <t>BTY7A</t>
  </si>
  <si>
    <t>BIRTINYAWURTULLA</t>
  </si>
  <si>
    <t>BTYSCH13</t>
  </si>
  <si>
    <t>BIRTINYAMERIDAN PLAINS</t>
  </si>
  <si>
    <t>BOOVALEAST IPSWICHNEWTOWNSILKSTONE</t>
  </si>
  <si>
    <t>EASTERN HEIGHTSNEWTOWNRACEVIEWSILKSTONE</t>
  </si>
  <si>
    <t>BOOVAL</t>
  </si>
  <si>
    <t>BASIN POCKETBOOVALEAST IPSWICHNORTH BOOVAL</t>
  </si>
  <si>
    <t>BOOVALEASTERN HEIGHTSIPSWICHNEWTOWNRACEVIEWSILKSTONE</t>
  </si>
  <si>
    <t>FLINDERS VIEWGAILESRACEVIEWRIPLEYSILKSTONE</t>
  </si>
  <si>
    <t>BOOVALNORTH BOOVAL</t>
  </si>
  <si>
    <t>BEERWAHGLASSHOUSE MOUNTAINSPEACHESTER</t>
  </si>
  <si>
    <t>BALD KNOBBEERWAHBOOROOBINCROHAMHURSTMALENYPEACHESTER</t>
  </si>
  <si>
    <t>BEERWAHCOOCHIN CREEKGLASS HOUSE MOUNTAINSGLASSHOUSE MOUNTAINS</t>
  </si>
  <si>
    <t>BEERWAHCOOCHIN CREEKGLASSHOUSE MOUNTAINSMOOLOOLAH VALLEYPEACHESTER</t>
  </si>
  <si>
    <t>BEERBURRUMBEERWAHELIMBAHGLASSHOUSE MOUNTAINSLANDSBOROUGH</t>
  </si>
  <si>
    <t>CABOOLTUREELIMBAH</t>
  </si>
  <si>
    <t>CBT16A</t>
  </si>
  <si>
    <t>BEACHMERECABOOLTURE</t>
  </si>
  <si>
    <t>CABOOLTUREDONNYBROOKELIMBAHMELDALETOORBUL</t>
  </si>
  <si>
    <t>BELLMERECABOOLTURECABOOLTURE SOUTHUPPER CABOOLTURE</t>
  </si>
  <si>
    <t>CABOOLTUREELIMBAHMOODLUWAMURAN</t>
  </si>
  <si>
    <t>BELLMERECABOOLTURECABOOLTURE SOUTH</t>
  </si>
  <si>
    <t>BELLMERECABOOLTUREMOODLUWAMURAN</t>
  </si>
  <si>
    <t>BELLMERECABOOLTURE</t>
  </si>
  <si>
    <t>BELLMERECABOOLTUREMOORINAMORAYFIELDOCEAN VIEWROCKSBERGUPPER CABOOLTURE</t>
  </si>
  <si>
    <t>BELLMERECABOOLTUREMOODLU</t>
  </si>
  <si>
    <t>CABOOLTUREMOODLU</t>
  </si>
  <si>
    <t>OXENFORDPACIFIC PINES</t>
  </si>
  <si>
    <t>HELENSVALEOXENFORD</t>
  </si>
  <si>
    <t>CCY15A</t>
  </si>
  <si>
    <t>GAVENHELENSVALEOXENFORD</t>
  </si>
  <si>
    <t>CEDAR CREEKGUANABAOXENFORDTAMBORINE MOUNTAINUPPER COOMERAWONGAWALLAN</t>
  </si>
  <si>
    <t>CCY18A</t>
  </si>
  <si>
    <t>OXENFORD</t>
  </si>
  <si>
    <t>COOMERAHELENSVALEOXENFORDUPPER COOMERA</t>
  </si>
  <si>
    <t>CCY20A</t>
  </si>
  <si>
    <t>CCY21A</t>
  </si>
  <si>
    <t>COOMERAHELENSVALEOXENFORD</t>
  </si>
  <si>
    <t>GUANABAMAUDSLANDMOUNT NATHANOXENFORDUPPER COOMERA</t>
  </si>
  <si>
    <t>HELENSVALEHOPE ISLANDOXENFORD</t>
  </si>
  <si>
    <t>MAUDSLANDOXENFORDPACIFIC PINES</t>
  </si>
  <si>
    <t>OXENFORDUPPER COOMERA</t>
  </si>
  <si>
    <t>CCY5A</t>
  </si>
  <si>
    <t>GAVENHELENSVALEOXENFORDPACIFIC PINES</t>
  </si>
  <si>
    <t>MAUDSLANDOXENFORDUPPER COOMERA</t>
  </si>
  <si>
    <t>ASHMOREBENOWABUNDALLSOUTHPORTSURFERS PARADISEUNKNOWN LOCALITY</t>
  </si>
  <si>
    <t>CARINDALE</t>
  </si>
  <si>
    <t>CARINA HEIGHTSCARINDALE</t>
  </si>
  <si>
    <t>ALBIONASCOTCLAYFIELD</t>
  </si>
  <si>
    <t>ALBIONBOWEN HILLSCLAYFIELDWINDSORWOOLOOWIN</t>
  </si>
  <si>
    <t>CFD9</t>
  </si>
  <si>
    <t>CLAYFIELDWOOLOOWIN</t>
  </si>
  <si>
    <t>CGSCST11</t>
  </si>
  <si>
    <t>CAMP HILLCARINA</t>
  </si>
  <si>
    <t>CAMP HILLMORNINGSIDENORMAN PARKSEVEN HILLS</t>
  </si>
  <si>
    <t>CAMP HILLCOORPAROO</t>
  </si>
  <si>
    <t>CAMP HILLCOORPAROONORMAN PARKSEVEN HILLS</t>
  </si>
  <si>
    <t>CAMP HILLCANNON HILLMORNINGSIDENORMAN PARKSEVEN HILLS</t>
  </si>
  <si>
    <t>CAMP HILLCARINACARINA HEIGHTS</t>
  </si>
  <si>
    <t>CAMP HILLCARINA HEIGHTS</t>
  </si>
  <si>
    <t>CAMP HILLCANNON HILLCARINASEVEN HILLS</t>
  </si>
  <si>
    <t>CAMP HILL</t>
  </si>
  <si>
    <t>CAMP HILLCARINACARINA HEIGHTSCARINDALE</t>
  </si>
  <si>
    <t>BARINGABELLS CREEKCALOUNDRACALOUNDRA WESTLITTLE MOUNTAINMERIDAN PLAINS</t>
  </si>
  <si>
    <t>AROONABATTERY HILLCALOUNDRACURRIMUNDIDICKY BEACHMOFFAT BEACH</t>
  </si>
  <si>
    <t>CALOUNDRAMOFFAT BEACHSHELLY BEACH</t>
  </si>
  <si>
    <t>BELLS CREEKCALOUNDRACALOUNDRA WESTCORBOULD PARKLITTLE MOUNTAINMERIDAN PLAINS</t>
  </si>
  <si>
    <t>CALOUNDRACALOUNDRA WESTLITTLE MOUNTAIN</t>
  </si>
  <si>
    <t>BEERWAHBELLS CREEKCALOUNDRACOOCHIN CREEKGOLDEN BEACHMOOLOOLAH VALLEYPELICAN WATERS</t>
  </si>
  <si>
    <t>CALOUNDRAGOLDEN BEACHPELICAN WATERS</t>
  </si>
  <si>
    <t>CALOUNDRAKINGS BEACHSHELLY BEACH</t>
  </si>
  <si>
    <t>BARINGABELLS CREEKCALOUNDRACALOUNDRA WESTCORBOULD PARKLITTLE MOUNTAIN</t>
  </si>
  <si>
    <t>CALOUNDRAKINGS BEACHMOFFAT BEACHSHELLY BEACH</t>
  </si>
  <si>
    <t>BEERWAHBELLS CREEKCALOUNDRAGOLDEN BEACHPELICAN WATERS</t>
  </si>
  <si>
    <t>BANYABARINGABELLS CREEKCALOUNDRACALOUNDRA WESTLITTLE MOUNTAINNIRIMBA</t>
  </si>
  <si>
    <t>CALOUNDRADICKY BEACHMOFFAT BEACH</t>
  </si>
  <si>
    <t>BANYABARINGABELLS CREEKCALOUNDRACALOUNDRA WESTLANDSBOROUGHLITTLE MOUNTAINNIRIMBAWARANA</t>
  </si>
  <si>
    <t>COOLUM BEACHMAROOCHY RIVERNORTH ARMVALDORAVERRIERDALEYANDINA CREEK</t>
  </si>
  <si>
    <t>BLI BLICOOLUM BEACHMARCOOLAMOUNT COOLUMMUDJIMBAPACIFIC PARADISEYAROOMBA</t>
  </si>
  <si>
    <t>COOLUM BEACHMOUNT COOLUMYAROOMBA</t>
  </si>
  <si>
    <t>COOLUM BEACHMAROOCHYDOREPOINT ARKWRIGHTYAROOMBA</t>
  </si>
  <si>
    <t>COOLUM BEACHPEREGIAN BEACHPEREGIAN SPRINGSWEYBA DOWNS</t>
  </si>
  <si>
    <t>COOLUM BEACH</t>
  </si>
  <si>
    <t>COOLUM BEACHMARCOOLAMOUNT COOLUMYAROOMBA</t>
  </si>
  <si>
    <t>BELMONTCARINDALECHANDLER</t>
  </si>
  <si>
    <t>COOMERAUPPER COOMERA</t>
  </si>
  <si>
    <t>UPPER COOMERA</t>
  </si>
  <si>
    <t>CMA13B</t>
  </si>
  <si>
    <t>PIMPAMAUPPER COOMERA</t>
  </si>
  <si>
    <t>COOMERAPIMPAMAUPPER COOMERA</t>
  </si>
  <si>
    <t>CMA18B</t>
  </si>
  <si>
    <t>PIMPAMAUPPER COOMERAWILLOW VALE</t>
  </si>
  <si>
    <t>CMACMT10</t>
  </si>
  <si>
    <t>AROONACALOUNDRACALOUNDRA WESTCURRIMUNDIGLENVIEWLITTLE MOUNTAINMERIDAN PLAINSPALMVIEW</t>
  </si>
  <si>
    <t>AROONACURRIMUNDILITTLE MOUNTAINMERIDAN PLAINS</t>
  </si>
  <si>
    <t>BOKARINACURRIMUNDIWURTULLA</t>
  </si>
  <si>
    <t>CURRIMUNDI</t>
  </si>
  <si>
    <t>AROONABATTERY HILLCALOUNDRA WESTCURRIMUNDILITTLE MOUNTAINMERIDAN PLAINS</t>
  </si>
  <si>
    <t>BATTERY HILLCURRIMUNDIDICKY BEACH</t>
  </si>
  <si>
    <t>AROONABOKARINACURRIMUNDIWURTULLA</t>
  </si>
  <si>
    <t>BATTERY HILLCURRIMUNDI</t>
  </si>
  <si>
    <t>CMHVPK23</t>
  </si>
  <si>
    <t>BOWEN HILLSHERSTON</t>
  </si>
  <si>
    <t>CALAMVALESUNNYBANK HILLS</t>
  </si>
  <si>
    <t>ALGESTERCALAMVALEPARKINSON</t>
  </si>
  <si>
    <t>CALAMVALERUNCORNSTRETTONSUNNYBANK HILLS</t>
  </si>
  <si>
    <t>ALGESTERCALAMVALE</t>
  </si>
  <si>
    <t>ALGESTERCALAMVALEDREWVALE</t>
  </si>
  <si>
    <t>ALGESTERCALAMVALESUNNYBANK HILLS</t>
  </si>
  <si>
    <t>CALAMVALESTRETTON</t>
  </si>
  <si>
    <t>ATKINSONS DAMBUARABABUARABA CREEKCHURCHABLECLARENDONCOOMINYA</t>
  </si>
  <si>
    <t>CMY2</t>
  </si>
  <si>
    <t>COOEEIMBARDICOOMINYAUNKNOWN LOCALITY</t>
  </si>
  <si>
    <t>CMY3</t>
  </si>
  <si>
    <t>COOMINYA</t>
  </si>
  <si>
    <t>ATKINSONS DAMBUARABABUARABA CREEKCLARENDONCOOMINYAMOOMBRAMOUNT HALLENMOUNT TARAMPAWIVENHOE HILL</t>
  </si>
  <si>
    <t>CNA3B</t>
  </si>
  <si>
    <t>REDBANK PLAINSSWANBANK</t>
  </si>
  <si>
    <t>CNA5A</t>
  </si>
  <si>
    <t>BLACKSTONEBUNDAMBANEW CHUMRACEVIEWREDBANK PLAINSSILKSTONESWANBANK</t>
  </si>
  <si>
    <t>BLACKSTONEREDBANK PLAINSRIPLEYSOUTH RIPLEYSWANBANKWHITE ROCK</t>
  </si>
  <si>
    <t>BLACKSTONEFLINDERS VIEWNEW CHUMRACEVIEWREDBANK PLAINSRIPLEYSWANBANK</t>
  </si>
  <si>
    <t>CORNUBIASHAILER PARK</t>
  </si>
  <si>
    <t>CARBROOKCORNUBIAMOUNT COTTON</t>
  </si>
  <si>
    <t>CORNUBIA</t>
  </si>
  <si>
    <t>CARBROOKCORNUBIA</t>
  </si>
  <si>
    <t>BLACK MOUNTAINCOORANFEDERALPINBARRENPOMONA</t>
  </si>
  <si>
    <t>COMOCOORANCOOTHARABAKIN KINMURRUMBA DOWNSPINBARRENPOMONATOOLARA FOREST</t>
  </si>
  <si>
    <t>COOROYPINBARRENPOMONAYUROL</t>
  </si>
  <si>
    <t>BOREEN POINTCOOTHARABAKIN KINLAKE MACDONALDPINBARRENPOMONARINGTAIL CREEK</t>
  </si>
  <si>
    <t>CPB1</t>
  </si>
  <si>
    <t>CAPALABA</t>
  </si>
  <si>
    <t>BIRKDALECAPALABA</t>
  </si>
  <si>
    <t>ALEXANDRA HILLSBURBANKCAPALABACAPALABA WESTCHANDLER</t>
  </si>
  <si>
    <t>CPB7</t>
  </si>
  <si>
    <t>CAPALABACAPALABA WESTCHANDLERGUMDALERANSOME</t>
  </si>
  <si>
    <t>CAROLE PARK</t>
  </si>
  <si>
    <t>CAROLE PARKELLEN GROVEFOREST LAKE</t>
  </si>
  <si>
    <t>CAMIRACAROLE PARK</t>
  </si>
  <si>
    <t>CARPENDALEFLAGSTONE CREEKGRANTHAMHELIDONLILYDALEVERADILLA</t>
  </si>
  <si>
    <t>CAMIRAGAILESSPRINGFIELD</t>
  </si>
  <si>
    <t>CAMIRACAROLE PARKGAILES</t>
  </si>
  <si>
    <t>BELLBIRD PARKCAMIRAGAILESGOODNA</t>
  </si>
  <si>
    <t>CAMIRAGAILESGOODNA</t>
  </si>
  <si>
    <t>CAMIRACAROLE PARKUNKNOWN LOCALITY</t>
  </si>
  <si>
    <t>CPL22A</t>
  </si>
  <si>
    <t>ACACIA RIDGECOOPERS PLAINS</t>
  </si>
  <si>
    <t>ACACIA RIDGEARCHERFIELDCOOPERS PLAINS</t>
  </si>
  <si>
    <t>ACACIA RIDGEARCHERFIELDCOOPERS PLAINSDOOLANDELLAUNKNOWN LOCALITY</t>
  </si>
  <si>
    <t>ACACIA RIDGEARCHERFIELDCOOPERS PLAINSDURACKWILLAWONG</t>
  </si>
  <si>
    <t>CPL6A</t>
  </si>
  <si>
    <t>COORPAROOGREENSLOPESSTONES CORNER</t>
  </si>
  <si>
    <t>COORPAROONORMAN PARK</t>
  </si>
  <si>
    <t>COORPAROOGREENSLOPES</t>
  </si>
  <si>
    <t>COORPAROO</t>
  </si>
  <si>
    <t>COORPAROOEAST BRISBANEWOOLLOONGABBA</t>
  </si>
  <si>
    <t>CAMP HILLCOORPAROONORMAN PARK</t>
  </si>
  <si>
    <t>CAPALABAMOUNT COTTONSHELDON</t>
  </si>
  <si>
    <t>ALEXANDRA HILLSCAPALABA</t>
  </si>
  <si>
    <t>CPS1B</t>
  </si>
  <si>
    <t>CURRUMBIN WATERS</t>
  </si>
  <si>
    <t>CRB16B</t>
  </si>
  <si>
    <t>CURRUMBINCURRUMBIN WATERSPALM BEACHTUGUN</t>
  </si>
  <si>
    <t>CURRUMBIN VALLEYCURRUMBIN WATERSELANORATALLEBUDGERATALLEBUDGERA VALLEY</t>
  </si>
  <si>
    <t>CURRUMBINCURRUMBIN WATERSTUGUN</t>
  </si>
  <si>
    <t>CRESTMEAD</t>
  </si>
  <si>
    <t>BROWNS PLAINSCRESTMEADMARSDENPARK RIDGE</t>
  </si>
  <si>
    <t>CRM13B</t>
  </si>
  <si>
    <t>BERRINBABROWNS PLAINSCRESTMEADHERITAGE PARK</t>
  </si>
  <si>
    <t>BERRINBABROWNS PLAINSCRESTMEADKINGSTONLOGAN CENTRALMARSDEN</t>
  </si>
  <si>
    <t>CRM1B</t>
  </si>
  <si>
    <t>CRM2B</t>
  </si>
  <si>
    <t>CRESTMEADHERITAGE PARKPARK RIDGE</t>
  </si>
  <si>
    <t>BERRINBABROWNS PLAINSCRESTMEADHERITAGE PARKPARK RIDGE</t>
  </si>
  <si>
    <t>CRESTMEADPARK RIDGE</t>
  </si>
  <si>
    <t>CRMEDB2</t>
  </si>
  <si>
    <t>BROWNS PLAINSCRESTMEADHERITAGE PARK</t>
  </si>
  <si>
    <t>COOROYCOOROY MOUNTAINLAKE MACDONALDPOMONATINBEERWAH</t>
  </si>
  <si>
    <t>COOROYRIDGEWOOD</t>
  </si>
  <si>
    <t>COOROYCOOROY MOUNTAINDOONANEUMUNDILAKE MACDONALD</t>
  </si>
  <si>
    <t>BELLI PARKCOOLOOLABINCOOROYEERWAH VALEEUMUNDILAKE MACDONALDTINBEERWAH</t>
  </si>
  <si>
    <t>CHERMSIDECHERMSIDE WESTKEDRON</t>
  </si>
  <si>
    <t>CHERMSIDECHERMSIDE WEST</t>
  </si>
  <si>
    <t>CSE21A</t>
  </si>
  <si>
    <t>CHERMSIDE</t>
  </si>
  <si>
    <t>ASPLEYCHERMSIDEGEEBUNG</t>
  </si>
  <si>
    <t>CSE27A</t>
  </si>
  <si>
    <t>CHERMSIDEKEDRONWAVELL HEIGHTS</t>
  </si>
  <si>
    <t>CHERMSIDEWAVELL HEIGHTS</t>
  </si>
  <si>
    <t>CHERMSIDEGEEBUNGWAVELL HEIGHTS</t>
  </si>
  <si>
    <t>CSEWCE18</t>
  </si>
  <si>
    <t>CSTHAW26</t>
  </si>
  <si>
    <t>CSTHTH17</t>
  </si>
  <si>
    <t>CSTMKT23</t>
  </si>
  <si>
    <t>CSTPMH22</t>
  </si>
  <si>
    <t>CSTQEC20</t>
  </si>
  <si>
    <t>CSTQEC29</t>
  </si>
  <si>
    <t>CSTQUT18</t>
  </si>
  <si>
    <t>CSTSAM24</t>
  </si>
  <si>
    <t>CLEVELANDTHORNLANDS</t>
  </si>
  <si>
    <t>CVL15A</t>
  </si>
  <si>
    <t>CLEVELANDORMISTONTHORNLANDS</t>
  </si>
  <si>
    <t>ALEXANDRA HILLSCLEVELANDORMISTONTHORNLANDS</t>
  </si>
  <si>
    <t>ALEXANDRA HILLSCAPALABACLEVELANDTHORNLANDS</t>
  </si>
  <si>
    <t>CAPALABACLEVELANDMOUNT COTTONSHELDONTHORNLANDS</t>
  </si>
  <si>
    <t>HEMMANTMURARRIE</t>
  </si>
  <si>
    <t>DBS16A</t>
  </si>
  <si>
    <t>MORNINGSIDEMURARRIE</t>
  </si>
  <si>
    <t>DBS5A</t>
  </si>
  <si>
    <t>DECEPTION BAYMANGO HILLNARANGBANORTH LAKES</t>
  </si>
  <si>
    <t>DECEPTION BAY</t>
  </si>
  <si>
    <t>DECEPTION BAYNARANGBANORTH LAKES</t>
  </si>
  <si>
    <t>DECEPTION BAYROTHWELL</t>
  </si>
  <si>
    <t>DARRAOXLEY</t>
  </si>
  <si>
    <t>DARRARICHLANDSWACOL</t>
  </si>
  <si>
    <t>DRA13A</t>
  </si>
  <si>
    <t>DARRARICHLANDS</t>
  </si>
  <si>
    <t>DARRAINALARICHLANDS</t>
  </si>
  <si>
    <t>DRA4A</t>
  </si>
  <si>
    <t>DARRA</t>
  </si>
  <si>
    <t>DARRAINALAOXLEYRICHLANDS</t>
  </si>
  <si>
    <t>DARRASUMNER</t>
  </si>
  <si>
    <t>CLONTARFKIPPA-RINGMARGATE</t>
  </si>
  <si>
    <t>CLONTARFWOODY POINT</t>
  </si>
  <si>
    <t>CLONTARFKIPPA-RING</t>
  </si>
  <si>
    <t>CLONTARFKIPPA-RINGNEWPORTROTHWELL</t>
  </si>
  <si>
    <t>CLONTARFKIPPA-RINGNEWPORT</t>
  </si>
  <si>
    <t>CLONTARFMARGATEWOODY POINT</t>
  </si>
  <si>
    <t>EERWAH VALEEUMUNDI</t>
  </si>
  <si>
    <t>BRIDGESEERWAH VALEEUMUNDININDERRYNORTH ARM</t>
  </si>
  <si>
    <t>DOONANEERWAH VALEEUMUNDINORTH ARMVERRIERDALEYANDINA CREEK</t>
  </si>
  <si>
    <t>EMP15A</t>
  </si>
  <si>
    <t>EIGHT MILE PLAINS</t>
  </si>
  <si>
    <t>EMP20A</t>
  </si>
  <si>
    <t>EIGHT MILE PLAINSROCHEDALE</t>
  </si>
  <si>
    <t>EMP22A</t>
  </si>
  <si>
    <t>EIGHT MILE PLAINSSUNNYBANK</t>
  </si>
  <si>
    <t>EIGHT MILE PLAINSMACGREGORMT GRAVATTUPPER MT GRAVATT</t>
  </si>
  <si>
    <t>EIGHT MILE PLAINSUPPER MT GRAVATTWISHART</t>
  </si>
  <si>
    <t>EIGHT MILE PLAINSRUNCORN</t>
  </si>
  <si>
    <t>EMP5</t>
  </si>
  <si>
    <t>BURBANKEIGHT MILE PLAINSPRIESTDALEROCHEDALEROCHEDALE SOUTHSHELDON</t>
  </si>
  <si>
    <t>ENG11A</t>
  </si>
  <si>
    <t>ENOGGERAGAYTHORNE</t>
  </si>
  <si>
    <t>ALDERLEYENOGGERASTAFFORD</t>
  </si>
  <si>
    <t>ENOGGERAGAYTHORNEMITCHELTON</t>
  </si>
  <si>
    <t>ALDERLEYASHGROVEENOGGERA</t>
  </si>
  <si>
    <t>ASHGROVEENOGGERAGAYTHORNEMITCHELTON</t>
  </si>
  <si>
    <t>ALDERLEYENOGGERA</t>
  </si>
  <si>
    <t>ENOGGERAEVERTON PARK</t>
  </si>
  <si>
    <t>ENSNSD27</t>
  </si>
  <si>
    <t>NEWSTEAD</t>
  </si>
  <si>
    <t>BIARRACOAL CREEKESKESKDALEGALLANANIMURRUMBAOTTABATOOGOOLAWAH</t>
  </si>
  <si>
    <t>CEDAR GROVE (QLD)ESKMOUNT HALLENREDBANK CREEK</t>
  </si>
  <si>
    <t>EBENEZERJEEBROPILLYMOUNT FORBESMUTDAPILLYROSEWOODTHAGOONAWALLOONWILLOWBANK</t>
  </si>
  <si>
    <t>COOMERAPORT OF BRISBANEUNKNOWN LOCALITY</t>
  </si>
  <si>
    <t>LYTTONPORT OF BRISBANEUNKNOWN LOCALITY</t>
  </si>
  <si>
    <t>ANTHONYBLANTYREGOOLMANHARRISVILLEKAGARULIMESTONE RIDGESMILBONGMILORAMUNBILLAPEAK CROSSINGPURGAROADVALEUNDULLAHWASHPOOLWOOLOOMAN</t>
  </si>
  <si>
    <t>COLEYVILLEHARRISVILLEKALBARKENTS LAGOONMILORAMUNBILLAMUTDAPILLYPEAK CROSSINGRADFORDROSEVALESILVERDALEWARRILL VIEWWILSONS PLAINS</t>
  </si>
  <si>
    <t>COLEYVILLEHARRISVILLEMOUNT FORBESMUTDAPILLYPEAK CROSSINGPURGA</t>
  </si>
  <si>
    <t>DEAGONFITZGIBBONTAIGUM</t>
  </si>
  <si>
    <t>FGSMST26</t>
  </si>
  <si>
    <t>KEDRONPORT OF BRISBANE</t>
  </si>
  <si>
    <t>PORT OF BRISBANEUNKNOWN LOCALITY</t>
  </si>
  <si>
    <t>FIS7A</t>
  </si>
  <si>
    <t>FISPBA11</t>
  </si>
  <si>
    <t>FVYMLS27</t>
  </si>
  <si>
    <t>KEPERRATHE GAP</t>
  </si>
  <si>
    <t>MT COOTTHATHE GAPTOOWONGUNKNOWN LOCALITY</t>
  </si>
  <si>
    <t>THE GAPTOOWONG</t>
  </si>
  <si>
    <t>THE GAP</t>
  </si>
  <si>
    <t>THE GAPUNKNOWN LOCALITY</t>
  </si>
  <si>
    <t>GEEBUNGVIRGINIAWAVELL HEIGHTS</t>
  </si>
  <si>
    <t>VIRGINIA</t>
  </si>
  <si>
    <t>GEEBUNGVIRGINIA</t>
  </si>
  <si>
    <t>BANYONORTHGATEVIRGINIA</t>
  </si>
  <si>
    <t>BOONDALLGEEBUNGVIRGINIA</t>
  </si>
  <si>
    <t>BANYOBOONDALLNUDGEEVIRGINIA</t>
  </si>
  <si>
    <t>BOONDALLGEEBUNGVIRGINIAZILLMERE</t>
  </si>
  <si>
    <t>GBG3A</t>
  </si>
  <si>
    <t>CANINAGOOMBOORIANGREENS CREEKGYMPIENORTH DEEP CREEKROSS CREEKTIN CAN BAYVETERANWOLVI</t>
  </si>
  <si>
    <t>ANDERLEIGHBAMBARADOWNSFIELDGOOMBOORIANNEERDIEROSS CREEKSANDY CREEK</t>
  </si>
  <si>
    <t>COONDOODOWNSFIELDGOOMBOORIANGYMPIEKIA ORANEERDIEROSS CREEKWILSONS POCKETWOLVI</t>
  </si>
  <si>
    <t>BILINGACOOLANGATTA</t>
  </si>
  <si>
    <t>COOPERS PLAINSROBERTSON</t>
  </si>
  <si>
    <t>COOPERS PLAINSSALISBURY</t>
  </si>
  <si>
    <t>COLLEGE VIEWCROWLEY VALEFOREST HILLGLENORE GROVELAKE CLARENDONPLAINLAND</t>
  </si>
  <si>
    <t>GLENORE GROVELAKE CLARENDONMORTON VALE</t>
  </si>
  <si>
    <t>GLENORE GROVEKENTVILLELOCKROSEREGENCY DOWNS</t>
  </si>
  <si>
    <t>GLENORE GROVEHATTON VALEPLAINLANDREGENCY DOWNS</t>
  </si>
  <si>
    <t>GLENORE GROVEGRANDCHESTERHATTON VALEREGENCY DOWNSSUMMERHOLM</t>
  </si>
  <si>
    <t>GHM1</t>
  </si>
  <si>
    <t>VERADILLA</t>
  </si>
  <si>
    <t>GRANTHAMVERADILLA</t>
  </si>
  <si>
    <t>KEPERRAUPPER KEDRON</t>
  </si>
  <si>
    <t>FERNY GROVEKEPERRAUPPER KEDRON</t>
  </si>
  <si>
    <t>KEPERRAMITCHELTON</t>
  </si>
  <si>
    <t>KEPERRA</t>
  </si>
  <si>
    <t>GLY7A</t>
  </si>
  <si>
    <t>COLLINGWOOD PARKREDBANKREDBANK PLAINS</t>
  </si>
  <si>
    <t>GOODNAREDBANK</t>
  </si>
  <si>
    <t>BELLBIRD PARKGOODNAREDBANKREDBANK PLAINS</t>
  </si>
  <si>
    <t>COLLINGWOOD PARKREDBANK</t>
  </si>
  <si>
    <t>BELLBIRD PARKGOODNAREDBANK</t>
  </si>
  <si>
    <t>GATTONGRANTHAMHELIDONLOWER TENTHILLPLACID HILLSRINGWOOD</t>
  </si>
  <si>
    <t>ADAREGATTONRINGWOODVINEGAR HILL</t>
  </si>
  <si>
    <t>ADAREGATTON</t>
  </si>
  <si>
    <t>GATTONLOWER TENTHILLUNKNOWN LOCALITYWOODLANDS</t>
  </si>
  <si>
    <t>GTN3B</t>
  </si>
  <si>
    <t>ADARECOLLEGE VIEWFOREST HILLGATTONLAIDLEY NORTHLAKE CLARENDONLAWES</t>
  </si>
  <si>
    <t>ARUNDELGAVENPARKWOOD</t>
  </si>
  <si>
    <t>GVN13A</t>
  </si>
  <si>
    <t>GAVENPACIFIC PINES</t>
  </si>
  <si>
    <t>GVN15A</t>
  </si>
  <si>
    <t>ARUNDELGAVENHELENSVALE</t>
  </si>
  <si>
    <t>GAVENNERANGPACIFIC PINESSOUTHPORT</t>
  </si>
  <si>
    <t>ARUNDELGAVENMOLENDINARPARKWOOD</t>
  </si>
  <si>
    <t>ARUNDELGAVENHELENSVALENERANGPACIFIC PINES</t>
  </si>
  <si>
    <t>GAVENMAUDSLANDOXENFORDPACIFIC PINES</t>
  </si>
  <si>
    <t>CALICO CREEKDAGUNGILLDORAGYMPIEJONES HILLLAGOON POCKETLANGSHAWLONG FLATMCINTOSH CREEKMONKLANDMOOLOOPIE CREEKSOUTHSIDETHE DAWN</t>
  </si>
  <si>
    <t>GYMPIESOUTHSIDE</t>
  </si>
  <si>
    <t>GYMPIEMONKLAND</t>
  </si>
  <si>
    <t>ARALUENCANINACEDAR POCKETEAST DEEP CREEKGOOMBOORIANGREENS CREEKGYMPIEMONKLANDNORTH DEEP CREEKVETERANVICTORY HEIGHTS</t>
  </si>
  <si>
    <t>GLASTONBURYGYMPIEJONES HILLMONKLANDNAHRUNDAPIE CREEKSOUTHSIDE</t>
  </si>
  <si>
    <t>EAST DEEP CREEKGYMPIEMONKLAND</t>
  </si>
  <si>
    <t>CEDAR POCKETEAST DEEP CREEKGREENS CREEKGYMPIEKIN KINMONKLANDWOLVI</t>
  </si>
  <si>
    <t>ARALUENGYMPIETWO MILE</t>
  </si>
  <si>
    <t>ARALUENBANKS POCKETCHATSWORTHCORELLAGYMPIENORTH DEEP CREEKTAMAREE</t>
  </si>
  <si>
    <t>CHATSWORTHFISHERMANS POCKETGLASTONBURYGREENDALEGYMPIELANGSHAWMARYS CREEKNAHRUNDAPIE CREEKSCRUBBY CREEKSOUTHSIDETHE PALMSTWO MILEUPPER GLASTONBURYWIDGEE CROSSING NTHWIDGEE CROSSING STH</t>
  </si>
  <si>
    <t>ARALUENBELLS BRIDGECHATSWORTHCORELLAFISHERMANS POCKETGYMPIETAMAREETHE PALMSTWO MILE</t>
  </si>
  <si>
    <t>EAST DEEP CREEKGLANMIREMONKLANDMOTHAR MOUNTAIN</t>
  </si>
  <si>
    <t>BEENAAM VALLEYCEDAR POCKETEAST DEEP CREEKGLANMIREGREENS CREEKKIN KINMOTHAR MOUNTAINNEUSA VALEWOLVI</t>
  </si>
  <si>
    <t>CEDAR POCKETGLANMIREMOTHAR MOUNTAINTANDURWOONDUM</t>
  </si>
  <si>
    <t>COORANGLANMIREJONES HILLKYBONGLAGOON POCKETLONG FLATMONKLANDPINBARRENTANDURTHE DAWNTRAVESTONUNKNOWN LOCALITYWOONDUM</t>
  </si>
  <si>
    <t>CLAYFIELDHENDRANUNDAH</t>
  </si>
  <si>
    <t>CLAYFIELDHENDRA</t>
  </si>
  <si>
    <t>ASCOTHENDRANORTHGATE</t>
  </si>
  <si>
    <t>BANYOHENDRANORTHGATENUNDAH</t>
  </si>
  <si>
    <t>ASCOTCLAYFIELDHENDRA</t>
  </si>
  <si>
    <t>ASCOTHENDRA</t>
  </si>
  <si>
    <t>HENDRA</t>
  </si>
  <si>
    <t>CARPENDALEGRANTHAMHELIDONLILYDALE</t>
  </si>
  <si>
    <t>HELIDONHELIDON SPAPOSTMANS RIDGEUPPER LOCKYER</t>
  </si>
  <si>
    <t>HELIDON</t>
  </si>
  <si>
    <t>HELIDONHELIDON SPAIREDALE</t>
  </si>
  <si>
    <t>COOMERAHELENSVALEHOPE ISLANDUNKNOWN LOCALITY</t>
  </si>
  <si>
    <t>HELENSVALEHOPE ISLAND</t>
  </si>
  <si>
    <t>COOMERAHELENSVALEHOPE ISLANDOXENFORD</t>
  </si>
  <si>
    <t>HIS15B</t>
  </si>
  <si>
    <t>COOMERAHELENSVALEHOPE ISLAND</t>
  </si>
  <si>
    <t>HELENSVALEHOPE ISLANDPARADISE POINT</t>
  </si>
  <si>
    <t>AMITYDUNWICHNTH STRADBROKE ISLDRUSSELL ISLAND</t>
  </si>
  <si>
    <t>HMRHTN7</t>
  </si>
  <si>
    <t>EAGLE FARMHAMILTON</t>
  </si>
  <si>
    <t>HMT2A</t>
  </si>
  <si>
    <t>HEMMANT</t>
  </si>
  <si>
    <t>HMT5A</t>
  </si>
  <si>
    <t>HMT7A</t>
  </si>
  <si>
    <t>HEMMANTTINGALPA</t>
  </si>
  <si>
    <t>HOLLAND PARKHOLLAND PARK WESTMT GRAVATTMT GRAVATT EAST</t>
  </si>
  <si>
    <t>CAMP HILLCOORPAROOHOLLAND PARK</t>
  </si>
  <si>
    <t>CARINA HEIGHTSCARINDALEHOLLAND PARKMANSFIELDMT GRAVATT EAST</t>
  </si>
  <si>
    <t>HOLLAND PARKMANSFIELDMT GRAVATT EAST</t>
  </si>
  <si>
    <t>HOLLAND PARKHOLLAND PARK WESTMT GRAVATT</t>
  </si>
  <si>
    <t>GREENSLOPESHOLLAND PARKHOLLAND PARK WEST</t>
  </si>
  <si>
    <t>HPK11</t>
  </si>
  <si>
    <t>HOLLAND PARKHOLLAND PARK WEST</t>
  </si>
  <si>
    <t>GREENSLOPESHOLLAND PARK WESTSTONES CORNER</t>
  </si>
  <si>
    <t>HOLLAND PARK WESTTARRAGINDI</t>
  </si>
  <si>
    <t>ANNERLEYHOLLAND PARK WESTTARRAGINDI</t>
  </si>
  <si>
    <t>HPK5B</t>
  </si>
  <si>
    <t>COORPAROOGREENSLOPESHOLLAND PARKHOLLAND PARK WEST</t>
  </si>
  <si>
    <t>HOLLAND PARK WEST</t>
  </si>
  <si>
    <t>EAGLE FARM</t>
  </si>
  <si>
    <t>HTL12A</t>
  </si>
  <si>
    <t>HTL14A</t>
  </si>
  <si>
    <t>HTL1A</t>
  </si>
  <si>
    <t>ASCOTEAGLE FARMHAMILTONNEW FARM</t>
  </si>
  <si>
    <t>HAMILTON</t>
  </si>
  <si>
    <t>HTN25A</t>
  </si>
  <si>
    <t>ALBIONHAMILTONNEWSTEAD</t>
  </si>
  <si>
    <t>ASCOTHAMILTONHENDRA</t>
  </si>
  <si>
    <t>ASCOTHAMILTON</t>
  </si>
  <si>
    <t>ALBIONASCOTHAMILTON</t>
  </si>
  <si>
    <t>HTN6A</t>
  </si>
  <si>
    <t>HWD12A</t>
  </si>
  <si>
    <t>HEATHWOOD</t>
  </si>
  <si>
    <t>FOREST LAKEHEATHWOOD</t>
  </si>
  <si>
    <t>FOREST LAKEHEATHWOODPALLARA</t>
  </si>
  <si>
    <t>HWD15A</t>
  </si>
  <si>
    <t>FORESTDALEHEATHWOODLARAPINTA</t>
  </si>
  <si>
    <t>HWD16A</t>
  </si>
  <si>
    <t>DOOLANDELLAFOREST LAKEHEATHWOODPALLARA</t>
  </si>
  <si>
    <t>COOMBABAHHOLLYWELLPARADISE POINTRUNAWAY BAY</t>
  </si>
  <si>
    <t>RUNAWAY BAYUNKNOWN LOCALITY</t>
  </si>
  <si>
    <t>RUNAWAY BAY</t>
  </si>
  <si>
    <t>PARADISE POINT</t>
  </si>
  <si>
    <t>HOLLYWELLPARADISE POINTRUNAWAY BAY</t>
  </si>
  <si>
    <t>BIGGERA WATERSRUNAWAY BAY</t>
  </si>
  <si>
    <t>COOMBABAHRUNAWAY BAY</t>
  </si>
  <si>
    <t>HELENSVALEHOLLYWELLRUNAWAY BAY</t>
  </si>
  <si>
    <t>BIGGERA WATERSCOOMBABAHHOLLYWELLRUNAWAY BAY</t>
  </si>
  <si>
    <t>HOLLYWELLRUNAWAY BAY</t>
  </si>
  <si>
    <t>IMBIL</t>
  </si>
  <si>
    <t>BELLA CREEKBOLLIERBROOLOOIMBILLAKE BORUMBAMOY POCKET</t>
  </si>
  <si>
    <t>CHAPEL HILLINDOOROOPILLY</t>
  </si>
  <si>
    <t>INDOOROOPILLYTARINGA</t>
  </si>
  <si>
    <t>INDOOROOPILLY</t>
  </si>
  <si>
    <t>INDOOROOPILLYTARINGATOOWONG</t>
  </si>
  <si>
    <t>IDYISC3</t>
  </si>
  <si>
    <t>ELLEN GROVEFOREST LAKEINALARICHLANDS</t>
  </si>
  <si>
    <t>FOREST LAKEINALA</t>
  </si>
  <si>
    <t>DOOLANDELLAINALA</t>
  </si>
  <si>
    <t>DURACKINALA</t>
  </si>
  <si>
    <t>DOOLANDELLAFOREST LAKEINALAPALLARA</t>
  </si>
  <si>
    <t>INALARICHLANDSWACOL</t>
  </si>
  <si>
    <t>INALARICHLANDS</t>
  </si>
  <si>
    <t>INALAOXLEYRICHLANDS</t>
  </si>
  <si>
    <t>DOOLANDELLADURACKINALA</t>
  </si>
  <si>
    <t>INNISPLAINMAROONRATHDOWNEYRUNNING CREEKTAMROOKUM CREEK</t>
  </si>
  <si>
    <t>BEAUDESERTINNISPLAINJOSEPHVILLEKNAPP CREEKKOORALBYNLARAVALEOAKY CREEKTABOOBATAMROOKUMTAMROOKUM CREEK</t>
  </si>
  <si>
    <t>CHINGHEE CREEKCHRISTMAS CREEKDARLINGTONHILLVIEWINNISPLAINLAMINGTONMUNDOOLUNOAKY CREEKTABOOBA</t>
  </si>
  <si>
    <t>BARNEY VIEWCHINGHEE CREEKHILLVIEWINNISPLAINMOUNT BARNEYMOUNT GIPPSMT LINDESAYOAKY CREEKPALEN CREEKRATHDOWNEYRUNNING CREEK</t>
  </si>
  <si>
    <t>CHURCHILLFLINDERS VIEWRACEVIEWYAMANTO</t>
  </si>
  <si>
    <t>AMBERLEYCHURCHILLONE MILERACEVIEWYAMANTO</t>
  </si>
  <si>
    <t>FLINDERS VIEWRACEVIEWYAMANTO</t>
  </si>
  <si>
    <t>AMBERLEYCHURCHILLLEICHHARDTONE MILERACEVIEWWEST IPSWICH</t>
  </si>
  <si>
    <t>FLINDERS VIEWRACEVIEWRIPLEYYAMANTO</t>
  </si>
  <si>
    <t>EASTERN HEIGHTSIPSWICHRACEVIEW</t>
  </si>
  <si>
    <t>JIMBOOMBANORTH MACLEANRIVERBENDSOUTH MACLEANSTOCKLEIGH</t>
  </si>
  <si>
    <t>JIMBOOMBAKAIRABAHTAMBORINE</t>
  </si>
  <si>
    <t>JIMBOOMBARIVERBEND</t>
  </si>
  <si>
    <t>BUCCANJIMBOOMBALOGAN VILLAGETAMBORINEYARRABILBA</t>
  </si>
  <si>
    <t>BEAUDESERTCEDAR GROVECEDAR VALEJIMBOOMBA</t>
  </si>
  <si>
    <t>CHAMBERS FLATJIMBOOMBALOGAN VILLAGEMUNRUBENSTOCKLEIGH</t>
  </si>
  <si>
    <t>ALLENVIEWCEDAR GROVEGLENLOGANJIMBOOMBAKAGARURIVERBENDUNDULLAHWOODHILL</t>
  </si>
  <si>
    <t>FLAGSTONEJIMBOOMBARIVERBEND</t>
  </si>
  <si>
    <t>JAMBOREE HEIGHTSJINDALEEMT OMMANEY</t>
  </si>
  <si>
    <t>JINDALEEOXLEYSEVENTEEN MILE ROCKSSINNAMON PARK</t>
  </si>
  <si>
    <t>JINDALEEMT OMMANEY</t>
  </si>
  <si>
    <t>JINDALEE</t>
  </si>
  <si>
    <t>JINDALEEMT OMMANEYWESTLAKE</t>
  </si>
  <si>
    <t>JINDALEEKENMORE</t>
  </si>
  <si>
    <t>BRASSALLKARRABINPINE MOUNTAINWULKURAKA</t>
  </si>
  <si>
    <t>KARRABINWULKURAKA</t>
  </si>
  <si>
    <t>BLACKSOILBRASSALLKARRABINMUIRLEA</t>
  </si>
  <si>
    <t>KARRABINROSEWOODTHAGOONAWALLOON</t>
  </si>
  <si>
    <t>KARRABINWALLOON</t>
  </si>
  <si>
    <t>BLACKSOILBORALLONFAIRNEY VIEWGLAMORGAN VALEHAIGSLEAIRONBARKKARRABINPINE MOUNTAINWALLOONWANORA</t>
  </si>
  <si>
    <t>ARATULACHARLWOODCLUMBERFASSIFERN VALLEYKALBARMOOGERAHMORWINCHAMOUNT WALKERMT ALFORDMT EDWARDSTAROMETEMPLIN</t>
  </si>
  <si>
    <t>ARATULABOONAHCHARLWOODFASSIFERN VALLEYFRAZERVIEWKALBARMORWINCHAMOUNT WALKERTAROME</t>
  </si>
  <si>
    <t>ARATULAFASSIFERNFRAZERVIEWKALBARKENTS LAGOONROSEVALESILVERDALE</t>
  </si>
  <si>
    <t>COULSONHOYAKALBARKULGUNOBUM OBUMROADVALETEVIOTVILLEWYARALONG</t>
  </si>
  <si>
    <t>ANTHONYBLANTYREKALBARKENTS LAGOONMILBONGMILORAMUNBILLAOBUM OBUMROADVALESILVERDALE</t>
  </si>
  <si>
    <t>KILCOYWINYA</t>
  </si>
  <si>
    <t>JIMNAKILCOYMOUNT KILCOYSANDY CREEKSHEEP STATION CREEKWINYA</t>
  </si>
  <si>
    <t>GLENFERNKILCOYMOUNT ARCHERMT DELANEYNEURUMROYSTONSANDY CREEKSCRUBBY CREEKSTONY CREEKVILLENEUVEWINYAWOODFORD</t>
  </si>
  <si>
    <t>GREGORS CREEKHAZELDEANKILCOYWINYAWOOLMAR</t>
  </si>
  <si>
    <t>KALLANGURMURRUMBA DOWNS</t>
  </si>
  <si>
    <t>KALLANGURLAWNTON</t>
  </si>
  <si>
    <t>KALLANGURPETRIE</t>
  </si>
  <si>
    <t>KALLANGURLAWNTONMURRUMBA DOWNSPETRIE</t>
  </si>
  <si>
    <t>KALLANGUR</t>
  </si>
  <si>
    <t>KALLANGURMURRUMBA DOWNSPETRIE</t>
  </si>
  <si>
    <t>GRIFFINKALLANGURMURRUMBA DOWNS</t>
  </si>
  <si>
    <t>KALLANGURPETRIEREDCLIFFE</t>
  </si>
  <si>
    <t>KALLANGURKURWONGBAHLAWNTONPETRIE</t>
  </si>
  <si>
    <t>CHAPEL HILLKENMOREKENMORE HILLS</t>
  </si>
  <si>
    <t>CHAPEL HILLKENMORE</t>
  </si>
  <si>
    <t>KENMOREKENMORE HILLS</t>
  </si>
  <si>
    <t>BROOKFIELDKENMOREPINJARRA HILLSPULLENVALE</t>
  </si>
  <si>
    <t>KENMORE</t>
  </si>
  <si>
    <t>FIG TREE POCKETKENMORE</t>
  </si>
  <si>
    <t>BROOKFIELDKENMOREKENMORE HILLSMT COOTTHAPULLENVALEUPPER BROOKFIELD</t>
  </si>
  <si>
    <t>BROOKFIELDKENMOREKENMORE HILLS</t>
  </si>
  <si>
    <t>COOLANGATTA</t>
  </si>
  <si>
    <t>BILINGACOOLANGATTATUGUN</t>
  </si>
  <si>
    <t>GORDON PARKKEDRONSTAFFORD</t>
  </si>
  <si>
    <t>GORDON PARKKEDRONSTAFFORDSTAFFORD HEIGHTS</t>
  </si>
  <si>
    <t>CLAYFIELDGORDON PARKKALINGAKEDRONLUTWYCHENUNDAHWAVELL HEIGHTSWOOLOOWIN</t>
  </si>
  <si>
    <t>GORDON PARKLUTWYCHEWOOLOOWIN</t>
  </si>
  <si>
    <t>GORDON PARKGRANGELUTWYCHEWINDSOR</t>
  </si>
  <si>
    <t>GORDON PARKKEDRONWAVELL HEIGHTS</t>
  </si>
  <si>
    <t>KEDRON</t>
  </si>
  <si>
    <t>GORDON PARKSTAFFORD</t>
  </si>
  <si>
    <t>KRN6A</t>
  </si>
  <si>
    <t>GORDON PARKLUTWYCHE</t>
  </si>
  <si>
    <t>BOWEN HILLSGORDON PARKHERSTONLUTWYCHEWINDSOR</t>
  </si>
  <si>
    <t>CHAMBERS FLATCRESTMEADLOGANLEAMARSDENWATERFORD WEST</t>
  </si>
  <si>
    <t>LOGANLEAMARSDEN</t>
  </si>
  <si>
    <t>BETHANIAKINGSTONLOGANLEAMEADOWBROOKWATERFORDWATERFORD WEST</t>
  </si>
  <si>
    <t>LOGAN RESERVELOGANLEAMARSDENWATERFORD WEST</t>
  </si>
  <si>
    <t>KINGSTONLOGANLEA</t>
  </si>
  <si>
    <t>LOGANLEA</t>
  </si>
  <si>
    <t>BROWNS PLAINSCRESTMEADLOGANLEAMARSDEN</t>
  </si>
  <si>
    <t>LOGAN RESERVELOGANLEAWATERFORDWATERFORD WEST</t>
  </si>
  <si>
    <t>CHAMBERS FLATCRESTMEADLOGAN RESERVELOGANLEAMARSDENPARK RIDGEWATERFORD WEST</t>
  </si>
  <si>
    <t>KVG10A</t>
  </si>
  <si>
    <t>KELVIN GROVERED HILL</t>
  </si>
  <si>
    <t>KVG11A</t>
  </si>
  <si>
    <t>KELVIN GROVE</t>
  </si>
  <si>
    <t>KVG1A</t>
  </si>
  <si>
    <t>KELVIN GROVEPADDINGTONRED HILL</t>
  </si>
  <si>
    <t>KVG31A</t>
  </si>
  <si>
    <t>KELVIN GROVENEWMARKETRED HILL</t>
  </si>
  <si>
    <t>KVG33A</t>
  </si>
  <si>
    <t>HERSTONKELVIN GROVE</t>
  </si>
  <si>
    <t>KVG39A</t>
  </si>
  <si>
    <t>KVG3A</t>
  </si>
  <si>
    <t>KVG41A</t>
  </si>
  <si>
    <t>WARANA</t>
  </si>
  <si>
    <t>KWA11A</t>
  </si>
  <si>
    <t>BIRTINYABOKARINAWARANA</t>
  </si>
  <si>
    <t>BUDDINAMOOLOOLABAWARANA</t>
  </si>
  <si>
    <t>KWA13A</t>
  </si>
  <si>
    <t>BUDDINAPARREARRAWARANA</t>
  </si>
  <si>
    <t>BUDDINAMINYAMAPARREARRAWARANA</t>
  </si>
  <si>
    <t>BOKARINAWARANAWURTULLA</t>
  </si>
  <si>
    <t>KWA4A</t>
  </si>
  <si>
    <t>PARREARRAWARANA</t>
  </si>
  <si>
    <t>COOLABINEKENILWORTHKIDAMAN CREEKMAPLETONOBI OBI</t>
  </si>
  <si>
    <t>CAMBROONCONONDALEELAMAN CREEKKENILWORTHMOY POCKET</t>
  </si>
  <si>
    <t>BELLI PARKBROOLOOCOOLABINEEERWAH VALEGHEERULLAKENILWORTHMOY POCKETOBI OBI</t>
  </si>
  <si>
    <t>HERSTONSPRING HILL</t>
  </si>
  <si>
    <t>BALD KNOBBEERWAHLANDSBOROUGHMALENYMOUNT MELLUM</t>
  </si>
  <si>
    <t>GLENVIEWLANDSBOROUGHMOOLOOLAH VALLEY</t>
  </si>
  <si>
    <t>BELLS CREEKGLENVIEWLANDSBOROUGHMERIDAN PLAINSPALMVIEW</t>
  </si>
  <si>
    <t>BEERWAHCOOCHIN CREEKLANDSBOROUGH</t>
  </si>
  <si>
    <t>HEMMANTLYTTON</t>
  </si>
  <si>
    <t>LYTTON</t>
  </si>
  <si>
    <t>LBS2A</t>
  </si>
  <si>
    <t>LYTTONMURARRIEPORT OF BRISBANEUNKNOWN LOCALITYWYNNUM</t>
  </si>
  <si>
    <t>LBS6A</t>
  </si>
  <si>
    <t>LYTTONWYNNUMWYNNUM WEST</t>
  </si>
  <si>
    <t>HEMMANTLYTTONMURARRIE</t>
  </si>
  <si>
    <t>BIGGERA WATERSLABRADORRUNAWAY BAY</t>
  </si>
  <si>
    <t>ARUNDELBIGGERA WATERSLABRADOR</t>
  </si>
  <si>
    <t>BIGGERA WATERSLABRADOR</t>
  </si>
  <si>
    <t>BERRINBAKINGSTONLOGAN CENTRALMEADOWBROOKSLACKS CREEKWOODRIDGE</t>
  </si>
  <si>
    <t>LOGANLEAMEADOWBROOK</t>
  </si>
  <si>
    <t>KINGSTONLOGANLEAMEADOWBROOKSLACKS CREEK</t>
  </si>
  <si>
    <t>MEADOWBROOK</t>
  </si>
  <si>
    <t>LOGAN VILLAGEYARRABILBA</t>
  </si>
  <si>
    <t>CHAMBERS FLATLOGAN RESERVELOGAN VILLAGEPARK RIDGESTOCKLEIGH</t>
  </si>
  <si>
    <t>BUCCANCHAMBERS FLATLOGAN RESERVELOGAN VILLAGE</t>
  </si>
  <si>
    <t>LOGAN VILLAGESLACKS CREEKYARRABILBA</t>
  </si>
  <si>
    <t>BUCCANLOGAN VILLAGEWATERFORD</t>
  </si>
  <si>
    <t>LOGANHOLMETANAH MERAH</t>
  </si>
  <si>
    <t>CORNUBIALOGANHOLMESHAILER PARK</t>
  </si>
  <si>
    <t>BEENLEIGHCORNUBIALOGANHOLME</t>
  </si>
  <si>
    <t>CORNUBIALOGANHOLME</t>
  </si>
  <si>
    <t>CORNUBIALOGANHOLMESHAILER PARKTANAH MERAHUNKNOWN LOCALITY</t>
  </si>
  <si>
    <t>LOGANHOLME</t>
  </si>
  <si>
    <t>LOGANHOLMESHAILER PARK</t>
  </si>
  <si>
    <t>LAIDLEY SOUTHMULGOWIE</t>
  </si>
  <si>
    <t>LAIDLEY</t>
  </si>
  <si>
    <t>BLENHEIMFOREST HILLGLEN CAIRNGLENCAIRNLAIDLEYLAIDLEY CREEK WESTLAIDLEY HEIGHTSMOUNT BERRYMANROCKSIDETHORNTON</t>
  </si>
  <si>
    <t>FOREST HILLLAIDLEYLAIDLEY HEIGHTSLAIDLEY NORTHPLAINLANDSUMMERHOLM</t>
  </si>
  <si>
    <t>CALVERTGRANDCHESTERHIDDENVALELAIDLEYLAIDLEY HEIGHTSLAIDLEY SOUTHLOWER MOUNT WALKERMT MORTSUMMERHOLM</t>
  </si>
  <si>
    <t>CHURCHABLEGLENORE GROVEKENTVILLELOCKROSELOCKYERLOCKYER WATERSLYNFORDMORTON VALESPRING CREEK</t>
  </si>
  <si>
    <t>ATKINSONS DAMCLARENDONKENTVILLELOCKROSELOCKYER WATERSLYNFORDMOUNT TARAMPATARAMPA</t>
  </si>
  <si>
    <t>BRIGHTVIEWHATTON VALEKENSINGTON GROVELOCKROSEREGENCY DOWNS</t>
  </si>
  <si>
    <t>BRIGHTVIEWHATTON VALEKENSINGTON GROVELOCKROSEMOUNT TARAMPAPRENZLAUREGENCY DOWNSSUMMERHOLM</t>
  </si>
  <si>
    <t>MANLYMANLY WESTWYNNUM WEST</t>
  </si>
  <si>
    <t>LOTAMANLYMANLY WEST</t>
  </si>
  <si>
    <t>MANLY WESTRANSOMEWAKERLEY</t>
  </si>
  <si>
    <t>BIRKDALEGUMDALELOTAMANLY WESTRANSOMETHORNESIDEWAKERLEY</t>
  </si>
  <si>
    <t>GUMDALEMANLY WESTWAKERLEY</t>
  </si>
  <si>
    <t>MANLYMANLY WEST</t>
  </si>
  <si>
    <t>MANLYMANLY WESTTINGALPAWYNNUMWYNNUM WEST</t>
  </si>
  <si>
    <t>JOYNERKURWONGBAHLAWNTONPETRIEWHITESIDE</t>
  </si>
  <si>
    <t>BRAY PARKLAWNTONPETRIE</t>
  </si>
  <si>
    <t>BRAY PARKLAWNTONSTRATHPINE</t>
  </si>
  <si>
    <t>LAWNTONPETRIESTRATHPINE</t>
  </si>
  <si>
    <t>BRAY PARKCASHMEREJOYNERLAWNTONSTRATHPINEWARNER</t>
  </si>
  <si>
    <t>BRAY PARKJOYNERLAWNTONSTRATHPINEWARNER</t>
  </si>
  <si>
    <t>COOMINYALOWOODPATRICK ESTATEVERNORWIVENHOE POCKET</t>
  </si>
  <si>
    <t>LYTTONUNKNOWN LOCALITY</t>
  </si>
  <si>
    <t>MERMAID BEACHMERMAID WATERSMIAMI</t>
  </si>
  <si>
    <t>BURLEIGH WATERSMIAMI</t>
  </si>
  <si>
    <t>MIAMI</t>
  </si>
  <si>
    <t>BURLEIGH HEADSBURLEIGH WATERSMIAMI</t>
  </si>
  <si>
    <t>MERMAID WATERSMIAMIROBINA</t>
  </si>
  <si>
    <t>ASHWELLMARBURGMINDENROSEWOODTALLEGALLA</t>
  </si>
  <si>
    <t>GLAMORGAN VALEHAIGSLEAMARBURGMT MARROWROSEWOODTALLEGALLATHAGOONAWALLOON</t>
  </si>
  <si>
    <t>FAIRNEY VIEWFERNVALEGLAMORGAN VALEHAIGSLEALARK HILLMARBURGVERNORWANORA</t>
  </si>
  <si>
    <t>MOUNT COTTONSHELDONTHORNLANDS</t>
  </si>
  <si>
    <t>CORNUBIAMOUNT COTTONSHELDON</t>
  </si>
  <si>
    <t>CORNUBIAMOUNT COTTON</t>
  </si>
  <si>
    <t>MOUNT COTTON</t>
  </si>
  <si>
    <t>MCTMST2</t>
  </si>
  <si>
    <t>CHUWARKARALEEKARANA DOWNSKHOLOLAKE MANCHESTERMOUNT CROSBYPINE MOUNTAIN</t>
  </si>
  <si>
    <t>CHUWARKARANA DOWNSMOUNT CROSBY</t>
  </si>
  <si>
    <t>CHUWARMOUNT CROSBY</t>
  </si>
  <si>
    <t>CHUWARKARALEE</t>
  </si>
  <si>
    <t>MDH1A</t>
  </si>
  <si>
    <t>EAGLE FARMPINKENBA</t>
  </si>
  <si>
    <t>MDH5A</t>
  </si>
  <si>
    <t>MDH8B</t>
  </si>
  <si>
    <t>MDH9A</t>
  </si>
  <si>
    <t>MDHQBI2</t>
  </si>
  <si>
    <t>MOLENDINAR</t>
  </si>
  <si>
    <t>ASHMOREMOLENDINARSOUTHPORT</t>
  </si>
  <si>
    <t>ASHMOREMOLENDINAR</t>
  </si>
  <si>
    <t>ASHMOREMOLENDINARNERANG</t>
  </si>
  <si>
    <t>ASHMOREBENOWAMOLENDINAR</t>
  </si>
  <si>
    <t>ASHMOREBENOWASOUTHPORT</t>
  </si>
  <si>
    <t>MOLENDINARPARKWOODSOUTHPORT</t>
  </si>
  <si>
    <t>ASHMORECARRARAMOLENDINARNERANG</t>
  </si>
  <si>
    <t>MOLENDINARPARKWOOD</t>
  </si>
  <si>
    <t>MOLENDINARSOUTHPORT</t>
  </si>
  <si>
    <t>BENOWACARRARAMOLENDINAR</t>
  </si>
  <si>
    <t>MEXMST8</t>
  </si>
  <si>
    <t>MORAYFIELD</t>
  </si>
  <si>
    <t>BURPENGARYBURPENGARY EASTMORAYFIELD</t>
  </si>
  <si>
    <t>BURPENGARYMORAYFIELD</t>
  </si>
  <si>
    <t>CABOOLTURE SOUTHMORAYFIELDUPPER CABOOLTURE</t>
  </si>
  <si>
    <t>CABOOLTURECABOOLTURE SOUTHMORAYFIELD</t>
  </si>
  <si>
    <t>MFN16A</t>
  </si>
  <si>
    <t>CABOOLTURE SOUTHMORAYFIELD</t>
  </si>
  <si>
    <t>MFN3A</t>
  </si>
  <si>
    <t>ANSTEADPINJARRA HILLSPULLENVALE</t>
  </si>
  <si>
    <t>PINJARRA HILLSPULLENVALE</t>
  </si>
  <si>
    <t>ANSTEADBELLBOWRIEMOGGILLPINJARRA HILLS</t>
  </si>
  <si>
    <t>BELLBOWRIEMOGGILLPINJARRA HILLSPULLENVALEWACOL</t>
  </si>
  <si>
    <t>MGL6A</t>
  </si>
  <si>
    <t>PINJARRA HILLSWESTLAKE</t>
  </si>
  <si>
    <t>BELLBOWRIEPINJARRA HILLS</t>
  </si>
  <si>
    <t>BONOGINMUDGEERABA</t>
  </si>
  <si>
    <t>AUSTINVILLEBONOGINMUDGEERABA</t>
  </si>
  <si>
    <t>AUSTINVILLEBEECHMONTMUDGEERABANATURAL BRIDGENERANWOODNUMINBAH VALLEYSPRINGBROOK</t>
  </si>
  <si>
    <t>TALLAI</t>
  </si>
  <si>
    <t>MUDGEERABA</t>
  </si>
  <si>
    <t>BONOGINMUDGEERABAREEDY CREEK</t>
  </si>
  <si>
    <t>MUDGEERABATALLAI</t>
  </si>
  <si>
    <t>KALLANGURMANGO HILLNORTH LAKES</t>
  </si>
  <si>
    <t>MANGO HILLNORTH LAKES</t>
  </si>
  <si>
    <t>MHL15A</t>
  </si>
  <si>
    <t>MANGO HILL</t>
  </si>
  <si>
    <t>MHL22B</t>
  </si>
  <si>
    <t>MHL23A</t>
  </si>
  <si>
    <t>MHL25B</t>
  </si>
  <si>
    <t>KIPPA-RINGMANGO HILLREDCLIFFEROTHWELL</t>
  </si>
  <si>
    <t>GRIFFINKALLANGURMANGO HILLMURRUMBA DOWNSREDCLIFFE</t>
  </si>
  <si>
    <t>NORTH LAKES</t>
  </si>
  <si>
    <t>MHPWED19</t>
  </si>
  <si>
    <t>SOUTH BRISBANEWOOLLOONGABBA</t>
  </si>
  <si>
    <t>MHPWED5</t>
  </si>
  <si>
    <t>BUDERIMMOUNTAIN CREEKSIPPY DOWNS</t>
  </si>
  <si>
    <t>BUDERIMMOUNTAIN CREEK</t>
  </si>
  <si>
    <t>BUDERIMSIPPY DOWNS</t>
  </si>
  <si>
    <t>BUDERIMGLENVIEWPALMVIEWSIPPY DOWNSTANAWHA</t>
  </si>
  <si>
    <t>BUDERIMPALMVIEWSIPPY DOWNS</t>
  </si>
  <si>
    <t>BUDERIMCHEVALLUMFOREST GLENILKLEYMONSMOUNTAIN CREEKPALMWOODSSIPPY DOWNSTANAWHAWOOMBYE</t>
  </si>
  <si>
    <t>MLS10A</t>
  </si>
  <si>
    <t>FORTITUDE VALLEYNEW FARM</t>
  </si>
  <si>
    <t>MLS12B</t>
  </si>
  <si>
    <t>MLS14A</t>
  </si>
  <si>
    <t>NEW FARMUNKNOWN LOCALITY</t>
  </si>
  <si>
    <t>MLS2A</t>
  </si>
  <si>
    <t>BOWEN HILLSBRISBANEFORTITUDE VALLEY</t>
  </si>
  <si>
    <t>FORTITUDE VALLEYNEWSTEAD</t>
  </si>
  <si>
    <t>MLS6A</t>
  </si>
  <si>
    <t>AUCHENFLOWERMILTON</t>
  </si>
  <si>
    <t>MILTONPADDINGTON</t>
  </si>
  <si>
    <t>AUCHENFLOWERBRISBANEMILTON</t>
  </si>
  <si>
    <t>AUCHENFLOWERMILTONPADDINGTON</t>
  </si>
  <si>
    <t>MLT3A</t>
  </si>
  <si>
    <t>MILTONPETRIE TERRACE</t>
  </si>
  <si>
    <t>BRISBANEMILTON</t>
  </si>
  <si>
    <t>MLT41A</t>
  </si>
  <si>
    <t>MILTON</t>
  </si>
  <si>
    <t>BRISBANEKELVIN GROVEMILTONPADDINGTONPETRIE TERRACERED HILL</t>
  </si>
  <si>
    <t>BRISBANEMILTONPETRIE TERRACE</t>
  </si>
  <si>
    <t>KELVIN GROVEMILTONPADDINGTONPETRIE TERRACERED HILL</t>
  </si>
  <si>
    <t>MLTVPK41</t>
  </si>
  <si>
    <t>BOWEN HILLSBRISBANEFORTITUDE VALLEYHERSTONKELVIN GROVEMILTONPADDINGTONPETRIE TERRACESPRING HILL</t>
  </si>
  <si>
    <t>AUCHENFLOWERMILTONTOOWONG</t>
  </si>
  <si>
    <t>MLTWHP6</t>
  </si>
  <si>
    <t>BELLTHORPEBOOROOBINMALENYREESVILLESTANMOREWOOTHA</t>
  </si>
  <si>
    <t>CONONDALE CURRAMORE ELAMAN CREEK MALENY REESVILLE WITTA</t>
  </si>
  <si>
    <t>MALENYMONTVILLENORTH MALENYWITTA</t>
  </si>
  <si>
    <t>BALD KNOBBALMORAL RIDGEDIAMOND VALLEYEUDLOMALENYMONTVILLEMOOLOOLAH VALLEY</t>
  </si>
  <si>
    <t>BENOWABROADBEACH WATERSBUNDALLCLEAR ISLAND WATERSSURFERS PARADISE</t>
  </si>
  <si>
    <t>MMC20A</t>
  </si>
  <si>
    <t>BROADBEACH WATERSCLEAR ISLAND WATERS</t>
  </si>
  <si>
    <t>BROADBEACH WATERSCARRARACLEAR ISLAND WATERSMERRIMAC</t>
  </si>
  <si>
    <t>BENOWABROADBEACH WATERSCARRARACLEAR ISLAND WATERS</t>
  </si>
  <si>
    <t>BROADBEACH WATERSCLEAR ISLAND WATERSMERMAID BEACHMERMAID WATERSROBINA</t>
  </si>
  <si>
    <t>MMC30A</t>
  </si>
  <si>
    <t>BROADBEACH WATERSMERMAID WATERS</t>
  </si>
  <si>
    <t>MMC31A</t>
  </si>
  <si>
    <t>BROADBEACH WATERSCLEAR ISLAND WATERSMERMAID WATERS</t>
  </si>
  <si>
    <t>BROADBEACH WATERSBUNDALLCLEAR ISLAND WATERSMERMAID WATERSSURFERS PARADISE</t>
  </si>
  <si>
    <t>GLEN ESK</t>
  </si>
  <si>
    <t>ESKGLEN ESKLAKE WIVENHOEMOOMBRAMURRUMBAWIVENHOE POCKET</t>
  </si>
  <si>
    <t>CANNON HILLMORNINGSIDEMURARRIE</t>
  </si>
  <si>
    <t>CANNON HILLMURARRIETINGALPA</t>
  </si>
  <si>
    <t>MRE4A</t>
  </si>
  <si>
    <t>MRE5A</t>
  </si>
  <si>
    <t>MURARRIETINGALPA</t>
  </si>
  <si>
    <t>MRE9</t>
  </si>
  <si>
    <t>MOOROOKAYEERONGPILLY</t>
  </si>
  <si>
    <t>MOOROOKA</t>
  </si>
  <si>
    <t>MOOROOKATENNYSONYEERONGPILLYYERONGA</t>
  </si>
  <si>
    <t>ANNERLEYMOOROOKATARRAGINDI</t>
  </si>
  <si>
    <t>ANNERLEYFAIRFIELDMOOROOKAYEERONGPILLYYERONGA</t>
  </si>
  <si>
    <t>MST20B</t>
  </si>
  <si>
    <t>BRISBANEPETRIE TERRACESPRING HILL</t>
  </si>
  <si>
    <t>MSTQWF8</t>
  </si>
  <si>
    <t>MSTSCB18</t>
  </si>
  <si>
    <t>MSTSGI11</t>
  </si>
  <si>
    <t>CAFFEYLEFTHAND BRANCHMOUNT SYLVIAUPPER TENTHILL</t>
  </si>
  <si>
    <t>BLACK DUCK CREEKCAFFEYEAST HALDONJUNCTION VIEWMOUNT SYLVIAWOODBINE</t>
  </si>
  <si>
    <t>TAMBORINE MOUNTAIN</t>
  </si>
  <si>
    <t>BEECHMONTBENOBBLEBINNA BURRACANUNGRAFERNY GLENFLYING FOXILLINBAHLOWER BEECHMONTNUMINBAH VALLEYPINE CREEKSARABAHTAMBORINE MOUNTAINWITHEREN</t>
  </si>
  <si>
    <t>BENOBBLEBOYLANDTAMBORINE MOUNTAINWONGLEPONG</t>
  </si>
  <si>
    <t>GUANABAMAUDSLANDTAMBORINE MOUNTAINUPPER COOMERA</t>
  </si>
  <si>
    <t>BEAUDESERTBENOBBLEBIDDADDABABOYLANDCANUNGRASARABAHTABRAGALBATAMBORINE MOUNTAINWONGLEPONG</t>
  </si>
  <si>
    <t>CLAGIRABAGUANABAMAUDSLANDMOUNT NATHANNERANGTAMBORINE MOUNTAIN</t>
  </si>
  <si>
    <t>MT GRAVATTUPPER MT GRAVATTWISHART</t>
  </si>
  <si>
    <t>MT GRAVATT</t>
  </si>
  <si>
    <t>MANSFIELDMT GRAVATTMT GRAVATT EASTWISHART</t>
  </si>
  <si>
    <t>MT GRAVATTMT GRAVATT EAST</t>
  </si>
  <si>
    <t>MACGREGORMT GRAVATTNATHANUNKNOWN LOCALITYUPPER MT GRAVATT</t>
  </si>
  <si>
    <t>HOLLAND PARK WESTMT GRAVATTNATHANTARRAGINDIUNKNOWN LOCALITY</t>
  </si>
  <si>
    <t>MANSFIELDMT GRAVATTMT GRAVATT EASTUPPER MT GRAVATT</t>
  </si>
  <si>
    <t>MTN1</t>
  </si>
  <si>
    <t>MTN2</t>
  </si>
  <si>
    <t>BLI BLIDIDDILLIBAHKIELS MOUNTAINNAMBOURROSEMOUNTWOOMBYE</t>
  </si>
  <si>
    <t>BURNSIDEDULONGFLAXTONHIGHWORTHIMAGE FLATKUREELPAMAPLETONMONTVILLENAMBOURPERWILLOWENUPPER FLAGSTONE</t>
  </si>
  <si>
    <t>BURNSIDECOES CREEKNAMBOURPERWILLOWEN</t>
  </si>
  <si>
    <t>IMAGE FLATKIAMBAKULANGOORNAMBOURWOOMBYEYANDINA</t>
  </si>
  <si>
    <t>NAMBOURROSEMOUNT</t>
  </si>
  <si>
    <t>BLI BLIIMAGE FLATKULANGOORMAROOCHY RIVERNAMBOURPARKLANDSVALDORAYANDINA</t>
  </si>
  <si>
    <t>COOLOOLABINIMAGE FLATKIAMBAKUREELPANAMBOURYANDINA</t>
  </si>
  <si>
    <t>BLI BLINAMBOURROSEMOUNT</t>
  </si>
  <si>
    <t>NBR8A</t>
  </si>
  <si>
    <t>NORTHGATENUNDAHVIRGINIAWAVELL HEIGHTS</t>
  </si>
  <si>
    <t>GEEBUNGNORTHGATENUNDAHVIRGINIAWAVELL HEIGHTS</t>
  </si>
  <si>
    <t>NORTHGATENUNDAH</t>
  </si>
  <si>
    <t>HENDRANUNDAH</t>
  </si>
  <si>
    <t>KEDRONNUNDAHVIRGINIAWAVELL HEIGHTS</t>
  </si>
  <si>
    <t>NORTHGATENUNDAHVIRGINIA</t>
  </si>
  <si>
    <t>NUNDAHWAVELL HEIGHTS</t>
  </si>
  <si>
    <t>NUNDAH</t>
  </si>
  <si>
    <t>BANYONORTHGATENUDGEEUNKNOWN LOCALITY</t>
  </si>
  <si>
    <t>BANYONUDGEENUDGEE BEACH</t>
  </si>
  <si>
    <t>BANYONORTHGATENUNDAH</t>
  </si>
  <si>
    <t>BANYONORTHGATENUDGEENUDGEE BEACH</t>
  </si>
  <si>
    <t>BANYONORTHGATE</t>
  </si>
  <si>
    <t>NGE9A</t>
  </si>
  <si>
    <t>BANYONUDGEE BEACH</t>
  </si>
  <si>
    <t>DONNYBROOKMELDALENINGITOORBUL</t>
  </si>
  <si>
    <t>BEACHMERENINGI</t>
  </si>
  <si>
    <t>BEACHMERECABOOLTURENINGI</t>
  </si>
  <si>
    <t>NORTH IPSWICHWOODEND</t>
  </si>
  <si>
    <t>COALFALLSNORTH IPSWICHSADLIERS CROSSINGWOODEND</t>
  </si>
  <si>
    <t>BRASSALLMUIRLEANORTH IPSWICH</t>
  </si>
  <si>
    <t>EAST IPSWICHIPSWICHNORTH IPSWICH</t>
  </si>
  <si>
    <t>BRASSALLCHUWARKHOLOMUIRLEANORTH IPSWICHPINE MOUNTAINTIVOLI</t>
  </si>
  <si>
    <t>BASIN POCKETCHUWARMOORES POCKETNORTH IPSWICHTIVOLI</t>
  </si>
  <si>
    <t>BRASSALLNORTH IPSWICH</t>
  </si>
  <si>
    <t>NORTH IPSWICH</t>
  </si>
  <si>
    <t>NMC12B</t>
  </si>
  <si>
    <t>GREENBANKNEW BEITH</t>
  </si>
  <si>
    <t>FLAGSTONEJIMBOOMBANORTH MACLEANRIVERBENDSOUTH MACLEAN</t>
  </si>
  <si>
    <t>CHAMBERS FLATNORTH MACLEANSOUTH MACLEANSTOCKLEIGH</t>
  </si>
  <si>
    <t>GREENBANKMUNRUBENNORTH MACLEANPARK RIDGEPARK RIDGE SOUTH</t>
  </si>
  <si>
    <t>GREENBANKNORTH MACLEAN</t>
  </si>
  <si>
    <t>GREENBANKNEW BEITHNORTH MACLEAN</t>
  </si>
  <si>
    <t>BORONIA HEIGHTSCHAMBERS FLATGREENBANKPARK RIDGEPARK RIDGE SOUTH</t>
  </si>
  <si>
    <t>GREENBANKLYONSNEW BEITH</t>
  </si>
  <si>
    <t>FLAGSTONEGREENBANKJIMBOOMBANORTH MACLEANRIVERBENDSOUTH MACLEAN</t>
  </si>
  <si>
    <t>ALDERLEYASHGROVEKELVIN GROVENEWMARKET</t>
  </si>
  <si>
    <t>ALDERLEYGRANGENEWMARKETSTAFFORD</t>
  </si>
  <si>
    <t>HERSTONKELVIN GROVENEWMARKET</t>
  </si>
  <si>
    <t>NEWMARKETWILSTONWINDSOR</t>
  </si>
  <si>
    <t>GRANGELUTWYCHENEWMARKETWILSTONWINDSOR</t>
  </si>
  <si>
    <t>KELVIN GROVENEWMARKETWILSTON</t>
  </si>
  <si>
    <t>NMK8A</t>
  </si>
  <si>
    <t>ALDERLEYNEWMARKET</t>
  </si>
  <si>
    <t>ALDERLEYGRANGENEWMARKET</t>
  </si>
  <si>
    <t>JOYNERKURWONGBAHUNKNOWN LOCALITYWHITESIDE</t>
  </si>
  <si>
    <t>DAKABINKALLANGURNARANGBA</t>
  </si>
  <si>
    <t>BURPENGARYDAKABINKALLANGURKURWONGBAHNARANGBA</t>
  </si>
  <si>
    <t>KURWONGBAHMOORINAMORAYFIELDNARANGBA</t>
  </si>
  <si>
    <t>NARANGBA</t>
  </si>
  <si>
    <t>GILSTONNERANGUNKNOWN LOCALITY</t>
  </si>
  <si>
    <t>CARRARANERANG</t>
  </si>
  <si>
    <t>CARRARAHIGHLAND PARKNERANGWORONGARY</t>
  </si>
  <si>
    <t>CARRARAHIGHLAND PARKNERANGREEDY CREEKWORONGARY</t>
  </si>
  <si>
    <t>HIGHLAND PARKNERANG</t>
  </si>
  <si>
    <t>ADVANCETOWNBEECHMONTCLAGIRABAGILSTONLOWER BEECHMONTMOUNT NATHANNERANG</t>
  </si>
  <si>
    <t>HIGHLAND PARKNERANGWORONGARY</t>
  </si>
  <si>
    <t>NERANGSOUTHPORT</t>
  </si>
  <si>
    <t>NERANG</t>
  </si>
  <si>
    <t>CARRARANERANGWORONGARY</t>
  </si>
  <si>
    <t>ADVANCETOWNGILSTONHIGHLAND PARKNERANGTALLAI</t>
  </si>
  <si>
    <t>FORTITUDE VALLEYNEWSTEADTENERIFFE</t>
  </si>
  <si>
    <t>FORTITUDE VALLEYNEW FARMNEWSTEADTENERIFFE</t>
  </si>
  <si>
    <t>NSD24A</t>
  </si>
  <si>
    <t>NEWSTEADTENERIFFE</t>
  </si>
  <si>
    <t>FORTITUDE VALLEYNEW FARMNEWSTEADUNKNOWN LOCALITY</t>
  </si>
  <si>
    <t>BOWEN HILLSNEWSTEAD</t>
  </si>
  <si>
    <t>BOWEN HILLSFORTITUDE VALLEYHERSTONNEWSTEADWINDSOR</t>
  </si>
  <si>
    <t>BOWEN HILLSFORTITUDE VALLEYNEWSTEAD</t>
  </si>
  <si>
    <t>NSD8A</t>
  </si>
  <si>
    <t>NSD9A</t>
  </si>
  <si>
    <t>SLACKS CREEKSPRINGWOODUNDERWOOD</t>
  </si>
  <si>
    <t>DAISY HILLSLACKS CREEKSPRINGWOODUNDERWOOD</t>
  </si>
  <si>
    <t>NSW19</t>
  </si>
  <si>
    <t>SLACKS CREEKUNDERWOOD</t>
  </si>
  <si>
    <t>ROCHEDALE SOUTHSLACKS CREEKSPRINGWOODUNDERWOOD</t>
  </si>
  <si>
    <t>SLACKS CREEKSPRINGWOOD</t>
  </si>
  <si>
    <t>PRIESTDALEROCHEDALE SOUTHSLACKS CREEKSPRINGWOODUNDERWOOD</t>
  </si>
  <si>
    <t>KURABYSLACKS CREEKUNDERWOODWOODRIDGE</t>
  </si>
  <si>
    <t>SLACKS CREEK</t>
  </si>
  <si>
    <t>EIGHT MILE PLAINSKURABYROCHEDALESLACKS CREEKUNDERWOOD</t>
  </si>
  <si>
    <t>KURABYSLACKS CREEKUNDERWOOD</t>
  </si>
  <si>
    <t>ROCHEDALEROCHEDALE SOUTHSLACKS CREEKUNDERWOOD</t>
  </si>
  <si>
    <t>NOOSA HEADSNOOSAVILLE</t>
  </si>
  <si>
    <t>NOOSA NORTH SHORENOOSAVILLETEWANTIN</t>
  </si>
  <si>
    <t>NOOSA HEADSNOOSAVILLESUNSHINE BEACH</t>
  </si>
  <si>
    <t>NOOSA HEADSNOOSAVILLESUNRISE BEACHSUNSHINE BEACH</t>
  </si>
  <si>
    <t>NOOSAVILLETEWANTIN</t>
  </si>
  <si>
    <t>CASTAWAYS BEACHMARCUS BEACHNOOSA HEADSNOOSAVILLEPEREGIAN BEACHSUNRISE BEACHSUNSHINE BEACH</t>
  </si>
  <si>
    <t>OCDSPD25</t>
  </si>
  <si>
    <t>DURACKINALAOXLEY</t>
  </si>
  <si>
    <t>ARCHERFIELDOXLEYROCKLEAUNKNOWN LOCALITY</t>
  </si>
  <si>
    <t>OXL8A</t>
  </si>
  <si>
    <t>OXLEYROCKLEA</t>
  </si>
  <si>
    <t>CORINDAOXLEYSEVENTEEN MILE ROCKS</t>
  </si>
  <si>
    <t>CURRUMBIN WATERSELANORAPALM BEACH</t>
  </si>
  <si>
    <t>ELANORAPALM BEACH</t>
  </si>
  <si>
    <t>CURRUMBINCURRUMBIN WATERSELANORAPALM BEACHUNKNOWN LOCALITY</t>
  </si>
  <si>
    <t>PBH14A</t>
  </si>
  <si>
    <t>CURRUMBINCURRUMBIN WATERSELANORAPALM BEACH</t>
  </si>
  <si>
    <t>PALM BEACH</t>
  </si>
  <si>
    <t>SPRING MOUNTAINSPRINGFIELD CENTRALSPRINGFIELD LAKES</t>
  </si>
  <si>
    <t>SPRING MOUNTAINSPRINGFIELDSPRINGFIELD CENTRALSPRINGFIELD LAKES</t>
  </si>
  <si>
    <t>DOONANMARCUS BEACHPEREGIAN BEACHWEYBA DOWNS</t>
  </si>
  <si>
    <t>DOONANPEREGIAN SPRINGS</t>
  </si>
  <si>
    <t>PARKWOODSOUTHPORT</t>
  </si>
  <si>
    <t>SOUTH BRISBANEWEST END</t>
  </si>
  <si>
    <t>SOUTH BRISBANE</t>
  </si>
  <si>
    <t>PMBWED7</t>
  </si>
  <si>
    <t>COOMERAPIMPAMA</t>
  </si>
  <si>
    <t>PIMPAMASTEIGLITZWOLFFDENE</t>
  </si>
  <si>
    <t>GILBERTONNORWELLORMEAUPIMPAMAWOONGOOLBAYATALA</t>
  </si>
  <si>
    <t>PPE15A</t>
  </si>
  <si>
    <t>PIMPAMA</t>
  </si>
  <si>
    <t>PPE15B</t>
  </si>
  <si>
    <t>JACOBS WELLNORWELLPIMPAMASTEIGLITZWOONGOOLBA</t>
  </si>
  <si>
    <t>PPE2B</t>
  </si>
  <si>
    <t>JACOBS WELL</t>
  </si>
  <si>
    <t>POSTMANS RIDGEWITHCOTT</t>
  </si>
  <si>
    <t>KIELS MOUNTAINPALMWOODSWOOMBYE</t>
  </si>
  <si>
    <t>DIAMOND VALLEYEUDLOLANDERS SHOOTMOOLOOLAH VALLEYPALMWOODS</t>
  </si>
  <si>
    <t>COES CREEKDULONGFLAXTONHUNCHYLANDERS SHOOTMONTVILLENORTH MALENYPALMWOODSPERWILLOWENTOWEN MOUNTAINWEST WOOMBYEWOOMBYE</t>
  </si>
  <si>
    <t>BURNSIDECOES CREEKDULONGHUNCHYPALMWOODSTOWEN MOUNTAINWEST WOOMBYEWOOMBYE</t>
  </si>
  <si>
    <t>CHEVALLUMEUDLOILKLEYPALMWOODSTANAWHA</t>
  </si>
  <si>
    <t>EAST BRISBANEKANGAROO POINTSOUTH BRISBANEWOOLLOONGABBA</t>
  </si>
  <si>
    <t>HAWTHORNEMORNINGSIDENORMAN PARKWYNNUM</t>
  </si>
  <si>
    <t>QPT25A</t>
  </si>
  <si>
    <t>MORNINGSIDE</t>
  </si>
  <si>
    <t>CANNON HILLMORNINGSIDE</t>
  </si>
  <si>
    <t>QPT2A</t>
  </si>
  <si>
    <t>BALMORALMORNINGSIDE</t>
  </si>
  <si>
    <t>QPT3A</t>
  </si>
  <si>
    <t>QPT6</t>
  </si>
  <si>
    <t>BULIMBAMORNINGSIDE</t>
  </si>
  <si>
    <t>QRRRBK14</t>
  </si>
  <si>
    <t>REDBANK</t>
  </si>
  <si>
    <t>RBA10A</t>
  </si>
  <si>
    <t>ROBINA</t>
  </si>
  <si>
    <t>RBA12A</t>
  </si>
  <si>
    <t>ROBINAVARSITY LAKES</t>
  </si>
  <si>
    <t>MUDGEERABAREEDY CREEKROBINAVARSITY LAKES</t>
  </si>
  <si>
    <t>RBA33A</t>
  </si>
  <si>
    <t>MUDGEERABAROBINA</t>
  </si>
  <si>
    <t>CARRARAMERRIMACMUDGEERABAROBINAWORONGARY</t>
  </si>
  <si>
    <t>RBA41A</t>
  </si>
  <si>
    <t>CLEAR ISLAND WATERSMERRIMACROBINA</t>
  </si>
  <si>
    <t>GILSTONMERRIMACMUDGEERABAROBINATALLAIWORONGARY</t>
  </si>
  <si>
    <t>RBA49A</t>
  </si>
  <si>
    <t>RBA6A</t>
  </si>
  <si>
    <t>RBA7A</t>
  </si>
  <si>
    <t>MERRIMACMUDGEERABAROBINA</t>
  </si>
  <si>
    <t>RBK12A</t>
  </si>
  <si>
    <t>COLLINGWOOD PARKREDBANKRIVERVIEW</t>
  </si>
  <si>
    <t>COLLINGWOOD PARKGOODNAREDBANKUNKNOWN LOCALITY</t>
  </si>
  <si>
    <t>COLLINGWOOD PARKREDBANKUNKNOWN LOCALITY</t>
  </si>
  <si>
    <t>ALEXANDRA HILLSCAPALABACLEVELANDORMISTON</t>
  </si>
  <si>
    <t>ORMISTONWELLINGTON POINT</t>
  </si>
  <si>
    <t>CLEVELANDORMISTON</t>
  </si>
  <si>
    <t>ALEXANDRA HILLSCLEVELANDORMISTONWELLINGTON POINT</t>
  </si>
  <si>
    <t>KIPPA-RINGREDCLIFFE</t>
  </si>
  <si>
    <t>RCF11A</t>
  </si>
  <si>
    <t>MARGATEREDCLIFFEWOODY POINT</t>
  </si>
  <si>
    <t>KIPPA-RINGMARGATEREDCLIFFE</t>
  </si>
  <si>
    <t>MARGATEREDCLIFFE</t>
  </si>
  <si>
    <t>EIGHT MILE PLAINSRUNCORNSUNNYBANKSUNNYBANK HILLS</t>
  </si>
  <si>
    <t>RUNCORNSTRETTONSUNNYBANK HILLS</t>
  </si>
  <si>
    <t>RUNCORNSUNNYBANK HILLS</t>
  </si>
  <si>
    <t>KARAWATHAKURABYRUNCORNWOODRIDGE</t>
  </si>
  <si>
    <t>KARAWATHAKURABYRUNCORNSLACKS CREEKSTRETTONUNKNOWN LOCALITY</t>
  </si>
  <si>
    <t>RUNCORNSUNNYBANKSUNNYBANK HILLS</t>
  </si>
  <si>
    <t>RUSSELL ISLAND</t>
  </si>
  <si>
    <t>KARRAGARRA ISLANDLAMB ISLANDMACLEAY ISLANDPERULPA ISLANDRUSSELL ISLAND</t>
  </si>
  <si>
    <t>SALISBURY</t>
  </si>
  <si>
    <t>ARCHERFIELDCOOPERS PLAINSMOOROOKAROCKLEASALISBURY</t>
  </si>
  <si>
    <t>RLA3A</t>
  </si>
  <si>
    <t>MOOROOKAROCKLEASALISBURYUNKNOWN LOCALITY</t>
  </si>
  <si>
    <t>MOOROOKAROCKLEAYEERONGPILLY</t>
  </si>
  <si>
    <t>MOOROOKATARRAGINDI</t>
  </si>
  <si>
    <t>MOOROOKASALISBURY</t>
  </si>
  <si>
    <t>REDLAND BAY</t>
  </si>
  <si>
    <t>MOUNT COTTONREDLAND BAYVICTORIA POINT</t>
  </si>
  <si>
    <t>REDLAND BAYVICTORIA POINT</t>
  </si>
  <si>
    <t>CARBROOKREDLAND BAY</t>
  </si>
  <si>
    <t>CARBROOKMOUNT COTTONREDLAND BAY</t>
  </si>
  <si>
    <t>COLLINGWOOD PARKREDBANK PLAINS</t>
  </si>
  <si>
    <t>BELLBIRD PARKCOLLINGWOOD PARKREDBANK PLAINS</t>
  </si>
  <si>
    <t>REDBANK PLAINS</t>
  </si>
  <si>
    <t>COLLINGWOOD PARKREDBANK PLAINSSOUTH RIPLEYSWANBANKWHITE ROCK</t>
  </si>
  <si>
    <t>REDBANK PLAINSSWANBANKWHITE ROCK</t>
  </si>
  <si>
    <t>BLACKSTONECOLLINGWOOD PARKNEW CHUMREDBANK PLAINSSWANBANK</t>
  </si>
  <si>
    <t>AUGUSTINE HEIGHTSBELLBIRD PARKREDBANK PLAINSSPRING MOUNTAIN</t>
  </si>
  <si>
    <t>RRDVPK47</t>
  </si>
  <si>
    <t>FORTITUDE VALLEYHERSTONSPRING HILL</t>
  </si>
  <si>
    <t>RST15A</t>
  </si>
  <si>
    <t>COALFALLSIPSWICHLEICHHARDTSADLIERS CROSSINGWEST IPSWICHWULKURAKA</t>
  </si>
  <si>
    <t>RST4A</t>
  </si>
  <si>
    <t>IPSWICHNORTH IPSWICHSADLIERS CROSSINGWEST IPSWICHWOODEND</t>
  </si>
  <si>
    <t>IPSWICHWEST IPSWICH</t>
  </si>
  <si>
    <t>EAST IPSWICHIPSWICHNEWTOWN</t>
  </si>
  <si>
    <t>CALVERTCOLEYVILLEEBENEZERLANEFIELDLOWER MOUNT WALKERMERRYVALEMOORANGMOUNT FORBESMOUNT WALKERMT MORTMT WALKER WESTROSEVALEROSEWOODTAROME</t>
  </si>
  <si>
    <t>ASHWELLCALVERTEBENEZERLANEFIELDMOUNT WALKERROSEWOODTALLEGALLATHE BLUFF</t>
  </si>
  <si>
    <t>SABVPK31</t>
  </si>
  <si>
    <t>BRISBANEHERSTONSPRING HILL</t>
  </si>
  <si>
    <t>REDCLIFFESCARBOROUGH</t>
  </si>
  <si>
    <t>NEWPORTSCARBOROUGH</t>
  </si>
  <si>
    <t>SCARBOROUGH</t>
  </si>
  <si>
    <t>KIPPA-RINGREDCLIFFESCARBOROUGH</t>
  </si>
  <si>
    <t>KIPPA-RINGNEWPORTREDCLIFFESCARBOROUGH</t>
  </si>
  <si>
    <t>MACGREGORROBERTSONSUNNYBANK</t>
  </si>
  <si>
    <t>EIGHT MILE PLAINSMACGREGORROBERTSONSUNNYBANK</t>
  </si>
  <si>
    <t>COOPERS PLAINSMACGREGORNATHANROBERTSONSALISBURYUPPER MT GRAVATT</t>
  </si>
  <si>
    <t>COOPERS PLAINSROBERTSONSUNNYBANK</t>
  </si>
  <si>
    <t>SBK3A</t>
  </si>
  <si>
    <t>MACGREGORNATHANROBERTSONUPPER MT GRAVATT</t>
  </si>
  <si>
    <t>NATHANSALISBURYTARRAGINDI</t>
  </si>
  <si>
    <t>NATHANSALISBURY</t>
  </si>
  <si>
    <t>BRYDENCROSSDALELAKE WIVENHOEMOUNT BYRONSOMERSET DAMTOOLOORUM</t>
  </si>
  <si>
    <t>SFC3A</t>
  </si>
  <si>
    <t>SPRINGFIELD CENTRALSPRINGFIELD LAKES</t>
  </si>
  <si>
    <t>EVERTON PARKSTAFFORDSTAFFORD HEIGHTS</t>
  </si>
  <si>
    <t>STAFFORDSTAFFORD HEIGHTS</t>
  </si>
  <si>
    <t>ASPLEYBRIDGEMAN DOWNSCHERMSIDE WESTMCDOWALLSTAFFORD HEIGHTS</t>
  </si>
  <si>
    <t>EVERTON HILLSEVERTON PARKMCDOWALLSTAFFORD HEIGHTS</t>
  </si>
  <si>
    <t>CHERMSIDE WESTMCDOWALLSTAFFORD HEIGHTS</t>
  </si>
  <si>
    <t>ASPLEYCHERMSIDE WESTSTAFFORD HEIGHTS</t>
  </si>
  <si>
    <t>MCDOWALLSTAFFORD HEIGHTS</t>
  </si>
  <si>
    <t>CHERMSIDECHERMSIDE WESTKEDRONSTAFFORD HEIGHTS</t>
  </si>
  <si>
    <t>BOONDALLDEAGON</t>
  </si>
  <si>
    <t>BALD HILLSBRACKEN RIDGEBRIGHTONDEAGON</t>
  </si>
  <si>
    <t>BOONDALLDEAGONTAIGUM</t>
  </si>
  <si>
    <t>DEAGONSANDGATESHORNCLIFFE</t>
  </si>
  <si>
    <t>SGT3</t>
  </si>
  <si>
    <t>DEAGON</t>
  </si>
  <si>
    <t>DEAGONSANDGATE</t>
  </si>
  <si>
    <t>BRACKEN RIDGEDEAGON</t>
  </si>
  <si>
    <t>BRACKEN RIDGEDEAGONFITZGIBBON</t>
  </si>
  <si>
    <t>BOONDALLDEAGONTAIGUMZILLMERE</t>
  </si>
  <si>
    <t>CHELMERGRACEVILLESHERWOOD</t>
  </si>
  <si>
    <t>FIG TREE POCKETSHERWOOD</t>
  </si>
  <si>
    <t>CORINDAOXLEYSHERWOOD</t>
  </si>
  <si>
    <t>FIG TREE POCKETINDOOROOPILLYSHERWOOD</t>
  </si>
  <si>
    <t>GRACEVILLESHERWOOD</t>
  </si>
  <si>
    <t>CORINDASHERWOOD</t>
  </si>
  <si>
    <t>CORINDAROCKLEASHERWOOD</t>
  </si>
  <si>
    <t>ROCKLEASHERWOOD</t>
  </si>
  <si>
    <t>CAMP MOUNTAINENOGGERA RESERVOIRFERNY HILLSHIGHVALEJOLLYS LOOKOUTMOUNT NEBOSAMFORD VALLEYUPPER KEDRONWIGHTS MOUNTAIN</t>
  </si>
  <si>
    <t>CASHMERECEDAR CREEKCLEAR MOUNTAINCLOSEBURNDRAPERKOBBLE CREEKMOUNT SAMSONSAMFORD VALLEYSAMFORD VILLAGESAMSONVALEYUGAR</t>
  </si>
  <si>
    <t>CAMP MOUNTAINSAMFORD VALLEYSAMFORD VILLAGE</t>
  </si>
  <si>
    <t>HIGHVALESAMFORD VALLEYSAMFORD VILLAGE</t>
  </si>
  <si>
    <t>BUNYACAMP MOUNTAINDRAPERFERNY HILLSSAMFORD VALLEYSAMFORD VILLAGEUNKNOWN LOCALITY</t>
  </si>
  <si>
    <t>CEDAR CREEKCLOSEBURNHIGHVALEMT GLORIOUSSAMFORD VALLEY</t>
  </si>
  <si>
    <t>CAMP MOUNTAINHIGHVALEMOUNT NEBOSAMFORD VALLEYSAMFORD VILLAGEWIGHTS MOUNTAIN</t>
  </si>
  <si>
    <t>DARRAMIDDLE PARKRIVERHILLSSUMNERWESTLAKE</t>
  </si>
  <si>
    <t>DARRAJAMBOREE HEIGHTSMIDDLE PARKMT OMMANEYSUMNER</t>
  </si>
  <si>
    <t>DARRAFOREST LAKEMT OMMANEYSEVENTEEN MILE ROCKSSINNAMON PARK</t>
  </si>
  <si>
    <t>DARRAJAMBOREE HEIGHTSRIVERHILLSSUMNER</t>
  </si>
  <si>
    <t>DARRAJAMBOREE HEIGHTSMIDDLE PARKSUMNERWESTLAKE</t>
  </si>
  <si>
    <t>SMR3B</t>
  </si>
  <si>
    <t>DARRASEVENTEEN MILE ROCKSSINNAMON PARK</t>
  </si>
  <si>
    <t>DARRAFOREST LAKEJAMBOREE HEIGHTSMT OMMANEYSINNAMON PARK</t>
  </si>
  <si>
    <t>DARRAJAMBOREE HEIGHTSMIDDLE PARKRIVERHILLSSUMNERWESTLAKE</t>
  </si>
  <si>
    <t>DARRAOXLEYSEVENTEEN MILE ROCKSSINNAMON PARK</t>
  </si>
  <si>
    <t>SPC1B</t>
  </si>
  <si>
    <t>SPRING CREEK</t>
  </si>
  <si>
    <t>ADAREATKINSONS DAMBUARABABUARABA CREEKCHURCHABLECLARENDONCOOMINYAGATTONLAKE CLARENDONMORTON VALESPRING CREEK</t>
  </si>
  <si>
    <t>SPC3A</t>
  </si>
  <si>
    <t>MAIN BEACHSURFERS PARADISE</t>
  </si>
  <si>
    <t>SPD1B</t>
  </si>
  <si>
    <t>SPD21A</t>
  </si>
  <si>
    <t>SPD4B</t>
  </si>
  <si>
    <t>SPD5B</t>
  </si>
  <si>
    <t>SPD6B</t>
  </si>
  <si>
    <t>SPD7B</t>
  </si>
  <si>
    <t>SPDSPH8</t>
  </si>
  <si>
    <t>BRENDALESTRATHPINE</t>
  </si>
  <si>
    <t>BRENDALEUNKNOWN LOCALITY</t>
  </si>
  <si>
    <t>SPE3A</t>
  </si>
  <si>
    <t>ALBANY CREEKBRAY PARKBRENDALELAWNTONSTRATHPINE</t>
  </si>
  <si>
    <t>SPEWSP29</t>
  </si>
  <si>
    <t>AUGUSTINE HEIGHTSBELLBIRD PARKBROOKWATERSPRINGFIELD</t>
  </si>
  <si>
    <t>AUGUSTINE HEIGHTSBROOKWATERREDBANK PLAINSSPRINGFIELD</t>
  </si>
  <si>
    <t>AUGUSTINE HEIGHTSBROOKWATERSPRINGFIELD</t>
  </si>
  <si>
    <t>SPFSTC2</t>
  </si>
  <si>
    <t>AUGUSTINE HEIGHTSBROOKWATERSPRINGFIELDSPRINGFIELD CENTRAL</t>
  </si>
  <si>
    <t>LABRADORSOUTHPORT</t>
  </si>
  <si>
    <t>SPO12A</t>
  </si>
  <si>
    <t>SPO33A</t>
  </si>
  <si>
    <t>MAIN BEACHSOUTHPORT</t>
  </si>
  <si>
    <t>ASHMORESOUTHPORT</t>
  </si>
  <si>
    <t>SPO40A</t>
  </si>
  <si>
    <t>SPO4A</t>
  </si>
  <si>
    <t>MAIN BEACHSOUTHPORTSURFERS PARADISE</t>
  </si>
  <si>
    <t>CARINACARINDALE</t>
  </si>
  <si>
    <t>ST LUCIA</t>
  </si>
  <si>
    <t>ALBERTONGILBERTONRUSSELL ISLANDSTAPYLTONSTEIGLITZWOONGOOLBA</t>
  </si>
  <si>
    <t>ALBERTONGILBERTONNORWELLORMEAUSTAPYLTONSTEIGLITZWOONGOOLBA</t>
  </si>
  <si>
    <t>GILBERTONSTAPYLTON</t>
  </si>
  <si>
    <t>ORMEAUSTAPYLTON</t>
  </si>
  <si>
    <t>BOYLANDMUNDOOLUNTAMBORINEWONGLEPONG</t>
  </si>
  <si>
    <t>BEAUDESERTBIRNAMBOYLANDKERRYMUNDOOLUNTABRAGALBATAMBORINE</t>
  </si>
  <si>
    <t>TAMBORINE</t>
  </si>
  <si>
    <t>CEDAR CREEKTAMBORINEWOLFFDENE</t>
  </si>
  <si>
    <t>TIN CAN BAYWALLU</t>
  </si>
  <si>
    <t>INSKIPRAINBOW BEACHTIN CAN BAYTOOLARA FOREST</t>
  </si>
  <si>
    <t>COOLOOLA COVERAINBOW BEACHTIN CAN BAY</t>
  </si>
  <si>
    <t>MANLY WESTTINGALPAWAKERLEY</t>
  </si>
  <si>
    <t>BELMONTTINGALPA</t>
  </si>
  <si>
    <t>HEMMANTMANLY WESTTINGALPAWYNNUM WEST</t>
  </si>
  <si>
    <t>BELMONTCARINDALETINGALPA</t>
  </si>
  <si>
    <t>TINGALPA</t>
  </si>
  <si>
    <t>BELMONTGUMDALETINGALPAWAKERLEY</t>
  </si>
  <si>
    <t>CABOONBAHCOAL CREEKCOOEEIMBARDICRESSBROOKCROSSDALEFULHAMLOWER CRESSBROOKMOUNT BEPPOSCRUB CREEKSOMERSET DAMTOOGOOLAWAH</t>
  </si>
  <si>
    <t>BIARRACRESSBROOKESKDALEIVORY CREEKMOUNT BEPPOOTTABATOOGOOLAWAHUNKNOWN LOCALITY</t>
  </si>
  <si>
    <t>BRAEMORECOLINTONCRESSBROOKGREGORS CREEKHARLINMOORENURINDASCRUB CREEKTOOGOOLAWAHWOOLMARYIMBUN</t>
  </si>
  <si>
    <t>BIARRATOOGOOLAWAH</t>
  </si>
  <si>
    <t>AVOCAAVOCA VALEBRAEMORECOLINTONCRESSBROOKHARLINIVORY CREEKLINVILLEMOOREMT STANLEYTOOGOOLAWAH</t>
  </si>
  <si>
    <t>GATTONGRANTHAMLOWER TENTHILLMA MA CREEKROCKSIDEUPPER TENTHILLVERADILLAWINWILL</t>
  </si>
  <si>
    <t>CAFFEYGATTONINGOLDSBYLOWER TENTHILLROPELEYUPPER TENTHILL</t>
  </si>
  <si>
    <t>EGYPTFORDSDALELOWER TENTHILLMA MA CREEKMT WHITESTONEUPPER TENTHILLWEST HALDONWINWILL</t>
  </si>
  <si>
    <t>BLENHEIMGATTONGLEN CAIRNLOWER TENTHILLROCKSIDEROPELEYUPPER TENTHILLWOODLANDS</t>
  </si>
  <si>
    <t>LOGANHOLMESHAILER PARKTANAH MERAH</t>
  </si>
  <si>
    <t>LOGANHOLMESHAILER PARKTANAH MERAHUNKNOWN LOCALITY</t>
  </si>
  <si>
    <t>DAISY HILLSHAILER PARKSLACKS CREEKTANAH MERAH</t>
  </si>
  <si>
    <t>CORNUBIALOGANHOLMETANAH MERAH</t>
  </si>
  <si>
    <t>TMH1B</t>
  </si>
  <si>
    <t>DAISY HILLSLACKS CREEKTANAH MERAH</t>
  </si>
  <si>
    <t>BETHANIAMEADOWBROOKTANAH MERAH</t>
  </si>
  <si>
    <t>SHAILER PARKTANAH MERAH</t>
  </si>
  <si>
    <t>NINGISANDSTONE POINT</t>
  </si>
  <si>
    <t>GODWIN BEACHNINGISANDSTONE POINT</t>
  </si>
  <si>
    <t>INDOOROOPILLYST LUCIATARINGA</t>
  </si>
  <si>
    <t>TARINGATOOWONG</t>
  </si>
  <si>
    <t>COOLANAGLAMORGAN VALELOWOODMINDENPRENZLAUTARAMPA</t>
  </si>
  <si>
    <t>CLARENDONLOWOODPATRICK ESTATERIFLE RANGETARAMPA</t>
  </si>
  <si>
    <t>BRIGHTVIEWCLARENDONCOOMINYALOWOODPATRICK ESTATEPLAINLANDRIFLE RANGETARAMPA</t>
  </si>
  <si>
    <t>GLAMORGAN VALELOWOODTARAMPA</t>
  </si>
  <si>
    <t>BRIGHTVIEWCLARENDONLOWOODMOUNT TARAMPARIFLE RANGETARAMPA</t>
  </si>
  <si>
    <t>TSN13A</t>
  </si>
  <si>
    <t>ROCKLEATENNYSON</t>
  </si>
  <si>
    <t>GRACEVILLETENNYSONYEERONGPILLY</t>
  </si>
  <si>
    <t>TENNYSONYEERONGPILLY</t>
  </si>
  <si>
    <t>CORINDAGRACEVILLEOXLEYROCKLEASHERWOODUNKNOWN LOCALITY</t>
  </si>
  <si>
    <t>TOOWONG</t>
  </si>
  <si>
    <t>AUCHENFLOWERBARDONTOOWONG</t>
  </si>
  <si>
    <t>BARDONMT COOTTHATOOWONG</t>
  </si>
  <si>
    <t>AUCHENFLOWERBARDONPADDINGTONTOOWONG</t>
  </si>
  <si>
    <t>AUCHENFLOWERTOOWONG</t>
  </si>
  <si>
    <t>COOROIBAHNOOSAVILLERINGTAIL CREEKTEWANTIN</t>
  </si>
  <si>
    <t>DOONANNOOSAVILLETINBEERWAH</t>
  </si>
  <si>
    <t>DOONANEUMUNDINOOSAVILLETINBEERWAHVERRIERDALEWEYBA DOWNS</t>
  </si>
  <si>
    <t>NOOSAVILLETEWANTINTINBEERWAH</t>
  </si>
  <si>
    <t>COOROIBAHNOOSA NORTH SHORENOOSAVILLERINGTAIL CREEKTEEWAHTEWANTIN</t>
  </si>
  <si>
    <t>UPPER MT GRAVATTWISHART</t>
  </si>
  <si>
    <t>UMG1A</t>
  </si>
  <si>
    <t>UPPER MT GRAVATT</t>
  </si>
  <si>
    <t>UMG22B</t>
  </si>
  <si>
    <t>UMG27A</t>
  </si>
  <si>
    <t>MACGREGORNATHANUPPER MT GRAVATT</t>
  </si>
  <si>
    <t>COOPERS PLAINSMACGREGORROBERTSONSALISBURYUPPER MT GRAVATT</t>
  </si>
  <si>
    <t>MT GRAVATTUPPER MT GRAVATT</t>
  </si>
  <si>
    <t>MACGREGORMT GRAVATTROBERTSONUPPER MT GRAVATT</t>
  </si>
  <si>
    <t>VPK21A</t>
  </si>
  <si>
    <t>BOWEN HILLSFORTITUDE VALLEYHERSTON</t>
  </si>
  <si>
    <t>BOWEN HILLSFORTITUDE VALLEYHERSTONSPRING HILL</t>
  </si>
  <si>
    <t>VPK30A</t>
  </si>
  <si>
    <t>VPK34A</t>
  </si>
  <si>
    <t>HERSTON</t>
  </si>
  <si>
    <t>VPK40A</t>
  </si>
  <si>
    <t>BOWEN HILLSFORTITUDE VALLEYHERSTONNEWSTEAD</t>
  </si>
  <si>
    <t>VICTORIA POINT</t>
  </si>
  <si>
    <t>MOUNT COTTONTHORNLANDSVICTORIA POINT</t>
  </si>
  <si>
    <t>COOCHIEMUDLO ISLANDUNKNOWN LOCALITYVICTORIA POINT</t>
  </si>
  <si>
    <t>THORNLANDSVICTORIA POINT</t>
  </si>
  <si>
    <t>VPT5B</t>
  </si>
  <si>
    <t>BURLEIGH WATERSROBINAVARSITY LAKES</t>
  </si>
  <si>
    <t>VSL11A</t>
  </si>
  <si>
    <t>BURLEIGH WATERSCLEAR ISLAND WATERSROBINAVARSITY LAKES</t>
  </si>
  <si>
    <t>MERMAID WATERSROBINAVARSITY LAKES</t>
  </si>
  <si>
    <t>VSL2A</t>
  </si>
  <si>
    <t>REEDY CREEKROBINAVARSITY LAKES</t>
  </si>
  <si>
    <t>VSL6A</t>
  </si>
  <si>
    <t>VARSITY LAKES</t>
  </si>
  <si>
    <t>VSL8A</t>
  </si>
  <si>
    <t>DARRAWACOL</t>
  </si>
  <si>
    <t>WACOL</t>
  </si>
  <si>
    <t>SPOWEL13</t>
  </si>
  <si>
    <t>WCL13A</t>
  </si>
  <si>
    <t>RIVERHILLSSUMNERWACOL</t>
  </si>
  <si>
    <t>WCL16A</t>
  </si>
  <si>
    <t>RICHLANDSWACOL</t>
  </si>
  <si>
    <t>WCL2</t>
  </si>
  <si>
    <t>WCL7</t>
  </si>
  <si>
    <t>HIGHGATE HILLSOUTH BRISBANEWEST END</t>
  </si>
  <si>
    <t>WED15A</t>
  </si>
  <si>
    <t>WED15B</t>
  </si>
  <si>
    <t>WED18A</t>
  </si>
  <si>
    <t>WED3B</t>
  </si>
  <si>
    <t>WED5A</t>
  </si>
  <si>
    <t>EAST BRISBANEKANGAROO POINTWOOLLOONGABBA</t>
  </si>
  <si>
    <t>CEDARTONCOMMISSIONERS FLATPEACHESTERSTANMOREWOODFORD</t>
  </si>
  <si>
    <t>STANMORESTONY CREEKWOODFORD</t>
  </si>
  <si>
    <t>WOODFORD</t>
  </si>
  <si>
    <t>D'AGUILARDELANEYS CREEKMOUNT DELANEYMOUNT MEEMT DELANEYNEURUMREDLAND BAYWOODFORD</t>
  </si>
  <si>
    <t>AUCHENFLOWERBRACALBAD'AGUILARDELANEYS CREEKWOODFORD</t>
  </si>
  <si>
    <t>ENGLAND CREEKFAIRNEY VIEWFERNVALEVERNORWIVENHOE POCKET</t>
  </si>
  <si>
    <t>FERNVALEWIVENHOE POCKET</t>
  </si>
  <si>
    <t>BRYDENDUNDASFERNVALELAKE WIVENHOEPATRICK ESTATESPLIT YARD CREEKUNKNOWN LOCALITYWIVENHOEWIVENHOE POCKET</t>
  </si>
  <si>
    <t>BUDERIMKULUINMAROOCHYDORE</t>
  </si>
  <si>
    <t>BLI BLIBUDERIMCOOLUM BEACHKULUINMARCOOLAMAROOCHYDOREMUDJIMBAPACIFIC PARADISETWIN WATERS</t>
  </si>
  <si>
    <t>BUDERIMFOREST GLENKUNDA PARKMONS</t>
  </si>
  <si>
    <t>BLI BLIBUDERIMKULUINMARCOOLAMAROOCHYDOREMOUNT COOLUMMUDJIMBAPACIFIC PARADISETWIN WATERS</t>
  </si>
  <si>
    <t>BUDERIMKUNDA PARK</t>
  </si>
  <si>
    <t>KULUINMAROOCHYDORE</t>
  </si>
  <si>
    <t>BUDERIMMONSTANAWHA</t>
  </si>
  <si>
    <t>BUDERIMFOREST GLENKIELS MOUNTAINKUNDA PARKMONSWOOMBYE</t>
  </si>
  <si>
    <t>CAMPBELLS POCKETMOUNT BYRONMOUNT MEEOCEAN VIEWWAMURANWAMURAN BASIN</t>
  </si>
  <si>
    <t>BELLMEREROCKSBERGWAMURANWAMURAN BASIN</t>
  </si>
  <si>
    <t>BRACALBAD'AGUILARELIMBAHWAMURAN</t>
  </si>
  <si>
    <t>BRACALBAWAMURAN</t>
  </si>
  <si>
    <t>WYNNUMWYNNUM WEST</t>
  </si>
  <si>
    <t>MANLYWYNNUM</t>
  </si>
  <si>
    <t>HEMMANTLYTTONWYNNUMWYNNUM WEST</t>
  </si>
  <si>
    <t>WRD11A</t>
  </si>
  <si>
    <t>EAST BRISBANESOUTH BRISBANEWOOLLOONGABBA</t>
  </si>
  <si>
    <t>EAST BRISBANEKANGAROO POINT</t>
  </si>
  <si>
    <t>EAST BRISBANEWOOLLOONGABBA</t>
  </si>
  <si>
    <t>WRD16B</t>
  </si>
  <si>
    <t>COORPAROOEAST BRISBANE</t>
  </si>
  <si>
    <t>EAST BRISBANEKANGAROO POINTMORNINGSIDENORMAN PARK</t>
  </si>
  <si>
    <t>EAST BRISBANEGREENSLOPESSTONES CORNERWOOLLOONGABBA</t>
  </si>
  <si>
    <t>WRD8A</t>
  </si>
  <si>
    <t>KINGSTONLOGAN CENTRALWOODRIDGE</t>
  </si>
  <si>
    <t>BERRINBAKARAWATHALOGAN CENTRALWOODRIDGE</t>
  </si>
  <si>
    <t>KINGSTONLOGAN CENTRALSLACKS CREEKWOODRIDGE</t>
  </si>
  <si>
    <t>WRG16A</t>
  </si>
  <si>
    <t>SLACKS CREEKWOODRIDGE</t>
  </si>
  <si>
    <t>LOGAN CENTRALSLACKS CREEKWOODRIDGE</t>
  </si>
  <si>
    <t>DAISY HILLSLACKS CREEKSPRINGWOODWOODRIDGE</t>
  </si>
  <si>
    <t>BERRINBABROWNS PLAINSKARAWATHALOGAN CENTRALWOODRIDGE</t>
  </si>
  <si>
    <t>WOODRIDGE</t>
  </si>
  <si>
    <t>DAISY HILLKINGSTONSLACKS CREEKSPRINGWOODWOODRIDGE</t>
  </si>
  <si>
    <t>SLACKS CREEKSPRINGWOODWOODRIDGE</t>
  </si>
  <si>
    <t>ARMSTRONG CREEKDAYBOROKING SCRUBKURWONGBAHLACEYS CREEKMOUNT MEEMT PLEASANTOCEAN VIEWRUSH CREEK</t>
  </si>
  <si>
    <t>ARMSTRONG CREEKDAYBOROKOBBLE CREEKKURWONGBAHMOUNT SAMSONRUSH CREEKSAMSONVALEWHITESIDE</t>
  </si>
  <si>
    <t>JOYNERKURWONGBAHWHITESIDE</t>
  </si>
  <si>
    <t>ELLEN GROVEFOREST LAKEWACOL</t>
  </si>
  <si>
    <t>CAROLE PARKELLEN GROVEGAILESWACOL</t>
  </si>
  <si>
    <t>WSO16A</t>
  </si>
  <si>
    <t>CAROLE PARKWACOL</t>
  </si>
  <si>
    <t>WSO16B</t>
  </si>
  <si>
    <t>WSO2B</t>
  </si>
  <si>
    <t>ELLEN GROVEFOREST LAKERICHLANDSWACOL</t>
  </si>
  <si>
    <t>WSS11A</t>
  </si>
  <si>
    <t>BRIDGESNINDERRYYANDINA</t>
  </si>
  <si>
    <t>BRIDGESNORTH ARMYANDINA</t>
  </si>
  <si>
    <t>BLI BLIMAROOCHY RIVERVALDORAYANDINA</t>
  </si>
  <si>
    <t>BRIDGESCOOLOOLABINKIAMBAYANDINA</t>
  </si>
  <si>
    <t>YDA6A</t>
  </si>
  <si>
    <t>YANDINA</t>
  </si>
  <si>
    <t>YMT1B</t>
  </si>
  <si>
    <t>DEEBING HEIGHTSRACEVIEWRIPLEYYAMANTO</t>
  </si>
  <si>
    <t>DEEBING HEIGHTSFLINDERS VIEWYAMANTO</t>
  </si>
  <si>
    <t>PURGAYAMANTO</t>
  </si>
  <si>
    <t>DEEBING HEIGHTSPURGARIPLEYYAMANTO</t>
  </si>
  <si>
    <t>BANNOCKBURNLUSCOMBEMOUNT WARREN PARKWINDAROOYATALA</t>
  </si>
  <si>
    <t>YTA23A</t>
  </si>
  <si>
    <t>UNKNOWN LOCALITYYATALA</t>
  </si>
  <si>
    <t>YATALA</t>
  </si>
  <si>
    <t>LUSCOMBEMOUNT WARREN PARKORMEAUYATALA</t>
  </si>
  <si>
    <t>BEENLEIGHGILBERTONORMEAUSTAPYLTONYATALA</t>
  </si>
  <si>
    <t>ORMEAUPIMPAMAYATALA</t>
  </si>
  <si>
    <t>ORMEAUYATALA</t>
  </si>
  <si>
    <t>KINGSHOLMEORMEAUORMEAU HILLSYATALA</t>
  </si>
  <si>
    <t>BEENLEIGHKINGSHOLMEORMEAUORMEAU HILLSPIMPAMAYATALA</t>
  </si>
  <si>
    <t>BEENLEIGHORMEAUORMEAU HILLSYATALA</t>
  </si>
  <si>
    <t>ORMEAUSTAPYLTONYATALA</t>
  </si>
  <si>
    <t>ASPLEYCHERMSIDECHERMSIDE WESTZILLMERE</t>
  </si>
  <si>
    <t>ASPLEYZILLMERE</t>
  </si>
  <si>
    <t>ASPLEYBALD HILLSBRIDGEMAN DOWNSCARSELDINEZILLMERE</t>
  </si>
  <si>
    <t>ASPLEYGEEBUNGZILLMERE</t>
  </si>
  <si>
    <t>ASPLEYCARSELDINEZILLMERE</t>
  </si>
  <si>
    <t>ASPLEYBRIDGEMAN DOWNSCARSELDINEZILLMERE</t>
  </si>
  <si>
    <t>GEEBUNGZILLMERE</t>
  </si>
  <si>
    <t>ZILLMERE</t>
  </si>
  <si>
    <t>ASPLEY</t>
  </si>
  <si>
    <t>BOONDALLCARSELDINEFITZGIBBONTAIGUMUNKNOWN LOCALITYZILLMERE</t>
  </si>
  <si>
    <t>DOWNSFIELDGOOMBOORIANGYMPIEKIA ORANORTH DEEP CREEKSANDY CREEKTIN CAN BAYTOOLARA FORESTVETERANVICTORY HEIGHTSWALLU</t>
  </si>
  <si>
    <t>1QEET6</t>
  </si>
  <si>
    <t>ACEGSN7</t>
  </si>
  <si>
    <t>ACHECW4</t>
  </si>
  <si>
    <t>AFT2</t>
  </si>
  <si>
    <t>AHSMMI8</t>
  </si>
  <si>
    <t>ANNERLEYFAIRFIELD</t>
  </si>
  <si>
    <t>AMSKKM2</t>
  </si>
  <si>
    <t>AMSPMH6</t>
  </si>
  <si>
    <t>AMVGSN1</t>
  </si>
  <si>
    <t>ANN2</t>
  </si>
  <si>
    <t>APHTR2H</t>
  </si>
  <si>
    <t>AQM28A</t>
  </si>
  <si>
    <t>AQMCBA1</t>
  </si>
  <si>
    <t>ASPTR1H</t>
  </si>
  <si>
    <t>ASTQGI6</t>
  </si>
  <si>
    <t>ASV1</t>
  </si>
  <si>
    <t>ATUINB1</t>
  </si>
  <si>
    <t>BBSRDL8</t>
  </si>
  <si>
    <t>ROCHEDALE</t>
  </si>
  <si>
    <t>BUNDAMBARIVERVIEW</t>
  </si>
  <si>
    <t>BDBBRW3B</t>
  </si>
  <si>
    <t>BDBBRW8B</t>
  </si>
  <si>
    <t>BDBCAL2A</t>
  </si>
  <si>
    <t>BFBECC2</t>
  </si>
  <si>
    <t>BFBGSB3</t>
  </si>
  <si>
    <t>BFBT1</t>
  </si>
  <si>
    <t>BRISBANEKELVIN GROVEMILTONPADDINGTONPETRIE TERRACESPRING HILL</t>
  </si>
  <si>
    <t>BMG18B</t>
  </si>
  <si>
    <t>BRISBANEKELVIN GROVEPADDINGTONPETRIE TERRACESPRING HILL</t>
  </si>
  <si>
    <t>BMG9A</t>
  </si>
  <si>
    <t>BMG9B</t>
  </si>
  <si>
    <t>BNZ57</t>
  </si>
  <si>
    <t>BNZCGA57</t>
  </si>
  <si>
    <t>BORONIA HEIGHTSBROWNS PLAINSHILLCRESTPARK RIDGEREGENTS PARK</t>
  </si>
  <si>
    <t>BRCRFW35</t>
  </si>
  <si>
    <t>BOONDALL</t>
  </si>
  <si>
    <t>BOOVALBUNDAMBANEW CHUMSILKSTONEUNKNOWN LOCALITY</t>
  </si>
  <si>
    <t>CDS4</t>
  </si>
  <si>
    <t>ALBIONBOWEN HILLSCLAYFIELD</t>
  </si>
  <si>
    <t>CLAYFIELDKEDRONLUTWYCHEWOOLOOWIN</t>
  </si>
  <si>
    <t>CGARGA84</t>
  </si>
  <si>
    <t>CGSWGC3</t>
  </si>
  <si>
    <t>CGT5</t>
  </si>
  <si>
    <t>CALOUNDRAKINGS BEACH</t>
  </si>
  <si>
    <t>BELMONTCHANDLERGUMDALE</t>
  </si>
  <si>
    <t>CHANDLER</t>
  </si>
  <si>
    <t>CMBFAC6</t>
  </si>
  <si>
    <t>CMLT2</t>
  </si>
  <si>
    <t>BLANCHVIEWDERRYMOREFLAGSTONE CREEKHELIDONLILYDALEMA MA CREEKMIDDLE RIDGEPRESTONROCKMOUNTSILVER RIDGESTOCKYARDUNKNOWN LOCALITYUPPER FLAGSTONE</t>
  </si>
  <si>
    <t>BLANCHVIEWDERRYMOREFLAGSTONE CREEKHELIDONHELIDON SPAIREDALELILYDALEPOSTMANS RIDGEUNKNOWN LOCALITY</t>
  </si>
  <si>
    <t>CSQQAC1</t>
  </si>
  <si>
    <t>CST21B</t>
  </si>
  <si>
    <t>ECWMTS47</t>
  </si>
  <si>
    <t>EEXWIB2</t>
  </si>
  <si>
    <t>EGTSQB3</t>
  </si>
  <si>
    <t>EIGHT MILE PLAINSROCHEDALEROCHEDALE SOUTH</t>
  </si>
  <si>
    <t>ENSLSN24</t>
  </si>
  <si>
    <t>ESMWKD15</t>
  </si>
  <si>
    <t>ESRFLW48</t>
  </si>
  <si>
    <t>FPT2</t>
  </si>
  <si>
    <t>FPTFVY1</t>
  </si>
  <si>
    <t>FPVTMT21</t>
  </si>
  <si>
    <t>FVY2</t>
  </si>
  <si>
    <t>GCL3</t>
  </si>
  <si>
    <t>COOPERS PLAINS</t>
  </si>
  <si>
    <t>GSB3</t>
  </si>
  <si>
    <t>GTCTR1</t>
  </si>
  <si>
    <t>GUV2</t>
  </si>
  <si>
    <t>NATHAN</t>
  </si>
  <si>
    <t>HAWPMH8</t>
  </si>
  <si>
    <t>HHC9</t>
  </si>
  <si>
    <t>HSHT1</t>
  </si>
  <si>
    <t>DUNWICHNTH STRADBROKE ISLDRUSSELL ISLAND</t>
  </si>
  <si>
    <t>IOC2</t>
  </si>
  <si>
    <t>KMM2</t>
  </si>
  <si>
    <t>KMM3</t>
  </si>
  <si>
    <t>KMM8</t>
  </si>
  <si>
    <t>GORDON PARKLUTWYCHEWINDSORWOOLOOWIN</t>
  </si>
  <si>
    <t>KRN3A</t>
  </si>
  <si>
    <t>GORDON PARKKEDRON</t>
  </si>
  <si>
    <t>GORDON PARKLUTWYCHEWINDSOR</t>
  </si>
  <si>
    <t>KTESAH2</t>
  </si>
  <si>
    <t>BOWEN HILLSFORTITUDE VALLEYSPRING HILL</t>
  </si>
  <si>
    <t>LAWTKS5</t>
  </si>
  <si>
    <t>CORNUBIAEAGLEBYLOGANHOLME</t>
  </si>
  <si>
    <t>LPZMUF16</t>
  </si>
  <si>
    <t>LOWOOD</t>
  </si>
  <si>
    <t>LWD2B</t>
  </si>
  <si>
    <t>FERNVALE</t>
  </si>
  <si>
    <t>MAK6</t>
  </si>
  <si>
    <t>MAK7</t>
  </si>
  <si>
    <t>MBF27A</t>
  </si>
  <si>
    <t>CHUWAR</t>
  </si>
  <si>
    <t>MOMMYS1</t>
  </si>
  <si>
    <t>MST3A</t>
  </si>
  <si>
    <t>MTN3A</t>
  </si>
  <si>
    <t>MTS62</t>
  </si>
  <si>
    <t>MUF17</t>
  </si>
  <si>
    <t>BANYO NUDGEE</t>
  </si>
  <si>
    <t>NGE13</t>
  </si>
  <si>
    <t>Brisbane North</t>
  </si>
  <si>
    <t>NORTHGATE</t>
  </si>
  <si>
    <t>NGE2B</t>
  </si>
  <si>
    <t>BANYO</t>
  </si>
  <si>
    <t>BANYO NORTHGATE</t>
  </si>
  <si>
    <t>BANYO NUDGEE NUDGEE BEACH</t>
  </si>
  <si>
    <t>BANYO NORTHGATE NUDGEE</t>
  </si>
  <si>
    <t>NMEWGC5</t>
  </si>
  <si>
    <t>NPM33</t>
  </si>
  <si>
    <t>NOOSA HEADSNOOSAVILLETEWANTIN</t>
  </si>
  <si>
    <t>OSCSTC3</t>
  </si>
  <si>
    <t>SPRINGFIELD CENTRAL</t>
  </si>
  <si>
    <t>OSCSTC9</t>
  </si>
  <si>
    <t>SPRINGFIELD LAKES</t>
  </si>
  <si>
    <t>PQSRGA85</t>
  </si>
  <si>
    <t>BALLARDBLANCHVIEWBLUE MOUNTAIN HTSDERRYMOREFIFTEEN MILEHELIDON SPALOCKYERMURPHYS CREEKPOSTMANS RIDGESILVER RIDGESPRING BLUFFUNKNOWN LOCALITYUPPER LOCKYERWITHCOTT</t>
  </si>
  <si>
    <t>LOCKYERMURPHYS CREEKPOSTMANS RIDGEWITHCOTT</t>
  </si>
  <si>
    <t>CHEVALLUM EUDLO ILKLEY PALMWOODS TANAWHA</t>
  </si>
  <si>
    <t>QAGSGC1</t>
  </si>
  <si>
    <t>BRISBANEFORTITUDE VALLEY</t>
  </si>
  <si>
    <t>QAYTR1</t>
  </si>
  <si>
    <t>QMR1</t>
  </si>
  <si>
    <t>CANNON HILL</t>
  </si>
  <si>
    <t>RBKWER1A</t>
  </si>
  <si>
    <t>RHP1</t>
  </si>
  <si>
    <t>RIP1</t>
  </si>
  <si>
    <t>BOWEN HILLSFORTITUDE VALLEY</t>
  </si>
  <si>
    <t>SABSAH1</t>
  </si>
  <si>
    <t>AMITYDUNWICHNTH STRADBROKE ISLDPOINT LOOKOUT</t>
  </si>
  <si>
    <t>SOLSPH5</t>
  </si>
  <si>
    <t>SSC31</t>
  </si>
  <si>
    <t>SSS4</t>
  </si>
  <si>
    <t>STC1</t>
  </si>
  <si>
    <t>SPRINGFIELDSPRINGFIELD CENTRAL</t>
  </si>
  <si>
    <t>BROOKWATERCAMIRASPRINGFIELDSPRINGFIELD CENTRALSPRINGFIELD LAKES</t>
  </si>
  <si>
    <t>STMTCD1</t>
  </si>
  <si>
    <t>ALBION</t>
  </si>
  <si>
    <t>TUGUN</t>
  </si>
  <si>
    <t>BELLBOWRIEMOGGILLWACOL</t>
  </si>
  <si>
    <t>WHP10</t>
  </si>
  <si>
    <t>AUCHENFLOWER</t>
  </si>
  <si>
    <t>WIB2</t>
  </si>
  <si>
    <t>YMT3B</t>
  </si>
  <si>
    <t>CAROLE PARKYAMANTO</t>
  </si>
  <si>
    <t>1CCETR1</t>
  </si>
  <si>
    <t>BRISBANE CENTRAL</t>
  </si>
  <si>
    <t>ACET1</t>
  </si>
  <si>
    <t>BRISBANE NORTH</t>
  </si>
  <si>
    <t>ACHT1</t>
  </si>
  <si>
    <t>ACSTR4H</t>
  </si>
  <si>
    <t>ADATR1H</t>
  </si>
  <si>
    <t>ADSTR1H</t>
  </si>
  <si>
    <t>AECT1</t>
  </si>
  <si>
    <t>AETT1</t>
  </si>
  <si>
    <t>AFETR1H</t>
  </si>
  <si>
    <t>AFTT1</t>
  </si>
  <si>
    <t>AGT28A</t>
  </si>
  <si>
    <t>AHST1</t>
  </si>
  <si>
    <t>AHTTR2H</t>
  </si>
  <si>
    <t>AJVTR1</t>
  </si>
  <si>
    <t>AMC3</t>
  </si>
  <si>
    <t>AMIT1</t>
  </si>
  <si>
    <t>AMMTR2H</t>
  </si>
  <si>
    <t>AMSTR1H</t>
  </si>
  <si>
    <t>AMVTR1</t>
  </si>
  <si>
    <t>ANAT1</t>
  </si>
  <si>
    <t>GOLD COAST</t>
  </si>
  <si>
    <t>APHTR1H</t>
  </si>
  <si>
    <t>APOTR1H</t>
  </si>
  <si>
    <t>AQETR1H</t>
  </si>
  <si>
    <t>AQMT1</t>
  </si>
  <si>
    <t>AQMT2</t>
  </si>
  <si>
    <t>BABTR2</t>
  </si>
  <si>
    <t>BACTR1H</t>
  </si>
  <si>
    <t>BLCTR1</t>
  </si>
  <si>
    <t>BNWT1</t>
  </si>
  <si>
    <t>BNZT1</t>
  </si>
  <si>
    <t>BOQTR1H</t>
  </si>
  <si>
    <t>BRCT1</t>
  </si>
  <si>
    <t>BSCT1</t>
  </si>
  <si>
    <t>BSQTR1H</t>
  </si>
  <si>
    <t>BSQTR2H</t>
  </si>
  <si>
    <t>BSQTR6H</t>
  </si>
  <si>
    <t>BWSTR1H</t>
  </si>
  <si>
    <t>CABTR1H</t>
  </si>
  <si>
    <t>CABTR2H</t>
  </si>
  <si>
    <t>CAETR1</t>
  </si>
  <si>
    <t>CAETR2</t>
  </si>
  <si>
    <t>CAST1</t>
  </si>
  <si>
    <t>CBATR1H</t>
  </si>
  <si>
    <t>CBQ1</t>
  </si>
  <si>
    <t>CCOT1</t>
  </si>
  <si>
    <t>CDRT1</t>
  </si>
  <si>
    <t>CDRT2</t>
  </si>
  <si>
    <t>CEATR1</t>
  </si>
  <si>
    <t>CGAT1</t>
  </si>
  <si>
    <t>CGMTR1H</t>
  </si>
  <si>
    <t>CGSTR1H</t>
  </si>
  <si>
    <t>CHATR1H</t>
  </si>
  <si>
    <t>CHSTR1H</t>
  </si>
  <si>
    <t>CLTTR1H</t>
  </si>
  <si>
    <t>CLTTR2H</t>
  </si>
  <si>
    <t>CMBT1</t>
  </si>
  <si>
    <t>CME5</t>
  </si>
  <si>
    <t>CMHTR1</t>
  </si>
  <si>
    <t>CMUT1</t>
  </si>
  <si>
    <t>CPXTR1H</t>
  </si>
  <si>
    <t>CPYT2</t>
  </si>
  <si>
    <t>CPZT1</t>
  </si>
  <si>
    <t>CQET1</t>
  </si>
  <si>
    <t>CQSTR1H</t>
  </si>
  <si>
    <t>CRTT1H</t>
  </si>
  <si>
    <t>CSATR1</t>
  </si>
  <si>
    <t>CSQT3</t>
  </si>
  <si>
    <t>CTC2</t>
  </si>
  <si>
    <t>CTGTR1</t>
  </si>
  <si>
    <t>CTHT1</t>
  </si>
  <si>
    <t>CTSTR2H</t>
  </si>
  <si>
    <t>CTWT2</t>
  </si>
  <si>
    <t>ECCT1</t>
  </si>
  <si>
    <t>ECCT2</t>
  </si>
  <si>
    <t>ECWT1</t>
  </si>
  <si>
    <t>EEXT1</t>
  </si>
  <si>
    <t>EGTTR1H</t>
  </si>
  <si>
    <t>EGTTR2H</t>
  </si>
  <si>
    <t>EHSTR1H</t>
  </si>
  <si>
    <t>ENSTR1H</t>
  </si>
  <si>
    <t>ENSTR4H</t>
  </si>
  <si>
    <t>EPCTR1</t>
  </si>
  <si>
    <t>ESRT1</t>
  </si>
  <si>
    <t>EVLTR1H</t>
  </si>
  <si>
    <t>FGSTR1H</t>
  </si>
  <si>
    <t>FHLT1</t>
  </si>
  <si>
    <t>FHST1</t>
  </si>
  <si>
    <t>FHST2</t>
  </si>
  <si>
    <t>FPTTR2H</t>
  </si>
  <si>
    <t>FVYT1</t>
  </si>
  <si>
    <t>GANTR1</t>
  </si>
  <si>
    <t>GANTR2</t>
  </si>
  <si>
    <t>GANTR3</t>
  </si>
  <si>
    <t>GANTR4</t>
  </si>
  <si>
    <t>GANTR5</t>
  </si>
  <si>
    <t>GARTR1H</t>
  </si>
  <si>
    <t>GBDT1</t>
  </si>
  <si>
    <t>GCIT1</t>
  </si>
  <si>
    <t>GCIT2</t>
  </si>
  <si>
    <t>GCN1</t>
  </si>
  <si>
    <t>GHTT0</t>
  </si>
  <si>
    <t>GSBT1</t>
  </si>
  <si>
    <t>GSETR1</t>
  </si>
  <si>
    <t>GSETR2</t>
  </si>
  <si>
    <t>GSNTR1H</t>
  </si>
  <si>
    <t>GWAT1</t>
  </si>
  <si>
    <t>HAWT1</t>
  </si>
  <si>
    <t>HAWT2</t>
  </si>
  <si>
    <t>HHBTR1H</t>
  </si>
  <si>
    <t>HHBTR3H</t>
  </si>
  <si>
    <t>HHBTR4H</t>
  </si>
  <si>
    <t>HHBTR5H</t>
  </si>
  <si>
    <t>HMRTR1H</t>
  </si>
  <si>
    <t>HMRTR2H</t>
  </si>
  <si>
    <t>HMRTR3H</t>
  </si>
  <si>
    <t>HSHT3</t>
  </si>
  <si>
    <t>HTHT1</t>
  </si>
  <si>
    <t>IFYTR1H</t>
  </si>
  <si>
    <t>INBTR1H</t>
  </si>
  <si>
    <t>INBTR2H</t>
  </si>
  <si>
    <t>INBTR3H</t>
  </si>
  <si>
    <t>IOCTR1</t>
  </si>
  <si>
    <t>JNSTR2</t>
  </si>
  <si>
    <t>KCY4</t>
  </si>
  <si>
    <t>GLENFERNKILCOYMOUNT ARCHERMT DELANEYNEURUMROYSTONSANDY CREEKSTONY CREEKVILLENEUVEWINYAWOODFORD</t>
  </si>
  <si>
    <t>KGST1</t>
  </si>
  <si>
    <t>KGST2</t>
  </si>
  <si>
    <t>KGST3</t>
  </si>
  <si>
    <t>KKMT1</t>
  </si>
  <si>
    <t>KMSTR3H</t>
  </si>
  <si>
    <t>BRISBANE SOUTH</t>
  </si>
  <si>
    <t>KTETR1</t>
  </si>
  <si>
    <t>LAWT1</t>
  </si>
  <si>
    <t>LAWT2</t>
  </si>
  <si>
    <t>LBCTR1H</t>
  </si>
  <si>
    <t>LCSTR1H</t>
  </si>
  <si>
    <t>LJMTR1</t>
  </si>
  <si>
    <t>LJMTR2</t>
  </si>
  <si>
    <t>LMDTR1</t>
  </si>
  <si>
    <t>LPZTR1</t>
  </si>
  <si>
    <t>LSNTR1</t>
  </si>
  <si>
    <t>LSNTR3</t>
  </si>
  <si>
    <t>Brisbane Central</t>
  </si>
  <si>
    <t>MAATR1</t>
  </si>
  <si>
    <t>MACTR1H</t>
  </si>
  <si>
    <t>MAKT1</t>
  </si>
  <si>
    <t>MBFT1</t>
  </si>
  <si>
    <t>MCTT1</t>
  </si>
  <si>
    <t>MEXTR2H</t>
  </si>
  <si>
    <t>MGCTR1H</t>
  </si>
  <si>
    <t>MGL1B</t>
  </si>
  <si>
    <t>MKTT1</t>
  </si>
  <si>
    <t>MLET1</t>
  </si>
  <si>
    <t>MLGT1</t>
  </si>
  <si>
    <t>MMIT1</t>
  </si>
  <si>
    <t>MOMTR1H</t>
  </si>
  <si>
    <t>MPATR2H</t>
  </si>
  <si>
    <t>MRYTR1</t>
  </si>
  <si>
    <t>MUFT1</t>
  </si>
  <si>
    <t>MWATR1</t>
  </si>
  <si>
    <t>MWATR8</t>
  </si>
  <si>
    <t>MYSTR1H</t>
  </si>
  <si>
    <t>NBGT1</t>
  </si>
  <si>
    <t>NBHT1</t>
  </si>
  <si>
    <t>NBTTR1H</t>
  </si>
  <si>
    <t>NDC3</t>
  </si>
  <si>
    <t>NMET1</t>
  </si>
  <si>
    <t>JOYNER</t>
  </si>
  <si>
    <t>NPMT1</t>
  </si>
  <si>
    <t>OXGT1</t>
  </si>
  <si>
    <t>PAST1</t>
  </si>
  <si>
    <t>PCATR1</t>
  </si>
  <si>
    <t>PDAPDC4</t>
  </si>
  <si>
    <t>PDBPDD14</t>
  </si>
  <si>
    <t>PHST1H</t>
  </si>
  <si>
    <t>PHST2H</t>
  </si>
  <si>
    <t>PLRT1</t>
  </si>
  <si>
    <t>Brisbane South</t>
  </si>
  <si>
    <t>PMHT1</t>
  </si>
  <si>
    <t>PQST1</t>
  </si>
  <si>
    <t>PTT8</t>
  </si>
  <si>
    <t>QACTR1H</t>
  </si>
  <si>
    <t>QAGTR1H</t>
  </si>
  <si>
    <t>QAPTR1H</t>
  </si>
  <si>
    <t>QAPTR2H</t>
  </si>
  <si>
    <t>QAWTR1</t>
  </si>
  <si>
    <t>QEATR1H</t>
  </si>
  <si>
    <t>QEATR2</t>
  </si>
  <si>
    <t>QEETR1H</t>
  </si>
  <si>
    <t>QEETR6H</t>
  </si>
  <si>
    <t>QNPTR3H</t>
  </si>
  <si>
    <t>BOWEN HILLS</t>
  </si>
  <si>
    <t>QSCT7</t>
  </si>
  <si>
    <t>QUBSTL6</t>
  </si>
  <si>
    <t>RCN6B</t>
  </si>
  <si>
    <t>RFWT1</t>
  </si>
  <si>
    <t>RGAT1</t>
  </si>
  <si>
    <t>RGAT2</t>
  </si>
  <si>
    <t>RIPTR1H</t>
  </si>
  <si>
    <t>RRDTR2</t>
  </si>
  <si>
    <t>RSD4</t>
  </si>
  <si>
    <t>SABTR1H</t>
  </si>
  <si>
    <t>SABTR2H</t>
  </si>
  <si>
    <t>SAMTR1H</t>
  </si>
  <si>
    <t>SAMTR2H</t>
  </si>
  <si>
    <t>SCBTR1H</t>
  </si>
  <si>
    <t>SCCT1</t>
  </si>
  <si>
    <t>SGBTR1H</t>
  </si>
  <si>
    <t>SGC4</t>
  </si>
  <si>
    <t>SGIT1</t>
  </si>
  <si>
    <t>SGMT1</t>
  </si>
  <si>
    <t>SGOTR2H</t>
  </si>
  <si>
    <t>SHNT1</t>
  </si>
  <si>
    <t>SHNT3</t>
  </si>
  <si>
    <t>SOLTR1H</t>
  </si>
  <si>
    <t>SPHT1</t>
  </si>
  <si>
    <t>SPHT2</t>
  </si>
  <si>
    <t>SQBT1</t>
  </si>
  <si>
    <t>SRATR1</t>
  </si>
  <si>
    <t>SRTTR1</t>
  </si>
  <si>
    <t>SSSTR1H</t>
  </si>
  <si>
    <t>STMTR1</t>
  </si>
  <si>
    <t>STMTR2</t>
  </si>
  <si>
    <t>TABTR1H</t>
  </si>
  <si>
    <t>TABTR2H</t>
  </si>
  <si>
    <t>TATTR1H</t>
  </si>
  <si>
    <t>TAXT1</t>
  </si>
  <si>
    <t>TCDT1</t>
  </si>
  <si>
    <t>TKST1</t>
  </si>
  <si>
    <t>TLFTR2A</t>
  </si>
  <si>
    <t>Sunshine Coast</t>
  </si>
  <si>
    <t>TMTTR1</t>
  </si>
  <si>
    <t>TOTT1</t>
  </si>
  <si>
    <t>TSTT1</t>
  </si>
  <si>
    <t>TVCT5</t>
  </si>
  <si>
    <t>WAGTR1H</t>
  </si>
  <si>
    <t>WELTR2H</t>
  </si>
  <si>
    <t>WFPT1</t>
  </si>
  <si>
    <t>WHSTR1H</t>
  </si>
  <si>
    <t>WIBT1</t>
  </si>
  <si>
    <t>WKDT1</t>
  </si>
  <si>
    <t>WLPTR1H</t>
  </si>
  <si>
    <t>WQUTR1H</t>
  </si>
  <si>
    <t>WQUTR2H</t>
  </si>
  <si>
    <t>WRD17B</t>
  </si>
  <si>
    <t>WTWT1</t>
  </si>
  <si>
    <t>ACHAPH2</t>
  </si>
  <si>
    <t>ACSCST3</t>
  </si>
  <si>
    <t>ACSMOM4</t>
  </si>
  <si>
    <t>ADSCTH6</t>
  </si>
  <si>
    <t>ADSTOT4</t>
  </si>
  <si>
    <t>AECSHN39</t>
  </si>
  <si>
    <t>AECWHS1</t>
  </si>
  <si>
    <t>AETMST6</t>
  </si>
  <si>
    <t>AETSGB2</t>
  </si>
  <si>
    <t>AFECPY8</t>
  </si>
  <si>
    <t>AFEPAS5</t>
  </si>
  <si>
    <t>AFTMBF12</t>
  </si>
  <si>
    <t>AFTMST27</t>
  </si>
  <si>
    <t>AHSAST17</t>
  </si>
  <si>
    <t>AHSCPX5OLD</t>
  </si>
  <si>
    <t>AHTAST35</t>
  </si>
  <si>
    <t>AHTEGE1</t>
  </si>
  <si>
    <t>AMCCST16</t>
  </si>
  <si>
    <t>AMCCST24</t>
  </si>
  <si>
    <t>AMICPZ23</t>
  </si>
  <si>
    <t>AMMQUT1</t>
  </si>
  <si>
    <t>AMPCCE3</t>
  </si>
  <si>
    <t>ANSLAW8</t>
  </si>
  <si>
    <t>APHATC18</t>
  </si>
  <si>
    <t>AQEHTH5</t>
  </si>
  <si>
    <t>AQEPHS4</t>
  </si>
  <si>
    <t>AQMMBF28</t>
  </si>
  <si>
    <t>ASPINB3</t>
  </si>
  <si>
    <t>ASPMST16</t>
  </si>
  <si>
    <t>ASPTR3H</t>
  </si>
  <si>
    <t>ASTAWC30</t>
  </si>
  <si>
    <t>ASTBNZ16</t>
  </si>
  <si>
    <t>ASTCML31</t>
  </si>
  <si>
    <t>ASTCMU9</t>
  </si>
  <si>
    <t>ASTCPZ34</t>
  </si>
  <si>
    <t>ASTEGE26</t>
  </si>
  <si>
    <t>ASTEHS42</t>
  </si>
  <si>
    <t>ASTMPA2</t>
  </si>
  <si>
    <t>ASTNDC41</t>
  </si>
  <si>
    <t>ASTPAS23</t>
  </si>
  <si>
    <t>ASTQAZ5</t>
  </si>
  <si>
    <t>ASTRSD26</t>
  </si>
  <si>
    <t>ASTRSD33</t>
  </si>
  <si>
    <t>ASTRSD40</t>
  </si>
  <si>
    <t>ASTSCC34</t>
  </si>
  <si>
    <t>ASTTAX41</t>
  </si>
  <si>
    <t>ASTTOT3</t>
  </si>
  <si>
    <t>ASTWHS27</t>
  </si>
  <si>
    <t>ASTWQU21</t>
  </si>
  <si>
    <t>ASTWTW13</t>
  </si>
  <si>
    <t>ATCMTS40</t>
  </si>
  <si>
    <t>AWCCQE1</t>
  </si>
  <si>
    <t>BACGAN2</t>
  </si>
  <si>
    <t>BACMST9</t>
  </si>
  <si>
    <t>BFBESM1OLD</t>
  </si>
  <si>
    <t>BLCMST16</t>
  </si>
  <si>
    <t>BMGMST42</t>
  </si>
  <si>
    <t>BMGMST43</t>
  </si>
  <si>
    <t>BMGMST45</t>
  </si>
  <si>
    <t>BNWCBQ5</t>
  </si>
  <si>
    <t>BNWCHS3</t>
  </si>
  <si>
    <t>BNWCMB4</t>
  </si>
  <si>
    <t>BOQCST2</t>
  </si>
  <si>
    <t>BOQTAT1</t>
  </si>
  <si>
    <t>BRCKGS5</t>
  </si>
  <si>
    <t>BSQMST2</t>
  </si>
  <si>
    <t>BSQMST7</t>
  </si>
  <si>
    <t>CABCST13</t>
  </si>
  <si>
    <t>CABGBD8</t>
  </si>
  <si>
    <t>CAECST30</t>
  </si>
  <si>
    <t>CASCTG1</t>
  </si>
  <si>
    <t>CASQAG4</t>
  </si>
  <si>
    <t>CBAMST25</t>
  </si>
  <si>
    <t>CBQCST1</t>
  </si>
  <si>
    <t>CCECST12</t>
  </si>
  <si>
    <t>CCECST7</t>
  </si>
  <si>
    <t>CCOQAZ2</t>
  </si>
  <si>
    <t>CEACST21</t>
  </si>
  <si>
    <t>CEAESR1</t>
  </si>
  <si>
    <t>CGSTAT7</t>
  </si>
  <si>
    <t>CHAMST22</t>
  </si>
  <si>
    <t>CHSCST15</t>
  </si>
  <si>
    <t>CHTGTC3</t>
  </si>
  <si>
    <t>CLTCST27</t>
  </si>
  <si>
    <t>CLTPHS17</t>
  </si>
  <si>
    <t>CMBCST9</t>
  </si>
  <si>
    <t>CMLCPY18</t>
  </si>
  <si>
    <t>CMPQAW8</t>
  </si>
  <si>
    <t>CMUPQS1</t>
  </si>
  <si>
    <t>CPXWTW1</t>
  </si>
  <si>
    <t>CPZTAX18</t>
  </si>
  <si>
    <t>CQSEEX23</t>
  </si>
  <si>
    <t>CQSNBH4</t>
  </si>
  <si>
    <t>CRTINB4</t>
  </si>
  <si>
    <t>CRTMGC22</t>
  </si>
  <si>
    <t>CSTCTG5</t>
  </si>
  <si>
    <t>CSTCTW11</t>
  </si>
  <si>
    <t>CSTECC8</t>
  </si>
  <si>
    <t>CSTFHL17</t>
  </si>
  <si>
    <t>CSTGTC19</t>
  </si>
  <si>
    <t>CSTGWA6</t>
  </si>
  <si>
    <t>CSTJNS5</t>
  </si>
  <si>
    <t>CSTKKM16</t>
  </si>
  <si>
    <t>CSTMRY7</t>
  </si>
  <si>
    <t>CSTMWA22</t>
  </si>
  <si>
    <t>CSTNME10</t>
  </si>
  <si>
    <t>CSTQEA19</t>
  </si>
  <si>
    <t>CSTQEA23</t>
  </si>
  <si>
    <t>CSTQEA29</t>
  </si>
  <si>
    <t>CSTQEE10</t>
  </si>
  <si>
    <t>CSTQEE14</t>
  </si>
  <si>
    <t>CSTQSC20</t>
  </si>
  <si>
    <t>CSTQSC25</t>
  </si>
  <si>
    <t>CSTQSC30</t>
  </si>
  <si>
    <t>CSTQUT28</t>
  </si>
  <si>
    <t>CSTQWF13</t>
  </si>
  <si>
    <t>CSTQWF15</t>
  </si>
  <si>
    <t>CSTQWF4</t>
  </si>
  <si>
    <t>CSTQWF9</t>
  </si>
  <si>
    <t>CSTRSD2</t>
  </si>
  <si>
    <t>CSTRSD6</t>
  </si>
  <si>
    <t>CSTSGC12</t>
  </si>
  <si>
    <t>CSTSGM8</t>
  </si>
  <si>
    <t>CSTSQB28</t>
  </si>
  <si>
    <t>CSTTCD3</t>
  </si>
  <si>
    <t>CSTWFP1</t>
  </si>
  <si>
    <t>CSTWKD14</t>
  </si>
  <si>
    <t>CTCMST19</t>
  </si>
  <si>
    <t>BRISBANESOUTH BRISBANE</t>
  </si>
  <si>
    <t>CTCMST24</t>
  </si>
  <si>
    <t>CTCMST29</t>
  </si>
  <si>
    <t>CTHRGA3</t>
  </si>
  <si>
    <t>CTWWFP1</t>
  </si>
  <si>
    <t>EEXMPA4</t>
  </si>
  <si>
    <t>EGTSAM5</t>
  </si>
  <si>
    <t>EHSSHN8</t>
  </si>
  <si>
    <t>EVLLAW4</t>
  </si>
  <si>
    <t>EVLMCT5</t>
  </si>
  <si>
    <t>F1220</t>
  </si>
  <si>
    <t>F1221</t>
  </si>
  <si>
    <t>F1222</t>
  </si>
  <si>
    <t>FACJNS34OLD</t>
  </si>
  <si>
    <t>FGSMLG20</t>
  </si>
  <si>
    <t>FGSMST17</t>
  </si>
  <si>
    <t>FHLLJM1</t>
  </si>
  <si>
    <t>FHSMEX4</t>
  </si>
  <si>
    <t>FHSMST12</t>
  </si>
  <si>
    <t>GANGAR3</t>
  </si>
  <si>
    <t>GARMST14</t>
  </si>
  <si>
    <t>GARNBT1</t>
  </si>
  <si>
    <t>GBDMOM2</t>
  </si>
  <si>
    <t>GSBSTM2</t>
  </si>
  <si>
    <t>GTCTR2</t>
  </si>
  <si>
    <t>GWAWFP77</t>
  </si>
  <si>
    <t>IFYMST23</t>
  </si>
  <si>
    <t>IFYSCB3</t>
  </si>
  <si>
    <t>IOCMST26</t>
  </si>
  <si>
    <t>KGSMST27</t>
  </si>
  <si>
    <t>LJMMAC2</t>
  </si>
  <si>
    <t>MGCMST22</t>
  </si>
  <si>
    <t>MKTQEC1</t>
  </si>
  <si>
    <t>MLEMST17</t>
  </si>
  <si>
    <t>MLERFW1</t>
  </si>
  <si>
    <t>MLGMST21</t>
  </si>
  <si>
    <t>MSTMUF21</t>
  </si>
  <si>
    <t>MSTNBG12</t>
  </si>
  <si>
    <t>MSTNBT4</t>
  </si>
  <si>
    <t>MSTNPM9</t>
  </si>
  <si>
    <t>MSTNQY28</t>
  </si>
  <si>
    <t>MSTPLR14</t>
  </si>
  <si>
    <t>MSTSGB1</t>
  </si>
  <si>
    <t>MWAQUT2</t>
  </si>
  <si>
    <t>NBGTKS49</t>
  </si>
  <si>
    <t>NPMXRR2</t>
  </si>
  <si>
    <t>NQYSCB1</t>
  </si>
  <si>
    <t>PLRXRR22</t>
  </si>
  <si>
    <t>QAYQAZ1</t>
  </si>
  <si>
    <t>QAYTR2</t>
  </si>
  <si>
    <t>QAYTR3</t>
  </si>
  <si>
    <t>QAYWQU4</t>
  </si>
  <si>
    <t>SAMTR3H</t>
  </si>
  <si>
    <t>SCCSHN67</t>
  </si>
  <si>
    <t>SGASGI10</t>
  </si>
  <si>
    <t>SGASGI9</t>
  </si>
  <si>
    <t>SGBSGI4</t>
  </si>
  <si>
    <t>SGCSGM28</t>
  </si>
  <si>
    <t>TTF76</t>
  </si>
  <si>
    <t>TTF77</t>
  </si>
  <si>
    <t>TTF78</t>
  </si>
  <si>
    <t>WFP8</t>
  </si>
  <si>
    <t>WFP9</t>
  </si>
  <si>
    <t>SHORT RURAL</t>
  </si>
  <si>
    <t>BNHRE1T11</t>
  </si>
  <si>
    <t>DUGANDAN</t>
  </si>
  <si>
    <t>BNHRE1T12</t>
  </si>
  <si>
    <t>CMD17A</t>
  </si>
  <si>
    <t>GCNNGE14</t>
  </si>
  <si>
    <t>GCNNGE2</t>
  </si>
  <si>
    <t>GTN5OLD</t>
  </si>
  <si>
    <t>LAWESUNKNOWN LOCALITY</t>
  </si>
  <si>
    <t>HTL16A</t>
  </si>
  <si>
    <t>TRGTWG12</t>
  </si>
  <si>
    <t>UNNAMED1325</t>
  </si>
  <si>
    <t>UNNAMED958</t>
  </si>
  <si>
    <t>LAWES</t>
  </si>
  <si>
    <t>ACFMDH6</t>
  </si>
  <si>
    <t>URBAN</t>
  </si>
  <si>
    <t>ACIWED9A</t>
  </si>
  <si>
    <t>ACIWED9B</t>
  </si>
  <si>
    <t>AGEENG16</t>
  </si>
  <si>
    <t>ASHGROVEENOGGERA</t>
  </si>
  <si>
    <t>AHDKMM11</t>
  </si>
  <si>
    <t>AHDKMM23</t>
  </si>
  <si>
    <t>AHDKMM24</t>
  </si>
  <si>
    <t>AHS1</t>
  </si>
  <si>
    <t>AHS2</t>
  </si>
  <si>
    <t>AJVBAB3</t>
  </si>
  <si>
    <t>ALY9</t>
  </si>
  <si>
    <t>ANAGCI14</t>
  </si>
  <si>
    <t>ANNMLS22</t>
  </si>
  <si>
    <t>ANXANY3</t>
  </si>
  <si>
    <t>ANXIOC1</t>
  </si>
  <si>
    <t>ANYLPZ2</t>
  </si>
  <si>
    <t>APFGIS12</t>
  </si>
  <si>
    <t>APFGIS15</t>
  </si>
  <si>
    <t>APFGIS17</t>
  </si>
  <si>
    <t>APFGIS2</t>
  </si>
  <si>
    <t>APFGIS7</t>
  </si>
  <si>
    <t>APLLYT10B</t>
  </si>
  <si>
    <t>APLLYT13A</t>
  </si>
  <si>
    <t>APLLYT13B</t>
  </si>
  <si>
    <t>APLLYT6A</t>
  </si>
  <si>
    <t>APLLYT6B</t>
  </si>
  <si>
    <t>APOAVH1</t>
  </si>
  <si>
    <t>APOCTS3</t>
  </si>
  <si>
    <t>ATCHSH3</t>
  </si>
  <si>
    <t>BABMLS10</t>
  </si>
  <si>
    <t>BBH11A</t>
  </si>
  <si>
    <t>BBH12A</t>
  </si>
  <si>
    <t>BBH14A</t>
  </si>
  <si>
    <t>BBH14B</t>
  </si>
  <si>
    <t>BBH15A</t>
  </si>
  <si>
    <t>BBH16B</t>
  </si>
  <si>
    <t>BBH5B</t>
  </si>
  <si>
    <t>BBH6B</t>
  </si>
  <si>
    <t>BBHPGS11</t>
  </si>
  <si>
    <t>BCTFIS15</t>
  </si>
  <si>
    <t>BDA16A</t>
  </si>
  <si>
    <t>DUTTON PARKWOOLLOONGABBA</t>
  </si>
  <si>
    <t>BDA1B</t>
  </si>
  <si>
    <t>BDATRI15</t>
  </si>
  <si>
    <t>BDBBRW3A</t>
  </si>
  <si>
    <t>BDBBRW8A</t>
  </si>
  <si>
    <t>BDBCAL10A</t>
  </si>
  <si>
    <t>BDBCAL10B</t>
  </si>
  <si>
    <t>BDBCAL12A</t>
  </si>
  <si>
    <t>BDBCAL12B</t>
  </si>
  <si>
    <t>BDBCAL2B</t>
  </si>
  <si>
    <t>BLCLPZ15</t>
  </si>
  <si>
    <t>BLN13A</t>
  </si>
  <si>
    <t>BLN3A</t>
  </si>
  <si>
    <t>BMGMLT42</t>
  </si>
  <si>
    <t>BMGMLT43</t>
  </si>
  <si>
    <t>BMGMLT44</t>
  </si>
  <si>
    <t>BMGMLT45</t>
  </si>
  <si>
    <t>BPN25B</t>
  </si>
  <si>
    <t>BROWNS PLAINSDREWVALEKARAWATHA</t>
  </si>
  <si>
    <t>BRD10A</t>
  </si>
  <si>
    <t>BSCSGT27</t>
  </si>
  <si>
    <t>BOONDALLDEAGONUNKNOWN LOCALITY</t>
  </si>
  <si>
    <t>BSCSGT8</t>
  </si>
  <si>
    <t>BSQCTG3</t>
  </si>
  <si>
    <t>BTYSCH18</t>
  </si>
  <si>
    <t>BTYSCH3</t>
  </si>
  <si>
    <t>BTYSCH9</t>
  </si>
  <si>
    <t>BWSCGM3</t>
  </si>
  <si>
    <t>BWSEPC5</t>
  </si>
  <si>
    <t>BWSEPW9</t>
  </si>
  <si>
    <t>CBW4B</t>
  </si>
  <si>
    <t>CDRSPD10</t>
  </si>
  <si>
    <t>CDS2</t>
  </si>
  <si>
    <t>CDSSRD21</t>
  </si>
  <si>
    <t>CEP6</t>
  </si>
  <si>
    <t>CEP7</t>
  </si>
  <si>
    <t>CEPHHC17</t>
  </si>
  <si>
    <t>CEPHHC41</t>
  </si>
  <si>
    <t>CFDTAB4</t>
  </si>
  <si>
    <t>ALBIONCLAYFIELDWOOLOOWIN</t>
  </si>
  <si>
    <t>CGMNSD4</t>
  </si>
  <si>
    <t>CGSSGO4</t>
  </si>
  <si>
    <t>CGTNSD21</t>
  </si>
  <si>
    <t>CGTWAG7</t>
  </si>
  <si>
    <t>CHAMLE26</t>
  </si>
  <si>
    <t>CMACMT21</t>
  </si>
  <si>
    <t>CMEMLT12</t>
  </si>
  <si>
    <t>CMEMLT2</t>
  </si>
  <si>
    <t>CMEMLT8</t>
  </si>
  <si>
    <t>CMHQNP1</t>
  </si>
  <si>
    <t>CQEQAW5</t>
  </si>
  <si>
    <t>CSASGO3</t>
  </si>
  <si>
    <t>CSEPCH12</t>
  </si>
  <si>
    <t>CSEPCH16</t>
  </si>
  <si>
    <t>CSEPCH25</t>
  </si>
  <si>
    <t>CSEWCE20</t>
  </si>
  <si>
    <t>CSEWCS14</t>
  </si>
  <si>
    <t>CSEWCS24</t>
  </si>
  <si>
    <t>CTCMST23</t>
  </si>
  <si>
    <t>CTXLYT16A</t>
  </si>
  <si>
    <t>CTXLYT16B</t>
  </si>
  <si>
    <t>CTXLYT7A</t>
  </si>
  <si>
    <t>CTXLYT7B</t>
  </si>
  <si>
    <t>DRA16A</t>
  </si>
  <si>
    <t>EGE41</t>
  </si>
  <si>
    <t>EGTNBT2</t>
  </si>
  <si>
    <t>ENG3A</t>
  </si>
  <si>
    <t>EPCNSD6</t>
  </si>
  <si>
    <t>EPWNSD10</t>
  </si>
  <si>
    <t>F1145</t>
  </si>
  <si>
    <t>MORNINGSIDEUNKNOWN LOCALITY</t>
  </si>
  <si>
    <t>FBSSSC31A</t>
  </si>
  <si>
    <t>FBSSSC31B</t>
  </si>
  <si>
    <t>FIS8B</t>
  </si>
  <si>
    <t>FISPBA9</t>
  </si>
  <si>
    <t>FISPTT16</t>
  </si>
  <si>
    <t>FPTMLS22</t>
  </si>
  <si>
    <t>GANGAR1</t>
  </si>
  <si>
    <t>GBG1B</t>
  </si>
  <si>
    <t>GBG21B</t>
  </si>
  <si>
    <t>GBN1</t>
  </si>
  <si>
    <t>GOOMBOORIAN</t>
  </si>
  <si>
    <t>GCAKRA5</t>
  </si>
  <si>
    <t>GCISPD6</t>
  </si>
  <si>
    <t>GCTUMG12</t>
  </si>
  <si>
    <t>GCTUMG26</t>
  </si>
  <si>
    <t>GCXGCY7</t>
  </si>
  <si>
    <t>GCYGCZ4</t>
  </si>
  <si>
    <t>GCYUMG13</t>
  </si>
  <si>
    <t>GCYUMG15</t>
  </si>
  <si>
    <t>GCYUMG23</t>
  </si>
  <si>
    <t>GCYUMG25</t>
  </si>
  <si>
    <t>GHPPKW17</t>
  </si>
  <si>
    <t>GHPPKW43</t>
  </si>
  <si>
    <t>GHPPKW46</t>
  </si>
  <si>
    <t>GPS3</t>
  </si>
  <si>
    <t>GPSQUT4</t>
  </si>
  <si>
    <t>GSCGSN1</t>
  </si>
  <si>
    <t>GSCMLS91</t>
  </si>
  <si>
    <t>GSEGSN2</t>
  </si>
  <si>
    <t>GUV4</t>
  </si>
  <si>
    <t>GUV5</t>
  </si>
  <si>
    <t>GUV7</t>
  </si>
  <si>
    <t>GUVQEH3OLD</t>
  </si>
  <si>
    <t>HDATST7</t>
  </si>
  <si>
    <t>HHBHMR23</t>
  </si>
  <si>
    <t>HHBHTN21</t>
  </si>
  <si>
    <t>HHC10</t>
  </si>
  <si>
    <t>HHC12</t>
  </si>
  <si>
    <t>HHC18</t>
  </si>
  <si>
    <t>HHC20</t>
  </si>
  <si>
    <t>HHC21</t>
  </si>
  <si>
    <t>HHC23</t>
  </si>
  <si>
    <t>HHC7</t>
  </si>
  <si>
    <t>HHCRBH10</t>
  </si>
  <si>
    <t>HHCVPK13</t>
  </si>
  <si>
    <t>HHCVPK16</t>
  </si>
  <si>
    <t>HHCVPK7</t>
  </si>
  <si>
    <t>HPK3B</t>
  </si>
  <si>
    <t>HPKRHG4</t>
  </si>
  <si>
    <t>GREENSLOPESHOLLAND PARK WEST</t>
  </si>
  <si>
    <t>HPKRHG7</t>
  </si>
  <si>
    <t>HSHT2</t>
  </si>
  <si>
    <t>HSHT5</t>
  </si>
  <si>
    <t>HTL4A</t>
  </si>
  <si>
    <t>HWD16B</t>
  </si>
  <si>
    <t>HWD2A</t>
  </si>
  <si>
    <t>IDYISC11</t>
  </si>
  <si>
    <t>IDYISC15</t>
  </si>
  <si>
    <t>IDYISC2</t>
  </si>
  <si>
    <t>KCY3OLD</t>
  </si>
  <si>
    <t>WINYA</t>
  </si>
  <si>
    <t>KMM10A</t>
  </si>
  <si>
    <t>KMSSBK15</t>
  </si>
  <si>
    <t>ROBERTSONSUNNYBANK</t>
  </si>
  <si>
    <t>KMSSPS2</t>
  </si>
  <si>
    <t>MACGREGORSUNNYBANK</t>
  </si>
  <si>
    <t>KRN13A</t>
  </si>
  <si>
    <t>KRN8</t>
  </si>
  <si>
    <t>CHERMSIDEGORDON PARKKEDRONWAVELL HEIGHTS</t>
  </si>
  <si>
    <t>KTEVPK18</t>
  </si>
  <si>
    <t>LBCSAB2</t>
  </si>
  <si>
    <t>LCSMLT45</t>
  </si>
  <si>
    <t>LGHLGL17</t>
  </si>
  <si>
    <t>LGHLGL7</t>
  </si>
  <si>
    <t>LMDNGE10OLD</t>
  </si>
  <si>
    <t>BANYOEAGLE FARMNORTHGATE</t>
  </si>
  <si>
    <t>LSNNSD23</t>
  </si>
  <si>
    <t>MAKOCD3</t>
  </si>
  <si>
    <t>MAKSPD30</t>
  </si>
  <si>
    <t>MCWWTP3A</t>
  </si>
  <si>
    <t>MCWWTP3B</t>
  </si>
  <si>
    <t>MCWWTP6B</t>
  </si>
  <si>
    <t>MDH12A</t>
  </si>
  <si>
    <t>MHP1</t>
  </si>
  <si>
    <t>MLB1A</t>
  </si>
  <si>
    <t>SIPPY DOWNS</t>
  </si>
  <si>
    <t>MLSQAP12</t>
  </si>
  <si>
    <t>MLT2B</t>
  </si>
  <si>
    <t>MLT40A</t>
  </si>
  <si>
    <t>KELVIN GROVEMILTONPETRIE TERRACERED HILL</t>
  </si>
  <si>
    <t>MLT43A</t>
  </si>
  <si>
    <t>MLT6A</t>
  </si>
  <si>
    <t>MMIQGI7</t>
  </si>
  <si>
    <t>MRE6A</t>
  </si>
  <si>
    <t>MRYMYS5</t>
  </si>
  <si>
    <t>MTN7B</t>
  </si>
  <si>
    <t>MTNWLP6</t>
  </si>
  <si>
    <t>MYV2</t>
  </si>
  <si>
    <t>NDHTST4</t>
  </si>
  <si>
    <t>NSDSRT25</t>
  </si>
  <si>
    <t>NSDWAG28</t>
  </si>
  <si>
    <t>OCDTR6</t>
  </si>
  <si>
    <t>OHCSRA1</t>
  </si>
  <si>
    <t>OHCVPK32</t>
  </si>
  <si>
    <t>OREORW1</t>
  </si>
  <si>
    <t>ORWPGS2</t>
  </si>
  <si>
    <t>PAHWRD18</t>
  </si>
  <si>
    <t>PAHWRD26A</t>
  </si>
  <si>
    <t>PAHWRD26B</t>
  </si>
  <si>
    <t>PAHWRD27A</t>
  </si>
  <si>
    <t>PBH2A</t>
  </si>
  <si>
    <t>PBH5A</t>
  </si>
  <si>
    <t>CURRUMBINCURRUMBIN WATERSPALM BEACH</t>
  </si>
  <si>
    <t>PCA1</t>
  </si>
  <si>
    <t>PCA2</t>
  </si>
  <si>
    <t>PCASPD10</t>
  </si>
  <si>
    <t>PDAPDB10</t>
  </si>
  <si>
    <t>PDASPF5</t>
  </si>
  <si>
    <t>AUGUSTINE HEIGHTSSPRINGFIELD CENTRAL</t>
  </si>
  <si>
    <t>PDASPF8</t>
  </si>
  <si>
    <t>PDBSPF16</t>
  </si>
  <si>
    <t>PDBSPF2</t>
  </si>
  <si>
    <t>QCHWRD13</t>
  </si>
  <si>
    <t>QCHWRD7</t>
  </si>
  <si>
    <t>QEHSBK13</t>
  </si>
  <si>
    <t>QMRSRA2</t>
  </si>
  <si>
    <t>QMRVPK19</t>
  </si>
  <si>
    <t>QNPTR2H</t>
  </si>
  <si>
    <t>QRRRBK6</t>
  </si>
  <si>
    <t>QUCSTL12</t>
  </si>
  <si>
    <t>QUCSTL8</t>
  </si>
  <si>
    <t>QUT3</t>
  </si>
  <si>
    <t>QUT5</t>
  </si>
  <si>
    <t>RBARHP2</t>
  </si>
  <si>
    <t>RBH6</t>
  </si>
  <si>
    <t>RBH8</t>
  </si>
  <si>
    <t>RBHVPK12</t>
  </si>
  <si>
    <t>RBHVPK15</t>
  </si>
  <si>
    <t>RIPVPK10</t>
  </si>
  <si>
    <t>RLA13A</t>
  </si>
  <si>
    <t>SBKSPS5</t>
  </si>
  <si>
    <t>SBY7A</t>
  </si>
  <si>
    <t>SOLSPD23</t>
  </si>
  <si>
    <t>SPE12</t>
  </si>
  <si>
    <t>SPEWSP6</t>
  </si>
  <si>
    <t>SPF12B</t>
  </si>
  <si>
    <t>AUGUSTINE HEIGHTSSPRINGFIELDSPRINGFIELD CENTRAL</t>
  </si>
  <si>
    <t>SPFSTC5</t>
  </si>
  <si>
    <t>SPFSTC8</t>
  </si>
  <si>
    <t>SPO17A</t>
  </si>
  <si>
    <t>SPOWHI53</t>
  </si>
  <si>
    <t>SRD5A</t>
  </si>
  <si>
    <t>SRD7A</t>
  </si>
  <si>
    <t>STLTRG4</t>
  </si>
  <si>
    <t>ST LUCIATARINGA</t>
  </si>
  <si>
    <t>THP1</t>
  </si>
  <si>
    <t>TSN7A</t>
  </si>
  <si>
    <t>TVCTWG20</t>
  </si>
  <si>
    <t>TVCTWG9</t>
  </si>
  <si>
    <t>TWT12B</t>
  </si>
  <si>
    <t>TWT13B</t>
  </si>
  <si>
    <t>UMG22A</t>
  </si>
  <si>
    <t>UNNAMED1326</t>
  </si>
  <si>
    <t>UNNAMED1331</t>
  </si>
  <si>
    <t>UQG5</t>
  </si>
  <si>
    <t>FOREST HILLLAWES</t>
  </si>
  <si>
    <t>VPK11A</t>
  </si>
  <si>
    <t>WEXWRD12</t>
  </si>
  <si>
    <t>WHP2</t>
  </si>
  <si>
    <t>WHP4</t>
  </si>
  <si>
    <t>WHP7</t>
  </si>
  <si>
    <t>WSO1B</t>
  </si>
  <si>
    <t>WSS5A</t>
  </si>
  <si>
    <t>WSS5B</t>
  </si>
  <si>
    <t>WSS9A</t>
  </si>
  <si>
    <t>YTA5B</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Queensland Competition Authority</t>
  </si>
  <si>
    <t>Specification of scheme</t>
  </si>
  <si>
    <t>Electricity Distribution Network Code</t>
  </si>
  <si>
    <t>6.9.1.2 - GUARANTEED SERVICE LEVELS - JURISDICTIONAL GSL SCHEME</t>
  </si>
  <si>
    <t>GSL - payments</t>
  </si>
  <si>
    <t>GUARANTEED SERVICE LEVELS</t>
  </si>
  <si>
    <t>Distribution business</t>
  </si>
  <si>
    <t>Number of instances</t>
  </si>
  <si>
    <t>Appointments</t>
  </si>
  <si>
    <t>Failure to attend appointments on time</t>
  </si>
  <si>
    <t>Connection not provided by the agreed date</t>
  </si>
  <si>
    <t>Reliability of supply</t>
  </si>
  <si>
    <t>Interruption duration - GSL</t>
  </si>
  <si>
    <t>Interruption frequency - GSL</t>
  </si>
  <si>
    <t>Planned interruptions</t>
  </si>
  <si>
    <t>Notice of planned interruption to supply not given - business</t>
  </si>
  <si>
    <t>Notice of planned interruption to supply not given - residential</t>
  </si>
  <si>
    <t>Wrongful Disconnection</t>
  </si>
  <si>
    <t>Reconnections</t>
  </si>
  <si>
    <t>Reconnection not provided within the required time</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Solar PV</t>
  </si>
  <si>
    <t>Feed In Tariff Payment</t>
  </si>
  <si>
    <t>DUOS Tariff</t>
  </si>
  <si>
    <t>Australian Energy Market Commission (AEMC) Levy</t>
  </si>
  <si>
    <t>AEMC Recovery Funding</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lt;DNSP specified Project&gt;</t>
  </si>
  <si>
    <t>Total DMIS expenditure</t>
  </si>
  <si>
    <t>DMIAM - PROJECTS SUBMITTED FOR APPROVAL - EXPENDITURE FOR REPORTING YEAR</t>
  </si>
  <si>
    <t>DMIAM DOE Phase 1 Commercial Master</t>
  </si>
  <si>
    <t>DMAIM Model Free Dynamic Op Envelopes</t>
  </si>
  <si>
    <t>DMIAM Dev Agg Dyn model of DERs master</t>
  </si>
  <si>
    <t>DMAIM Cust Electricity Usage Segmentation</t>
  </si>
  <si>
    <t>DMAIM QUT Grid Architecture</t>
  </si>
  <si>
    <t>DMAIM Enabling Future Demand Flexibility</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Pass through revenue (F-factor)</t>
  </si>
  <si>
    <t>Recoverable Works</t>
  </si>
  <si>
    <t>Interest income</t>
  </si>
  <si>
    <t>Connection charges revenu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Avoided TUOS expenditure</t>
  </si>
  <si>
    <t>Finance charges</t>
  </si>
  <si>
    <t>Impairment losses</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Asset replacement</t>
  </si>
  <si>
    <t>Connections and customer-initiated works</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OH Sub-transmission lines</t>
  </si>
  <si>
    <t>UG Sub-transmission cables</t>
  </si>
  <si>
    <t>OH Distribution Lines</t>
  </si>
  <si>
    <t>UG Distribution Cables</t>
  </si>
  <si>
    <t>Distribution Equipment</t>
  </si>
  <si>
    <t>Substation Bays</t>
  </si>
  <si>
    <t>Substation Establishment</t>
  </si>
  <si>
    <t>Distribution Substation Switchgear</t>
  </si>
  <si>
    <t>Zone Transformers</t>
  </si>
  <si>
    <t>Distribution Transformers</t>
  </si>
  <si>
    <t>Low Voltage Services</t>
  </si>
  <si>
    <t>Load Control &amp; Network Metering Devices</t>
  </si>
  <si>
    <t>Communications - Pilot Wires</t>
  </si>
  <si>
    <t>Streetlighting (Residual Rate 2 Assets)</t>
  </si>
  <si>
    <t>Systems Buildings</t>
  </si>
  <si>
    <t>Systems Easements</t>
  </si>
  <si>
    <t>System Land</t>
  </si>
  <si>
    <t>Control Centre - SCADA</t>
  </si>
  <si>
    <t>IT Systems</t>
  </si>
  <si>
    <t>Office Equipment &amp; Furniture</t>
  </si>
  <si>
    <t>Motor Vehicles</t>
  </si>
  <si>
    <t>Plant &amp; Equipment</t>
  </si>
  <si>
    <t>Buildings</t>
  </si>
  <si>
    <t>Land</t>
  </si>
  <si>
    <t>Legacy ICT</t>
  </si>
  <si>
    <t>Buildings - capital works</t>
  </si>
  <si>
    <t>In-house software</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Fee and Quoted Services</t>
  </si>
  <si>
    <t>Corporate Overheads</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Preventative Maintenance</t>
  </si>
  <si>
    <t>Corrective Maintenance</t>
  </si>
  <si>
    <t>Emergency Response</t>
  </si>
  <si>
    <t>Vegetation Management</t>
  </si>
  <si>
    <t>Other Network Maintenance</t>
  </si>
  <si>
    <t>Network Operating Costs</t>
  </si>
  <si>
    <t>Customer Service (including call centre)</t>
  </si>
  <si>
    <t>Meter Reading</t>
  </si>
  <si>
    <t>Training</t>
  </si>
  <si>
    <t>Levies</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 xml:space="preserve">Transmission connection fees </t>
  </si>
  <si>
    <t>9.5.4 - PAYMENTS TO EMBEDDED GENERATORS</t>
  </si>
  <si>
    <t>PAYMENTS TO EMBEDDED GENERATORS</t>
  </si>
  <si>
    <t>Avoided transmission costs</t>
  </si>
  <si>
    <t>Avoided TUOS</t>
  </si>
  <si>
    <t>Embedded generator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Demand</t>
  </si>
  <si>
    <t>Residential Transitional Demand</t>
  </si>
  <si>
    <t>Residential ToU Energy</t>
  </si>
  <si>
    <t>Residential TOU</t>
  </si>
  <si>
    <t>Small Business Demand</t>
  </si>
  <si>
    <t>Small Business Transitional Demand</t>
  </si>
  <si>
    <t>Small Business ToU Energy</t>
  </si>
  <si>
    <t>Business Demand</t>
  </si>
  <si>
    <t>Business Time of Use</t>
  </si>
  <si>
    <t>Large Business Time-of-Use Demand</t>
  </si>
  <si>
    <t>Demand Large</t>
  </si>
  <si>
    <t>Demand Small</t>
  </si>
  <si>
    <t>Trial</t>
  </si>
  <si>
    <t>ICC</t>
  </si>
  <si>
    <t>EG 11kV2</t>
  </si>
  <si>
    <t>11kV Bus</t>
  </si>
  <si>
    <t>11kV Line</t>
  </si>
  <si>
    <t>Demand ToU 11kV</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Residential Flat</t>
  </si>
  <si>
    <t>Super Economy</t>
  </si>
  <si>
    <t>Economy</t>
  </si>
  <si>
    <t>Small Business Wide Inclining Fixed Tariff</t>
  </si>
  <si>
    <t>Small Business Flat</t>
  </si>
  <si>
    <t>Large Business Energy</t>
  </si>
  <si>
    <t>Unmetered</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Energex electricty distribution network assets</t>
  </si>
  <si>
    <t>Energex owned electricity distribution network assets comprising of aerial transmission towers, distribution wood poles, public lighting columns and underground conduit and pit networks (used to support telephone or fibre optic cable for communication services for example)</t>
  </si>
  <si>
    <t>P1.3 SECONDARY TARIFFS</t>
  </si>
  <si>
    <t>DC04 - Customer numbers | Secondary tariffs</t>
  </si>
  <si>
    <t>Customers (tariffs) with secondary tariffs</t>
  </si>
  <si>
    <t>P1.3.3 - CUSTOMER NUMBERS BY METER TYPE - SECONDARY TARIFF CUSTOMERS</t>
  </si>
  <si>
    <t>P1.3.4 - CUSTOMER NUMBERS BY TARIFF TYPE - SECONDARY TARIFFS</t>
  </si>
  <si>
    <t>Control Load</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Establish Bells Creek Central Zone Substation (Caloundra Zone Substation Limitation RIT-D)</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NTER Entit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Energex</t>
  </si>
  <si>
    <t>26 Reddacliff Street</t>
  </si>
  <si>
    <t>QLD</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Alternative control services - Total Expenditure</t>
  </si>
  <si>
    <t>Select from options listed in column AG</t>
  </si>
  <si>
    <t>Select from options listed in column AH</t>
  </si>
  <si>
    <t>Select from options listed in column AI</t>
  </si>
  <si>
    <t>Select from options listed in column Z</t>
  </si>
  <si>
    <t>None</t>
  </si>
  <si>
    <t>Standard Control Services - Total expenditure</t>
  </si>
  <si>
    <t>Recurrent Expenditure</t>
  </si>
  <si>
    <t>Non-Recurrent Expenditure</t>
  </si>
  <si>
    <t>Hire - Other</t>
  </si>
  <si>
    <t>Refurbishment/ Rebuild EWP (HCV)</t>
  </si>
  <si>
    <t>REPORTING STATEMENT: 2024-25</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00_ ;[Red]\-#,##0.000\ "/>
    <numFmt numFmtId="165" formatCode="_(* #,##0_);_(* \(#,##0\);_(* &quot;-&quot;_);_(@_)"/>
    <numFmt numFmtId="166" formatCode="_-* #,##0_-;[Red]\(#,##0\)_-;_-* &quot;-&quot;??_-;_-@_-"/>
    <numFmt numFmtId="167" formatCode="_-* #,##0_-;\-* #,##0_-;_-* &quot;-&quot;??_-;_-@_-"/>
    <numFmt numFmtId="168" formatCode="[$-F800]dddd\,\ mmmm\ dd\,\ yyyy"/>
    <numFmt numFmtId="169" formatCode="mmmm\ yyyy"/>
    <numFmt numFmtId="170" formatCode="#,##0.00000"/>
    <numFmt numFmtId="171" formatCode="_(* #,##0.00_);_(* \(#,##0.00\);_(* &quot;-&quot;??_);_(@_)"/>
    <numFmt numFmtId="172" formatCode="_-* #,##0.0_-;[Red]\(#,##0.0\)_-;_-* &quot;-&quot;??_-;_-@_-"/>
    <numFmt numFmtId="173" formatCode="#,##0.0000"/>
    <numFmt numFmtId="174" formatCode="_-&quot;$&quot;* #,##0_-;\-&quot;$&quot;* #,##0_-;_-&quot;$&quot;* &quot;-&quot;??_-;_-@_-"/>
    <numFmt numFmtId="175" formatCode="_-* #,##0.0000_-;[Red]\(#,##0.0000\)_-;_-* &quot;-&quot;??_-;_-@_-"/>
    <numFmt numFmtId="176" formatCode="##\ ###\ ###\ ###\ ##0"/>
    <numFmt numFmtId="178" formatCode="_-* #,##0.00000_-;[Red]\(#,##0.00000\)_-;_-* &quot;-&quot;??_-;_-@_-"/>
    <numFmt numFmtId="179" formatCode="_-* #,##0.0_-;\-* #,##0.0_-;_-* &quot;-&quot;??_-;_-@_-"/>
    <numFmt numFmtId="180" formatCode="_(* #,##0_);_(* \(#,##0\);_(* \-_);_(@_)"/>
    <numFmt numFmtId="181" formatCode="_-* #,##0_-;\-* #,##0_-;_-* \-??_-;_-@_-"/>
    <numFmt numFmtId="182" formatCode="_-* #,##0_-;[Red]\(#,##0\)_-;_-* \-??_-;_-@_-"/>
    <numFmt numFmtId="183" formatCode="0#\ ####\ ####"/>
    <numFmt numFmtId="184" formatCode="0.0%"/>
    <numFmt numFmtId="185" formatCode="_-* #,##0.00_-;[Red]\(#,##0.00\)_-;_-* &quot;-&quot;??_-;_-@_-"/>
    <numFmt numFmtId="186" formatCode="dd/mm/yyyy"/>
  </numFmts>
  <fonts count="135" x14ac:knownFonts="1">
    <font>
      <sz val="11"/>
      <color theme="1"/>
      <name val="Calibri"/>
      <scheme val="minor"/>
    </font>
    <font>
      <sz val="11"/>
      <color theme="1"/>
      <name val="Calibri"/>
      <family val="2"/>
      <scheme val="minor"/>
    </font>
    <font>
      <sz val="11"/>
      <color theme="1"/>
      <name val="Calibri"/>
      <family val="2"/>
      <scheme val="minor"/>
    </font>
    <font>
      <b/>
      <sz val="16"/>
      <color theme="0"/>
      <name val="Arial"/>
      <family val="2"/>
    </font>
    <font>
      <sz val="11"/>
      <color theme="1"/>
      <name val="Arial"/>
      <family val="2"/>
    </font>
    <font>
      <b/>
      <sz val="11"/>
      <color theme="0"/>
      <name val="Arial"/>
      <family val="2"/>
    </font>
    <font>
      <b/>
      <sz val="10"/>
      <color theme="0"/>
      <name val="Arial"/>
      <family val="2"/>
    </font>
    <font>
      <sz val="14"/>
      <color theme="1"/>
      <name val="Arial"/>
      <family val="2"/>
    </font>
    <font>
      <sz val="12"/>
      <color theme="0"/>
      <name val="Arial"/>
      <family val="2"/>
    </font>
    <font>
      <sz val="12"/>
      <color rgb="FF000000"/>
      <name val="Arial"/>
      <family val="2"/>
    </font>
    <font>
      <b/>
      <sz val="14"/>
      <color theme="0"/>
      <name val="Arial"/>
      <family val="2"/>
    </font>
    <font>
      <b/>
      <sz val="24"/>
      <color theme="0"/>
      <name val="Arial"/>
      <family val="2"/>
    </font>
    <font>
      <b/>
      <sz val="14"/>
      <color rgb="FF000000"/>
      <name val="Arial"/>
      <family val="2"/>
    </font>
    <font>
      <b/>
      <sz val="20"/>
      <color theme="0"/>
      <name val="Arial"/>
      <family val="2"/>
    </font>
    <font>
      <sz val="11"/>
      <color theme="0"/>
      <name val="Calibri"/>
      <family val="2"/>
      <scheme val="minor"/>
    </font>
    <font>
      <sz val="10"/>
      <color theme="1"/>
      <name val="Calibri"/>
      <family val="2"/>
      <scheme val="minor"/>
    </font>
    <font>
      <sz val="10"/>
      <color theme="0"/>
      <name val="Calibri"/>
      <family val="2"/>
      <scheme val="minor"/>
    </font>
    <font>
      <b/>
      <i/>
      <sz val="11"/>
      <color theme="1"/>
      <name val="Calibri"/>
      <family val="2"/>
      <scheme val="minor"/>
    </font>
    <font>
      <sz val="12"/>
      <color theme="0"/>
      <name val="Calibri"/>
      <family val="2"/>
      <scheme val="minor"/>
    </font>
    <font>
      <b/>
      <sz val="16"/>
      <color rgb="FFFFFFFF"/>
      <name val="Calibri"/>
      <family val="2"/>
      <scheme val="minor"/>
    </font>
    <font>
      <b/>
      <sz val="16"/>
      <color theme="0"/>
      <name val="Calibri"/>
      <family val="2"/>
      <scheme val="minor"/>
    </font>
    <font>
      <b/>
      <sz val="14"/>
      <color rgb="FFFFFFFF"/>
      <name val="Calibri"/>
      <family val="2"/>
      <scheme val="minor"/>
    </font>
    <font>
      <b/>
      <sz val="11"/>
      <color theme="1"/>
      <name val="Calibri"/>
      <family val="2"/>
      <scheme val="minor"/>
    </font>
    <font>
      <sz val="11"/>
      <color rgb="FFFF0000"/>
      <name val="Calibri"/>
      <family val="2"/>
      <scheme val="minor"/>
    </font>
    <font>
      <sz val="11"/>
      <color rgb="FF808080"/>
      <name val="Calibri"/>
      <family val="2"/>
      <scheme val="minor"/>
    </font>
    <font>
      <b/>
      <sz val="16"/>
      <color rgb="FFFFFFFF"/>
      <name val="Calibri"/>
      <family val="2"/>
      <scheme val="minor"/>
    </font>
    <font>
      <b/>
      <sz val="14"/>
      <color theme="1"/>
      <name val="Calibri"/>
      <family val="2"/>
      <scheme val="minor"/>
    </font>
    <font>
      <sz val="12"/>
      <color rgb="FF000000"/>
      <name val="Calibri"/>
      <family val="2"/>
      <scheme val="minor"/>
    </font>
    <font>
      <b/>
      <sz val="10"/>
      <color rgb="FFFFFFFF"/>
      <name val="Calibri"/>
      <family val="2"/>
      <scheme val="minor"/>
    </font>
    <font>
      <b/>
      <sz val="24"/>
      <color rgb="FFFFFFFF"/>
      <name val="Calibri"/>
      <family val="2"/>
      <scheme val="minor"/>
    </font>
    <font>
      <sz val="9"/>
      <color rgb="FFA6A6A6"/>
      <name val="Calibri"/>
      <family val="2"/>
      <scheme val="minor"/>
    </font>
    <font>
      <sz val="9"/>
      <color rgb="FF808080"/>
      <name val="Calibri"/>
      <family val="2"/>
      <scheme val="minor"/>
    </font>
    <font>
      <b/>
      <sz val="8"/>
      <color rgb="FFFFFFFF"/>
      <name val="Calibri"/>
      <family val="2"/>
      <scheme val="minor"/>
    </font>
    <font>
      <b/>
      <sz val="8"/>
      <color rgb="FFFFFFFF"/>
      <name val="Calibri"/>
      <family val="2"/>
      <scheme val="minor"/>
    </font>
    <font>
      <sz val="10"/>
      <color rgb="FF000000"/>
      <name val="Calibri"/>
      <family val="2"/>
      <scheme val="minor"/>
    </font>
    <font>
      <sz val="9"/>
      <color theme="1"/>
      <name val="Calibri"/>
      <family val="2"/>
      <scheme val="minor"/>
    </font>
    <font>
      <b/>
      <sz val="16"/>
      <color rgb="FF000000"/>
      <name val="Calibri"/>
      <family val="2"/>
      <scheme val="minor"/>
    </font>
    <font>
      <b/>
      <sz val="12"/>
      <color rgb="FF000000"/>
      <name val="Calibri"/>
      <family val="2"/>
    </font>
    <font>
      <sz val="12"/>
      <color theme="1"/>
      <name val="Calibri"/>
      <family val="2"/>
      <scheme val="minor"/>
    </font>
    <font>
      <b/>
      <sz val="10"/>
      <color theme="1"/>
      <name val="Calibri"/>
      <family val="2"/>
      <scheme val="minor"/>
    </font>
    <font>
      <b/>
      <sz val="12"/>
      <color theme="0"/>
      <name val="Calibri"/>
      <family val="2"/>
      <scheme val="minor"/>
    </font>
    <font>
      <b/>
      <sz val="12"/>
      <color rgb="FFFFFFFF"/>
      <name val="Calibri"/>
      <family val="2"/>
      <scheme val="minor"/>
    </font>
    <font>
      <sz val="10"/>
      <color rgb="FF000000"/>
      <name val="Calibri"/>
      <family val="2"/>
    </font>
    <font>
      <b/>
      <sz val="10"/>
      <color rgb="FF000000"/>
      <name val="Calibri"/>
      <family val="2"/>
    </font>
    <font>
      <b/>
      <sz val="11"/>
      <color rgb="FFFFFFFF"/>
      <name val="Calibri"/>
      <family val="2"/>
      <scheme val="minor"/>
    </font>
    <font>
      <b/>
      <sz val="11"/>
      <color theme="0"/>
      <name val="Calibri"/>
      <family val="2"/>
    </font>
    <font>
      <b/>
      <sz val="14"/>
      <color theme="0"/>
      <name val="Calibri"/>
      <family val="2"/>
      <scheme val="minor"/>
    </font>
    <font>
      <b/>
      <sz val="14"/>
      <color rgb="FFFFFFFF"/>
      <name val="Calibri"/>
      <family val="2"/>
      <scheme val="minor"/>
    </font>
    <font>
      <sz val="11"/>
      <color rgb="FF000000"/>
      <name val="Calibri"/>
      <family val="2"/>
      <scheme val="minor"/>
    </font>
    <font>
      <sz val="8"/>
      <color theme="1"/>
      <name val="Calibri"/>
      <family val="2"/>
      <scheme val="minor"/>
    </font>
    <font>
      <b/>
      <sz val="11"/>
      <color theme="0"/>
      <name val="Calibri"/>
      <family val="2"/>
      <scheme val="minor"/>
    </font>
    <font>
      <b/>
      <sz val="10"/>
      <color theme="0"/>
      <name val="Calibri"/>
      <family val="2"/>
      <scheme val="minor"/>
    </font>
    <font>
      <b/>
      <sz val="10"/>
      <color theme="0"/>
      <name val="Calibri"/>
      <family val="2"/>
    </font>
    <font>
      <b/>
      <sz val="10"/>
      <color rgb="FF000000"/>
      <name val="Calibri"/>
      <family val="2"/>
    </font>
    <font>
      <sz val="10"/>
      <color rgb="FFA6A6A6"/>
      <name val="Calibri"/>
      <family val="2"/>
      <scheme val="minor"/>
    </font>
    <font>
      <sz val="10"/>
      <color rgb="FF000000"/>
      <name val="Calibri"/>
      <family val="2"/>
    </font>
    <font>
      <b/>
      <sz val="10"/>
      <color rgb="FF000000"/>
      <name val="Calibri"/>
      <family val="2"/>
      <scheme val="minor"/>
    </font>
    <font>
      <b/>
      <i/>
      <sz val="10"/>
      <color rgb="FF000000"/>
      <name val="Calibri"/>
      <family val="2"/>
      <scheme val="minor"/>
    </font>
    <font>
      <b/>
      <sz val="10"/>
      <color rgb="FFAEBACB"/>
      <name val="Calibri"/>
      <family val="2"/>
      <scheme val="minor"/>
    </font>
    <font>
      <i/>
      <sz val="10"/>
      <color theme="1"/>
      <name val="Calibri"/>
      <family val="2"/>
      <scheme val="minor"/>
    </font>
    <font>
      <b/>
      <sz val="14"/>
      <color rgb="FFFFFFFF"/>
      <name val="Calibri"/>
      <family val="2"/>
    </font>
    <font>
      <b/>
      <i/>
      <sz val="10"/>
      <color theme="1"/>
      <name val="Calibri"/>
      <family val="2"/>
      <scheme val="minor"/>
    </font>
    <font>
      <sz val="11"/>
      <color rgb="FFA6A6A6"/>
      <name val="Calibri"/>
      <family val="2"/>
      <scheme val="minor"/>
    </font>
    <font>
      <sz val="14"/>
      <color theme="0"/>
      <name val="Calibri"/>
      <family val="2"/>
      <scheme val="minor"/>
    </font>
    <font>
      <sz val="14"/>
      <color theme="1"/>
      <name val="Calibri"/>
      <family val="2"/>
      <scheme val="minor"/>
    </font>
    <font>
      <sz val="14"/>
      <color rgb="FFFFFFFF"/>
      <name val="Calibri"/>
      <family val="2"/>
      <scheme val="minor"/>
    </font>
    <font>
      <b/>
      <sz val="14"/>
      <color rgb="FFFFFFFF"/>
      <name val="Arial"/>
      <family val="2"/>
    </font>
    <font>
      <b/>
      <sz val="20"/>
      <color rgb="FFFFFFFF"/>
      <name val="Calibri"/>
      <family val="2"/>
      <scheme val="minor"/>
    </font>
    <font>
      <sz val="14"/>
      <color rgb="FFFFFFFF"/>
      <name val="Arial"/>
      <family val="2"/>
    </font>
    <font>
      <b/>
      <sz val="14"/>
      <color rgb="FFFFFFFF"/>
      <name val="Arial"/>
      <family val="2"/>
    </font>
    <font>
      <b/>
      <sz val="11"/>
      <color rgb="FF000000"/>
      <name val="Calibri"/>
      <family val="2"/>
    </font>
    <font>
      <b/>
      <sz val="11"/>
      <color rgb="FF000000"/>
      <name val="Calibri"/>
      <family val="2"/>
      <scheme val="minor"/>
    </font>
    <font>
      <b/>
      <sz val="12"/>
      <color rgb="FF000000"/>
      <name val="Calibri"/>
      <family val="2"/>
      <scheme val="minor"/>
    </font>
    <font>
      <b/>
      <sz val="11"/>
      <color rgb="FFAEBACB"/>
      <name val="Calibri"/>
      <family val="2"/>
      <scheme val="minor"/>
    </font>
    <font>
      <sz val="10"/>
      <color rgb="FFFFFFFF"/>
      <name val="Calibri"/>
      <family val="2"/>
      <scheme val="minor"/>
    </font>
    <font>
      <sz val="9"/>
      <color rgb="FFFFFFFF"/>
      <name val="Calibri"/>
      <family val="2"/>
      <scheme val="minor"/>
    </font>
    <font>
      <b/>
      <sz val="9"/>
      <color rgb="FFFFFFFF"/>
      <name val="Calibri"/>
      <family val="2"/>
      <scheme val="minor"/>
    </font>
    <font>
      <b/>
      <sz val="11"/>
      <color rgb="FFFFFFFF"/>
      <name val="Calibri"/>
      <family val="2"/>
    </font>
    <font>
      <b/>
      <sz val="14"/>
      <color rgb="FFAEBACB"/>
      <name val="Calibri"/>
      <family val="2"/>
      <scheme val="minor"/>
    </font>
    <font>
      <b/>
      <sz val="9"/>
      <color rgb="FFAEBACB"/>
      <name val="Calibri"/>
      <family val="2"/>
      <scheme val="minor"/>
    </font>
    <font>
      <sz val="11"/>
      <color rgb="FF3333FF"/>
      <name val="Calibri"/>
      <family val="2"/>
      <scheme val="minor"/>
    </font>
    <font>
      <b/>
      <sz val="10"/>
      <color rgb="FF3333FF"/>
      <name val="Calibri"/>
      <family val="2"/>
      <scheme val="minor"/>
    </font>
    <font>
      <b/>
      <sz val="18"/>
      <color theme="1"/>
      <name val="Calibri"/>
      <family val="2"/>
      <scheme val="minor"/>
    </font>
    <font>
      <sz val="12"/>
      <color rgb="FF000000"/>
      <name val="Calibri"/>
      <family val="2"/>
    </font>
    <font>
      <sz val="9"/>
      <color rgb="FF000000"/>
      <name val="Calibri"/>
      <family val="2"/>
    </font>
    <font>
      <sz val="9"/>
      <color theme="0"/>
      <name val="Calibri"/>
      <family val="2"/>
      <scheme val="minor"/>
    </font>
    <font>
      <b/>
      <sz val="12"/>
      <color theme="1"/>
      <name val="Calibri"/>
      <family val="2"/>
      <scheme val="minor"/>
    </font>
    <font>
      <i/>
      <sz val="11"/>
      <color rgb="FFFF0000"/>
      <name val="Calibri"/>
      <family val="2"/>
      <scheme val="minor"/>
    </font>
    <font>
      <b/>
      <sz val="10"/>
      <color rgb="FFFFFFFF"/>
      <name val="Calibri"/>
      <family val="2"/>
    </font>
    <font>
      <sz val="10"/>
      <color rgb="FFFFFFFF"/>
      <name val="Calibri"/>
      <family val="2"/>
    </font>
    <font>
      <sz val="9"/>
      <color rgb="FF3333FF"/>
      <name val="Calibri"/>
      <family val="2"/>
      <scheme val="minor"/>
    </font>
    <font>
      <sz val="9"/>
      <color rgb="FF000000"/>
      <name val="Calibri"/>
      <family val="2"/>
      <scheme val="minor"/>
    </font>
    <font>
      <b/>
      <i/>
      <sz val="10"/>
      <color rgb="FF000000"/>
      <name val="Calibri"/>
      <family val="2"/>
    </font>
    <font>
      <b/>
      <sz val="10"/>
      <color rgb="FF000000"/>
      <name val="Arial"/>
      <family val="2"/>
    </font>
    <font>
      <b/>
      <i/>
      <sz val="10"/>
      <color rgb="FF548135"/>
      <name val="Calibri"/>
      <family val="2"/>
    </font>
    <font>
      <sz val="10"/>
      <color rgb="FF548135"/>
      <name val="Calibri"/>
      <family val="2"/>
      <scheme val="minor"/>
    </font>
    <font>
      <sz val="11"/>
      <color rgb="FF548135"/>
      <name val="Calibri"/>
      <family val="2"/>
      <scheme val="minor"/>
    </font>
    <font>
      <sz val="10"/>
      <color theme="0"/>
      <name val="Calibri"/>
      <family val="2"/>
    </font>
    <font>
      <i/>
      <sz val="9"/>
      <color rgb="FF000000"/>
      <name val="Calibri"/>
      <family val="2"/>
      <scheme val="minor"/>
    </font>
    <font>
      <b/>
      <sz val="12"/>
      <color rgb="FF000000"/>
      <name val="Arial"/>
      <family val="2"/>
    </font>
    <font>
      <b/>
      <sz val="22"/>
      <color rgb="FF000000"/>
      <name val="Calibri"/>
      <family val="2"/>
    </font>
    <font>
      <b/>
      <i/>
      <sz val="11"/>
      <color rgb="FF548135"/>
      <name val="Calibri"/>
      <family val="2"/>
    </font>
    <font>
      <sz val="9"/>
      <color rgb="FF548135"/>
      <name val="Calibri"/>
      <family val="2"/>
      <scheme val="minor"/>
    </font>
    <font>
      <b/>
      <sz val="10"/>
      <color theme="1"/>
      <name val="Calibri"/>
      <family val="2"/>
    </font>
    <font>
      <sz val="11"/>
      <color rgb="FF000080"/>
      <name val="Calibri"/>
      <family val="2"/>
      <scheme val="minor"/>
    </font>
    <font>
      <sz val="12"/>
      <color rgb="FF000080"/>
      <name val="Calibri"/>
      <family val="2"/>
      <scheme val="minor"/>
    </font>
    <font>
      <i/>
      <sz val="10"/>
      <color rgb="FF000000"/>
      <name val="Calibri"/>
      <family val="2"/>
      <scheme val="minor"/>
    </font>
    <font>
      <i/>
      <sz val="10"/>
      <color rgb="FF000000"/>
      <name val="Calibri"/>
      <family val="2"/>
    </font>
    <font>
      <b/>
      <sz val="11"/>
      <color theme="1"/>
      <name val="Calibri"/>
      <family val="2"/>
    </font>
    <font>
      <b/>
      <sz val="20"/>
      <color rgb="FFFF0000"/>
      <name val="Calibri"/>
      <family val="2"/>
      <scheme val="minor"/>
    </font>
    <font>
      <sz val="10"/>
      <color theme="1"/>
      <name val="Calibri"/>
      <family val="2"/>
    </font>
    <font>
      <sz val="8"/>
      <color theme="1"/>
      <name val="Calibri"/>
      <family val="2"/>
    </font>
    <font>
      <b/>
      <sz val="12"/>
      <color theme="0"/>
      <name val="Arial"/>
      <family val="2"/>
    </font>
    <font>
      <b/>
      <sz val="11"/>
      <color theme="1"/>
      <name val="Arial"/>
      <family val="2"/>
    </font>
    <font>
      <sz val="11"/>
      <color theme="1"/>
      <name val="Calibri"/>
      <family val="2"/>
    </font>
    <font>
      <sz val="11"/>
      <color rgb="FF000000"/>
      <name val="Calibri"/>
      <family val="2"/>
    </font>
    <font>
      <u/>
      <sz val="11"/>
      <color theme="10"/>
      <name val="Calibri"/>
      <family val="2"/>
      <scheme val="minor"/>
    </font>
    <font>
      <sz val="9"/>
      <color rgb="FFFFFFFF"/>
      <name val="Calibri"/>
      <family val="2"/>
    </font>
    <font>
      <sz val="11"/>
      <color rgb="FFFFFFFF"/>
      <name val="Calibri"/>
      <family val="2"/>
    </font>
    <font>
      <sz val="9"/>
      <color rgb="FFA6A6A6"/>
      <name val="Calibri"/>
      <family val="2"/>
    </font>
    <font>
      <b/>
      <sz val="14"/>
      <color rgb="FF000000"/>
      <name val="Calibri"/>
      <family val="2"/>
    </font>
    <font>
      <b/>
      <sz val="10"/>
      <color rgb="FFADB9CA"/>
      <name val="Calibri"/>
      <family val="2"/>
    </font>
    <font>
      <sz val="10"/>
      <color rgb="FFFF0000"/>
      <name val="Calibri"/>
      <family val="2"/>
    </font>
    <font>
      <sz val="10"/>
      <color rgb="FFBFBFBF"/>
      <name val="Calibri"/>
      <family val="2"/>
    </font>
    <font>
      <sz val="12"/>
      <color rgb="FFA6A6A6"/>
      <name val="Calibri"/>
      <family val="2"/>
    </font>
    <font>
      <b/>
      <sz val="18"/>
      <color theme="0"/>
      <name val="Arial"/>
      <family val="2"/>
    </font>
    <font>
      <sz val="11"/>
      <color theme="0"/>
      <name val="Calibri"/>
      <family val="2"/>
    </font>
    <font>
      <sz val="11"/>
      <color theme="1"/>
      <name val="Calibri"/>
      <family val="2"/>
      <scheme val="minor"/>
    </font>
    <font>
      <b/>
      <sz val="9"/>
      <color theme="1"/>
      <name val="Calibri"/>
      <family val="2"/>
    </font>
    <font>
      <b/>
      <sz val="16"/>
      <color rgb="FFFFFFFF"/>
      <name val="Calibri"/>
      <family val="2"/>
    </font>
    <font>
      <b/>
      <sz val="9"/>
      <color rgb="FF000000"/>
      <name val="Calibri"/>
      <family val="2"/>
    </font>
    <font>
      <sz val="16"/>
      <color rgb="FFFFFFFF"/>
      <name val="Calibri"/>
      <family val="2"/>
    </font>
    <font>
      <b/>
      <sz val="12"/>
      <color rgb="FFFFFFFF"/>
      <name val="Calibri"/>
      <family val="2"/>
    </font>
    <font>
      <sz val="14"/>
      <color rgb="FFFFFFFF"/>
      <name val="Calibri"/>
      <family val="2"/>
    </font>
    <font>
      <b/>
      <sz val="10"/>
      <color rgb="FFFFCC00"/>
      <name val="Calibri"/>
      <family val="2"/>
    </font>
  </fonts>
  <fills count="68">
    <fill>
      <patternFill patternType="none"/>
    </fill>
    <fill>
      <patternFill patternType="gray125"/>
    </fill>
    <fill>
      <patternFill patternType="solid">
        <fgColor rgb="FF808080"/>
        <bgColor rgb="FFFFFFFF"/>
      </patternFill>
    </fill>
    <fill>
      <patternFill patternType="solid">
        <fgColor rgb="FF000000"/>
        <bgColor rgb="FFFFFFFF"/>
      </patternFill>
    </fill>
    <fill>
      <patternFill patternType="solid">
        <fgColor rgb="FFFFFFFF"/>
        <bgColor rgb="FFFFFFFF"/>
      </patternFill>
    </fill>
    <fill>
      <patternFill patternType="solid">
        <fgColor rgb="FF203864"/>
        <bgColor rgb="FFFFFFFF"/>
      </patternFill>
    </fill>
    <fill>
      <patternFill patternType="solid">
        <fgColor rgb="FFD9D9D9"/>
        <bgColor rgb="FFFFFFFF"/>
      </patternFill>
    </fill>
    <fill>
      <patternFill patternType="solid">
        <fgColor rgb="FF344050"/>
        <bgColor rgb="FFFFFFFF"/>
      </patternFill>
    </fill>
    <fill>
      <patternFill patternType="solid">
        <fgColor rgb="FF000000"/>
        <bgColor rgb="FFFFFFFF"/>
      </patternFill>
    </fill>
    <fill>
      <patternFill patternType="solid">
        <fgColor rgb="FF808080"/>
        <bgColor rgb="FF000000"/>
      </patternFill>
    </fill>
    <fill>
      <patternFill patternType="solid">
        <fgColor rgb="FFA9D18E"/>
        <bgColor rgb="FFFFFFFF"/>
      </patternFill>
    </fill>
    <fill>
      <patternFill patternType="solid">
        <fgColor rgb="FFFFFFFF"/>
        <bgColor rgb="FF000000"/>
      </patternFill>
    </fill>
    <fill>
      <patternFill patternType="solid">
        <fgColor rgb="FFFFFFFF"/>
        <bgColor rgb="FFFFFFFF"/>
      </patternFill>
    </fill>
    <fill>
      <patternFill patternType="solid">
        <fgColor rgb="FF303F51"/>
        <bgColor rgb="FFFFFFFF"/>
      </patternFill>
    </fill>
    <fill>
      <patternFill patternType="solid">
        <fgColor rgb="FFE2EFDA"/>
        <bgColor rgb="FFFFFFFF"/>
      </patternFill>
    </fill>
    <fill>
      <patternFill patternType="solid">
        <fgColor rgb="FF2E3F51"/>
        <bgColor rgb="FFFFFFFF"/>
      </patternFill>
    </fill>
    <fill>
      <patternFill patternType="solid">
        <fgColor rgb="FFE2F0D9"/>
        <bgColor rgb="FFFFFFFF"/>
      </patternFill>
    </fill>
    <fill>
      <patternFill patternType="solid">
        <fgColor rgb="FFF2F2F2"/>
        <bgColor rgb="FF000000"/>
      </patternFill>
    </fill>
    <fill>
      <patternFill patternType="solid">
        <fgColor rgb="FFEDEDED"/>
        <bgColor rgb="FFFFFFFF"/>
      </patternFill>
    </fill>
    <fill>
      <patternFill patternType="solid">
        <fgColor rgb="FFF2F2F2"/>
        <bgColor rgb="FFFFFFFF"/>
      </patternFill>
    </fill>
    <fill>
      <patternFill patternType="solid">
        <fgColor rgb="FF000000"/>
        <bgColor rgb="FF000000"/>
      </patternFill>
    </fill>
    <fill>
      <patternFill patternType="solid">
        <fgColor rgb="FF0D0D0D"/>
        <bgColor rgb="FFFFFFFF"/>
      </patternFill>
    </fill>
    <fill>
      <patternFill patternType="solid">
        <fgColor rgb="FFDBDBDB"/>
        <bgColor rgb="FFFFFFFF"/>
      </patternFill>
    </fill>
    <fill>
      <patternFill patternType="solid">
        <fgColor rgb="FFCCCCFF"/>
        <bgColor rgb="FFFFFFFF"/>
      </patternFill>
    </fill>
    <fill>
      <patternFill patternType="solid">
        <fgColor rgb="FFBFBFBF"/>
        <bgColor rgb="FFFFFFFF"/>
      </patternFill>
    </fill>
    <fill>
      <patternFill patternType="solid">
        <fgColor rgb="FFBFBFBF"/>
        <bgColor rgb="FF000000"/>
      </patternFill>
    </fill>
    <fill>
      <patternFill patternType="solid">
        <fgColor rgb="FF548135"/>
        <bgColor rgb="FFFFFFFF"/>
      </patternFill>
    </fill>
    <fill>
      <patternFill patternType="solid">
        <fgColor rgb="FF9B1D62"/>
        <bgColor rgb="FFFFFFFF"/>
      </patternFill>
    </fill>
    <fill>
      <patternFill patternType="solid">
        <fgColor rgb="FFFFD966"/>
        <bgColor rgb="FFFFFFFF"/>
      </patternFill>
    </fill>
    <fill>
      <patternFill patternType="solid">
        <fgColor rgb="FF25C6FF"/>
        <bgColor rgb="FFFFFFFF"/>
      </patternFill>
    </fill>
    <fill>
      <patternFill patternType="solid">
        <fgColor rgb="FFFFCCCC"/>
        <bgColor rgb="FFFFFFFF"/>
      </patternFill>
    </fill>
    <fill>
      <patternFill patternType="gray125">
        <fgColor rgb="FF8497B0"/>
        <bgColor rgb="FFFFFFCC"/>
      </patternFill>
    </fill>
    <fill>
      <patternFill patternType="gray125">
        <fgColor rgb="FF44546A"/>
        <bgColor rgb="FFFFFFCC"/>
      </patternFill>
    </fill>
    <fill>
      <patternFill patternType="gray125">
        <fgColor rgb="FF8497B0"/>
        <bgColor rgb="FFFFCCCC"/>
      </patternFill>
    </fill>
    <fill>
      <patternFill patternType="gray125">
        <fgColor rgb="FF44546A"/>
        <bgColor rgb="FFFFCCCC"/>
      </patternFill>
    </fill>
    <fill>
      <patternFill patternType="solid">
        <fgColor rgb="FFD9D9D9"/>
        <bgColor rgb="FF000000"/>
      </patternFill>
    </fill>
    <fill>
      <patternFill patternType="solid">
        <fgColor rgb="FFFFFFCC"/>
        <bgColor rgb="FF000000"/>
      </patternFill>
    </fill>
    <fill>
      <patternFill patternType="solid">
        <fgColor rgb="FFFFFFCC"/>
        <bgColor rgb="FFFFFFFF"/>
      </patternFill>
    </fill>
    <fill>
      <patternFill patternType="solid">
        <fgColor rgb="FFFFFFCC"/>
        <bgColor rgb="FFFFFFCC"/>
      </patternFill>
    </fill>
    <fill>
      <patternFill patternType="solid">
        <fgColor rgb="FF9DC3E6"/>
        <bgColor rgb="FFFFFFFF"/>
      </patternFill>
    </fill>
    <fill>
      <patternFill patternType="solid">
        <fgColor rgb="FF2E75B5"/>
        <bgColor rgb="FFFFFFFF"/>
      </patternFill>
    </fill>
    <fill>
      <patternFill patternType="solid">
        <fgColor rgb="FFBDD7EE"/>
        <bgColor rgb="FFFFFFFF"/>
      </patternFill>
    </fill>
    <fill>
      <patternFill patternType="solid">
        <fgColor rgb="FF333F4F"/>
        <bgColor rgb="FFFFFFFF"/>
      </patternFill>
    </fill>
    <fill>
      <patternFill patternType="solid">
        <fgColor rgb="FFA6A6A6"/>
        <bgColor rgb="FFFFFFFF"/>
      </patternFill>
    </fill>
    <fill>
      <patternFill patternType="solid">
        <fgColor rgb="FFFFFFFF"/>
        <bgColor rgb="FFF6F6F6"/>
      </patternFill>
    </fill>
    <fill>
      <patternFill patternType="solid">
        <fgColor rgb="FF000000"/>
        <bgColor rgb="FF060615"/>
      </patternFill>
    </fill>
    <fill>
      <patternFill patternType="solid">
        <fgColor rgb="FFFFFFCC"/>
        <bgColor rgb="FFFFFFE1"/>
      </patternFill>
    </fill>
    <fill>
      <patternFill patternType="solid">
        <fgColor rgb="FFF2F2F2"/>
        <bgColor rgb="FFF6F6F6"/>
      </patternFill>
    </fill>
    <fill>
      <patternFill patternType="solid">
        <fgColor rgb="FFA9D18E"/>
        <bgColor rgb="FFC5E0B4"/>
      </patternFill>
    </fill>
    <fill>
      <patternFill patternType="solid">
        <fgColor rgb="FFE2F0D9"/>
        <bgColor rgb="FFE2EFDA"/>
      </patternFill>
    </fill>
    <fill>
      <patternFill patternType="darkGray">
        <fgColor rgb="FF303F51"/>
        <bgColor rgb="FF2D3D4E"/>
      </patternFill>
    </fill>
    <fill>
      <patternFill patternType="solid">
        <fgColor rgb="FFE2E2E2"/>
        <bgColor rgb="FFFFFFFF"/>
      </patternFill>
    </fill>
    <fill>
      <patternFill patternType="solid">
        <fgColor rgb="FF333F50"/>
        <bgColor rgb="FF303F51"/>
      </patternFill>
    </fill>
    <fill>
      <patternFill patternType="solid">
        <fgColor rgb="FFE2E2E2"/>
        <bgColor rgb="FFDBDBDB"/>
      </patternFill>
    </fill>
    <fill>
      <patternFill patternType="solid">
        <fgColor rgb="FFFFCCCC"/>
        <bgColor rgb="FFFFCCCC"/>
      </patternFill>
    </fill>
    <fill>
      <patternFill patternType="solid">
        <fgColor theme="0"/>
        <bgColor indexed="64"/>
      </patternFill>
    </fill>
    <fill>
      <patternFill patternType="solid">
        <fgColor theme="0"/>
        <bgColor rgb="FFFFFFFF"/>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tint="0.39991454817346722"/>
        <bgColor rgb="FFFFCCCC"/>
      </patternFill>
    </fill>
    <fill>
      <patternFill patternType="solid">
        <fgColor rgb="FFFFE591"/>
        <bgColor rgb="FFFFFF99"/>
      </patternFill>
    </fill>
    <fill>
      <patternFill patternType="solid">
        <fgColor rgb="FFFFF2CC"/>
        <bgColor rgb="FFF0F2C8"/>
      </patternFill>
    </fill>
    <fill>
      <patternFill patternType="solid">
        <fgColor rgb="FFF8C8A4"/>
        <bgColor rgb="FFEFC4C7"/>
      </patternFill>
    </fill>
    <fill>
      <patternFill patternType="solid">
        <fgColor rgb="FFFFFFCC"/>
        <bgColor rgb="FFF6F6F6"/>
      </patternFill>
    </fill>
    <fill>
      <patternFill patternType="solid">
        <fgColor theme="0" tint="-4.9989318521683403E-2"/>
        <bgColor rgb="FFFFFFFF"/>
      </patternFill>
    </fill>
    <fill>
      <patternFill patternType="solid">
        <fgColor theme="1"/>
        <bgColor rgb="FFFFFFFF"/>
      </patternFill>
    </fill>
    <fill>
      <patternFill patternType="solid">
        <fgColor theme="0" tint="-4.9989318521683403E-2"/>
        <bgColor indexed="64"/>
      </patternFill>
    </fill>
  </fills>
  <borders count="193">
    <border>
      <left/>
      <right/>
      <top/>
      <bottom/>
      <diagonal/>
    </border>
    <border>
      <left/>
      <right/>
      <top style="medium">
        <color rgb="FF000000"/>
      </top>
      <bottom/>
      <diagonal/>
    </border>
    <border>
      <left style="thin">
        <color rgb="FFBFBFBF"/>
      </left>
      <right style="thin">
        <color rgb="FFBFBFBF"/>
      </right>
      <top style="thin">
        <color rgb="FFBFBFBF"/>
      </top>
      <bottom style="thin">
        <color rgb="FFBFBFBF"/>
      </bottom>
      <diagonal/>
    </border>
    <border>
      <left style="thin">
        <color rgb="FF000000"/>
      </left>
      <right style="thin">
        <color rgb="FFBFBFBF"/>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000000"/>
      </top>
      <bottom style="thin">
        <color rgb="FFBFBFBF"/>
      </bottom>
      <diagonal/>
    </border>
    <border>
      <left style="thin">
        <color rgb="FFBFBFBF"/>
      </left>
      <right style="thin">
        <color rgb="FFBFBFBF"/>
      </right>
      <top style="thin">
        <color rgb="FFBFBFBF"/>
      </top>
      <bottom style="thin">
        <color rgb="FF000000"/>
      </bottom>
      <diagonal/>
    </border>
    <border>
      <left style="thin">
        <color rgb="FFBFBFBF"/>
      </left>
      <right style="thin">
        <color rgb="FFBFBFBF"/>
      </right>
      <top style="thin">
        <color rgb="FF000000"/>
      </top>
      <bottom style="thin">
        <color rgb="FF000000"/>
      </bottom>
      <diagonal/>
    </border>
    <border>
      <left style="thin">
        <color rgb="FFFFFFFF"/>
      </left>
      <right/>
      <top style="thin">
        <color rgb="FFFFFFFF"/>
      </top>
      <bottom style="thin">
        <color rgb="FF000000"/>
      </bottom>
      <diagonal/>
    </border>
    <border>
      <left style="thin">
        <color rgb="FFBFBFBF"/>
      </left>
      <right style="thin">
        <color rgb="FF000000"/>
      </right>
      <top style="thin">
        <color rgb="FF000000"/>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000000"/>
      </right>
      <top style="thin">
        <color rgb="FFBFBFBF"/>
      </top>
      <bottom style="thin">
        <color rgb="FFBFBFBF"/>
      </bottom>
      <diagonal/>
    </border>
    <border>
      <left style="thin">
        <color rgb="FFBFBFBF"/>
      </left>
      <right style="thin">
        <color rgb="FF000000"/>
      </right>
      <top style="thin">
        <color rgb="FFBFBFBF"/>
      </top>
      <bottom style="thin">
        <color rgb="FF000000"/>
      </bottom>
      <diagonal/>
    </border>
    <border>
      <left style="thin">
        <color rgb="FF000000"/>
      </left>
      <right style="thin">
        <color rgb="FFBFBFBF"/>
      </right>
      <top style="thin">
        <color rgb="FF000000"/>
      </top>
      <bottom style="thin">
        <color rgb="FF000000"/>
      </bottom>
      <diagonal/>
    </border>
    <border>
      <left/>
      <right style="thin">
        <color rgb="FF000000"/>
      </right>
      <top/>
      <bottom/>
      <diagonal/>
    </border>
    <border>
      <left style="thin">
        <color rgb="FF000000"/>
      </left>
      <right/>
      <top/>
      <bottom/>
      <diagonal/>
    </border>
    <border>
      <left style="thin">
        <color rgb="FFFFFFFF"/>
      </left>
      <right style="thin">
        <color rgb="FFFFFFFF"/>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style="thin">
        <color rgb="FFFFFFFF"/>
      </left>
      <right style="thin">
        <color rgb="FF000000"/>
      </right>
      <top/>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000000"/>
      </left>
      <right style="thin">
        <color rgb="FFBFBFBF"/>
      </right>
      <top/>
      <bottom style="thin">
        <color rgb="FFBFBFBF"/>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BFBFBF"/>
      </right>
      <top style="thin">
        <color rgb="FFBFBFBF"/>
      </top>
      <bottom style="thin">
        <color rgb="FF000000"/>
      </bottom>
      <diagonal/>
    </border>
    <border>
      <left style="thin">
        <color rgb="FF000000"/>
      </left>
      <right/>
      <top style="thin">
        <color rgb="FFFFFFF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BFBFBF"/>
      </top>
      <bottom style="thin">
        <color rgb="FF000000"/>
      </bottom>
      <diagonal/>
    </border>
    <border>
      <left style="thin">
        <color rgb="FF000000"/>
      </left>
      <right style="thin">
        <color rgb="FF000000"/>
      </right>
      <top style="thin">
        <color rgb="FF000000"/>
      </top>
      <bottom style="thin">
        <color rgb="FFBFBFBF"/>
      </bottom>
      <diagonal/>
    </border>
    <border>
      <left style="thin">
        <color rgb="FFBFBFBF"/>
      </left>
      <right style="thin">
        <color rgb="FF000000"/>
      </right>
      <top style="thin">
        <color rgb="FFBFBFBF"/>
      </top>
      <bottom/>
      <diagonal/>
    </border>
    <border>
      <left style="thin">
        <color rgb="FFBFBFBF"/>
      </left>
      <right style="thin">
        <color rgb="FF000000"/>
      </right>
      <top style="thin">
        <color rgb="FF000000"/>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BFBFBF"/>
      </right>
      <top style="thin">
        <color rgb="FFBFBFBF"/>
      </top>
      <bottom/>
      <diagonal/>
    </border>
    <border>
      <left style="thin">
        <color rgb="FF000000"/>
      </left>
      <right style="thin">
        <color rgb="FF000000"/>
      </right>
      <top style="thin">
        <color rgb="FF000000"/>
      </top>
      <bottom style="thin">
        <color rgb="FF000000"/>
      </bottom>
      <diagonal/>
    </border>
    <border>
      <left style="thin">
        <color rgb="FFBFBFBF"/>
      </left>
      <right style="thin">
        <color rgb="FFBFBFBF"/>
      </right>
      <top style="thin">
        <color rgb="FFBFBFBF"/>
      </top>
      <bottom/>
      <diagonal/>
    </border>
    <border>
      <left style="thin">
        <color rgb="FF000000"/>
      </left>
      <right style="thin">
        <color rgb="FF000000"/>
      </right>
      <top style="thin">
        <color rgb="FF000000"/>
      </top>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right/>
      <top style="thin">
        <color rgb="FF000000"/>
      </top>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BFBFBF"/>
      </left>
      <right style="thin">
        <color rgb="FFBFBFBF"/>
      </right>
      <top/>
      <bottom style="thin">
        <color rgb="FFBFBFBF"/>
      </bottom>
      <diagonal/>
    </border>
    <border>
      <left style="thin">
        <color rgb="FF000000"/>
      </left>
      <right style="thin">
        <color rgb="FF000000"/>
      </right>
      <top/>
      <bottom/>
      <diagonal/>
    </border>
    <border>
      <left/>
      <right style="thin">
        <color rgb="FFBFBFBF"/>
      </right>
      <top style="thin">
        <color rgb="FFBFBFBF"/>
      </top>
      <bottom style="thin">
        <color rgb="FF000000"/>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style="thin">
        <color rgb="FFBFBFBF"/>
      </left>
      <right/>
      <top style="thin">
        <color rgb="FFBFBFBF"/>
      </top>
      <bottom style="thin">
        <color rgb="FF000000"/>
      </bottom>
      <diagonal/>
    </border>
    <border>
      <left/>
      <right/>
      <top/>
      <bottom style="thin">
        <color rgb="FF000000"/>
      </bottom>
      <diagonal/>
    </border>
    <border>
      <left style="thin">
        <color rgb="FFBFBFBF"/>
      </left>
      <right style="thin">
        <color rgb="FFBFBFBF"/>
      </right>
      <top style="thin">
        <color rgb="FF000000"/>
      </top>
      <bottom/>
      <diagonal/>
    </border>
    <border>
      <left style="thin">
        <color rgb="FFBFBFBF"/>
      </left>
      <right style="thin">
        <color rgb="FFBFBFBF"/>
      </right>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000000"/>
      </left>
      <right style="thin">
        <color rgb="FFD9D9D9"/>
      </right>
      <top style="thin">
        <color rgb="FFD9D9D9"/>
      </top>
      <bottom/>
      <diagonal/>
    </border>
    <border>
      <left style="thin">
        <color rgb="FFD9D9D9"/>
      </left>
      <right style="thin">
        <color rgb="FFD9D9D9"/>
      </right>
      <top style="thin">
        <color rgb="FFD9D9D9"/>
      </top>
      <bottom/>
      <diagonal/>
    </border>
    <border>
      <left style="thin">
        <color rgb="FFD9D9D9"/>
      </left>
      <right style="thin">
        <color rgb="FF000000"/>
      </right>
      <top style="thin">
        <color rgb="FFD9D9D9"/>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style="medium">
        <color rgb="FF000000"/>
      </left>
      <right/>
      <top/>
      <bottom style="medium">
        <color rgb="FF000000"/>
      </bottom>
      <diagonal/>
    </border>
    <border>
      <left/>
      <right style="medium">
        <color rgb="FF000000"/>
      </right>
      <top/>
      <bottom/>
      <diagonal/>
    </border>
    <border>
      <left/>
      <right style="medium">
        <color rgb="FF000000"/>
      </right>
      <top/>
      <bottom style="medium">
        <color rgb="FF000000"/>
      </bottom>
      <diagonal/>
    </border>
    <border>
      <left/>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style="thin">
        <color rgb="FFD9D9D9"/>
      </left>
      <right/>
      <top style="thin">
        <color rgb="FFD9D9D9"/>
      </top>
      <bottom/>
      <diagonal/>
    </border>
    <border>
      <left/>
      <right/>
      <top style="thin">
        <color rgb="FFD9D9D9"/>
      </top>
      <bottom/>
      <diagonal/>
    </border>
    <border>
      <left/>
      <right style="thin">
        <color rgb="FFD9D9D9"/>
      </right>
      <top style="thin">
        <color rgb="FFD9D9D9"/>
      </top>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
      <left style="thin">
        <color rgb="FFBFBFBF"/>
      </left>
      <right/>
      <top/>
      <bottom style="thin">
        <color rgb="FFBFBFBF"/>
      </bottom>
      <diagonal/>
    </border>
    <border>
      <left/>
      <right style="thin">
        <color rgb="FFBFBFBF"/>
      </right>
      <top style="thin">
        <color rgb="FFBFBFBF"/>
      </top>
      <bottom style="thin">
        <color rgb="FFBFBFBF"/>
      </bottom>
      <diagonal/>
    </border>
    <border>
      <left style="thin">
        <color rgb="FF000000"/>
      </left>
      <right style="thin">
        <color rgb="FFD9D9D9"/>
      </right>
      <top style="thin">
        <color rgb="FF000000"/>
      </top>
      <bottom style="thin">
        <color rgb="FFD9D9D9"/>
      </bottom>
      <diagonal/>
    </border>
    <border>
      <left style="thin">
        <color rgb="FF000000"/>
      </left>
      <right style="thin">
        <color rgb="FFD9D9D9"/>
      </right>
      <top style="thin">
        <color rgb="FFD9D9D9"/>
      </top>
      <bottom style="thin">
        <color rgb="FFD9D9D9"/>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style="thin">
        <color rgb="FFD9D9D9"/>
      </left>
      <right style="thin">
        <color rgb="FF000000"/>
      </right>
      <top style="thin">
        <color rgb="FFD9D9D9"/>
      </top>
      <bottom style="thin">
        <color rgb="FFD9D9D9"/>
      </bottom>
      <diagonal/>
    </border>
    <border>
      <left style="thin">
        <color rgb="FFD9D9D9"/>
      </left>
      <right style="thin">
        <color rgb="FF000000"/>
      </right>
      <top style="thin">
        <color rgb="FF000000"/>
      </top>
      <bottom style="thin">
        <color rgb="FFD9D9D9"/>
      </bottom>
      <diagonal/>
    </border>
    <border>
      <left style="thin">
        <color rgb="FFD9D9D9"/>
      </left>
      <right style="thin">
        <color rgb="FFD9D9D9"/>
      </right>
      <top style="thin">
        <color rgb="FF000000"/>
      </top>
      <bottom style="thin">
        <color rgb="FFD9D9D9"/>
      </bottom>
      <diagonal/>
    </border>
    <border>
      <left/>
      <right style="thin">
        <color rgb="FFBFBFBF"/>
      </right>
      <top style="thin">
        <color rgb="FF000000"/>
      </top>
      <bottom style="thin">
        <color rgb="FFBFBFBF"/>
      </bottom>
      <diagonal/>
    </border>
    <border>
      <left/>
      <right style="thin">
        <color rgb="FFBFBFBF"/>
      </right>
      <top/>
      <bottom style="thin">
        <color rgb="FFBFBFBF"/>
      </bottom>
      <diagonal/>
    </border>
    <border>
      <left style="thin">
        <color rgb="FFA6A6A6"/>
      </left>
      <right style="thin">
        <color rgb="FFA6A6A6"/>
      </right>
      <top style="thin">
        <color rgb="FF000000"/>
      </top>
      <bottom style="thin">
        <color rgb="FFA6A6A6"/>
      </bottom>
      <diagonal/>
    </border>
    <border>
      <left style="thin">
        <color rgb="FFA6A6A6"/>
      </left>
      <right style="thin">
        <color rgb="FF000000"/>
      </right>
      <top style="thin">
        <color rgb="FF000000"/>
      </top>
      <bottom style="thin">
        <color rgb="FFA6A6A6"/>
      </bottom>
      <diagonal/>
    </border>
    <border>
      <left style="thin">
        <color rgb="FFA6A6A6"/>
      </left>
      <right style="thin">
        <color rgb="FFA6A6A6"/>
      </right>
      <top/>
      <bottom style="thin">
        <color rgb="FFA6A6A6"/>
      </bottom>
      <diagonal/>
    </border>
    <border>
      <left style="thin">
        <color rgb="FFA6A6A6"/>
      </left>
      <right style="thin">
        <color rgb="FF000000"/>
      </right>
      <top/>
      <bottom style="thin">
        <color rgb="FFA6A6A6"/>
      </bottom>
      <diagonal/>
    </border>
    <border>
      <left style="thin">
        <color rgb="FF000000"/>
      </left>
      <right style="thin">
        <color rgb="FFBFBFBF"/>
      </right>
      <top style="thin">
        <color rgb="FFD9D9D9"/>
      </top>
      <bottom style="thin">
        <color rgb="FFD9D9D9"/>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thin">
        <color rgb="FFBFBFBF"/>
      </left>
      <right style="thin">
        <color rgb="FF000000"/>
      </right>
      <top style="thin">
        <color rgb="FFD9D9D9"/>
      </top>
      <bottom/>
      <diagonal/>
    </border>
    <border>
      <left style="medium">
        <color rgb="FF000000"/>
      </left>
      <right style="thin">
        <color rgb="FFA6A6A6"/>
      </right>
      <top style="thin">
        <color rgb="FFA6A6A6"/>
      </top>
      <bottom style="thin">
        <color rgb="FFA6A6A6"/>
      </bottom>
      <diagonal/>
    </border>
    <border>
      <left style="medium">
        <color rgb="FF000000"/>
      </left>
      <right/>
      <top style="medium">
        <color rgb="FF000000"/>
      </top>
      <bottom style="thin">
        <color rgb="FF000000"/>
      </bottom>
      <diagonal/>
    </border>
    <border>
      <left/>
      <right/>
      <top style="medium">
        <color rgb="FF000000"/>
      </top>
      <bottom style="thin">
        <color rgb="FF000000"/>
      </bottom>
      <diagonal/>
    </border>
    <border>
      <left/>
      <right style="medium">
        <color rgb="FF000000"/>
      </right>
      <top style="medium">
        <color rgb="FF000000"/>
      </top>
      <bottom style="thin">
        <color rgb="FF000000"/>
      </bottom>
      <diagonal/>
    </border>
    <border>
      <left style="thin">
        <color rgb="FF000000"/>
      </left>
      <right style="thin">
        <color rgb="FFBFBFBF"/>
      </right>
      <top style="thin">
        <color rgb="FFD9D9D9"/>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D9D9D9"/>
      </left>
      <right/>
      <top/>
      <bottom/>
      <diagonal/>
    </border>
    <border>
      <left style="thin">
        <color rgb="FFD9D9D9"/>
      </left>
      <right/>
      <top/>
      <bottom style="thin">
        <color rgb="FF000000"/>
      </bottom>
      <diagonal/>
    </border>
    <border>
      <left style="thin">
        <color rgb="FFF2F2F2"/>
      </left>
      <right/>
      <top style="thin">
        <color rgb="FF000000"/>
      </top>
      <bottom/>
      <diagonal/>
    </border>
    <border>
      <left style="thin">
        <color rgb="FFF2F2F2"/>
      </left>
      <right/>
      <top/>
      <bottom style="thin">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style="thin">
        <color rgb="FF000000"/>
      </left>
      <right style="thin">
        <color rgb="FF000000"/>
      </right>
      <top/>
      <bottom style="thin">
        <color rgb="FF000000"/>
      </bottom>
      <diagonal/>
    </border>
    <border>
      <left style="thin">
        <color rgb="FFBFBFBF"/>
      </left>
      <right style="thin">
        <color rgb="FFBFBFBF"/>
      </right>
      <top style="thin">
        <color rgb="FFBFBFBF"/>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thin">
        <color rgb="FF000000"/>
      </left>
      <right style="thin">
        <color rgb="FFFFFFFF"/>
      </right>
      <top style="thin">
        <color rgb="FF000000"/>
      </top>
      <bottom style="thin">
        <color rgb="FF000000"/>
      </bottom>
      <diagonal/>
    </border>
    <border>
      <left style="thin">
        <color rgb="FF000000"/>
      </left>
      <right style="thin">
        <color rgb="FFA6A6A6"/>
      </right>
      <top style="thin">
        <color rgb="FF000000"/>
      </top>
      <bottom style="thin">
        <color rgb="FFA6A6A6"/>
      </bottom>
      <diagonal/>
    </border>
    <border>
      <left style="thin">
        <color rgb="FF000000"/>
      </left>
      <right style="thin">
        <color rgb="FFA6A6A6"/>
      </right>
      <top/>
      <bottom style="thin">
        <color rgb="FFA6A6A6"/>
      </bottom>
      <diagonal/>
    </border>
    <border>
      <left style="thin">
        <color rgb="FF000000"/>
      </left>
      <right/>
      <top style="thin">
        <color rgb="FF000000"/>
      </top>
      <bottom style="thin">
        <color rgb="FFFFFFFF"/>
      </bottom>
      <diagonal/>
    </border>
    <border>
      <left/>
      <right/>
      <top style="thin">
        <color rgb="FF000000"/>
      </top>
      <bottom style="thin">
        <color rgb="FFFFFFFF"/>
      </bottom>
      <diagonal/>
    </border>
    <border>
      <left/>
      <right style="thin">
        <color rgb="FF000000"/>
      </right>
      <top style="thin">
        <color rgb="FF000000"/>
      </top>
      <bottom style="thin">
        <color rgb="FFFFFFFF"/>
      </bottom>
      <diagonal/>
    </border>
    <border>
      <left style="thin">
        <color rgb="FFFFFFFF"/>
      </left>
      <right/>
      <top/>
      <bottom style="thin">
        <color rgb="FF000000"/>
      </bottom>
      <diagonal/>
    </border>
    <border>
      <left/>
      <right style="thin">
        <color rgb="FFFFFFFF"/>
      </right>
      <top/>
      <bottom style="thin">
        <color rgb="FF000000"/>
      </bottom>
      <diagonal/>
    </border>
    <border>
      <left style="thin">
        <color rgb="FFD9D9D9"/>
      </left>
      <right/>
      <top style="thin">
        <color rgb="FF000000"/>
      </top>
      <bottom/>
      <diagonal/>
    </border>
    <border>
      <left style="thin">
        <color rgb="FFFFFFFF"/>
      </left>
      <right style="thin">
        <color rgb="FFBFBFBF"/>
      </right>
      <top style="thin">
        <color rgb="FF000000"/>
      </top>
      <bottom style="thin">
        <color rgb="FFBFBFBF"/>
      </bottom>
      <diagonal/>
    </border>
    <border>
      <left style="thin">
        <color rgb="FF000000"/>
      </left>
      <right/>
      <top style="thin">
        <color rgb="FF000000"/>
      </top>
      <bottom style="thin">
        <color rgb="FFBFBFBF"/>
      </bottom>
      <diagonal/>
    </border>
    <border>
      <left style="thin">
        <color rgb="FF000000"/>
      </left>
      <right/>
      <top style="thin">
        <color rgb="FFBFBFBF"/>
      </top>
      <bottom style="thin">
        <color rgb="FFBFBFBF"/>
      </bottom>
      <diagonal/>
    </border>
    <border>
      <left/>
      <right style="thin">
        <color rgb="FFBFBFBF"/>
      </right>
      <top style="thin">
        <color rgb="FF000000"/>
      </top>
      <bottom style="thin">
        <color rgb="FF000000"/>
      </bottom>
      <diagonal/>
    </border>
    <border>
      <left/>
      <right style="thin">
        <color rgb="FFFFFFFF"/>
      </right>
      <top style="thin">
        <color rgb="FF000000"/>
      </top>
      <bottom style="thin">
        <color rgb="FF000000"/>
      </bottom>
      <diagonal/>
    </border>
    <border>
      <left style="thin">
        <color rgb="FFBFBFBF"/>
      </left>
      <right/>
      <top style="thin">
        <color rgb="FF000000"/>
      </top>
      <bottom/>
      <diagonal/>
    </border>
    <border>
      <left/>
      <right style="thin">
        <color rgb="FF000000"/>
      </right>
      <top style="thin">
        <color rgb="FFBFBFBF"/>
      </top>
      <bottom style="thin">
        <color rgb="FF000000"/>
      </bottom>
      <diagonal/>
    </border>
    <border>
      <left style="thin">
        <color rgb="FFD9D9D9"/>
      </left>
      <right style="thin">
        <color rgb="FF000000"/>
      </right>
      <top style="thin">
        <color rgb="FF000000"/>
      </top>
      <bottom/>
      <diagonal/>
    </border>
    <border>
      <left style="thin">
        <color rgb="FFD9D9D9"/>
      </left>
      <right style="thin">
        <color rgb="FF000000"/>
      </right>
      <top/>
      <bottom/>
      <diagonal/>
    </border>
    <border>
      <left style="thin">
        <color rgb="FF000000"/>
      </left>
      <right style="thin">
        <color rgb="FFD9D9D9"/>
      </right>
      <top style="thin">
        <color rgb="FF000000"/>
      </top>
      <bottom/>
      <diagonal/>
    </border>
    <border>
      <left style="thin">
        <color rgb="FF000000"/>
      </left>
      <right style="thin">
        <color rgb="FFD9D9D9"/>
      </right>
      <top/>
      <bottom/>
      <diagonal/>
    </border>
    <border>
      <left style="thin">
        <color rgb="FF000000"/>
      </left>
      <right style="thin">
        <color rgb="FFFFFFFF"/>
      </right>
      <top/>
      <bottom/>
      <diagonal/>
    </border>
    <border>
      <left style="thin">
        <color rgb="FF000000"/>
      </left>
      <right/>
      <top style="thin">
        <color rgb="FF000000"/>
      </top>
      <bottom style="thin">
        <color rgb="FFD9D9D9"/>
      </bottom>
      <diagonal/>
    </border>
    <border>
      <left/>
      <right/>
      <top style="thin">
        <color rgb="FF000000"/>
      </top>
      <bottom style="thin">
        <color rgb="FFD9D9D9"/>
      </bottom>
      <diagonal/>
    </border>
    <border>
      <left/>
      <right style="thin">
        <color rgb="FF000000"/>
      </right>
      <top style="thin">
        <color rgb="FF000000"/>
      </top>
      <bottom style="thin">
        <color rgb="FFD9D9D9"/>
      </bottom>
      <diagonal/>
    </border>
    <border>
      <left style="thin">
        <color rgb="FF000000"/>
      </left>
      <right style="thin">
        <color rgb="FFFFFFFF"/>
      </right>
      <top style="thin">
        <color rgb="FF000000"/>
      </top>
      <bottom/>
      <diagonal/>
    </border>
    <border>
      <left style="thin">
        <color rgb="FFFFFFFF"/>
      </left>
      <right style="thin">
        <color rgb="FFFFFFFF"/>
      </right>
      <top style="thin">
        <color rgb="FF000000"/>
      </top>
      <bottom/>
      <diagonal/>
    </border>
    <border>
      <left style="thin">
        <color rgb="FFFFFFFF"/>
      </left>
      <right style="thin">
        <color rgb="FF000000"/>
      </right>
      <top style="thin">
        <color rgb="FF000000"/>
      </top>
      <bottom/>
      <diagonal/>
    </border>
    <border>
      <left style="thin">
        <color rgb="FF000000"/>
      </left>
      <right style="thin">
        <color rgb="FF000000"/>
      </right>
      <top style="thin">
        <color rgb="FFFFFFFF"/>
      </top>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FFFFFF"/>
      </bottom>
      <diagonal/>
    </border>
    <border>
      <left style="thin">
        <color rgb="FFFFFFFF"/>
      </left>
      <right style="thin">
        <color rgb="FFFFFFFF"/>
      </right>
      <top/>
      <bottom style="thin">
        <color rgb="FF000000"/>
      </bottom>
      <diagonal/>
    </border>
    <border>
      <left style="thin">
        <color indexed="64"/>
      </left>
      <right style="thin">
        <color indexed="64"/>
      </right>
      <top style="thin">
        <color indexed="64"/>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thin">
        <color indexed="64"/>
      </left>
      <right style="thin">
        <color rgb="FFBFBFBF"/>
      </right>
      <top style="thin">
        <color indexed="64"/>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style="thin">
        <color indexed="64"/>
      </left>
      <right style="thin">
        <color rgb="FFD9D9D9"/>
      </right>
      <top style="thin">
        <color indexed="64"/>
      </top>
      <bottom style="thin">
        <color rgb="FFD9D9D9"/>
      </bottom>
      <diagonal/>
    </border>
    <border>
      <left/>
      <right style="thin">
        <color rgb="FFBFBFBF"/>
      </right>
      <top style="thin">
        <color indexed="64"/>
      </top>
      <bottom style="thin">
        <color rgb="FFBFBFBF"/>
      </bottom>
      <diagonal/>
    </border>
    <border>
      <left style="thin">
        <color indexed="64"/>
      </left>
      <right style="thin">
        <color rgb="FFD9D9D9"/>
      </right>
      <top style="thin">
        <color rgb="FFD9D9D9"/>
      </top>
      <bottom style="thin">
        <color rgb="FFD9D9D9"/>
      </bottom>
      <diagonal/>
    </border>
    <border>
      <left style="thin">
        <color indexed="64"/>
      </left>
      <right style="thin">
        <color rgb="FFD9D9D9"/>
      </right>
      <top style="thin">
        <color rgb="FFD9D9D9"/>
      </top>
      <bottom style="thin">
        <color indexed="64"/>
      </bottom>
      <diagonal/>
    </border>
    <border>
      <left/>
      <right style="thin">
        <color rgb="FFBFBFBF"/>
      </right>
      <top style="thin">
        <color rgb="FFBFBFBF"/>
      </top>
      <bottom style="thin">
        <color indexed="64"/>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rgb="FF000000"/>
      </left>
      <right style="thin">
        <color rgb="FF000000"/>
      </right>
      <top style="thin">
        <color indexed="64"/>
      </top>
      <bottom style="thin">
        <color indexed="64"/>
      </bottom>
      <diagonal/>
    </border>
    <border>
      <left style="thin">
        <color rgb="FF000000"/>
      </left>
      <right style="thin">
        <color indexed="64"/>
      </right>
      <top style="thin">
        <color indexed="64"/>
      </top>
      <bottom style="thin">
        <color indexed="64"/>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style="thin">
        <color rgb="FF000000"/>
      </right>
      <top style="thin">
        <color indexed="64"/>
      </top>
      <bottom style="thin">
        <color rgb="FFBFBFBF"/>
      </bottom>
      <diagonal/>
    </border>
    <border>
      <left style="thin">
        <color rgb="FFBFBFBF"/>
      </left>
      <right/>
      <top style="thin">
        <color rgb="FFBFBFBF"/>
      </top>
      <bottom style="thin">
        <color indexed="64"/>
      </bottom>
      <diagonal/>
    </border>
    <border>
      <left style="thin">
        <color rgb="FF000000"/>
      </left>
      <right style="thin">
        <color rgb="FFBFBFBF"/>
      </right>
      <top style="thin">
        <color rgb="FFBFBFBF"/>
      </top>
      <bottom style="thin">
        <color indexed="64"/>
      </bottom>
      <diagonal/>
    </border>
    <border>
      <left style="thin">
        <color rgb="FFBFBFBF"/>
      </left>
      <right style="thin">
        <color rgb="FF000000"/>
      </right>
      <top style="thin">
        <color rgb="FFBFBFBF"/>
      </top>
      <bottom style="thin">
        <color indexed="64"/>
      </bottom>
      <diagonal/>
    </border>
    <border>
      <left style="thin">
        <color rgb="FFBFBFBF"/>
      </left>
      <right style="thin">
        <color indexed="64"/>
      </right>
      <top/>
      <bottom style="thin">
        <color rgb="FFBFBFBF"/>
      </bottom>
      <diagonal/>
    </border>
    <border>
      <left style="thin">
        <color rgb="FFBFBFBF"/>
      </left>
      <right style="thin">
        <color rgb="FF000000"/>
      </right>
      <top style="thin">
        <color rgb="FFD9D9D9"/>
      </top>
      <bottom style="thin">
        <color indexed="64"/>
      </bottom>
      <diagonal/>
    </border>
  </borders>
  <cellStyleXfs count="5">
    <xf numFmtId="0" fontId="0" fillId="0" borderId="0"/>
    <xf numFmtId="43" fontId="127" fillId="0" borderId="0" applyFont="0" applyFill="0" applyBorder="0" applyAlignment="0" applyProtection="0"/>
    <xf numFmtId="9" fontId="127" fillId="0" borderId="0" applyFont="0" applyFill="0" applyBorder="0" applyAlignment="0" applyProtection="0"/>
    <xf numFmtId="0" fontId="115" fillId="0" borderId="0"/>
    <xf numFmtId="0" fontId="2" fillId="0" borderId="0"/>
  </cellStyleXfs>
  <cellXfs count="1667">
    <xf numFmtId="0" fontId="0" fillId="0" borderId="0" xfId="0"/>
    <xf numFmtId="0" fontId="3" fillId="2" borderId="0" xfId="0" applyFont="1" applyFill="1" applyAlignment="1">
      <alignment vertical="center"/>
    </xf>
    <xf numFmtId="49" fontId="3" fillId="3" borderId="0" xfId="0" applyNumberFormat="1" applyFont="1" applyFill="1" applyAlignment="1">
      <alignment vertical="center"/>
    </xf>
    <xf numFmtId="0" fontId="3" fillId="4" borderId="0" xfId="0" applyFont="1" applyFill="1" applyAlignment="1">
      <alignment vertical="center"/>
    </xf>
    <xf numFmtId="0" fontId="0" fillId="4" borderId="0" xfId="0" applyFill="1"/>
    <xf numFmtId="0" fontId="0" fillId="5" borderId="0" xfId="0" applyFill="1"/>
    <xf numFmtId="0" fontId="4" fillId="5" borderId="0" xfId="0" applyFont="1" applyFill="1"/>
    <xf numFmtId="0" fontId="5" fillId="5" borderId="0" xfId="0" applyFont="1" applyFill="1"/>
    <xf numFmtId="0" fontId="5" fillId="5" borderId="0" xfId="0" applyFont="1" applyFill="1" applyAlignment="1">
      <alignment wrapText="1"/>
    </xf>
    <xf numFmtId="0" fontId="4" fillId="5" borderId="0" xfId="0" applyFont="1" applyFill="1" applyAlignment="1">
      <alignment horizontal="left"/>
    </xf>
    <xf numFmtId="0" fontId="5" fillId="5" borderId="0" xfId="0" applyFont="1" applyFill="1" applyAlignment="1">
      <alignment horizontal="right"/>
    </xf>
    <xf numFmtId="0" fontId="6" fillId="5" borderId="0" xfId="0" applyFont="1" applyFill="1" applyAlignment="1">
      <alignment horizontal="right"/>
    </xf>
    <xf numFmtId="0" fontId="4" fillId="5" borderId="0" xfId="0" applyFont="1" applyFill="1" applyAlignment="1">
      <alignment vertical="center"/>
    </xf>
    <xf numFmtId="0" fontId="7" fillId="5" borderId="0" xfId="0" applyFont="1" applyFill="1" applyAlignment="1">
      <alignment vertical="center"/>
    </xf>
    <xf numFmtId="0" fontId="8" fillId="5" borderId="0" xfId="0" applyFont="1" applyFill="1"/>
    <xf numFmtId="0" fontId="9" fillId="4" borderId="0" xfId="0" applyFont="1" applyFill="1" applyAlignment="1">
      <alignment horizontal="justify" vertical="center" wrapText="1"/>
    </xf>
    <xf numFmtId="0" fontId="4" fillId="5" borderId="0" xfId="0" applyFont="1" applyFill="1" applyAlignment="1">
      <alignment vertical="top"/>
    </xf>
    <xf numFmtId="0" fontId="8" fillId="5" borderId="0" xfId="0" applyFont="1" applyFill="1" applyAlignment="1">
      <alignment vertical="top"/>
    </xf>
    <xf numFmtId="0" fontId="10" fillId="5" borderId="0" xfId="0" applyFont="1" applyFill="1" applyAlignment="1">
      <alignment vertical="top" wrapText="1"/>
    </xf>
    <xf numFmtId="0" fontId="11" fillId="5" borderId="0" xfId="0" applyFont="1" applyFill="1" applyAlignment="1">
      <alignment vertical="top"/>
    </xf>
    <xf numFmtId="0" fontId="11" fillId="5" borderId="0" xfId="0" applyFont="1" applyFill="1"/>
    <xf numFmtId="0" fontId="4" fillId="4" borderId="0" xfId="0" applyFont="1" applyFill="1" applyAlignment="1">
      <alignment vertical="top"/>
    </xf>
    <xf numFmtId="0" fontId="8" fillId="4" borderId="0" xfId="0" applyFont="1" applyFill="1" applyAlignment="1">
      <alignment vertical="top"/>
    </xf>
    <xf numFmtId="0" fontId="11" fillId="5" borderId="0" xfId="0" applyFont="1" applyFill="1" applyAlignment="1">
      <alignment horizontal="center" vertical="top"/>
    </xf>
    <xf numFmtId="0" fontId="10" fillId="5" borderId="0" xfId="0" applyFont="1" applyFill="1" applyAlignment="1">
      <alignment horizontal="left"/>
    </xf>
    <xf numFmtId="0" fontId="3" fillId="6" borderId="0" xfId="0" applyFont="1" applyFill="1" applyAlignment="1">
      <alignment vertical="center"/>
    </xf>
    <xf numFmtId="0" fontId="12" fillId="6" borderId="0" xfId="0" applyFont="1" applyFill="1" applyAlignment="1">
      <alignment vertical="center"/>
    </xf>
    <xf numFmtId="0" fontId="11" fillId="5" borderId="0" xfId="0" applyFont="1" applyFill="1" applyAlignment="1">
      <alignment horizontal="centerContinuous" vertical="top"/>
    </xf>
    <xf numFmtId="0" fontId="10" fillId="5" borderId="0" xfId="0" applyFont="1" applyFill="1"/>
    <xf numFmtId="0" fontId="13" fillId="3" borderId="0" xfId="0" applyFont="1" applyFill="1" applyAlignment="1">
      <alignment vertical="center"/>
    </xf>
    <xf numFmtId="49" fontId="13" fillId="3" borderId="0" xfId="0" applyNumberFormat="1" applyFont="1" applyFill="1" applyAlignment="1">
      <alignment vertical="center"/>
    </xf>
    <xf numFmtId="0" fontId="13" fillId="3" borderId="0" xfId="0" applyFont="1" applyFill="1" applyAlignment="1">
      <alignment horizontal="left" vertical="center"/>
    </xf>
    <xf numFmtId="0" fontId="10" fillId="5" borderId="0" xfId="0" applyFont="1" applyFill="1" applyAlignment="1">
      <alignment horizontal="right" vertical="center"/>
    </xf>
    <xf numFmtId="0" fontId="0" fillId="4" borderId="0" xfId="0" applyFill="1" applyAlignment="1">
      <alignment horizontal="right" indent="1"/>
    </xf>
    <xf numFmtId="0" fontId="14" fillId="4" borderId="0" xfId="0" applyFont="1" applyFill="1" applyAlignment="1">
      <alignment horizontal="right" indent="1"/>
    </xf>
    <xf numFmtId="0" fontId="15" fillId="4" borderId="0" xfId="0" applyFont="1" applyFill="1" applyAlignment="1">
      <alignment horizontal="right" indent="1"/>
    </xf>
    <xf numFmtId="0" fontId="16" fillId="4" borderId="0" xfId="0" applyFont="1" applyFill="1" applyAlignment="1">
      <alignment horizontal="right" indent="1"/>
    </xf>
    <xf numFmtId="0" fontId="0" fillId="4" borderId="0" xfId="0" applyFill="1" applyAlignment="1">
      <alignment vertical="center"/>
    </xf>
    <xf numFmtId="0" fontId="0" fillId="4" borderId="0" xfId="0" applyFill="1" applyAlignment="1">
      <alignment horizontal="left" vertical="center" wrapText="1"/>
    </xf>
    <xf numFmtId="0" fontId="17" fillId="4" borderId="0" xfId="0" applyFont="1" applyFill="1" applyAlignment="1">
      <alignment horizontal="right" indent="1"/>
    </xf>
    <xf numFmtId="0" fontId="0" fillId="4" borderId="0" xfId="0" applyFill="1" applyAlignment="1">
      <alignment horizontal="center"/>
    </xf>
    <xf numFmtId="0" fontId="18" fillId="7" borderId="0" xfId="0" quotePrefix="1" applyFont="1" applyFill="1" applyAlignment="1">
      <alignment vertical="center"/>
    </xf>
    <xf numFmtId="0" fontId="14" fillId="4" borderId="0" xfId="0" applyFont="1" applyFill="1"/>
    <xf numFmtId="0" fontId="19" fillId="8" borderId="0" xfId="0" applyFont="1" applyFill="1"/>
    <xf numFmtId="0" fontId="20" fillId="8" borderId="0" xfId="0" applyFont="1" applyFill="1"/>
    <xf numFmtId="0" fontId="21" fillId="2" borderId="0" xfId="0" applyFont="1" applyFill="1" applyAlignment="1">
      <alignment vertical="center"/>
    </xf>
    <xf numFmtId="0" fontId="14" fillId="0" borderId="0" xfId="0" applyFont="1"/>
    <xf numFmtId="0" fontId="14" fillId="4" borderId="0" xfId="0" applyFont="1" applyFill="1" applyAlignment="1">
      <alignment vertical="center"/>
    </xf>
    <xf numFmtId="0" fontId="0" fillId="3" borderId="0" xfId="0" applyFill="1"/>
    <xf numFmtId="0" fontId="14" fillId="3" borderId="0" xfId="0" applyFont="1" applyFill="1"/>
    <xf numFmtId="0" fontId="15" fillId="0" borderId="0" xfId="0" applyFont="1"/>
    <xf numFmtId="0" fontId="22" fillId="4" borderId="0" xfId="0" applyFont="1" applyFill="1"/>
    <xf numFmtId="0" fontId="23" fillId="4" borderId="0" xfId="0" applyFont="1" applyFill="1"/>
    <xf numFmtId="0" fontId="24" fillId="4" borderId="0" xfId="0" applyFont="1" applyFill="1"/>
    <xf numFmtId="0" fontId="19" fillId="8" borderId="0" xfId="0" applyFont="1" applyFill="1" applyAlignment="1">
      <alignment vertical="center"/>
    </xf>
    <xf numFmtId="0" fontId="19" fillId="8" borderId="0" xfId="0" applyFont="1" applyFill="1" applyAlignment="1">
      <alignment horizontal="left" vertical="center"/>
    </xf>
    <xf numFmtId="0" fontId="26" fillId="10" borderId="0" xfId="0" applyFont="1" applyFill="1"/>
    <xf numFmtId="0" fontId="27" fillId="4" borderId="0" xfId="0" applyFont="1" applyFill="1" applyAlignment="1">
      <alignment horizontal="left" vertical="center" indent="4"/>
    </xf>
    <xf numFmtId="0" fontId="19" fillId="8" borderId="1" xfId="0" applyFont="1" applyFill="1" applyBorder="1" applyAlignment="1">
      <alignment vertical="center"/>
    </xf>
    <xf numFmtId="0" fontId="19" fillId="8" borderId="1" xfId="0" applyFont="1" applyFill="1" applyBorder="1" applyAlignment="1">
      <alignment horizontal="center" vertical="center"/>
    </xf>
    <xf numFmtId="0" fontId="19" fillId="8" borderId="0" xfId="0" applyFont="1" applyFill="1" applyAlignment="1">
      <alignment horizontal="center" vertical="center"/>
    </xf>
    <xf numFmtId="0" fontId="28" fillId="8" borderId="0" xfId="0" applyFont="1" applyFill="1" applyAlignment="1">
      <alignment vertical="center"/>
    </xf>
    <xf numFmtId="0" fontId="28" fillId="8" borderId="0" xfId="0" applyFont="1" applyFill="1" applyAlignment="1">
      <alignment horizontal="left" vertical="center"/>
    </xf>
    <xf numFmtId="0" fontId="16" fillId="4" borderId="0" xfId="0" applyFont="1" applyFill="1"/>
    <xf numFmtId="0" fontId="13" fillId="3" borderId="0" xfId="0" applyFont="1" applyFill="1" applyAlignment="1">
      <alignment horizontal="centerContinuous" vertical="center"/>
    </xf>
    <xf numFmtId="49" fontId="13" fillId="3" borderId="0" xfId="0" applyNumberFormat="1" applyFont="1" applyFill="1" applyAlignment="1">
      <alignment horizontal="centerContinuous" vertical="center"/>
    </xf>
    <xf numFmtId="0" fontId="29" fillId="8" borderId="0" xfId="0" applyFont="1" applyFill="1" applyAlignment="1">
      <alignment vertical="center"/>
    </xf>
    <xf numFmtId="0" fontId="30" fillId="4" borderId="0" xfId="0" applyFont="1" applyFill="1" applyAlignment="1">
      <alignment horizontal="right" indent="1" shrinkToFit="1"/>
    </xf>
    <xf numFmtId="0" fontId="31" fillId="4" borderId="0" xfId="0" applyFont="1" applyFill="1" applyAlignment="1">
      <alignment horizontal="right" indent="1" shrinkToFit="1"/>
    </xf>
    <xf numFmtId="0" fontId="32" fillId="8" borderId="0" xfId="0" applyFont="1" applyFill="1" applyAlignment="1">
      <alignment vertical="center"/>
    </xf>
    <xf numFmtId="0" fontId="32" fillId="8" borderId="0" xfId="0" applyFont="1" applyFill="1" applyAlignment="1">
      <alignment horizontal="left" vertical="center"/>
    </xf>
    <xf numFmtId="0" fontId="33" fillId="9" borderId="0" xfId="0" applyFont="1" applyFill="1" applyAlignment="1">
      <alignment horizontal="left" vertical="center"/>
    </xf>
    <xf numFmtId="0" fontId="34" fillId="4" borderId="2" xfId="0" applyFont="1" applyFill="1" applyBorder="1" applyAlignment="1">
      <alignment horizontal="center"/>
    </xf>
    <xf numFmtId="0" fontId="35" fillId="0" borderId="0" xfId="0" applyFont="1"/>
    <xf numFmtId="0" fontId="26" fillId="10" borderId="0" xfId="0" applyFont="1" applyFill="1" applyAlignment="1">
      <alignment vertical="center"/>
    </xf>
    <xf numFmtId="0" fontId="30" fillId="4" borderId="0" xfId="0" applyFont="1" applyFill="1" applyAlignment="1">
      <alignment horizontal="left" indent="1" shrinkToFit="1"/>
    </xf>
    <xf numFmtId="0" fontId="36" fillId="4" borderId="0" xfId="0" applyFont="1" applyFill="1"/>
    <xf numFmtId="0" fontId="34" fillId="4" borderId="0" xfId="0" applyFont="1" applyFill="1" applyAlignment="1">
      <alignment horizontal="right" indent="1"/>
    </xf>
    <xf numFmtId="0" fontId="18" fillId="4" borderId="0" xfId="0" applyFont="1" applyFill="1"/>
    <xf numFmtId="0" fontId="37" fillId="11" borderId="0" xfId="0" applyFont="1" applyFill="1" applyAlignment="1">
      <alignment horizontal="left" vertical="center"/>
    </xf>
    <xf numFmtId="0" fontId="38" fillId="4" borderId="0" xfId="0" applyFont="1" applyFill="1"/>
    <xf numFmtId="0" fontId="22" fillId="4" borderId="0" xfId="0" applyFont="1" applyFill="1" applyAlignment="1">
      <alignment vertical="center"/>
    </xf>
    <xf numFmtId="0" fontId="38" fillId="12" borderId="0" xfId="0" applyFont="1" applyFill="1" applyAlignment="1">
      <alignment vertical="center"/>
    </xf>
    <xf numFmtId="0" fontId="39" fillId="0" borderId="0" xfId="0" applyFont="1" applyAlignment="1">
      <alignment horizontal="center"/>
    </xf>
    <xf numFmtId="0" fontId="34" fillId="4" borderId="3" xfId="0" applyFont="1" applyFill="1" applyBorder="1"/>
    <xf numFmtId="0" fontId="34" fillId="4" borderId="4" xfId="0" applyFont="1" applyFill="1" applyBorder="1"/>
    <xf numFmtId="0" fontId="34" fillId="4" borderId="5" xfId="0" applyFont="1" applyFill="1" applyBorder="1"/>
    <xf numFmtId="0" fontId="34" fillId="4" borderId="6" xfId="0" applyFont="1" applyFill="1" applyBorder="1" applyAlignment="1">
      <alignment horizontal="center"/>
    </xf>
    <xf numFmtId="0" fontId="34" fillId="4" borderId="7" xfId="0" applyFont="1" applyFill="1" applyBorder="1" applyAlignment="1">
      <alignment horizontal="center"/>
    </xf>
    <xf numFmtId="0" fontId="34" fillId="4" borderId="0" xfId="0" applyFont="1" applyFill="1" applyAlignment="1">
      <alignment horizontal="center"/>
    </xf>
    <xf numFmtId="0" fontId="34" fillId="4" borderId="3" xfId="0" applyFont="1" applyFill="1" applyBorder="1" applyAlignment="1">
      <alignment horizontal="left" wrapText="1" indent="1"/>
    </xf>
    <xf numFmtId="0" fontId="34" fillId="4" borderId="8" xfId="0" applyFont="1" applyFill="1" applyBorder="1" applyAlignment="1">
      <alignment horizontal="center"/>
    </xf>
    <xf numFmtId="0" fontId="40" fillId="4" borderId="0" xfId="0" applyFont="1" applyFill="1"/>
    <xf numFmtId="0" fontId="41" fillId="9" borderId="0" xfId="0" applyFont="1" applyFill="1" applyAlignment="1">
      <alignment horizontal="left" vertical="center"/>
    </xf>
    <xf numFmtId="0" fontId="42" fillId="0" borderId="6" xfId="0" applyFont="1" applyBorder="1" applyAlignment="1">
      <alignment horizontal="center" vertical="center" wrapText="1"/>
    </xf>
    <xf numFmtId="0" fontId="42" fillId="0" borderId="2" xfId="0" applyFont="1" applyBorder="1" applyAlignment="1">
      <alignment horizontal="center" vertical="center" wrapText="1"/>
    </xf>
    <xf numFmtId="0" fontId="42" fillId="0" borderId="7" xfId="0" applyFont="1" applyBorder="1" applyAlignment="1">
      <alignment horizontal="center" vertical="center" wrapText="1"/>
    </xf>
    <xf numFmtId="0" fontId="43" fillId="0" borderId="0" xfId="0" applyFont="1"/>
    <xf numFmtId="0" fontId="34" fillId="4" borderId="0" xfId="0" applyFont="1" applyFill="1"/>
    <xf numFmtId="0" fontId="15" fillId="4" borderId="0" xfId="0" applyFont="1" applyFill="1"/>
    <xf numFmtId="165" fontId="44" fillId="13" borderId="0" xfId="0" applyNumberFormat="1" applyFont="1" applyFill="1" applyAlignment="1">
      <alignment horizontal="center" vertical="center" wrapText="1"/>
    </xf>
    <xf numFmtId="0" fontId="14" fillId="10" borderId="0" xfId="0" applyFont="1" applyFill="1" applyAlignment="1">
      <alignment horizontal="right" indent="1"/>
    </xf>
    <xf numFmtId="0" fontId="45" fillId="3" borderId="0" xfId="0" applyFont="1" applyFill="1"/>
    <xf numFmtId="0" fontId="46" fillId="3" borderId="0" xfId="0" applyFont="1" applyFill="1" applyAlignment="1">
      <alignment vertical="center"/>
    </xf>
    <xf numFmtId="0" fontId="21" fillId="8" borderId="0" xfId="0" applyFont="1" applyFill="1" applyAlignment="1">
      <alignment vertical="center"/>
    </xf>
    <xf numFmtId="0" fontId="21" fillId="8" borderId="0" xfId="0" applyFont="1" applyFill="1" applyAlignment="1">
      <alignment horizontal="left" vertical="center"/>
    </xf>
    <xf numFmtId="0" fontId="47" fillId="9" borderId="0" xfId="0" applyFont="1" applyFill="1" applyAlignment="1">
      <alignment horizontal="left" vertical="center"/>
    </xf>
    <xf numFmtId="0" fontId="22" fillId="10" borderId="0" xfId="0" applyFont="1" applyFill="1" applyAlignment="1">
      <alignment vertical="center"/>
    </xf>
    <xf numFmtId="0" fontId="48" fillId="14" borderId="0" xfId="0" applyFont="1" applyFill="1" applyAlignment="1">
      <alignment vertical="center"/>
    </xf>
    <xf numFmtId="0" fontId="14" fillId="14" borderId="0" xfId="0" applyFont="1" applyFill="1"/>
    <xf numFmtId="0" fontId="49" fillId="14" borderId="0" xfId="0" applyFont="1" applyFill="1"/>
    <xf numFmtId="0" fontId="50" fillId="3" borderId="0" xfId="0" applyFont="1" applyFill="1" applyAlignment="1">
      <alignment vertical="center"/>
    </xf>
    <xf numFmtId="165" fontId="51" fillId="15" borderId="0" xfId="0" applyNumberFormat="1" applyFont="1" applyFill="1" applyAlignment="1">
      <alignment horizontal="centerContinuous" vertical="center" wrapText="1"/>
    </xf>
    <xf numFmtId="0" fontId="42" fillId="0" borderId="3" xfId="0" applyFont="1" applyBorder="1" applyAlignment="1">
      <alignment horizontal="left" vertical="center" wrapText="1" indent="1"/>
    </xf>
    <xf numFmtId="0" fontId="42" fillId="0" borderId="4" xfId="0" applyFont="1" applyBorder="1" applyAlignment="1">
      <alignment horizontal="left" vertical="center" wrapText="1" indent="1"/>
    </xf>
    <xf numFmtId="0" fontId="51" fillId="3" borderId="0" xfId="0" applyFont="1" applyFill="1" applyAlignment="1">
      <alignment vertical="center"/>
    </xf>
    <xf numFmtId="0" fontId="0" fillId="16" borderId="0" xfId="0" applyFill="1" applyAlignment="1">
      <alignment vertical="center"/>
    </xf>
    <xf numFmtId="0" fontId="39" fillId="4" borderId="0" xfId="0" applyFont="1" applyFill="1" applyAlignment="1">
      <alignment horizontal="center" vertical="center"/>
    </xf>
    <xf numFmtId="165" fontId="51" fillId="15" borderId="9" xfId="0" applyNumberFormat="1" applyFont="1" applyFill="1" applyBorder="1" applyAlignment="1">
      <alignment horizontal="centerContinuous" vertical="center" wrapText="1"/>
    </xf>
    <xf numFmtId="166" fontId="34" fillId="0" borderId="10" xfId="0" applyNumberFormat="1" applyFont="1" applyBorder="1" applyAlignment="1" applyProtection="1">
      <alignment horizontal="right"/>
      <protection locked="0"/>
    </xf>
    <xf numFmtId="166" fontId="34" fillId="0" borderId="11" xfId="0" applyNumberFormat="1" applyFont="1" applyBorder="1" applyAlignment="1" applyProtection="1">
      <alignment horizontal="right"/>
      <protection locked="0"/>
    </xf>
    <xf numFmtId="166" fontId="34" fillId="0" borderId="12" xfId="0" applyNumberFormat="1" applyFont="1" applyBorder="1" applyAlignment="1" applyProtection="1">
      <alignment horizontal="right"/>
      <protection locked="0"/>
    </xf>
    <xf numFmtId="166" fontId="34" fillId="0" borderId="13" xfId="0" applyNumberFormat="1" applyFont="1" applyBorder="1" applyAlignment="1" applyProtection="1">
      <alignment horizontal="right"/>
      <protection locked="0"/>
    </xf>
    <xf numFmtId="0" fontId="39" fillId="4" borderId="0" xfId="0" applyFont="1" applyFill="1" applyAlignment="1">
      <alignment horizontal="left" vertical="center"/>
    </xf>
    <xf numFmtId="0" fontId="42" fillId="4" borderId="0" xfId="0" applyFont="1" applyFill="1" applyAlignment="1">
      <alignment horizontal="center" vertical="center"/>
    </xf>
    <xf numFmtId="0" fontId="15" fillId="0" borderId="0" xfId="0" applyFont="1" applyAlignment="1">
      <alignment horizontal="center"/>
    </xf>
    <xf numFmtId="0" fontId="42" fillId="11" borderId="0" xfId="0" applyFont="1" applyFill="1" applyAlignment="1">
      <alignment vertical="center"/>
    </xf>
    <xf numFmtId="0" fontId="15" fillId="4" borderId="3" xfId="0" applyFont="1" applyFill="1" applyBorder="1" applyAlignment="1">
      <alignment vertical="center"/>
    </xf>
    <xf numFmtId="0" fontId="15" fillId="4" borderId="4" xfId="0" applyFont="1" applyFill="1" applyBorder="1" applyAlignment="1">
      <alignment vertical="center"/>
    </xf>
    <xf numFmtId="0" fontId="15" fillId="4" borderId="5" xfId="0" applyFont="1" applyFill="1" applyBorder="1" applyAlignment="1">
      <alignment vertical="center"/>
    </xf>
    <xf numFmtId="0" fontId="34" fillId="0" borderId="3" xfId="0" applyFont="1" applyBorder="1"/>
    <xf numFmtId="0" fontId="34" fillId="0" borderId="4" xfId="0" applyFont="1" applyBorder="1"/>
    <xf numFmtId="0" fontId="34" fillId="0" borderId="5" xfId="0" applyFont="1" applyBorder="1"/>
    <xf numFmtId="0" fontId="34" fillId="0" borderId="14" xfId="0" applyFont="1" applyBorder="1"/>
    <xf numFmtId="0" fontId="39" fillId="10" borderId="0" xfId="0" applyFont="1" applyFill="1" applyAlignment="1">
      <alignment vertical="center"/>
    </xf>
    <xf numFmtId="0" fontId="34" fillId="0" borderId="3" xfId="0" applyFont="1" applyBorder="1" applyAlignment="1">
      <alignment horizontal="left" vertical="center" wrapText="1" indent="1"/>
    </xf>
    <xf numFmtId="0" fontId="42" fillId="0" borderId="5" xfId="0" applyFont="1" applyBorder="1" applyAlignment="1">
      <alignment horizontal="left" vertical="center" wrapText="1" indent="1"/>
    </xf>
    <xf numFmtId="0" fontId="34" fillId="0" borderId="6" xfId="0" applyFont="1" applyBorder="1" applyAlignment="1">
      <alignment horizontal="center" vertical="center" wrapText="1"/>
    </xf>
    <xf numFmtId="0" fontId="34" fillId="0" borderId="4" xfId="0" applyFont="1" applyBorder="1" applyAlignment="1">
      <alignment horizontal="left" vertical="center" wrapText="1" indent="3"/>
    </xf>
    <xf numFmtId="0" fontId="34" fillId="0" borderId="2" xfId="0" applyFont="1" applyBorder="1" applyAlignment="1">
      <alignment horizontal="center" vertical="center" wrapText="1"/>
    </xf>
    <xf numFmtId="0" fontId="34" fillId="0" borderId="5" xfId="0" applyFont="1" applyBorder="1" applyAlignment="1">
      <alignment horizontal="left" vertical="center" wrapText="1" indent="1"/>
    </xf>
    <xf numFmtId="0" fontId="34" fillId="0" borderId="7" xfId="0" applyFont="1" applyBorder="1" applyAlignment="1">
      <alignment horizontal="center" vertical="center" wrapText="1"/>
    </xf>
    <xf numFmtId="166" fontId="34" fillId="17" borderId="12" xfId="0" applyNumberFormat="1" applyFont="1" applyFill="1" applyBorder="1" applyAlignment="1" applyProtection="1">
      <alignment horizontal="right"/>
      <protection locked="0"/>
    </xf>
    <xf numFmtId="166" fontId="34" fillId="17" borderId="10" xfId="0" applyNumberFormat="1" applyFont="1" applyFill="1" applyBorder="1" applyAlignment="1" applyProtection="1">
      <alignment horizontal="right"/>
      <protection locked="0"/>
    </xf>
    <xf numFmtId="166" fontId="34" fillId="17" borderId="2" xfId="0" applyNumberFormat="1" applyFont="1" applyFill="1" applyBorder="1" applyAlignment="1" applyProtection="1">
      <alignment horizontal="right"/>
      <protection locked="0"/>
    </xf>
    <xf numFmtId="166" fontId="34" fillId="17" borderId="7" xfId="0" applyNumberFormat="1" applyFont="1" applyFill="1" applyBorder="1" applyAlignment="1" applyProtection="1">
      <alignment horizontal="right"/>
      <protection locked="0"/>
    </xf>
    <xf numFmtId="166" fontId="34" fillId="17" borderId="13" xfId="0" applyNumberFormat="1" applyFont="1" applyFill="1" applyBorder="1" applyAlignment="1" applyProtection="1">
      <alignment horizontal="right"/>
      <protection locked="0"/>
    </xf>
    <xf numFmtId="0" fontId="39" fillId="4" borderId="0" xfId="0" applyFont="1" applyFill="1" applyAlignment="1">
      <alignment horizontal="center"/>
    </xf>
    <xf numFmtId="0" fontId="15" fillId="0" borderId="3" xfId="0" applyFont="1" applyBorder="1" applyAlignment="1">
      <alignment horizontal="left" vertical="center" wrapText="1" indent="1"/>
    </xf>
    <xf numFmtId="0" fontId="15" fillId="0" borderId="6" xfId="0" applyFont="1" applyBorder="1" applyAlignment="1">
      <alignment horizontal="center" vertical="center" wrapText="1"/>
    </xf>
    <xf numFmtId="0" fontId="15" fillId="0" borderId="4" xfId="0" applyFont="1" applyBorder="1" applyAlignment="1">
      <alignment horizontal="left" vertical="center" wrapText="1" indent="1"/>
    </xf>
    <xf numFmtId="0" fontId="15" fillId="0" borderId="2" xfId="0" applyFont="1" applyBorder="1" applyAlignment="1">
      <alignment horizontal="center" vertical="center" wrapText="1"/>
    </xf>
    <xf numFmtId="0" fontId="15" fillId="0" borderId="5" xfId="0" applyFont="1" applyBorder="1" applyAlignment="1">
      <alignment horizontal="left" vertical="center" wrapText="1" indent="1"/>
    </xf>
    <xf numFmtId="0" fontId="15" fillId="0" borderId="7" xfId="0" applyFont="1" applyBorder="1" applyAlignment="1">
      <alignment horizontal="center" vertical="center" wrapText="1"/>
    </xf>
    <xf numFmtId="0" fontId="52" fillId="3" borderId="0" xfId="0" applyFont="1" applyFill="1"/>
    <xf numFmtId="0" fontId="15" fillId="4" borderId="0" xfId="0" applyFont="1" applyFill="1" applyAlignment="1">
      <alignment horizontal="center" vertical="center" wrapText="1"/>
    </xf>
    <xf numFmtId="0" fontId="15" fillId="4" borderId="0" xfId="0" applyFont="1" applyFill="1" applyAlignment="1">
      <alignment horizontal="left" vertical="center" wrapText="1"/>
    </xf>
    <xf numFmtId="0" fontId="15" fillId="10" borderId="0" xfId="0" applyFont="1" applyFill="1"/>
    <xf numFmtId="0" fontId="15" fillId="0" borderId="6" xfId="0" applyFont="1" applyBorder="1" applyAlignment="1">
      <alignment horizontal="left" vertical="center" wrapText="1" indent="1"/>
    </xf>
    <xf numFmtId="0" fontId="15" fillId="0" borderId="2" xfId="0" applyFont="1" applyBorder="1" applyAlignment="1">
      <alignment horizontal="left" vertical="center" wrapText="1" indent="1"/>
    </xf>
    <xf numFmtId="0" fontId="34" fillId="0" borderId="4" xfId="0" applyFont="1" applyBorder="1" applyAlignment="1">
      <alignment horizontal="left" vertical="center" wrapText="1" indent="1"/>
    </xf>
    <xf numFmtId="0" fontId="54" fillId="4" borderId="0" xfId="0" applyFont="1" applyFill="1" applyAlignment="1">
      <alignment horizontal="right" indent="1" shrinkToFit="1"/>
    </xf>
    <xf numFmtId="0" fontId="52" fillId="4" borderId="0" xfId="0" applyFont="1" applyFill="1" applyAlignment="1">
      <alignment horizontal="right" indent="1"/>
    </xf>
    <xf numFmtId="0" fontId="15" fillId="4" borderId="0" xfId="0" applyFont="1" applyFill="1" applyAlignment="1">
      <alignment horizontal="left" vertical="center" indent="1"/>
    </xf>
    <xf numFmtId="0" fontId="56" fillId="11" borderId="0" xfId="0" applyFont="1" applyFill="1"/>
    <xf numFmtId="166" fontId="34" fillId="0" borderId="6" xfId="0" applyNumberFormat="1" applyFont="1" applyBorder="1" applyAlignment="1" applyProtection="1">
      <alignment horizontal="right"/>
      <protection locked="0"/>
    </xf>
    <xf numFmtId="166" fontId="34" fillId="0" borderId="7" xfId="0" applyNumberFormat="1" applyFont="1" applyBorder="1" applyAlignment="1" applyProtection="1">
      <alignment horizontal="right"/>
      <protection locked="0"/>
    </xf>
    <xf numFmtId="0" fontId="15" fillId="0" borderId="6" xfId="0" applyFont="1" applyBorder="1" applyAlignment="1">
      <alignment horizontal="center"/>
    </xf>
    <xf numFmtId="165" fontId="28" fillId="13" borderId="17" xfId="0" applyNumberFormat="1" applyFont="1" applyFill="1" applyBorder="1" applyAlignment="1">
      <alignment horizontal="center" vertical="center" wrapText="1"/>
    </xf>
    <xf numFmtId="165" fontId="28" fillId="13" borderId="18" xfId="0" applyNumberFormat="1" applyFont="1" applyFill="1" applyBorder="1" applyAlignment="1">
      <alignment horizontal="center" vertical="center" wrapText="1"/>
    </xf>
    <xf numFmtId="0" fontId="15" fillId="0" borderId="6" xfId="0" applyFont="1" applyBorder="1" applyAlignment="1">
      <alignment horizontal="center" wrapText="1"/>
    </xf>
    <xf numFmtId="0" fontId="15" fillId="0" borderId="2" xfId="0" applyFont="1" applyBorder="1" applyAlignment="1">
      <alignment horizontal="center" wrapText="1"/>
    </xf>
    <xf numFmtId="0" fontId="15" fillId="0" borderId="7" xfId="0" applyFont="1" applyBorder="1" applyAlignment="1">
      <alignment horizontal="center" wrapText="1"/>
    </xf>
    <xf numFmtId="0" fontId="58" fillId="0" borderId="0" xfId="0" applyFont="1" applyAlignment="1">
      <alignment horizontal="center"/>
    </xf>
    <xf numFmtId="0" fontId="15" fillId="4" borderId="6" xfId="0" applyFont="1" applyFill="1" applyBorder="1" applyAlignment="1">
      <alignment horizontal="center" vertical="center"/>
    </xf>
    <xf numFmtId="0" fontId="15" fillId="4" borderId="2" xfId="0" applyFont="1" applyFill="1" applyBorder="1" applyAlignment="1">
      <alignment horizontal="center" vertical="center" wrapText="1"/>
    </xf>
    <xf numFmtId="0" fontId="15" fillId="4" borderId="2" xfId="0" applyFont="1" applyFill="1" applyBorder="1" applyAlignment="1">
      <alignment horizontal="center" vertical="center"/>
    </xf>
    <xf numFmtId="0" fontId="15" fillId="4" borderId="6" xfId="0" applyFont="1" applyFill="1" applyBorder="1" applyAlignment="1">
      <alignment horizontal="center"/>
    </xf>
    <xf numFmtId="0" fontId="15" fillId="4" borderId="2" xfId="0" applyFont="1" applyFill="1" applyBorder="1" applyAlignment="1">
      <alignment horizontal="center"/>
    </xf>
    <xf numFmtId="0" fontId="15" fillId="4" borderId="7" xfId="0" applyFont="1" applyFill="1" applyBorder="1" applyAlignment="1">
      <alignment horizontal="center"/>
    </xf>
    <xf numFmtId="0" fontId="15" fillId="4" borderId="0" xfId="0" applyFont="1" applyFill="1" applyAlignment="1">
      <alignment vertical="center"/>
    </xf>
    <xf numFmtId="0" fontId="15" fillId="16" borderId="0" xfId="0" applyFont="1" applyFill="1" applyAlignment="1">
      <alignment vertical="center"/>
    </xf>
    <xf numFmtId="0" fontId="43" fillId="4" borderId="0" xfId="0" applyFont="1" applyFill="1"/>
    <xf numFmtId="0" fontId="15" fillId="4" borderId="3" xfId="0" applyFont="1" applyFill="1" applyBorder="1"/>
    <xf numFmtId="0" fontId="15" fillId="4" borderId="4" xfId="0" applyFont="1" applyFill="1" applyBorder="1"/>
    <xf numFmtId="0" fontId="15" fillId="0" borderId="2" xfId="0" applyFont="1" applyBorder="1" applyAlignment="1">
      <alignment horizontal="center"/>
    </xf>
    <xf numFmtId="0" fontId="59" fillId="4" borderId="4" xfId="0" applyFont="1" applyFill="1" applyBorder="1" applyAlignment="1">
      <alignment horizontal="left" indent="2"/>
    </xf>
    <xf numFmtId="0" fontId="15" fillId="4" borderId="3" xfId="0" applyFont="1" applyFill="1" applyBorder="1" applyAlignment="1">
      <alignment horizontal="left"/>
    </xf>
    <xf numFmtId="0" fontId="15" fillId="4" borderId="4" xfId="0" applyFont="1" applyFill="1" applyBorder="1" applyAlignment="1">
      <alignment horizontal="left"/>
    </xf>
    <xf numFmtId="0" fontId="16" fillId="3" borderId="0" xfId="0" applyFont="1" applyFill="1"/>
    <xf numFmtId="0" fontId="39" fillId="4" borderId="0" xfId="0" applyFont="1" applyFill="1" applyAlignment="1">
      <alignment vertical="center"/>
    </xf>
    <xf numFmtId="0" fontId="15" fillId="0" borderId="7" xfId="0" applyFont="1" applyBorder="1" applyAlignment="1">
      <alignment horizontal="center"/>
    </xf>
    <xf numFmtId="167" fontId="53" fillId="18" borderId="2" xfId="0" applyNumberFormat="1" applyFont="1" applyFill="1" applyBorder="1" applyAlignment="1">
      <alignment horizontal="right" vertical="center"/>
    </xf>
    <xf numFmtId="0" fontId="39" fillId="4" borderId="0" xfId="0" applyFont="1" applyFill="1"/>
    <xf numFmtId="49" fontId="56" fillId="4" borderId="0" xfId="0" applyNumberFormat="1" applyFont="1" applyFill="1" applyAlignment="1" applyProtection="1">
      <alignment horizontal="left" vertical="center"/>
      <protection locked="0"/>
    </xf>
    <xf numFmtId="165" fontId="28" fillId="13" borderId="0" xfId="0" applyNumberFormat="1" applyFont="1" applyFill="1" applyAlignment="1">
      <alignment horizontal="center" vertical="center" wrapText="1"/>
    </xf>
    <xf numFmtId="0" fontId="15" fillId="4" borderId="0" xfId="0" applyFont="1" applyFill="1" applyAlignment="1">
      <alignment horizontal="center" vertical="center"/>
    </xf>
    <xf numFmtId="0" fontId="60" fillId="3" borderId="0" xfId="0" applyFont="1" applyFill="1" applyAlignment="1" applyProtection="1">
      <alignment vertical="center"/>
      <protection locked="0"/>
    </xf>
    <xf numFmtId="0" fontId="40" fillId="7" borderId="0" xfId="0" applyFont="1" applyFill="1" applyAlignment="1">
      <alignment horizontal="right" vertical="center" indent="2"/>
    </xf>
    <xf numFmtId="165" fontId="51" fillId="15" borderId="19" xfId="0" applyNumberFormat="1" applyFont="1" applyFill="1" applyBorder="1" applyAlignment="1">
      <alignment horizontal="center" vertical="center" wrapText="1"/>
    </xf>
    <xf numFmtId="0" fontId="15" fillId="0" borderId="2" xfId="0" applyFont="1" applyBorder="1"/>
    <xf numFmtId="167" fontId="61" fillId="19" borderId="0" xfId="0" applyNumberFormat="1" applyFont="1" applyFill="1" applyAlignment="1">
      <alignment horizontal="right"/>
    </xf>
    <xf numFmtId="167" fontId="34" fillId="19" borderId="0" xfId="0" applyNumberFormat="1" applyFont="1" applyFill="1" applyAlignment="1" applyProtection="1">
      <alignment horizontal="right" vertical="center" wrapText="1"/>
      <protection locked="0"/>
    </xf>
    <xf numFmtId="0" fontId="15" fillId="0" borderId="6" xfId="0" applyFont="1" applyBorder="1"/>
    <xf numFmtId="0" fontId="15" fillId="0" borderId="10" xfId="0" applyFont="1" applyBorder="1"/>
    <xf numFmtId="0" fontId="15" fillId="0" borderId="12" xfId="0" applyFont="1" applyBorder="1"/>
    <xf numFmtId="167" fontId="34" fillId="19" borderId="0" xfId="0" applyNumberFormat="1" applyFont="1" applyFill="1" applyAlignment="1" applyProtection="1">
      <alignment horizontal="center" vertical="center" wrapText="1"/>
      <protection locked="0"/>
    </xf>
    <xf numFmtId="0" fontId="15" fillId="3" borderId="0" xfId="0" applyFont="1" applyFill="1"/>
    <xf numFmtId="49" fontId="56" fillId="4" borderId="20" xfId="0" applyNumberFormat="1" applyFont="1" applyFill="1" applyBorder="1" applyAlignment="1">
      <alignment horizontal="centerContinuous" vertical="center" wrapText="1"/>
    </xf>
    <xf numFmtId="0" fontId="56" fillId="4" borderId="21" xfId="0" applyFont="1" applyFill="1" applyBorder="1" applyAlignment="1">
      <alignment horizontal="center" vertical="center" wrapText="1"/>
    </xf>
    <xf numFmtId="0" fontId="56" fillId="4" borderId="22" xfId="0" applyFont="1" applyFill="1" applyBorder="1" applyAlignment="1">
      <alignment horizontal="center" vertical="center" wrapText="1"/>
    </xf>
    <xf numFmtId="0" fontId="62" fillId="4" borderId="0" xfId="0" applyFont="1" applyFill="1" applyAlignment="1">
      <alignment horizontal="right" indent="1" shrinkToFit="1"/>
    </xf>
    <xf numFmtId="0" fontId="50" fillId="4" borderId="0" xfId="0" applyFont="1" applyFill="1"/>
    <xf numFmtId="0" fontId="50" fillId="3" borderId="0" xfId="0" applyFont="1" applyFill="1" applyAlignment="1" applyProtection="1">
      <alignment vertical="center"/>
      <protection locked="0"/>
    </xf>
    <xf numFmtId="0" fontId="34" fillId="4" borderId="3" xfId="0" applyFont="1" applyFill="1" applyBorder="1" applyAlignment="1">
      <alignment horizontal="left" vertical="center" indent="1"/>
    </xf>
    <xf numFmtId="0" fontId="34" fillId="4" borderId="4" xfId="0" applyFont="1" applyFill="1" applyBorder="1" applyAlignment="1">
      <alignment horizontal="left" vertical="center" indent="1"/>
    </xf>
    <xf numFmtId="0" fontId="34" fillId="4" borderId="3" xfId="0" applyFont="1" applyFill="1" applyBorder="1" applyAlignment="1">
      <alignment horizontal="left" vertical="center"/>
    </xf>
    <xf numFmtId="0" fontId="34" fillId="4" borderId="4" xfId="0" applyFont="1" applyFill="1" applyBorder="1" applyAlignment="1">
      <alignment horizontal="left" vertical="center"/>
    </xf>
    <xf numFmtId="0" fontId="34" fillId="4" borderId="3" xfId="0" applyFont="1" applyFill="1" applyBorder="1" applyAlignment="1">
      <alignment horizontal="left" indent="1"/>
    </xf>
    <xf numFmtId="0" fontId="34" fillId="4" borderId="5" xfId="0" applyFont="1" applyFill="1" applyBorder="1" applyAlignment="1">
      <alignment horizontal="left" vertical="center" indent="1"/>
    </xf>
    <xf numFmtId="0" fontId="34" fillId="4" borderId="5" xfId="0" applyFont="1" applyFill="1" applyBorder="1" applyAlignment="1">
      <alignment horizontal="left" vertical="center"/>
    </xf>
    <xf numFmtId="0" fontId="34" fillId="4" borderId="23" xfId="0" applyFont="1" applyFill="1" applyBorder="1" applyAlignment="1">
      <alignment horizontal="left" vertical="center"/>
    </xf>
    <xf numFmtId="0" fontId="21" fillId="2" borderId="0" xfId="0" applyFont="1" applyFill="1" applyAlignment="1">
      <alignment horizontal="left" vertical="center"/>
    </xf>
    <xf numFmtId="165" fontId="51" fillId="15" borderId="24" xfId="0" applyNumberFormat="1" applyFont="1" applyFill="1" applyBorder="1" applyAlignment="1">
      <alignment horizontal="centerContinuous" vertical="center" wrapText="1"/>
    </xf>
    <xf numFmtId="165" fontId="51" fillId="15" borderId="25" xfId="0" applyNumberFormat="1" applyFont="1" applyFill="1" applyBorder="1" applyAlignment="1">
      <alignment horizontal="centerContinuous" vertical="center" wrapText="1"/>
    </xf>
    <xf numFmtId="165" fontId="51" fillId="15" borderId="18" xfId="0" applyNumberFormat="1" applyFont="1" applyFill="1" applyBorder="1" applyAlignment="1">
      <alignment horizontal="centerContinuous" vertical="center" wrapText="1"/>
    </xf>
    <xf numFmtId="0" fontId="52" fillId="13" borderId="13" xfId="0" applyFont="1" applyFill="1" applyBorder="1" applyAlignment="1">
      <alignment horizontal="center" vertical="center" wrapText="1"/>
    </xf>
    <xf numFmtId="0" fontId="52" fillId="13" borderId="26" xfId="0" applyFont="1" applyFill="1" applyBorder="1" applyAlignment="1">
      <alignment horizontal="center" vertical="center" wrapText="1"/>
    </xf>
    <xf numFmtId="165" fontId="51" fillId="15" borderId="27" xfId="0" applyNumberFormat="1" applyFont="1" applyFill="1" applyBorder="1" applyAlignment="1">
      <alignment horizontal="centerContinuous" vertical="center" wrapText="1"/>
    </xf>
    <xf numFmtId="0" fontId="39" fillId="4" borderId="0" xfId="0" applyFont="1" applyFill="1" applyAlignment="1">
      <alignment wrapText="1"/>
    </xf>
    <xf numFmtId="0" fontId="63" fillId="3" borderId="0" xfId="0" applyFont="1" applyFill="1"/>
    <xf numFmtId="0" fontId="64" fillId="4" borderId="0" xfId="0" applyFont="1" applyFill="1"/>
    <xf numFmtId="0" fontId="65" fillId="2" borderId="0" xfId="0" applyFont="1" applyFill="1" applyAlignment="1">
      <alignment horizontal="left" vertical="center"/>
    </xf>
    <xf numFmtId="0" fontId="21" fillId="3" borderId="0" xfId="0" applyFont="1" applyFill="1" applyAlignment="1">
      <alignment horizontal="left" wrapText="1"/>
    </xf>
    <xf numFmtId="0" fontId="21" fillId="3" borderId="0" xfId="0" applyFont="1" applyFill="1" applyAlignment="1">
      <alignment horizontal="left" vertical="center" wrapText="1"/>
    </xf>
    <xf numFmtId="0" fontId="66" fillId="9" borderId="0" xfId="0" applyFont="1" applyFill="1" applyAlignment="1">
      <alignment vertical="center"/>
    </xf>
    <xf numFmtId="0" fontId="66" fillId="9" borderId="0" xfId="0" applyFont="1" applyFill="1" applyAlignment="1">
      <alignment horizontal="left" vertical="center"/>
    </xf>
    <xf numFmtId="0" fontId="67" fillId="8" borderId="0" xfId="0" applyFont="1" applyFill="1" applyAlignment="1">
      <alignment horizontal="centerContinuous" vertical="center"/>
    </xf>
    <xf numFmtId="0" fontId="18" fillId="7" borderId="0" xfId="0" applyFont="1" applyFill="1" applyAlignment="1">
      <alignment horizontal="right" vertical="center" indent="2"/>
    </xf>
    <xf numFmtId="0" fontId="22" fillId="19" borderId="0" xfId="0" applyFont="1" applyFill="1" applyAlignment="1">
      <alignment horizontal="right" vertical="center" indent="2"/>
    </xf>
    <xf numFmtId="169" fontId="0" fillId="19" borderId="0" xfId="0" quotePrefix="1" applyNumberFormat="1" applyFill="1" applyAlignment="1">
      <alignment horizontal="left" vertical="center"/>
    </xf>
    <xf numFmtId="0" fontId="21" fillId="3" borderId="0" xfId="0" applyFont="1" applyFill="1" applyAlignment="1">
      <alignment vertical="center" wrapText="1"/>
    </xf>
    <xf numFmtId="0" fontId="47" fillId="9" borderId="0" xfId="0" applyFont="1" applyFill="1" applyAlignment="1">
      <alignment vertical="center"/>
    </xf>
    <xf numFmtId="0" fontId="34" fillId="4" borderId="3" xfId="0" applyFont="1" applyFill="1" applyBorder="1" applyAlignment="1">
      <alignment vertical="center"/>
    </xf>
    <xf numFmtId="0" fontId="34" fillId="4" borderId="6" xfId="0" applyFont="1" applyFill="1" applyBorder="1" applyAlignment="1">
      <alignment horizontal="center" vertical="top" wrapText="1"/>
    </xf>
    <xf numFmtId="0" fontId="34" fillId="4" borderId="4" xfId="0" applyFont="1" applyFill="1" applyBorder="1" applyAlignment="1">
      <alignment vertical="center"/>
    </xf>
    <xf numFmtId="0" fontId="34" fillId="4" borderId="2" xfId="0" applyFont="1" applyFill="1" applyBorder="1" applyAlignment="1">
      <alignment horizontal="center" vertical="top" wrapText="1"/>
    </xf>
    <xf numFmtId="0" fontId="34" fillId="4" borderId="5" xfId="0" applyFont="1" applyFill="1" applyBorder="1" applyAlignment="1">
      <alignment vertical="center"/>
    </xf>
    <xf numFmtId="0" fontId="34" fillId="4" borderId="7" xfId="0" applyFont="1" applyFill="1" applyBorder="1" applyAlignment="1">
      <alignment horizontal="center" vertical="top" wrapText="1"/>
    </xf>
    <xf numFmtId="0" fontId="66" fillId="20" borderId="0" xfId="0" applyFont="1" applyFill="1"/>
    <xf numFmtId="0" fontId="66" fillId="9" borderId="0" xfId="0" applyFont="1" applyFill="1"/>
    <xf numFmtId="0" fontId="68" fillId="8" borderId="0" xfId="0" applyFont="1" applyFill="1"/>
    <xf numFmtId="0" fontId="69" fillId="8" borderId="0" xfId="0" applyFont="1" applyFill="1"/>
    <xf numFmtId="0" fontId="10" fillId="8" borderId="0" xfId="0" applyFont="1" applyFill="1"/>
    <xf numFmtId="0" fontId="66" fillId="9" borderId="0" xfId="0" applyFont="1" applyFill="1" applyAlignment="1">
      <alignment horizontal="left" vertical="center" indent="2"/>
    </xf>
    <xf numFmtId="0" fontId="64" fillId="3" borderId="0" xfId="0" applyFont="1" applyFill="1"/>
    <xf numFmtId="0" fontId="64" fillId="3" borderId="0" xfId="0" applyFont="1" applyFill="1" applyAlignment="1">
      <alignment horizontal="center"/>
    </xf>
    <xf numFmtId="0" fontId="21" fillId="3" borderId="0" xfId="0" applyFont="1" applyFill="1" applyAlignment="1">
      <alignment horizontal="center"/>
    </xf>
    <xf numFmtId="0" fontId="21" fillId="3" borderId="0" xfId="0" applyFont="1" applyFill="1"/>
    <xf numFmtId="0" fontId="21" fillId="8" borderId="0" xfId="0" applyFont="1" applyFill="1"/>
    <xf numFmtId="0" fontId="21" fillId="8" borderId="0" xfId="0" applyFont="1" applyFill="1" applyAlignment="1">
      <alignment horizontal="left"/>
    </xf>
    <xf numFmtId="0" fontId="47" fillId="9" borderId="0" xfId="0" applyFont="1" applyFill="1" applyAlignment="1">
      <alignment horizontal="left"/>
    </xf>
    <xf numFmtId="0" fontId="47" fillId="9" borderId="0" xfId="0" applyFont="1" applyFill="1" applyAlignment="1">
      <alignment horizontal="center"/>
    </xf>
    <xf numFmtId="0" fontId="47" fillId="9" borderId="0" xfId="0" applyFont="1" applyFill="1"/>
    <xf numFmtId="0" fontId="21" fillId="8" borderId="0" xfId="0" applyFont="1" applyFill="1" applyAlignment="1">
      <alignment horizontal="center" vertical="center" wrapText="1"/>
    </xf>
    <xf numFmtId="0" fontId="21" fillId="8" borderId="0" xfId="0" applyFont="1" applyFill="1" applyAlignment="1">
      <alignment horizontal="left" vertical="center" wrapText="1"/>
    </xf>
    <xf numFmtId="0" fontId="47" fillId="9" borderId="0" xfId="0" applyFont="1" applyFill="1" applyAlignment="1">
      <alignment horizontal="center" vertical="center"/>
    </xf>
    <xf numFmtId="20" fontId="21" fillId="8" borderId="0" xfId="0" applyNumberFormat="1" applyFont="1" applyFill="1" applyAlignment="1">
      <alignment vertical="center" wrapText="1"/>
    </xf>
    <xf numFmtId="0" fontId="21" fillId="8" borderId="0" xfId="0" applyFont="1" applyFill="1" applyAlignment="1">
      <alignment vertical="center" wrapText="1"/>
    </xf>
    <xf numFmtId="3" fontId="21" fillId="8" borderId="0" xfId="0" applyNumberFormat="1" applyFont="1" applyFill="1" applyAlignment="1">
      <alignment vertical="center" wrapText="1"/>
    </xf>
    <xf numFmtId="170" fontId="21" fillId="3" borderId="0" xfId="0" applyNumberFormat="1" applyFont="1" applyFill="1" applyAlignment="1">
      <alignment vertical="center"/>
    </xf>
    <xf numFmtId="0" fontId="46" fillId="3" borderId="0" xfId="0" applyFont="1" applyFill="1" applyAlignment="1">
      <alignment horizontal="center" vertical="center"/>
    </xf>
    <xf numFmtId="0" fontId="46" fillId="2" borderId="0" xfId="0" applyFont="1" applyFill="1" applyAlignment="1">
      <alignment vertical="center"/>
    </xf>
    <xf numFmtId="0" fontId="46" fillId="2" borderId="0" xfId="0" applyFont="1" applyFill="1" applyAlignment="1">
      <alignment horizontal="center" vertical="center"/>
    </xf>
    <xf numFmtId="0" fontId="46" fillId="8" borderId="0" xfId="0" applyFont="1" applyFill="1"/>
    <xf numFmtId="0" fontId="49" fillId="4" borderId="0" xfId="0" applyFont="1" applyFill="1"/>
    <xf numFmtId="0" fontId="34" fillId="4" borderId="6" xfId="0" applyFont="1" applyFill="1" applyBorder="1" applyAlignment="1">
      <alignment horizontal="center" vertical="center"/>
    </xf>
    <xf numFmtId="0" fontId="34" fillId="4" borderId="2" xfId="0" applyFont="1" applyFill="1" applyBorder="1" applyAlignment="1">
      <alignment horizontal="center" vertical="center"/>
    </xf>
    <xf numFmtId="0" fontId="34" fillId="4" borderId="7" xfId="0" applyFont="1" applyFill="1" applyBorder="1" applyAlignment="1">
      <alignment horizontal="center" vertical="center"/>
    </xf>
    <xf numFmtId="0" fontId="70" fillId="11" borderId="0" xfId="0" applyFont="1" applyFill="1" applyAlignment="1">
      <alignment horizontal="left" vertical="center"/>
    </xf>
    <xf numFmtId="165" fontId="51" fillId="15" borderId="5" xfId="0" applyNumberFormat="1" applyFont="1" applyFill="1" applyBorder="1" applyAlignment="1">
      <alignment horizontal="center" vertical="center" wrapText="1"/>
    </xf>
    <xf numFmtId="165" fontId="51" fillId="15" borderId="13" xfId="0" applyNumberFormat="1" applyFont="1" applyFill="1" applyBorder="1" applyAlignment="1">
      <alignment horizontal="center" vertical="center" wrapText="1"/>
    </xf>
    <xf numFmtId="165" fontId="51" fillId="15" borderId="30" xfId="0" applyNumberFormat="1" applyFont="1" applyFill="1" applyBorder="1" applyAlignment="1">
      <alignment horizontal="centerContinuous" vertical="center" wrapText="1"/>
    </xf>
    <xf numFmtId="165" fontId="28" fillId="13" borderId="31" xfId="0" applyNumberFormat="1" applyFont="1" applyFill="1" applyBorder="1" applyAlignment="1">
      <alignment horizontal="center" vertical="center" wrapText="1"/>
    </xf>
    <xf numFmtId="0" fontId="34" fillId="4" borderId="2" xfId="0" applyFont="1" applyFill="1" applyBorder="1"/>
    <xf numFmtId="0" fontId="34" fillId="4" borderId="2" xfId="0" applyFont="1" applyFill="1" applyBorder="1" applyAlignment="1">
      <alignment horizontal="center" wrapText="1"/>
    </xf>
    <xf numFmtId="0" fontId="34" fillId="4" borderId="4" xfId="0" applyFont="1" applyFill="1" applyBorder="1" applyAlignment="1">
      <alignment horizontal="left" wrapText="1"/>
    </xf>
    <xf numFmtId="0" fontId="34" fillId="4" borderId="5" xfId="0" applyFont="1" applyFill="1" applyBorder="1" applyAlignment="1">
      <alignment horizontal="left" wrapText="1"/>
    </xf>
    <xf numFmtId="0" fontId="34" fillId="4" borderId="7" xfId="0" applyFont="1" applyFill="1" applyBorder="1" applyAlignment="1">
      <alignment horizontal="center" wrapText="1"/>
    </xf>
    <xf numFmtId="0" fontId="34" fillId="4" borderId="6" xfId="0" applyFont="1" applyFill="1" applyBorder="1"/>
    <xf numFmtId="165" fontId="51" fillId="15" borderId="3" xfId="0" applyNumberFormat="1" applyFont="1" applyFill="1" applyBorder="1" applyAlignment="1">
      <alignment horizontal="centerContinuous" vertical="center" wrapText="1"/>
    </xf>
    <xf numFmtId="0" fontId="34" fillId="4" borderId="7" xfId="0" applyFont="1" applyFill="1" applyBorder="1"/>
    <xf numFmtId="165" fontId="56" fillId="4" borderId="5" xfId="0" applyNumberFormat="1" applyFont="1" applyFill="1" applyBorder="1" applyAlignment="1">
      <alignment horizontal="centerContinuous" vertical="center" wrapText="1"/>
    </xf>
    <xf numFmtId="165" fontId="56" fillId="4" borderId="7" xfId="0" applyNumberFormat="1" applyFont="1" applyFill="1" applyBorder="1" applyAlignment="1">
      <alignment horizontal="centerContinuous" vertical="center" wrapText="1"/>
    </xf>
    <xf numFmtId="165" fontId="56" fillId="4" borderId="13" xfId="0" applyNumberFormat="1" applyFont="1" applyFill="1" applyBorder="1" applyAlignment="1">
      <alignment horizontal="centerContinuous" vertical="center" wrapText="1"/>
    </xf>
    <xf numFmtId="165" fontId="51" fillId="15" borderId="31" xfId="0" applyNumberFormat="1" applyFont="1" applyFill="1" applyBorder="1" applyAlignment="1">
      <alignment horizontal="centerContinuous" vertical="center" wrapText="1"/>
    </xf>
    <xf numFmtId="165" fontId="56" fillId="4" borderId="30" xfId="0" applyNumberFormat="1" applyFont="1" applyFill="1" applyBorder="1" applyAlignment="1">
      <alignment horizontal="centerContinuous" vertical="center" wrapText="1"/>
    </xf>
    <xf numFmtId="165" fontId="56" fillId="4" borderId="32" xfId="0" applyNumberFormat="1" applyFont="1" applyFill="1" applyBorder="1" applyAlignment="1">
      <alignment horizontal="centerContinuous" vertical="center" wrapText="1"/>
    </xf>
    <xf numFmtId="0" fontId="34" fillId="4" borderId="7" xfId="0" applyFont="1" applyFill="1" applyBorder="1" applyAlignment="1">
      <alignment vertical="center"/>
    </xf>
    <xf numFmtId="0" fontId="34" fillId="4" borderId="6" xfId="0" applyFont="1" applyFill="1" applyBorder="1" applyAlignment="1">
      <alignment vertical="center"/>
    </xf>
    <xf numFmtId="0" fontId="34" fillId="4" borderId="2" xfId="0" applyFont="1" applyFill="1" applyBorder="1" applyAlignment="1">
      <alignment vertical="center"/>
    </xf>
    <xf numFmtId="0" fontId="0" fillId="3" borderId="0" xfId="0" applyFill="1" applyAlignment="1">
      <alignment vertical="center"/>
    </xf>
    <xf numFmtId="0" fontId="71" fillId="20" borderId="0" xfId="0" applyFont="1" applyFill="1" applyAlignment="1">
      <alignment vertical="center"/>
    </xf>
    <xf numFmtId="0" fontId="48" fillId="11" borderId="0" xfId="0" applyFont="1" applyFill="1" applyAlignment="1">
      <alignment vertical="center"/>
    </xf>
    <xf numFmtId="0" fontId="34" fillId="4" borderId="3" xfId="0" applyFont="1" applyFill="1" applyBorder="1" applyAlignment="1">
      <alignment vertical="top" wrapText="1"/>
    </xf>
    <xf numFmtId="0" fontId="34" fillId="4" borderId="5" xfId="0" applyFont="1" applyFill="1" applyBorder="1" applyAlignment="1">
      <alignment vertical="top" wrapText="1"/>
    </xf>
    <xf numFmtId="0" fontId="34" fillId="4" borderId="4" xfId="0" applyFont="1" applyFill="1" applyBorder="1" applyAlignment="1">
      <alignment vertical="top" wrapText="1"/>
    </xf>
    <xf numFmtId="0" fontId="56" fillId="11" borderId="0" xfId="0" applyFont="1" applyFill="1" applyAlignment="1">
      <alignment vertical="center"/>
    </xf>
    <xf numFmtId="0" fontId="72" fillId="11" borderId="0" xfId="0" applyFont="1" applyFill="1" applyAlignment="1">
      <alignment vertical="center"/>
    </xf>
    <xf numFmtId="0" fontId="73" fillId="3" borderId="0" xfId="0" applyFont="1" applyFill="1" applyAlignment="1">
      <alignment vertical="center"/>
    </xf>
    <xf numFmtId="0" fontId="73" fillId="4" borderId="0" xfId="0" applyFont="1" applyFill="1" applyAlignment="1">
      <alignment vertical="center"/>
    </xf>
    <xf numFmtId="0" fontId="34" fillId="4" borderId="2" xfId="0" applyFont="1" applyFill="1" applyBorder="1" applyAlignment="1">
      <alignment horizontal="center" vertical="center" wrapText="1"/>
    </xf>
    <xf numFmtId="0" fontId="15" fillId="4" borderId="4" xfId="0" applyFont="1" applyFill="1" applyBorder="1" applyAlignment="1">
      <alignment horizontal="left" vertical="center" indent="1"/>
    </xf>
    <xf numFmtId="0" fontId="15" fillId="4" borderId="3" xfId="0" applyFont="1" applyFill="1" applyBorder="1" applyAlignment="1">
      <alignment horizontal="left" vertical="center" indent="1"/>
    </xf>
    <xf numFmtId="0" fontId="34" fillId="4" borderId="6" xfId="0" applyFont="1" applyFill="1" applyBorder="1" applyAlignment="1">
      <alignment horizontal="center" vertical="center" wrapText="1"/>
    </xf>
    <xf numFmtId="0" fontId="15" fillId="4" borderId="5" xfId="0" applyFont="1" applyFill="1" applyBorder="1" applyAlignment="1">
      <alignment horizontal="left" vertical="center" indent="1"/>
    </xf>
    <xf numFmtId="0" fontId="34" fillId="4" borderId="7" xfId="0" applyFont="1" applyFill="1" applyBorder="1" applyAlignment="1">
      <alignment horizontal="center" vertical="center" wrapText="1"/>
    </xf>
    <xf numFmtId="165" fontId="51" fillId="15" borderId="14" xfId="0" applyNumberFormat="1" applyFont="1" applyFill="1" applyBorder="1" applyAlignment="1">
      <alignment horizontal="centerContinuous" vertical="center" wrapText="1"/>
    </xf>
    <xf numFmtId="165" fontId="51" fillId="15" borderId="8" xfId="0" applyNumberFormat="1" applyFont="1" applyFill="1" applyBorder="1" applyAlignment="1">
      <alignment horizontal="centerContinuous" vertical="center" wrapText="1"/>
    </xf>
    <xf numFmtId="165" fontId="51" fillId="15" borderId="33" xfId="0" applyNumberFormat="1" applyFont="1" applyFill="1" applyBorder="1" applyAlignment="1">
      <alignment horizontal="centerContinuous" vertical="center" wrapText="1"/>
    </xf>
    <xf numFmtId="0" fontId="34" fillId="4" borderId="8" xfId="0" applyFont="1" applyFill="1" applyBorder="1" applyAlignment="1">
      <alignment horizontal="center" vertical="center" wrapText="1"/>
    </xf>
    <xf numFmtId="0" fontId="35" fillId="4" borderId="0" xfId="0" applyFont="1" applyFill="1"/>
    <xf numFmtId="0" fontId="34" fillId="0" borderId="4" xfId="0" applyFont="1" applyBorder="1" applyAlignment="1">
      <alignment horizontal="left" vertical="center"/>
    </xf>
    <xf numFmtId="0" fontId="34" fillId="0" borderId="3" xfId="0" applyFont="1" applyBorder="1" applyAlignment="1">
      <alignment horizontal="left" vertical="center"/>
    </xf>
    <xf numFmtId="0" fontId="34" fillId="0" borderId="5" xfId="0" applyFont="1" applyBorder="1" applyAlignment="1">
      <alignment horizontal="left" vertical="center"/>
    </xf>
    <xf numFmtId="0" fontId="74" fillId="8" borderId="0" xfId="0" applyFont="1" applyFill="1"/>
    <xf numFmtId="0" fontId="75" fillId="8" borderId="0" xfId="0" applyFont="1" applyFill="1"/>
    <xf numFmtId="0" fontId="25" fillId="9" borderId="0" xfId="0" applyFont="1" applyFill="1" applyAlignment="1">
      <alignment vertical="center"/>
    </xf>
    <xf numFmtId="0" fontId="76" fillId="9" borderId="0" xfId="0" applyFont="1" applyFill="1" applyAlignment="1">
      <alignment vertical="center"/>
    </xf>
    <xf numFmtId="0" fontId="22" fillId="4" borderId="0" xfId="0" applyFont="1" applyFill="1" applyAlignment="1">
      <alignment horizontal="left" vertical="center"/>
    </xf>
    <xf numFmtId="0" fontId="70" fillId="4" borderId="0" xfId="0" applyFont="1" applyFill="1" applyAlignment="1">
      <alignment vertical="center"/>
    </xf>
    <xf numFmtId="0" fontId="22" fillId="6" borderId="0" xfId="0" applyFont="1" applyFill="1" applyAlignment="1">
      <alignment vertical="center"/>
    </xf>
    <xf numFmtId="167" fontId="15" fillId="19" borderId="0" xfId="0" applyNumberFormat="1" applyFont="1" applyFill="1" applyAlignment="1">
      <alignment horizontal="center"/>
    </xf>
    <xf numFmtId="166" fontId="15" fillId="19" borderId="0" xfId="0" applyNumberFormat="1" applyFont="1" applyFill="1"/>
    <xf numFmtId="0" fontId="77" fillId="3" borderId="0" xfId="0" applyFont="1" applyFill="1" applyAlignment="1" applyProtection="1">
      <alignment vertical="center"/>
      <protection locked="0"/>
    </xf>
    <xf numFmtId="0" fontId="15" fillId="0" borderId="7" xfId="0" applyFont="1" applyBorder="1" applyAlignment="1">
      <alignment horizontal="left" vertical="center" wrapText="1" indent="1"/>
    </xf>
    <xf numFmtId="165" fontId="56" fillId="4" borderId="34" xfId="0" quotePrefix="1" applyNumberFormat="1" applyFont="1" applyFill="1" applyBorder="1" applyAlignment="1">
      <alignment horizontal="center" vertical="center" wrapText="1"/>
    </xf>
    <xf numFmtId="165" fontId="56" fillId="4" borderId="35" xfId="0" quotePrefix="1" applyNumberFormat="1" applyFont="1" applyFill="1" applyBorder="1" applyAlignment="1">
      <alignment horizontal="center" vertical="center" wrapText="1"/>
    </xf>
    <xf numFmtId="0" fontId="22" fillId="4" borderId="0" xfId="0" applyFont="1" applyFill="1" applyAlignment="1">
      <alignment horizontal="left"/>
    </xf>
    <xf numFmtId="0" fontId="78" fillId="3" borderId="0" xfId="0" applyFont="1" applyFill="1" applyAlignment="1">
      <alignment vertical="center"/>
    </xf>
    <xf numFmtId="0" fontId="45" fillId="3" borderId="0" xfId="0" applyFont="1" applyFill="1" applyAlignment="1">
      <alignment vertical="center"/>
    </xf>
    <xf numFmtId="0" fontId="78" fillId="6" borderId="0" xfId="0" applyFont="1" applyFill="1" applyAlignment="1">
      <alignment vertical="center"/>
    </xf>
    <xf numFmtId="0" fontId="78" fillId="4" borderId="0" xfId="0" applyFont="1" applyFill="1" applyAlignment="1">
      <alignment vertical="center"/>
    </xf>
    <xf numFmtId="0" fontId="79" fillId="3" borderId="0" xfId="0" applyFont="1" applyFill="1" applyAlignment="1">
      <alignment vertical="center"/>
    </xf>
    <xf numFmtId="0" fontId="30" fillId="3" borderId="0" xfId="0" applyFont="1" applyFill="1" applyAlignment="1">
      <alignment horizontal="left" indent="1" shrinkToFit="1"/>
    </xf>
    <xf numFmtId="165" fontId="56" fillId="4" borderId="36" xfId="0" applyNumberFormat="1" applyFont="1" applyFill="1" applyBorder="1" applyAlignment="1">
      <alignment horizontal="centerContinuous" vertical="center" wrapText="1"/>
    </xf>
    <xf numFmtId="166" fontId="34" fillId="17" borderId="2" xfId="0" applyNumberFormat="1" applyFont="1" applyFill="1" applyBorder="1" applyAlignment="1">
      <alignment horizontal="right"/>
    </xf>
    <xf numFmtId="165" fontId="51" fillId="15" borderId="37" xfId="0" applyNumberFormat="1" applyFont="1" applyFill="1" applyBorder="1" applyAlignment="1">
      <alignment horizontal="centerContinuous" vertical="center" wrapText="1"/>
    </xf>
    <xf numFmtId="0" fontId="58" fillId="4" borderId="0" xfId="0" applyFont="1" applyFill="1" applyAlignment="1">
      <alignment vertical="center"/>
    </xf>
    <xf numFmtId="0" fontId="54" fillId="4" borderId="0" xfId="0" applyFont="1" applyFill="1" applyAlignment="1">
      <alignment horizontal="left" indent="1" shrinkToFit="1"/>
    </xf>
    <xf numFmtId="0" fontId="58" fillId="3" borderId="0" xfId="0" applyFont="1" applyFill="1" applyAlignment="1">
      <alignment vertical="center"/>
    </xf>
    <xf numFmtId="0" fontId="54" fillId="3" borderId="0" xfId="0" applyFont="1" applyFill="1" applyAlignment="1">
      <alignment horizontal="left" indent="1" shrinkToFit="1"/>
    </xf>
    <xf numFmtId="49" fontId="56" fillId="4" borderId="0" xfId="0" applyNumberFormat="1" applyFont="1" applyFill="1" applyAlignment="1">
      <alignment horizontal="centerContinuous" vertical="center" wrapText="1"/>
    </xf>
    <xf numFmtId="0" fontId="42" fillId="4" borderId="0" xfId="0" applyFont="1" applyFill="1" applyAlignment="1">
      <alignment horizontal="center" vertical="center" wrapText="1"/>
    </xf>
    <xf numFmtId="0" fontId="80" fillId="4" borderId="0" xfId="0" applyFont="1" applyFill="1" applyAlignment="1">
      <alignment horizontal="center"/>
    </xf>
    <xf numFmtId="167" fontId="53" fillId="19" borderId="0" xfId="0" applyNumberFormat="1" applyFont="1" applyFill="1" applyAlignment="1">
      <alignment horizontal="right" vertical="center"/>
    </xf>
    <xf numFmtId="0" fontId="39" fillId="22" borderId="0" xfId="0" applyFont="1" applyFill="1" applyAlignment="1">
      <alignment horizontal="center" vertical="center"/>
    </xf>
    <xf numFmtId="0" fontId="15" fillId="19" borderId="0" xfId="0" applyFont="1" applyFill="1" applyAlignment="1">
      <alignment horizontal="center"/>
    </xf>
    <xf numFmtId="0" fontId="57" fillId="19" borderId="0" xfId="0" applyFont="1" applyFill="1" applyAlignment="1">
      <alignment horizontal="right"/>
    </xf>
    <xf numFmtId="166" fontId="34" fillId="11" borderId="12" xfId="0" applyNumberFormat="1" applyFont="1" applyFill="1" applyBorder="1" applyAlignment="1" applyProtection="1">
      <alignment horizontal="right"/>
      <protection locked="0"/>
    </xf>
    <xf numFmtId="0" fontId="15" fillId="4" borderId="24" xfId="0" applyFont="1" applyFill="1" applyBorder="1" applyAlignment="1">
      <alignment vertical="center"/>
    </xf>
    <xf numFmtId="0" fontId="15" fillId="4" borderId="28" xfId="0" applyFont="1" applyFill="1" applyBorder="1" applyAlignment="1">
      <alignment horizontal="center" vertical="center"/>
    </xf>
    <xf numFmtId="0" fontId="15" fillId="4" borderId="0" xfId="0" applyFont="1" applyFill="1" applyAlignment="1">
      <alignment horizontal="center"/>
    </xf>
    <xf numFmtId="0" fontId="81" fillId="4" borderId="0" xfId="0" applyFont="1" applyFill="1" applyAlignment="1">
      <alignment horizontal="center" vertical="center"/>
    </xf>
    <xf numFmtId="0" fontId="30" fillId="4" borderId="0" xfId="0" applyFont="1" applyFill="1" applyAlignment="1">
      <alignment horizontal="left" indent="3" shrinkToFit="1"/>
    </xf>
    <xf numFmtId="0" fontId="42" fillId="4" borderId="3" xfId="0" applyFont="1" applyFill="1" applyBorder="1" applyAlignment="1">
      <alignment horizontal="left" vertical="center" wrapText="1" indent="1"/>
    </xf>
    <xf numFmtId="0" fontId="42" fillId="4" borderId="6" xfId="0" applyFont="1" applyFill="1" applyBorder="1" applyAlignment="1">
      <alignment horizontal="center" vertical="center" wrapText="1"/>
    </xf>
    <xf numFmtId="0" fontId="42" fillId="4" borderId="5" xfId="0" applyFont="1" applyFill="1" applyBorder="1" applyAlignment="1">
      <alignment horizontal="left" vertical="center" wrapText="1" indent="1"/>
    </xf>
    <xf numFmtId="0" fontId="42" fillId="4" borderId="7" xfId="0" applyFont="1" applyFill="1" applyBorder="1" applyAlignment="1">
      <alignment horizontal="center" vertical="center" wrapText="1"/>
    </xf>
    <xf numFmtId="0" fontId="43" fillId="4" borderId="0" xfId="0" applyFont="1" applyFill="1" applyAlignment="1">
      <alignment vertical="center"/>
    </xf>
    <xf numFmtId="0" fontId="26" fillId="4" borderId="0" xfId="0" applyFont="1" applyFill="1"/>
    <xf numFmtId="0" fontId="42" fillId="4" borderId="0" xfId="0" applyFont="1" applyFill="1"/>
    <xf numFmtId="0" fontId="82" fillId="4" borderId="0" xfId="0" applyFont="1" applyFill="1"/>
    <xf numFmtId="0" fontId="83" fillId="11" borderId="0" xfId="0" applyFont="1" applyFill="1" applyAlignment="1">
      <alignment vertical="center"/>
    </xf>
    <xf numFmtId="0" fontId="71" fillId="4" borderId="0" xfId="0" applyFont="1" applyFill="1" applyAlignment="1">
      <alignment horizontal="center" vertical="center"/>
    </xf>
    <xf numFmtId="0" fontId="84" fillId="4" borderId="0" xfId="0" applyFont="1" applyFill="1" applyAlignment="1">
      <alignment horizontal="center" vertical="center" wrapText="1"/>
    </xf>
    <xf numFmtId="0" fontId="15" fillId="4" borderId="3" xfId="0" applyFont="1" applyFill="1" applyBorder="1" applyAlignment="1">
      <alignment wrapText="1"/>
    </xf>
    <xf numFmtId="0" fontId="15" fillId="4" borderId="6" xfId="0" applyFont="1" applyFill="1" applyBorder="1" applyAlignment="1">
      <alignment horizontal="center" wrapText="1"/>
    </xf>
    <xf numFmtId="0" fontId="15" fillId="4" borderId="4" xfId="0" applyFont="1" applyFill="1" applyBorder="1" applyAlignment="1">
      <alignment wrapText="1"/>
    </xf>
    <xf numFmtId="0" fontId="15" fillId="4" borderId="2" xfId="0" applyFont="1" applyFill="1" applyBorder="1" applyAlignment="1">
      <alignment horizontal="center" wrapText="1"/>
    </xf>
    <xf numFmtId="0" fontId="15" fillId="4" borderId="5" xfId="0" applyFont="1" applyFill="1" applyBorder="1" applyAlignment="1">
      <alignment wrapText="1"/>
    </xf>
    <xf numFmtId="0" fontId="15" fillId="4" borderId="7" xfId="0" applyFont="1" applyFill="1" applyBorder="1" applyAlignment="1">
      <alignment horizontal="center" wrapText="1"/>
    </xf>
    <xf numFmtId="0" fontId="81" fillId="4" borderId="0" xfId="0" applyFont="1" applyFill="1" applyAlignment="1">
      <alignment horizontal="center"/>
    </xf>
    <xf numFmtId="0" fontId="43" fillId="4" borderId="0" xfId="0" applyFont="1" applyFill="1" applyAlignment="1">
      <alignment horizontal="center"/>
    </xf>
    <xf numFmtId="49" fontId="56" fillId="4" borderId="0" xfId="0" applyNumberFormat="1" applyFont="1" applyFill="1" applyAlignment="1">
      <alignment horizontal="center" vertical="center" wrapText="1"/>
    </xf>
    <xf numFmtId="0" fontId="24" fillId="4" borderId="0" xfId="0" applyFont="1" applyFill="1" applyAlignment="1">
      <alignment horizontal="right" indent="1" shrinkToFit="1"/>
    </xf>
    <xf numFmtId="0" fontId="85" fillId="4" borderId="0" xfId="0" applyFont="1" applyFill="1"/>
    <xf numFmtId="0" fontId="86" fillId="4" borderId="0" xfId="0" applyFont="1" applyFill="1"/>
    <xf numFmtId="0" fontId="87" fillId="4" borderId="0" xfId="0" applyFont="1" applyFill="1"/>
    <xf numFmtId="0" fontId="56" fillId="4" borderId="0" xfId="0" applyFont="1" applyFill="1"/>
    <xf numFmtId="0" fontId="88" fillId="4" borderId="0" xfId="0" applyFont="1" applyFill="1" applyAlignment="1">
      <alignment horizontal="right" indent="1"/>
    </xf>
    <xf numFmtId="166" fontId="15" fillId="18" borderId="33" xfId="0" applyNumberFormat="1" applyFont="1" applyFill="1" applyBorder="1" applyAlignment="1" applyProtection="1">
      <alignment horizontal="right"/>
      <protection locked="0"/>
    </xf>
    <xf numFmtId="10" fontId="15" fillId="18" borderId="10" xfId="0" applyNumberFormat="1" applyFont="1" applyFill="1" applyBorder="1" applyAlignment="1" applyProtection="1">
      <alignment horizontal="right" indent="1"/>
      <protection locked="0"/>
    </xf>
    <xf numFmtId="166" fontId="15" fillId="18" borderId="12" xfId="0" applyNumberFormat="1" applyFont="1" applyFill="1" applyBorder="1" applyAlignment="1" applyProtection="1">
      <alignment horizontal="right"/>
      <protection locked="0"/>
    </xf>
    <xf numFmtId="172" fontId="15" fillId="18" borderId="12" xfId="0" applyNumberFormat="1" applyFont="1" applyFill="1" applyBorder="1" applyAlignment="1" applyProtection="1">
      <alignment horizontal="right"/>
      <protection locked="0"/>
    </xf>
    <xf numFmtId="166" fontId="15" fillId="18" borderId="13" xfId="0" applyNumberFormat="1" applyFont="1" applyFill="1" applyBorder="1" applyAlignment="1" applyProtection="1">
      <alignment horizontal="right"/>
      <protection locked="0"/>
    </xf>
    <xf numFmtId="0" fontId="89" fillId="4" borderId="0" xfId="0" applyFont="1" applyFill="1" applyAlignment="1">
      <alignment horizontal="right" indent="1"/>
    </xf>
    <xf numFmtId="0" fontId="43" fillId="4" borderId="0" xfId="0" applyFont="1" applyFill="1" applyAlignment="1">
      <alignment horizontal="center" vertical="center"/>
    </xf>
    <xf numFmtId="0" fontId="15" fillId="4" borderId="5" xfId="0" applyFont="1" applyFill="1" applyBorder="1"/>
    <xf numFmtId="0" fontId="90" fillId="4" borderId="0" xfId="0" applyFont="1" applyFill="1" applyAlignment="1">
      <alignment horizontal="right" indent="1" shrinkToFit="1"/>
    </xf>
    <xf numFmtId="0" fontId="22" fillId="23" borderId="0" xfId="0" applyFont="1" applyFill="1"/>
    <xf numFmtId="49" fontId="34" fillId="4" borderId="2" xfId="0" applyNumberFormat="1" applyFont="1" applyFill="1" applyBorder="1" applyAlignment="1">
      <alignment horizontal="center" wrapText="1"/>
    </xf>
    <xf numFmtId="165" fontId="28" fillId="13" borderId="37" xfId="0" applyNumberFormat="1" applyFont="1" applyFill="1" applyBorder="1" applyAlignment="1">
      <alignment horizontal="center" vertical="center" wrapText="1"/>
    </xf>
    <xf numFmtId="0" fontId="42" fillId="4" borderId="4" xfId="0" applyFont="1" applyFill="1" applyBorder="1" applyAlignment="1">
      <alignment horizontal="left" vertical="center" wrapText="1" indent="1"/>
    </xf>
    <xf numFmtId="0" fontId="42" fillId="4" borderId="2" xfId="0" applyFont="1" applyFill="1" applyBorder="1" applyAlignment="1">
      <alignment horizontal="center" vertical="center" wrapText="1"/>
    </xf>
    <xf numFmtId="0" fontId="42" fillId="4" borderId="0" xfId="0" applyFont="1" applyFill="1" applyAlignment="1">
      <alignment horizontal="left" vertical="center" wrapText="1" indent="1"/>
    </xf>
    <xf numFmtId="0" fontId="15" fillId="4" borderId="0" xfId="0" applyFont="1" applyFill="1" applyAlignment="1">
      <alignment horizontal="left" vertical="center"/>
    </xf>
    <xf numFmtId="0" fontId="34" fillId="4" borderId="0" xfId="0" applyFont="1" applyFill="1" applyAlignment="1">
      <alignment horizontal="center" vertical="center" wrapText="1"/>
    </xf>
    <xf numFmtId="166" fontId="34" fillId="11" borderId="2" xfId="0" applyNumberFormat="1" applyFont="1" applyFill="1" applyBorder="1" applyAlignment="1" applyProtection="1">
      <alignment horizontal="right"/>
      <protection locked="0"/>
    </xf>
    <xf numFmtId="0" fontId="34" fillId="4" borderId="14" xfId="0" applyFont="1" applyFill="1" applyBorder="1" applyAlignment="1">
      <alignment horizontal="left" vertical="center" indent="1"/>
    </xf>
    <xf numFmtId="0" fontId="56" fillId="4" borderId="0" xfId="0" applyFont="1" applyFill="1" applyAlignment="1">
      <alignment horizontal="left" vertical="center"/>
    </xf>
    <xf numFmtId="0" fontId="34" fillId="4" borderId="3" xfId="0" applyFont="1" applyFill="1" applyBorder="1" applyAlignment="1">
      <alignment horizontal="left" vertical="center" wrapText="1"/>
    </xf>
    <xf numFmtId="0" fontId="91" fillId="4" borderId="6" xfId="0" applyFont="1" applyFill="1" applyBorder="1" applyAlignment="1">
      <alignment horizontal="center" vertical="center" wrapText="1"/>
    </xf>
    <xf numFmtId="0" fontId="34" fillId="4" borderId="4" xfId="0" applyFont="1" applyFill="1" applyBorder="1" applyAlignment="1">
      <alignment horizontal="left" vertical="center" wrapText="1"/>
    </xf>
    <xf numFmtId="0" fontId="91" fillId="4" borderId="2" xfId="0" applyFont="1" applyFill="1" applyBorder="1" applyAlignment="1">
      <alignment horizontal="center" vertical="center" wrapText="1"/>
    </xf>
    <xf numFmtId="0" fontId="34" fillId="4" borderId="4" xfId="0" applyFont="1" applyFill="1" applyBorder="1" applyAlignment="1">
      <alignment horizontal="left" vertical="center" wrapText="1" indent="2"/>
    </xf>
    <xf numFmtId="0" fontId="34" fillId="4" borderId="5" xfId="0" applyFont="1" applyFill="1" applyBorder="1" applyAlignment="1">
      <alignment horizontal="left" vertical="center" wrapText="1" indent="2"/>
    </xf>
    <xf numFmtId="0" fontId="91" fillId="4" borderId="7" xfId="0" applyFont="1" applyFill="1" applyBorder="1" applyAlignment="1">
      <alignment horizontal="center" vertical="center" wrapText="1"/>
    </xf>
    <xf numFmtId="0" fontId="0" fillId="4" borderId="0" xfId="0" applyFill="1" applyAlignment="1">
      <alignment horizontal="left" indent="2"/>
    </xf>
    <xf numFmtId="0" fontId="0" fillId="4" borderId="0" xfId="0" applyFill="1" applyAlignment="1">
      <alignment horizontal="left"/>
    </xf>
    <xf numFmtId="165" fontId="56" fillId="4" borderId="38" xfId="0" applyNumberFormat="1" applyFont="1" applyFill="1" applyBorder="1" applyAlignment="1">
      <alignment horizontal="centerContinuous" vertical="center" wrapText="1"/>
    </xf>
    <xf numFmtId="0" fontId="15" fillId="4" borderId="2" xfId="0" applyFont="1" applyFill="1" applyBorder="1"/>
    <xf numFmtId="167" fontId="92" fillId="19" borderId="0" xfId="0" applyNumberFormat="1" applyFont="1" applyFill="1" applyAlignment="1" applyProtection="1">
      <alignment horizontal="right" vertical="center"/>
      <protection locked="0"/>
    </xf>
    <xf numFmtId="167" fontId="53" fillId="19" borderId="0" xfId="0" applyNumberFormat="1" applyFont="1" applyFill="1" applyAlignment="1" applyProtection="1">
      <alignment horizontal="right" vertical="center"/>
      <protection locked="0"/>
    </xf>
    <xf numFmtId="0" fontId="42" fillId="11" borderId="0" xfId="0" applyFont="1" applyFill="1" applyAlignment="1">
      <alignment horizontal="center" vertical="center"/>
    </xf>
    <xf numFmtId="0" fontId="42" fillId="4" borderId="2" xfId="0" applyFont="1" applyFill="1" applyBorder="1" applyAlignment="1">
      <alignment horizontal="center" vertical="center"/>
    </xf>
    <xf numFmtId="0" fontId="42" fillId="4" borderId="7" xfId="0" applyFont="1" applyFill="1" applyBorder="1" applyAlignment="1">
      <alignment horizontal="center" vertical="center"/>
    </xf>
    <xf numFmtId="0" fontId="42" fillId="4" borderId="8" xfId="0" applyFont="1" applyFill="1" applyBorder="1" applyAlignment="1">
      <alignment horizontal="center" vertical="center"/>
    </xf>
    <xf numFmtId="165" fontId="51" fillId="15" borderId="39" xfId="0" applyNumberFormat="1" applyFont="1" applyFill="1" applyBorder="1" applyAlignment="1">
      <alignment horizontal="centerContinuous" vertical="center" wrapText="1"/>
    </xf>
    <xf numFmtId="0" fontId="15" fillId="0" borderId="5" xfId="0" applyFont="1" applyBorder="1"/>
    <xf numFmtId="0" fontId="51" fillId="4" borderId="0" xfId="0" applyFont="1" applyFill="1" applyAlignment="1">
      <alignment vertical="center"/>
    </xf>
    <xf numFmtId="165" fontId="56" fillId="4" borderId="40" xfId="0" applyNumberFormat="1" applyFont="1" applyFill="1" applyBorder="1" applyAlignment="1">
      <alignment horizontal="centerContinuous" vertical="center" wrapText="1"/>
    </xf>
    <xf numFmtId="165" fontId="56" fillId="4" borderId="41" xfId="0" applyNumberFormat="1" applyFont="1" applyFill="1" applyBorder="1" applyAlignment="1">
      <alignment horizontal="centerContinuous" vertical="center" wrapText="1"/>
    </xf>
    <xf numFmtId="165" fontId="56" fillId="4" borderId="42" xfId="0" applyNumberFormat="1" applyFont="1" applyFill="1" applyBorder="1" applyAlignment="1">
      <alignment horizontal="centerContinuous" vertical="center" wrapText="1"/>
    </xf>
    <xf numFmtId="0" fontId="42" fillId="4" borderId="4" xfId="0" applyFont="1" applyFill="1" applyBorder="1" applyAlignment="1">
      <alignment horizontal="left" vertical="center" wrapText="1" indent="2"/>
    </xf>
    <xf numFmtId="0" fontId="42" fillId="4" borderId="5" xfId="0" applyFont="1" applyFill="1" applyBorder="1" applyAlignment="1">
      <alignment horizontal="left" vertical="center" wrapText="1" indent="2"/>
    </xf>
    <xf numFmtId="167" fontId="15" fillId="4" borderId="0" xfId="0" applyNumberFormat="1" applyFont="1" applyFill="1" applyAlignment="1">
      <alignment horizontal="center" vertical="center" wrapText="1"/>
    </xf>
    <xf numFmtId="0" fontId="43" fillId="4" borderId="4" xfId="0" applyFont="1" applyFill="1" applyBorder="1" applyAlignment="1">
      <alignment horizontal="left" vertical="center" wrapText="1" indent="2"/>
    </xf>
    <xf numFmtId="0" fontId="15" fillId="4" borderId="7" xfId="0" applyFont="1" applyFill="1" applyBorder="1"/>
    <xf numFmtId="0" fontId="42" fillId="4" borderId="3" xfId="0" applyFont="1" applyFill="1" applyBorder="1" applyAlignment="1">
      <alignment horizontal="left" vertical="center" wrapText="1"/>
    </xf>
    <xf numFmtId="0" fontId="42" fillId="4" borderId="4" xfId="0" applyFont="1" applyFill="1" applyBorder="1" applyAlignment="1">
      <alignment horizontal="left" vertical="center" wrapText="1"/>
    </xf>
    <xf numFmtId="0" fontId="42" fillId="4" borderId="5" xfId="0" applyFont="1" applyFill="1" applyBorder="1" applyAlignment="1">
      <alignment horizontal="left" vertical="center" wrapText="1"/>
    </xf>
    <xf numFmtId="0" fontId="15" fillId="4" borderId="6" xfId="0" applyFont="1" applyFill="1" applyBorder="1"/>
    <xf numFmtId="0" fontId="42" fillId="4" borderId="14" xfId="0" applyFont="1" applyFill="1" applyBorder="1" applyAlignment="1">
      <alignment horizontal="left" vertical="center" wrapText="1"/>
    </xf>
    <xf numFmtId="0" fontId="64" fillId="4" borderId="0" xfId="0" applyFont="1" applyFill="1" applyAlignment="1">
      <alignment vertical="center"/>
    </xf>
    <xf numFmtId="0" fontId="43" fillId="4" borderId="7" xfId="0" applyFont="1" applyFill="1" applyBorder="1" applyAlignment="1">
      <alignment horizontal="center" vertical="center" wrapText="1"/>
    </xf>
    <xf numFmtId="0" fontId="43" fillId="4" borderId="13" xfId="0" applyFont="1" applyFill="1" applyBorder="1" applyAlignment="1">
      <alignment horizontal="center" vertical="center" wrapText="1"/>
    </xf>
    <xf numFmtId="0" fontId="42" fillId="4" borderId="43" xfId="0" applyFont="1" applyFill="1" applyBorder="1" applyAlignment="1">
      <alignment horizontal="center" vertical="center" wrapText="1"/>
    </xf>
    <xf numFmtId="0" fontId="15" fillId="4" borderId="43" xfId="0" applyFont="1" applyFill="1" applyBorder="1" applyAlignment="1">
      <alignment horizontal="center" vertical="center"/>
    </xf>
    <xf numFmtId="0" fontId="15" fillId="0" borderId="8" xfId="0" applyFont="1" applyBorder="1" applyAlignment="1">
      <alignment horizontal="center"/>
    </xf>
    <xf numFmtId="0" fontId="34" fillId="4" borderId="5" xfId="0" applyFont="1" applyFill="1" applyBorder="1" applyAlignment="1">
      <alignment horizontal="left" vertical="center" wrapText="1" indent="1"/>
    </xf>
    <xf numFmtId="0" fontId="34" fillId="4" borderId="4" xfId="0" applyFont="1" applyFill="1" applyBorder="1" applyAlignment="1">
      <alignment horizontal="left" vertical="center" wrapText="1" indent="1"/>
    </xf>
    <xf numFmtId="49" fontId="34" fillId="4" borderId="0" xfId="0" applyNumberFormat="1" applyFont="1" applyFill="1" applyAlignment="1">
      <alignment horizontal="center" vertical="center" wrapText="1"/>
    </xf>
    <xf numFmtId="0" fontId="34" fillId="4" borderId="0" xfId="0" applyFont="1" applyFill="1" applyAlignment="1" applyProtection="1">
      <alignment horizontal="center" vertical="center" wrapText="1"/>
      <protection locked="0"/>
    </xf>
    <xf numFmtId="3" fontId="34" fillId="4" borderId="0" xfId="0" applyNumberFormat="1" applyFont="1" applyFill="1" applyAlignment="1" applyProtection="1">
      <alignment horizontal="center" vertical="center" wrapText="1"/>
      <protection locked="0"/>
    </xf>
    <xf numFmtId="20" fontId="0" fillId="4" borderId="0" xfId="0" applyNumberFormat="1" applyFill="1"/>
    <xf numFmtId="3" fontId="0" fillId="4" borderId="0" xfId="0" applyNumberFormat="1" applyFill="1"/>
    <xf numFmtId="170" fontId="0" fillId="4" borderId="0" xfId="0" applyNumberFormat="1" applyFill="1"/>
    <xf numFmtId="0" fontId="50" fillId="3" borderId="0" xfId="0" applyFont="1" applyFill="1"/>
    <xf numFmtId="0" fontId="39" fillId="4" borderId="0" xfId="0" applyFont="1" applyFill="1" applyAlignment="1">
      <alignment horizontal="right" vertical="center"/>
    </xf>
    <xf numFmtId="165" fontId="51" fillId="15" borderId="44" xfId="0" applyNumberFormat="1" applyFont="1" applyFill="1" applyBorder="1" applyAlignment="1">
      <alignment horizontal="centerContinuous" vertical="center" wrapText="1"/>
    </xf>
    <xf numFmtId="165" fontId="51" fillId="15" borderId="45" xfId="0" applyNumberFormat="1" applyFont="1" applyFill="1" applyBorder="1" applyAlignment="1">
      <alignment horizontal="centerContinuous" vertical="center" wrapText="1"/>
    </xf>
    <xf numFmtId="49" fontId="34" fillId="4" borderId="7" xfId="0" applyNumberFormat="1" applyFont="1" applyFill="1" applyBorder="1" applyAlignment="1" applyProtection="1">
      <alignment horizontal="center" vertical="center"/>
      <protection locked="0"/>
    </xf>
    <xf numFmtId="49" fontId="34" fillId="4" borderId="2" xfId="0" applyNumberFormat="1" applyFont="1" applyFill="1" applyBorder="1" applyAlignment="1" applyProtection="1">
      <alignment horizontal="center" vertical="center"/>
      <protection locked="0"/>
    </xf>
    <xf numFmtId="49" fontId="34" fillId="4" borderId="0" xfId="0" applyNumberFormat="1" applyFont="1" applyFill="1" applyAlignment="1" applyProtection="1">
      <alignment horizontal="center" vertical="top"/>
      <protection locked="0"/>
    </xf>
    <xf numFmtId="49" fontId="34" fillId="4" borderId="6" xfId="0" applyNumberFormat="1" applyFont="1" applyFill="1" applyBorder="1" applyAlignment="1" applyProtection="1">
      <alignment horizontal="center" vertical="center"/>
      <protection locked="0"/>
    </xf>
    <xf numFmtId="0" fontId="56" fillId="4" borderId="3" xfId="0" applyFont="1" applyFill="1" applyBorder="1" applyAlignment="1">
      <alignment horizontal="left" vertical="center" wrapText="1"/>
    </xf>
    <xf numFmtId="0" fontId="56" fillId="4" borderId="4" xfId="0" applyFont="1" applyFill="1" applyBorder="1" applyAlignment="1">
      <alignment horizontal="left" vertical="center" wrapText="1" indent="1"/>
    </xf>
    <xf numFmtId="0" fontId="56" fillId="4" borderId="4" xfId="0" applyFont="1" applyFill="1" applyBorder="1" applyAlignment="1">
      <alignment horizontal="left" vertical="center" indent="1"/>
    </xf>
    <xf numFmtId="0" fontId="56" fillId="4" borderId="5" xfId="0" applyFont="1" applyFill="1" applyBorder="1" applyAlignment="1">
      <alignment horizontal="left" vertical="center" wrapText="1"/>
    </xf>
    <xf numFmtId="49" fontId="34" fillId="4" borderId="0" xfId="0" applyNumberFormat="1" applyFont="1" applyFill="1" applyAlignment="1" applyProtection="1">
      <alignment horizontal="center" vertical="center"/>
      <protection locked="0"/>
    </xf>
    <xf numFmtId="49" fontId="56" fillId="4" borderId="0" xfId="0" applyNumberFormat="1" applyFont="1" applyFill="1" applyProtection="1">
      <protection locked="0"/>
    </xf>
    <xf numFmtId="166" fontId="34" fillId="17" borderId="46" xfId="0" applyNumberFormat="1" applyFont="1" applyFill="1" applyBorder="1" applyAlignment="1" applyProtection="1">
      <alignment horizontal="right"/>
      <protection locked="0"/>
    </xf>
    <xf numFmtId="166" fontId="34" fillId="17" borderId="11" xfId="0" applyNumberFormat="1" applyFont="1" applyFill="1" applyBorder="1" applyAlignment="1" applyProtection="1">
      <alignment horizontal="right"/>
      <protection locked="0"/>
    </xf>
    <xf numFmtId="0" fontId="22" fillId="10" borderId="0" xfId="0" applyFont="1" applyFill="1"/>
    <xf numFmtId="0" fontId="43" fillId="4" borderId="0" xfId="0" applyFont="1" applyFill="1" applyAlignment="1">
      <alignment horizontal="left" vertical="center"/>
    </xf>
    <xf numFmtId="166" fontId="34" fillId="11" borderId="10" xfId="0" applyNumberFormat="1" applyFont="1" applyFill="1" applyBorder="1" applyAlignment="1" applyProtection="1">
      <alignment horizontal="right"/>
      <protection locked="0"/>
    </xf>
    <xf numFmtId="0" fontId="94" fillId="4" borderId="0" xfId="0" applyFont="1" applyFill="1" applyAlignment="1">
      <alignment horizontal="left" vertical="center" wrapText="1"/>
    </xf>
    <xf numFmtId="0" fontId="95" fillId="4" borderId="0" xfId="0" applyFont="1" applyFill="1" applyAlignment="1">
      <alignment horizontal="center" vertical="center" wrapText="1"/>
    </xf>
    <xf numFmtId="164" fontId="96" fillId="4" borderId="0" xfId="0" applyNumberFormat="1" applyFont="1" applyFill="1" applyProtection="1">
      <protection locked="0"/>
    </xf>
    <xf numFmtId="0" fontId="64" fillId="4" borderId="0" xfId="0" applyFont="1" applyFill="1" applyAlignment="1">
      <alignment horizontal="left"/>
    </xf>
    <xf numFmtId="167" fontId="55" fillId="19" borderId="0" xfId="0" applyNumberFormat="1" applyFont="1" applyFill="1" applyAlignment="1" applyProtection="1">
      <alignment horizontal="center" vertical="center"/>
      <protection locked="0"/>
    </xf>
    <xf numFmtId="0" fontId="15" fillId="4" borderId="3" xfId="0" applyFont="1" applyFill="1" applyBorder="1" applyAlignment="1">
      <alignment horizontal="left" vertical="center" wrapText="1" indent="1"/>
    </xf>
    <xf numFmtId="0" fontId="15" fillId="4" borderId="6" xfId="0" applyFont="1" applyFill="1" applyBorder="1" applyAlignment="1">
      <alignment horizontal="center" vertical="center" wrapText="1"/>
    </xf>
    <xf numFmtId="0" fontId="15" fillId="4" borderId="14" xfId="0" applyFont="1" applyFill="1" applyBorder="1" applyAlignment="1">
      <alignment horizontal="left" vertical="center" wrapText="1" indent="1"/>
    </xf>
    <xf numFmtId="0" fontId="15" fillId="4" borderId="8" xfId="0" applyFont="1" applyFill="1" applyBorder="1" applyAlignment="1">
      <alignment horizontal="center" vertical="center" wrapText="1"/>
    </xf>
    <xf numFmtId="0" fontId="34" fillId="0" borderId="3" xfId="0" applyFont="1" applyBorder="1" applyAlignment="1">
      <alignment vertical="center" wrapText="1"/>
    </xf>
    <xf numFmtId="0" fontId="34" fillId="0" borderId="4" xfId="0" applyFont="1" applyBorder="1" applyAlignment="1">
      <alignment vertical="center" wrapText="1"/>
    </xf>
    <xf numFmtId="0" fontId="34" fillId="0" borderId="5" xfId="0" applyFont="1" applyBorder="1" applyAlignment="1">
      <alignment vertical="center" wrapText="1"/>
    </xf>
    <xf numFmtId="165" fontId="51" fillId="15" borderId="47" xfId="0" applyNumberFormat="1" applyFont="1" applyFill="1" applyBorder="1" applyAlignment="1">
      <alignment horizontal="centerContinuous" vertical="center" wrapText="1"/>
    </xf>
    <xf numFmtId="0" fontId="15" fillId="0" borderId="4" xfId="0" applyFont="1" applyBorder="1" applyAlignment="1">
      <alignment horizontal="left" vertical="center" indent="1"/>
    </xf>
    <xf numFmtId="0" fontId="15" fillId="0" borderId="5" xfId="0" applyFont="1" applyBorder="1" applyAlignment="1">
      <alignment horizontal="left" vertical="center" indent="1"/>
    </xf>
    <xf numFmtId="167" fontId="53" fillId="19" borderId="0" xfId="0" applyNumberFormat="1" applyFont="1" applyFill="1" applyAlignment="1" applyProtection="1">
      <alignment horizontal="center" vertical="center"/>
      <protection locked="0"/>
    </xf>
    <xf numFmtId="0" fontId="15" fillId="4" borderId="14" xfId="0" applyFont="1" applyFill="1" applyBorder="1" applyAlignment="1">
      <alignment vertical="center" wrapText="1"/>
    </xf>
    <xf numFmtId="0" fontId="15" fillId="4" borderId="4" xfId="0" applyFont="1" applyFill="1" applyBorder="1" applyAlignment="1">
      <alignment horizontal="left" vertical="center" wrapText="1" indent="1"/>
    </xf>
    <xf numFmtId="0" fontId="15" fillId="4" borderId="5" xfId="0" applyFont="1" applyFill="1" applyBorder="1" applyAlignment="1">
      <alignment horizontal="left" vertical="center" wrapText="1" indent="1"/>
    </xf>
    <xf numFmtId="0" fontId="15" fillId="4" borderId="7" xfId="0" applyFont="1" applyFill="1" applyBorder="1" applyAlignment="1">
      <alignment horizontal="center" vertical="center" wrapText="1"/>
    </xf>
    <xf numFmtId="0" fontId="0" fillId="0" borderId="0" xfId="0" applyAlignment="1">
      <alignment horizontal="left"/>
    </xf>
    <xf numFmtId="165" fontId="56" fillId="4" borderId="48" xfId="0" applyNumberFormat="1" applyFont="1" applyFill="1" applyBorder="1" applyAlignment="1">
      <alignment horizontal="center" vertical="center" wrapText="1"/>
    </xf>
    <xf numFmtId="165" fontId="56" fillId="4" borderId="7" xfId="0" applyNumberFormat="1" applyFont="1" applyFill="1" applyBorder="1" applyAlignment="1">
      <alignment horizontal="center" vertical="center" wrapText="1"/>
    </xf>
    <xf numFmtId="165" fontId="56" fillId="4" borderId="14" xfId="0" applyNumberFormat="1" applyFont="1" applyFill="1" applyBorder="1" applyAlignment="1">
      <alignment horizontal="center" vertical="center" wrapText="1"/>
    </xf>
    <xf numFmtId="165" fontId="56" fillId="4" borderId="33" xfId="0" applyNumberFormat="1" applyFont="1" applyFill="1" applyBorder="1" applyAlignment="1">
      <alignment horizontal="center" vertical="center" wrapText="1"/>
    </xf>
    <xf numFmtId="0" fontId="34" fillId="4" borderId="2" xfId="0" applyFont="1" applyFill="1" applyBorder="1" applyProtection="1">
      <protection locked="0"/>
    </xf>
    <xf numFmtId="0" fontId="34" fillId="4" borderId="0" xfId="0" applyFont="1" applyFill="1" applyAlignment="1">
      <alignment horizontal="center" vertical="center"/>
    </xf>
    <xf numFmtId="0" fontId="34" fillId="4" borderId="0" xfId="0" applyFont="1" applyFill="1" applyAlignment="1">
      <alignment horizontal="center" wrapText="1"/>
    </xf>
    <xf numFmtId="0" fontId="15" fillId="4" borderId="0" xfId="0" applyFont="1" applyFill="1" applyAlignment="1">
      <alignment horizontal="left"/>
    </xf>
    <xf numFmtId="49" fontId="42" fillId="4" borderId="6" xfId="0" applyNumberFormat="1" applyFont="1" applyFill="1" applyBorder="1" applyAlignment="1">
      <alignment horizontal="center"/>
    </xf>
    <xf numFmtId="49" fontId="42" fillId="4" borderId="2" xfId="0" applyNumberFormat="1" applyFont="1" applyFill="1" applyBorder="1" applyAlignment="1">
      <alignment horizontal="center"/>
    </xf>
    <xf numFmtId="49" fontId="42" fillId="4" borderId="7" xfId="0" applyNumberFormat="1" applyFont="1" applyFill="1" applyBorder="1" applyAlignment="1">
      <alignment horizontal="center"/>
    </xf>
    <xf numFmtId="0" fontId="58" fillId="4" borderId="0" xfId="0" applyFont="1" applyFill="1" applyAlignment="1">
      <alignment horizontal="center"/>
    </xf>
    <xf numFmtId="0" fontId="30" fillId="4" borderId="0" xfId="0" applyFont="1" applyFill="1" applyAlignment="1">
      <alignment horizontal="right" vertical="center" shrinkToFit="1"/>
    </xf>
    <xf numFmtId="0" fontId="15" fillId="4" borderId="3" xfId="0" applyFont="1" applyFill="1" applyBorder="1" applyAlignment="1">
      <alignment horizontal="left" vertical="center" wrapText="1"/>
    </xf>
    <xf numFmtId="0" fontId="15" fillId="4" borderId="4" xfId="0" applyFont="1" applyFill="1" applyBorder="1" applyAlignment="1">
      <alignment horizontal="left" vertical="center" wrapText="1"/>
    </xf>
    <xf numFmtId="0" fontId="15" fillId="4" borderId="5" xfId="0" applyFont="1" applyFill="1" applyBorder="1" applyAlignment="1">
      <alignment horizontal="left" vertical="center" wrapText="1"/>
    </xf>
    <xf numFmtId="0" fontId="43" fillId="24" borderId="0" xfId="0" applyFont="1" applyFill="1" applyAlignment="1">
      <alignment horizontal="center"/>
    </xf>
    <xf numFmtId="165" fontId="28" fillId="13" borderId="39" xfId="0" quotePrefix="1" applyNumberFormat="1" applyFont="1" applyFill="1" applyBorder="1" applyAlignment="1">
      <alignment horizontal="center" vertical="center"/>
    </xf>
    <xf numFmtId="0" fontId="56" fillId="25" borderId="34" xfId="0" applyFont="1" applyFill="1" applyBorder="1" applyAlignment="1">
      <alignment vertical="center"/>
    </xf>
    <xf numFmtId="0" fontId="43" fillId="24" borderId="43" xfId="0" applyFont="1" applyFill="1" applyBorder="1" applyAlignment="1">
      <alignment horizontal="center"/>
    </xf>
    <xf numFmtId="0" fontId="43" fillId="24" borderId="35" xfId="0" applyFont="1" applyFill="1" applyBorder="1" applyAlignment="1">
      <alignment vertical="center"/>
    </xf>
    <xf numFmtId="0" fontId="56" fillId="25" borderId="16" xfId="0" applyFont="1" applyFill="1" applyBorder="1" applyAlignment="1">
      <alignment vertical="center"/>
    </xf>
    <xf numFmtId="0" fontId="43" fillId="24" borderId="15" xfId="0" applyFont="1" applyFill="1" applyBorder="1" applyAlignment="1">
      <alignment vertical="center"/>
    </xf>
    <xf numFmtId="0" fontId="43" fillId="4" borderId="16" xfId="0" applyFont="1" applyFill="1" applyBorder="1"/>
    <xf numFmtId="0" fontId="15" fillId="4" borderId="15" xfId="0" applyFont="1" applyFill="1" applyBorder="1"/>
    <xf numFmtId="0" fontId="43" fillId="0" borderId="16" xfId="0" applyFont="1" applyBorder="1"/>
    <xf numFmtId="0" fontId="58" fillId="0" borderId="15" xfId="0" applyFont="1" applyBorder="1" applyAlignment="1">
      <alignment vertical="center"/>
    </xf>
    <xf numFmtId="168" fontId="42" fillId="0" borderId="50" xfId="0" applyNumberFormat="1" applyFont="1" applyBorder="1" applyAlignment="1">
      <alignment horizontal="right" vertical="center" wrapText="1" indent="1"/>
    </xf>
    <xf numFmtId="49" fontId="56" fillId="4" borderId="34" xfId="0" applyNumberFormat="1" applyFont="1" applyFill="1" applyBorder="1" applyAlignment="1">
      <alignment horizontal="centerContinuous" vertical="center" wrapText="1"/>
    </xf>
    <xf numFmtId="49" fontId="56" fillId="4" borderId="43" xfId="0" applyNumberFormat="1" applyFont="1" applyFill="1" applyBorder="1" applyAlignment="1">
      <alignment horizontal="centerContinuous" vertical="center" wrapText="1"/>
    </xf>
    <xf numFmtId="49" fontId="56" fillId="4" borderId="35" xfId="0" applyNumberFormat="1" applyFont="1" applyFill="1" applyBorder="1" applyAlignment="1">
      <alignment horizontal="centerContinuous" vertical="center" wrapText="1"/>
    </xf>
    <xf numFmtId="173" fontId="34" fillId="4" borderId="34" xfId="0" applyNumberFormat="1" applyFont="1" applyFill="1" applyBorder="1" applyAlignment="1">
      <alignment horizontal="center" vertical="center" wrapText="1"/>
    </xf>
    <xf numFmtId="173" fontId="34" fillId="4" borderId="35" xfId="0" applyNumberFormat="1" applyFont="1" applyFill="1" applyBorder="1" applyAlignment="1">
      <alignment horizontal="center" vertical="center" wrapText="1"/>
    </xf>
    <xf numFmtId="0" fontId="97" fillId="7" borderId="3" xfId="0" applyFont="1" applyFill="1" applyBorder="1" applyAlignment="1">
      <alignment vertical="center"/>
    </xf>
    <xf numFmtId="0" fontId="97" fillId="7" borderId="6" xfId="0" applyFont="1" applyFill="1" applyBorder="1" applyAlignment="1">
      <alignment vertical="center"/>
    </xf>
    <xf numFmtId="0" fontId="97" fillId="7" borderId="5" xfId="0" applyFont="1" applyFill="1" applyBorder="1" applyAlignment="1">
      <alignment vertical="center"/>
    </xf>
    <xf numFmtId="0" fontId="97" fillId="7" borderId="7" xfId="0" applyFont="1" applyFill="1" applyBorder="1" applyAlignment="1">
      <alignment vertical="center"/>
    </xf>
    <xf numFmtId="0" fontId="38" fillId="4" borderId="0" xfId="0" applyFont="1" applyFill="1" applyAlignment="1">
      <alignment vertical="center"/>
    </xf>
    <xf numFmtId="0" fontId="91" fillId="4" borderId="0" xfId="0" applyFont="1" applyFill="1" applyAlignment="1">
      <alignment vertical="top"/>
    </xf>
    <xf numFmtId="0" fontId="98" fillId="4" borderId="0" xfId="0" applyFont="1" applyFill="1" applyAlignment="1">
      <alignment horizontal="left" vertical="top" indent="1"/>
    </xf>
    <xf numFmtId="0" fontId="98" fillId="4" borderId="0" xfId="0" applyFont="1" applyFill="1" applyAlignment="1">
      <alignment horizontal="left" vertical="top"/>
    </xf>
    <xf numFmtId="0" fontId="39" fillId="0" borderId="0" xfId="0" applyFont="1" applyAlignment="1">
      <alignment horizontal="center" vertical="center"/>
    </xf>
    <xf numFmtId="0" fontId="99" fillId="4" borderId="0" xfId="0" applyFont="1" applyFill="1" applyAlignment="1">
      <alignment vertical="center"/>
    </xf>
    <xf numFmtId="0" fontId="9" fillId="4" borderId="0" xfId="0" applyFont="1" applyFill="1" applyAlignment="1">
      <alignment horizontal="left" vertical="top"/>
    </xf>
    <xf numFmtId="0" fontId="0" fillId="4" borderId="0" xfId="0" applyFill="1" applyAlignment="1">
      <alignment horizontal="left" vertical="top"/>
    </xf>
    <xf numFmtId="0" fontId="93" fillId="4" borderId="0" xfId="0" applyFont="1" applyFill="1" applyAlignment="1">
      <alignment vertical="center"/>
    </xf>
    <xf numFmtId="0" fontId="15" fillId="3" borderId="0" xfId="0" applyFont="1" applyFill="1" applyAlignment="1">
      <alignment vertical="center"/>
    </xf>
    <xf numFmtId="0" fontId="56" fillId="4" borderId="0" xfId="0" quotePrefix="1" applyFont="1" applyFill="1"/>
    <xf numFmtId="0" fontId="46" fillId="4" borderId="0" xfId="0" applyFont="1" applyFill="1" applyAlignment="1">
      <alignment vertical="center"/>
    </xf>
    <xf numFmtId="0" fontId="100" fillId="11" borderId="0" xfId="0" applyFont="1" applyFill="1" applyAlignment="1">
      <alignment horizontal="left" vertical="center"/>
    </xf>
    <xf numFmtId="164" fontId="95" fillId="4" borderId="0" xfId="0" applyNumberFormat="1" applyFont="1" applyFill="1" applyProtection="1">
      <protection locked="0"/>
    </xf>
    <xf numFmtId="0" fontId="101" fillId="4" borderId="0" xfId="0" applyFont="1" applyFill="1" applyAlignment="1">
      <alignment horizontal="left" vertical="center" wrapText="1"/>
    </xf>
    <xf numFmtId="0" fontId="102" fillId="4" borderId="0" xfId="0" applyFont="1" applyFill="1" applyAlignment="1">
      <alignment horizontal="center" vertical="center" wrapText="1"/>
    </xf>
    <xf numFmtId="0" fontId="97" fillId="7" borderId="50" xfId="0" applyFont="1" applyFill="1" applyBorder="1" applyAlignment="1">
      <alignment vertical="center"/>
    </xf>
    <xf numFmtId="0" fontId="71" fillId="4" borderId="0" xfId="0" applyFont="1" applyFill="1" applyAlignment="1">
      <alignment vertical="center"/>
    </xf>
    <xf numFmtId="165" fontId="28" fillId="13" borderId="3" xfId="0" quotePrefix="1" applyNumberFormat="1" applyFont="1" applyFill="1" applyBorder="1" applyAlignment="1">
      <alignment horizontal="center" vertical="center" wrapText="1"/>
    </xf>
    <xf numFmtId="165" fontId="28" fillId="13" borderId="10" xfId="0" quotePrefix="1" applyNumberFormat="1" applyFont="1" applyFill="1" applyBorder="1" applyAlignment="1">
      <alignment horizontal="center" vertical="center" wrapText="1"/>
    </xf>
    <xf numFmtId="165" fontId="56" fillId="4" borderId="5" xfId="0" quotePrefix="1" applyNumberFormat="1" applyFont="1" applyFill="1" applyBorder="1" applyAlignment="1">
      <alignment horizontal="center" vertical="center"/>
    </xf>
    <xf numFmtId="165" fontId="56" fillId="4" borderId="13" xfId="0" quotePrefix="1" applyNumberFormat="1" applyFont="1" applyFill="1" applyBorder="1" applyAlignment="1">
      <alignment horizontal="center" vertical="center"/>
    </xf>
    <xf numFmtId="49" fontId="51" fillId="7" borderId="53" xfId="0" applyNumberFormat="1" applyFont="1" applyFill="1" applyBorder="1" applyAlignment="1">
      <alignment horizontal="center" vertical="center" wrapText="1"/>
    </xf>
    <xf numFmtId="49" fontId="51" fillId="7" borderId="54" xfId="0" applyNumberFormat="1" applyFont="1" applyFill="1" applyBorder="1" applyAlignment="1">
      <alignment horizontal="center" vertical="center"/>
    </xf>
    <xf numFmtId="0" fontId="34" fillId="4" borderId="3" xfId="0" applyFont="1" applyFill="1" applyBorder="1" applyAlignment="1">
      <alignment horizontal="left" vertical="center" wrapText="1" indent="1"/>
    </xf>
    <xf numFmtId="0" fontId="103" fillId="4" borderId="0" xfId="0" applyFont="1" applyFill="1" applyAlignment="1">
      <alignment horizontal="center"/>
    </xf>
    <xf numFmtId="165" fontId="52" fillId="15" borderId="0" xfId="0" applyNumberFormat="1" applyFont="1" applyFill="1" applyAlignment="1">
      <alignment horizontal="centerContinuous" vertical="center" wrapText="1"/>
    </xf>
    <xf numFmtId="165" fontId="51" fillId="15" borderId="55" xfId="0" applyNumberFormat="1" applyFont="1" applyFill="1" applyBorder="1" applyAlignment="1">
      <alignment horizontal="centerContinuous" vertical="center" wrapText="1"/>
    </xf>
    <xf numFmtId="165" fontId="51" fillId="15" borderId="56" xfId="0" applyNumberFormat="1" applyFont="1" applyFill="1" applyBorder="1" applyAlignment="1">
      <alignment horizontal="centerContinuous" vertical="center" wrapText="1"/>
    </xf>
    <xf numFmtId="165" fontId="51" fillId="15" borderId="57" xfId="0" applyNumberFormat="1" applyFont="1" applyFill="1" applyBorder="1" applyAlignment="1">
      <alignment horizontal="centerContinuous" vertical="center" wrapText="1"/>
    </xf>
    <xf numFmtId="165" fontId="56" fillId="4" borderId="38" xfId="0" applyNumberFormat="1" applyFont="1" applyFill="1" applyBorder="1" applyAlignment="1">
      <alignment horizontal="center" vertical="center" wrapText="1"/>
    </xf>
    <xf numFmtId="165" fontId="56" fillId="4" borderId="36" xfId="0" applyNumberFormat="1" applyFont="1" applyFill="1" applyBorder="1" applyAlignment="1">
      <alignment horizontal="center" vertical="center" wrapText="1"/>
    </xf>
    <xf numFmtId="165" fontId="56" fillId="4" borderId="32" xfId="0" applyNumberFormat="1" applyFont="1" applyFill="1" applyBorder="1" applyAlignment="1">
      <alignment horizontal="center" vertical="center" wrapText="1"/>
    </xf>
    <xf numFmtId="49" fontId="56" fillId="4" borderId="58" xfId="0" applyNumberFormat="1" applyFont="1" applyFill="1" applyBorder="1" applyAlignment="1">
      <alignment horizontal="center" vertical="center" wrapText="1"/>
    </xf>
    <xf numFmtId="0" fontId="56" fillId="4" borderId="59" xfId="0" applyFont="1" applyFill="1" applyBorder="1" applyAlignment="1">
      <alignment horizontal="center" vertical="center" wrapText="1"/>
    </xf>
    <xf numFmtId="0" fontId="56" fillId="4" borderId="60" xfId="0" applyFont="1" applyFill="1" applyBorder="1" applyAlignment="1">
      <alignment horizontal="center" vertical="center" wrapText="1"/>
    </xf>
    <xf numFmtId="0" fontId="59" fillId="4" borderId="5" xfId="0" applyFont="1" applyFill="1" applyBorder="1" applyAlignment="1">
      <alignment horizontal="left" indent="2"/>
    </xf>
    <xf numFmtId="0" fontId="15" fillId="4" borderId="5" xfId="0" applyFont="1" applyFill="1" applyBorder="1" applyAlignment="1">
      <alignment horizontal="left"/>
    </xf>
    <xf numFmtId="165" fontId="51" fillId="15" borderId="33" xfId="0" applyNumberFormat="1" applyFont="1" applyFill="1" applyBorder="1" applyAlignment="1">
      <alignment horizontal="center" vertical="center" wrapText="1"/>
    </xf>
    <xf numFmtId="165" fontId="51" fillId="15" borderId="14" xfId="0" applyNumberFormat="1" applyFont="1" applyFill="1" applyBorder="1" applyAlignment="1">
      <alignment horizontal="center" vertical="center" wrapText="1"/>
    </xf>
    <xf numFmtId="0" fontId="43" fillId="4" borderId="52" xfId="0" applyFont="1" applyFill="1" applyBorder="1"/>
    <xf numFmtId="49" fontId="56" fillId="4" borderId="58" xfId="0" applyNumberFormat="1" applyFont="1" applyFill="1" applyBorder="1" applyAlignment="1">
      <alignment horizontal="centerContinuous" vertical="center" wrapText="1"/>
    </xf>
    <xf numFmtId="0" fontId="0" fillId="3" borderId="0" xfId="0" applyFill="1" applyAlignment="1">
      <alignment horizontal="right" indent="1"/>
    </xf>
    <xf numFmtId="0" fontId="44" fillId="4" borderId="0" xfId="0" applyFont="1" applyFill="1" applyAlignment="1" applyProtection="1">
      <alignment vertical="center"/>
      <protection locked="0"/>
    </xf>
    <xf numFmtId="0" fontId="19" fillId="4" borderId="0" xfId="0" applyFont="1" applyFill="1" applyAlignment="1" applyProtection="1">
      <alignment vertical="center"/>
      <protection locked="0"/>
    </xf>
    <xf numFmtId="0" fontId="28" fillId="4" borderId="0" xfId="0" applyFont="1" applyFill="1" applyAlignment="1" applyProtection="1">
      <alignment vertical="center"/>
      <protection locked="0"/>
    </xf>
    <xf numFmtId="0" fontId="56" fillId="0" borderId="52" xfId="0" applyFont="1" applyBorder="1"/>
    <xf numFmtId="0" fontId="19" fillId="3" borderId="0" xfId="0" applyFont="1" applyFill="1" applyAlignment="1" applyProtection="1">
      <alignment vertical="center"/>
      <protection locked="0"/>
    </xf>
    <xf numFmtId="0" fontId="0" fillId="19" borderId="0" xfId="0" applyFill="1"/>
    <xf numFmtId="0" fontId="15" fillId="19" borderId="0" xfId="0" applyFont="1" applyFill="1"/>
    <xf numFmtId="165" fontId="51" fillId="15" borderId="0" xfId="0" applyNumberFormat="1" applyFont="1" applyFill="1" applyAlignment="1">
      <alignment vertical="center" wrapText="1"/>
    </xf>
    <xf numFmtId="0" fontId="48" fillId="23" borderId="0" xfId="0" applyFont="1" applyFill="1" applyAlignment="1">
      <alignment horizontal="right" vertical="center" indent="2"/>
    </xf>
    <xf numFmtId="0" fontId="48" fillId="23" borderId="0" xfId="0" quotePrefix="1" applyFont="1" applyFill="1" applyAlignment="1">
      <alignment vertical="center"/>
    </xf>
    <xf numFmtId="0" fontId="48" fillId="23" borderId="0" xfId="0" applyFont="1" applyFill="1"/>
    <xf numFmtId="0" fontId="104" fillId="4" borderId="61" xfId="0" applyFont="1" applyFill="1" applyBorder="1"/>
    <xf numFmtId="0" fontId="104" fillId="4" borderId="1" xfId="0" applyFont="1" applyFill="1" applyBorder="1"/>
    <xf numFmtId="0" fontId="104" fillId="4" borderId="62" xfId="0" applyFont="1" applyFill="1" applyBorder="1"/>
    <xf numFmtId="0" fontId="104" fillId="4" borderId="63" xfId="0" applyFont="1" applyFill="1" applyBorder="1" applyAlignment="1">
      <alignment vertical="center"/>
    </xf>
    <xf numFmtId="0" fontId="104" fillId="4" borderId="63" xfId="0" applyFont="1" applyFill="1" applyBorder="1"/>
    <xf numFmtId="0" fontId="105" fillId="4" borderId="63" xfId="0" applyFont="1" applyFill="1" applyBorder="1" applyAlignment="1">
      <alignment vertical="center"/>
    </xf>
    <xf numFmtId="0" fontId="104" fillId="4" borderId="64" xfId="0" applyFont="1" applyFill="1" applyBorder="1"/>
    <xf numFmtId="0" fontId="104" fillId="4" borderId="65" xfId="0" applyFont="1" applyFill="1" applyBorder="1" applyAlignment="1">
      <alignment vertical="center"/>
    </xf>
    <xf numFmtId="0" fontId="104" fillId="4" borderId="65" xfId="0" applyFont="1" applyFill="1" applyBorder="1"/>
    <xf numFmtId="0" fontId="105" fillId="4" borderId="65" xfId="0" applyFont="1" applyFill="1" applyBorder="1" applyAlignment="1">
      <alignment vertical="center"/>
    </xf>
    <xf numFmtId="0" fontId="104" fillId="4" borderId="66" xfId="0" applyFont="1" applyFill="1" applyBorder="1"/>
    <xf numFmtId="0" fontId="104" fillId="4" borderId="67" xfId="0" applyFont="1" applyFill="1" applyBorder="1"/>
    <xf numFmtId="0" fontId="15" fillId="4" borderId="7" xfId="0" applyFont="1" applyFill="1" applyBorder="1" applyAlignment="1">
      <alignment horizontal="center" vertical="center"/>
    </xf>
    <xf numFmtId="165" fontId="28" fillId="13" borderId="39" xfId="0" applyNumberFormat="1" applyFont="1" applyFill="1" applyBorder="1" applyAlignment="1">
      <alignment horizontal="center" vertical="center" wrapText="1"/>
    </xf>
    <xf numFmtId="0" fontId="106" fillId="4" borderId="0" xfId="0" applyFont="1" applyFill="1" applyAlignment="1">
      <alignment horizontal="right"/>
    </xf>
    <xf numFmtId="49" fontId="56" fillId="4" borderId="0" xfId="0" applyNumberFormat="1" applyFont="1" applyFill="1" applyAlignment="1">
      <alignment horizontal="center" wrapText="1"/>
    </xf>
    <xf numFmtId="0" fontId="42" fillId="4" borderId="43" xfId="0" applyFont="1" applyFill="1" applyBorder="1" applyAlignment="1">
      <alignment horizontal="center"/>
    </xf>
    <xf numFmtId="166" fontId="106" fillId="11" borderId="4" xfId="0" applyNumberFormat="1" applyFont="1" applyFill="1" applyBorder="1" applyAlignment="1" applyProtection="1">
      <alignment horizontal="left" vertical="center" indent="1"/>
      <protection locked="0"/>
    </xf>
    <xf numFmtId="166" fontId="34" fillId="11" borderId="3" xfId="0" applyNumberFormat="1" applyFont="1" applyFill="1" applyBorder="1" applyAlignment="1" applyProtection="1">
      <alignment horizontal="left" vertical="center"/>
      <protection locked="0"/>
    </xf>
    <xf numFmtId="166" fontId="34" fillId="11" borderId="5" xfId="0" applyNumberFormat="1" applyFont="1" applyFill="1" applyBorder="1" applyAlignment="1" applyProtection="1">
      <alignment horizontal="left" vertical="center"/>
      <protection locked="0"/>
    </xf>
    <xf numFmtId="166" fontId="34" fillId="11" borderId="4" xfId="0" applyNumberFormat="1" applyFont="1" applyFill="1" applyBorder="1" applyAlignment="1" applyProtection="1">
      <alignment horizontal="left" vertical="center" wrapText="1"/>
      <protection locked="0"/>
    </xf>
    <xf numFmtId="166" fontId="34" fillId="4" borderId="4" xfId="0" applyNumberFormat="1" applyFont="1" applyFill="1" applyBorder="1" applyAlignment="1" applyProtection="1">
      <alignment horizontal="left" vertical="center" wrapText="1"/>
      <protection locked="0"/>
    </xf>
    <xf numFmtId="166" fontId="34" fillId="11" borderId="5" xfId="0" applyNumberFormat="1" applyFont="1" applyFill="1" applyBorder="1" applyAlignment="1" applyProtection="1">
      <alignment horizontal="left" vertical="center" wrapText="1"/>
      <protection locked="0"/>
    </xf>
    <xf numFmtId="166" fontId="106" fillId="11" borderId="0" xfId="0" applyNumberFormat="1" applyFont="1" applyFill="1" applyAlignment="1" applyProtection="1">
      <alignment horizontal="right" vertical="center"/>
      <protection locked="0"/>
    </xf>
    <xf numFmtId="0" fontId="34" fillId="11" borderId="0" xfId="0" applyFont="1" applyFill="1" applyAlignment="1">
      <alignment vertical="center"/>
    </xf>
    <xf numFmtId="166" fontId="34" fillId="11" borderId="3" xfId="0" applyNumberFormat="1" applyFont="1" applyFill="1" applyBorder="1" applyAlignment="1" applyProtection="1">
      <alignment vertical="center"/>
      <protection locked="0"/>
    </xf>
    <xf numFmtId="166" fontId="34" fillId="11" borderId="4" xfId="0" applyNumberFormat="1" applyFont="1" applyFill="1" applyBorder="1" applyAlignment="1" applyProtection="1">
      <alignment vertical="center"/>
      <protection locked="0"/>
    </xf>
    <xf numFmtId="166" fontId="34" fillId="11" borderId="5" xfId="0" applyNumberFormat="1" applyFont="1" applyFill="1" applyBorder="1" applyAlignment="1" applyProtection="1">
      <alignment vertical="center"/>
      <protection locked="0"/>
    </xf>
    <xf numFmtId="0" fontId="34" fillId="4" borderId="38" xfId="0" applyFont="1" applyFill="1" applyBorder="1" applyAlignment="1">
      <alignment horizontal="center" vertical="center"/>
    </xf>
    <xf numFmtId="0" fontId="34" fillId="4" borderId="8" xfId="0" applyFont="1" applyFill="1" applyBorder="1" applyAlignment="1">
      <alignment horizontal="center" vertical="center"/>
    </xf>
    <xf numFmtId="0" fontId="39" fillId="4" borderId="14" xfId="0" applyFont="1" applyFill="1" applyBorder="1" applyAlignment="1">
      <alignment vertical="center"/>
    </xf>
    <xf numFmtId="166" fontId="56" fillId="11" borderId="3" xfId="0" applyNumberFormat="1" applyFont="1" applyFill="1" applyBorder="1" applyAlignment="1" applyProtection="1">
      <alignment vertical="center"/>
      <protection locked="0"/>
    </xf>
    <xf numFmtId="166" fontId="34" fillId="11" borderId="5" xfId="0" applyNumberFormat="1" applyFont="1" applyFill="1" applyBorder="1" applyAlignment="1" applyProtection="1">
      <alignment vertical="center" wrapText="1"/>
      <protection locked="0"/>
    </xf>
    <xf numFmtId="166" fontId="34" fillId="11" borderId="3" xfId="0" applyNumberFormat="1" applyFont="1" applyFill="1" applyBorder="1" applyAlignment="1" applyProtection="1">
      <alignment vertical="center" wrapText="1"/>
      <protection locked="0"/>
    </xf>
    <xf numFmtId="166" fontId="34" fillId="11" borderId="4" xfId="0" applyNumberFormat="1" applyFont="1" applyFill="1" applyBorder="1" applyAlignment="1" applyProtection="1">
      <alignment vertical="center" wrapText="1"/>
      <protection locked="0"/>
    </xf>
    <xf numFmtId="0" fontId="15" fillId="4" borderId="8" xfId="0" applyFont="1" applyFill="1" applyBorder="1" applyAlignment="1">
      <alignment horizontal="center" vertical="center"/>
    </xf>
    <xf numFmtId="0" fontId="56" fillId="4" borderId="3" xfId="0" applyFont="1" applyFill="1" applyBorder="1" applyAlignment="1">
      <alignment vertical="center"/>
    </xf>
    <xf numFmtId="166" fontId="56" fillId="11" borderId="14" xfId="0" applyNumberFormat="1" applyFont="1" applyFill="1" applyBorder="1" applyAlignment="1" applyProtection="1">
      <alignment horizontal="left" vertical="center"/>
      <protection locked="0"/>
    </xf>
    <xf numFmtId="0" fontId="39" fillId="4" borderId="0" xfId="0" applyFont="1" applyFill="1" applyAlignment="1">
      <alignment vertical="center" wrapText="1"/>
    </xf>
    <xf numFmtId="0" fontId="34" fillId="4" borderId="4" xfId="0" applyFont="1" applyFill="1" applyBorder="1" applyAlignment="1">
      <alignment horizontal="left" vertical="center" wrapText="1" indent="3"/>
    </xf>
    <xf numFmtId="0" fontId="34" fillId="4" borderId="5" xfId="0" applyFont="1" applyFill="1" applyBorder="1" applyAlignment="1">
      <alignment horizontal="left" vertical="center" wrapText="1"/>
    </xf>
    <xf numFmtId="0" fontId="34" fillId="4" borderId="6" xfId="0" applyFont="1" applyFill="1" applyBorder="1" applyAlignment="1">
      <alignment horizontal="left" vertical="center" wrapText="1" indent="1"/>
    </xf>
    <xf numFmtId="0" fontId="34" fillId="4" borderId="7" xfId="0" applyFont="1" applyFill="1" applyBorder="1" applyAlignment="1">
      <alignment horizontal="left" vertical="center" wrapText="1" indent="1"/>
    </xf>
    <xf numFmtId="0" fontId="34" fillId="4" borderId="2" xfId="0" applyFont="1" applyFill="1" applyBorder="1" applyAlignment="1">
      <alignment horizontal="left" vertical="center" wrapText="1" indent="1"/>
    </xf>
    <xf numFmtId="0" fontId="56" fillId="11" borderId="0" xfId="0" applyFont="1" applyFill="1" applyAlignment="1">
      <alignment horizontal="left" vertical="center"/>
    </xf>
    <xf numFmtId="165" fontId="51" fillId="15" borderId="10" xfId="0" applyNumberFormat="1" applyFont="1" applyFill="1" applyBorder="1" applyAlignment="1">
      <alignment horizontal="centerContinuous" vertical="center" wrapText="1"/>
    </xf>
    <xf numFmtId="0" fontId="107" fillId="4" borderId="0" xfId="0" applyFont="1" applyFill="1" applyAlignment="1">
      <alignment horizontal="right"/>
    </xf>
    <xf numFmtId="165" fontId="56" fillId="4" borderId="30" xfId="0" applyNumberFormat="1" applyFont="1" applyFill="1" applyBorder="1" applyAlignment="1">
      <alignment horizontal="center" vertical="center" wrapText="1"/>
    </xf>
    <xf numFmtId="165" fontId="51" fillId="15" borderId="37" xfId="0" applyNumberFormat="1" applyFont="1" applyFill="1" applyBorder="1" applyAlignment="1">
      <alignment horizontal="center" vertical="center" wrapText="1"/>
    </xf>
    <xf numFmtId="0" fontId="18" fillId="26" borderId="0" xfId="0" applyFont="1" applyFill="1" applyAlignment="1">
      <alignment horizontal="right" vertical="center" indent="2"/>
    </xf>
    <xf numFmtId="0" fontId="18" fillId="26" borderId="0" xfId="0" quotePrefix="1" applyFont="1" applyFill="1" applyAlignment="1">
      <alignment vertical="center"/>
    </xf>
    <xf numFmtId="0" fontId="40" fillId="26" borderId="0" xfId="0" applyFont="1" applyFill="1" applyAlignment="1">
      <alignment horizontal="right" vertical="center" indent="2"/>
    </xf>
    <xf numFmtId="0" fontId="18" fillId="27" borderId="0" xfId="0" applyFont="1" applyFill="1" applyAlignment="1">
      <alignment horizontal="right" vertical="center" indent="2"/>
    </xf>
    <xf numFmtId="0" fontId="14" fillId="27" borderId="0" xfId="0" quotePrefix="1" applyFont="1" applyFill="1" applyAlignment="1">
      <alignment vertical="center"/>
    </xf>
    <xf numFmtId="0" fontId="50" fillId="27" borderId="0" xfId="0" applyFont="1" applyFill="1" applyAlignment="1">
      <alignment horizontal="right" vertical="center" indent="2"/>
    </xf>
    <xf numFmtId="0" fontId="40" fillId="27" borderId="0" xfId="0" applyFont="1" applyFill="1" applyAlignment="1">
      <alignment horizontal="right" vertical="center" indent="2"/>
    </xf>
    <xf numFmtId="0" fontId="27" fillId="28" borderId="0" xfId="0" applyFont="1" applyFill="1" applyAlignment="1">
      <alignment horizontal="right" vertical="center" indent="2"/>
    </xf>
    <xf numFmtId="0" fontId="48" fillId="28" borderId="0" xfId="0" quotePrefix="1" applyFont="1" applyFill="1" applyAlignment="1">
      <alignment vertical="center"/>
    </xf>
    <xf numFmtId="166" fontId="34" fillId="0" borderId="2" xfId="0" applyNumberFormat="1" applyFont="1" applyBorder="1" applyAlignment="1" applyProtection="1">
      <alignment horizontal="right"/>
      <protection locked="0"/>
    </xf>
    <xf numFmtId="0" fontId="34" fillId="6" borderId="33" xfId="0" applyFont="1" applyFill="1" applyBorder="1" applyAlignment="1">
      <alignment horizontal="center" vertical="center"/>
    </xf>
    <xf numFmtId="0" fontId="80" fillId="4" borderId="0" xfId="0" applyFont="1" applyFill="1"/>
    <xf numFmtId="0" fontId="70" fillId="4" borderId="0" xfId="0" applyFont="1" applyFill="1"/>
    <xf numFmtId="0" fontId="34" fillId="4" borderId="0" xfId="0" applyFont="1" applyFill="1" applyAlignment="1">
      <alignment wrapText="1"/>
    </xf>
    <xf numFmtId="0" fontId="34" fillId="4" borderId="0" xfId="0" applyFont="1" applyFill="1" applyAlignment="1">
      <alignment vertical="top" wrapText="1"/>
    </xf>
    <xf numFmtId="0" fontId="48" fillId="4" borderId="0" xfId="0" applyFont="1" applyFill="1"/>
    <xf numFmtId="0" fontId="45" fillId="4" borderId="0" xfId="0" applyFont="1" applyFill="1" applyAlignment="1">
      <alignment vertical="center"/>
    </xf>
    <xf numFmtId="0" fontId="70" fillId="11" borderId="0" xfId="0" applyFont="1" applyFill="1" applyAlignment="1">
      <alignment vertical="center"/>
    </xf>
    <xf numFmtId="0" fontId="71" fillId="4" borderId="0" xfId="0" applyFont="1" applyFill="1"/>
    <xf numFmtId="0" fontId="108" fillId="6" borderId="0" xfId="0" applyFont="1" applyFill="1" applyAlignment="1">
      <alignment vertical="center"/>
    </xf>
    <xf numFmtId="0" fontId="48" fillId="16" borderId="0" xfId="0" applyFont="1" applyFill="1" applyAlignment="1">
      <alignment vertical="center" wrapText="1"/>
    </xf>
    <xf numFmtId="0" fontId="22" fillId="10" borderId="0" xfId="0" applyFont="1" applyFill="1" applyAlignment="1">
      <alignment vertical="center" wrapText="1"/>
    </xf>
    <xf numFmtId="0" fontId="21" fillId="2" borderId="0" xfId="0" applyFont="1" applyFill="1" applyAlignment="1" applyProtection="1">
      <alignment horizontal="left" vertical="center"/>
      <protection locked="0"/>
    </xf>
    <xf numFmtId="0" fontId="20" fillId="8" borderId="0" xfId="0" applyFont="1" applyFill="1" applyAlignment="1">
      <alignment vertical="center"/>
    </xf>
    <xf numFmtId="0" fontId="21" fillId="8" borderId="1" xfId="0" applyFont="1" applyFill="1" applyBorder="1" applyAlignment="1">
      <alignment vertical="center"/>
    </xf>
    <xf numFmtId="0" fontId="109" fillId="8" borderId="1" xfId="0" applyFont="1" applyFill="1" applyBorder="1" applyAlignment="1">
      <alignment vertical="center" wrapText="1"/>
    </xf>
    <xf numFmtId="0" fontId="48" fillId="16" borderId="0" xfId="0" applyFont="1" applyFill="1" applyAlignment="1">
      <alignment vertical="center"/>
    </xf>
    <xf numFmtId="0" fontId="51" fillId="13" borderId="68" xfId="0" applyFont="1" applyFill="1" applyBorder="1" applyAlignment="1">
      <alignment vertical="center" wrapText="1"/>
    </xf>
    <xf numFmtId="0" fontId="51" fillId="13" borderId="68" xfId="0" applyFont="1" applyFill="1" applyBorder="1" applyAlignment="1">
      <alignment horizontal="center" vertical="center" wrapText="1"/>
    </xf>
    <xf numFmtId="0" fontId="91" fillId="29" borderId="69" xfId="0" applyFont="1" applyFill="1" applyBorder="1" applyAlignment="1">
      <alignment vertical="center"/>
    </xf>
    <xf numFmtId="0" fontId="91" fillId="29" borderId="69" xfId="0" applyFont="1" applyFill="1" applyBorder="1" applyAlignment="1">
      <alignment horizontal="left" vertical="center" indent="1"/>
    </xf>
    <xf numFmtId="0" fontId="91" fillId="30" borderId="69" xfId="0" applyFont="1" applyFill="1" applyBorder="1" applyAlignment="1">
      <alignment vertical="center"/>
    </xf>
    <xf numFmtId="0" fontId="91" fillId="30" borderId="69" xfId="0" applyFont="1" applyFill="1" applyBorder="1" applyAlignment="1">
      <alignment horizontal="left" vertical="center" indent="1"/>
    </xf>
    <xf numFmtId="0" fontId="91" fillId="31" borderId="69" xfId="0" applyFont="1" applyFill="1" applyBorder="1" applyAlignment="1">
      <alignment vertical="center"/>
    </xf>
    <xf numFmtId="0" fontId="91" fillId="31" borderId="69" xfId="0" applyFont="1" applyFill="1" applyBorder="1" applyAlignment="1">
      <alignment horizontal="left" vertical="center" indent="1"/>
    </xf>
    <xf numFmtId="0" fontId="91" fillId="33" borderId="71" xfId="0" applyFont="1" applyFill="1" applyBorder="1" applyAlignment="1">
      <alignment vertical="center"/>
    </xf>
    <xf numFmtId="0" fontId="91" fillId="33" borderId="72" xfId="0" applyFont="1" applyFill="1" applyBorder="1" applyAlignment="1">
      <alignment vertical="center"/>
    </xf>
    <xf numFmtId="0" fontId="91" fillId="33" borderId="59" xfId="0" applyFont="1" applyFill="1" applyBorder="1" applyAlignment="1">
      <alignment horizontal="left" vertical="center" wrapText="1" indent="1"/>
    </xf>
    <xf numFmtId="0" fontId="49" fillId="4" borderId="0" xfId="0" applyFont="1" applyFill="1" applyAlignment="1">
      <alignment vertical="top" wrapText="1"/>
    </xf>
    <xf numFmtId="167" fontId="39" fillId="4" borderId="37" xfId="0" applyNumberFormat="1" applyFont="1" applyFill="1" applyBorder="1" applyAlignment="1">
      <alignment horizontal="center" vertical="center" wrapText="1"/>
    </xf>
    <xf numFmtId="0" fontId="39" fillId="4" borderId="37" xfId="0" applyFont="1" applyFill="1" applyBorder="1" applyAlignment="1">
      <alignment horizontal="center" vertical="center" wrapText="1"/>
    </xf>
    <xf numFmtId="49" fontId="34" fillId="4" borderId="76" xfId="0" applyNumberFormat="1" applyFont="1" applyFill="1" applyBorder="1" applyAlignment="1">
      <alignment horizontal="center" wrapText="1"/>
    </xf>
    <xf numFmtId="0" fontId="35" fillId="4" borderId="0" xfId="0" applyFont="1" applyFill="1" applyAlignment="1">
      <alignment horizontal="center"/>
    </xf>
    <xf numFmtId="165" fontId="52" fillId="15" borderId="37" xfId="0" applyNumberFormat="1" applyFont="1" applyFill="1" applyBorder="1" applyAlignment="1">
      <alignment horizontal="centerContinuous" vertical="center" wrapText="1"/>
    </xf>
    <xf numFmtId="0" fontId="34" fillId="4" borderId="79" xfId="0" applyFont="1" applyFill="1" applyBorder="1" applyAlignment="1">
      <alignment horizontal="left" vertical="center" wrapText="1"/>
    </xf>
    <xf numFmtId="0" fontId="34" fillId="4" borderId="80" xfId="0" applyFont="1" applyFill="1" applyBorder="1" applyAlignment="1">
      <alignment horizontal="center" vertical="center" wrapText="1"/>
    </xf>
    <xf numFmtId="0" fontId="34" fillId="4" borderId="81" xfId="0" applyFont="1" applyFill="1" applyBorder="1" applyAlignment="1">
      <alignment horizontal="left" vertical="center" wrapText="1"/>
    </xf>
    <xf numFmtId="0" fontId="34" fillId="4" borderId="82" xfId="0" applyFont="1" applyFill="1" applyBorder="1" applyAlignment="1">
      <alignment horizontal="center" vertical="center" wrapText="1"/>
    </xf>
    <xf numFmtId="166" fontId="34" fillId="35" borderId="22" xfId="0" applyNumberFormat="1" applyFont="1" applyFill="1" applyBorder="1" applyAlignment="1" applyProtection="1">
      <alignment horizontal="right"/>
      <protection locked="0"/>
    </xf>
    <xf numFmtId="166" fontId="34" fillId="36" borderId="83" xfId="0" applyNumberFormat="1" applyFont="1" applyFill="1" applyBorder="1" applyAlignment="1" applyProtection="1">
      <alignment horizontal="right"/>
      <protection locked="0"/>
    </xf>
    <xf numFmtId="49" fontId="34" fillId="37" borderId="84" xfId="0" applyNumberFormat="1" applyFont="1" applyFill="1" applyBorder="1" applyProtection="1">
      <protection locked="0"/>
    </xf>
    <xf numFmtId="166" fontId="34" fillId="36" borderId="10" xfId="0" applyNumberFormat="1" applyFont="1" applyFill="1" applyBorder="1" applyAlignment="1" applyProtection="1">
      <alignment horizontal="right"/>
      <protection locked="0"/>
    </xf>
    <xf numFmtId="166" fontId="34" fillId="36" borderId="12" xfId="0" applyNumberFormat="1" applyFont="1" applyFill="1" applyBorder="1" applyAlignment="1" applyProtection="1">
      <alignment horizontal="right"/>
      <protection locked="0"/>
    </xf>
    <xf numFmtId="166" fontId="34" fillId="36" borderId="13" xfId="0" applyNumberFormat="1" applyFont="1" applyFill="1" applyBorder="1" applyAlignment="1" applyProtection="1">
      <alignment horizontal="right"/>
      <protection locked="0"/>
    </xf>
    <xf numFmtId="0" fontId="34" fillId="4" borderId="77" xfId="0" applyFont="1" applyFill="1" applyBorder="1" applyAlignment="1">
      <alignment vertical="center"/>
    </xf>
    <xf numFmtId="0" fontId="34" fillId="11" borderId="85" xfId="0" applyFont="1" applyFill="1" applyBorder="1" applyAlignment="1">
      <alignment horizontal="center" vertical="center"/>
    </xf>
    <xf numFmtId="0" fontId="34" fillId="4" borderId="78" xfId="0" applyFont="1" applyFill="1" applyBorder="1" applyAlignment="1">
      <alignment horizontal="left" vertical="top" wrapText="1"/>
    </xf>
    <xf numFmtId="0" fontId="34" fillId="11" borderId="69" xfId="0" applyFont="1" applyFill="1" applyBorder="1" applyAlignment="1">
      <alignment horizontal="center" vertical="center"/>
    </xf>
    <xf numFmtId="0" fontId="34" fillId="4" borderId="20" xfId="0" applyFont="1" applyFill="1" applyBorder="1" applyAlignment="1">
      <alignment horizontal="left" vertical="top"/>
    </xf>
    <xf numFmtId="0" fontId="34" fillId="11" borderId="21" xfId="0" applyFont="1" applyFill="1" applyBorder="1" applyAlignment="1">
      <alignment horizontal="center" vertical="center"/>
    </xf>
    <xf numFmtId="0" fontId="34" fillId="4" borderId="77" xfId="0" applyFont="1" applyFill="1" applyBorder="1" applyAlignment="1">
      <alignment horizontal="left" vertical="center"/>
    </xf>
    <xf numFmtId="0" fontId="34" fillId="4" borderId="78" xfId="0" applyFont="1" applyFill="1" applyBorder="1" applyAlignment="1">
      <alignment horizontal="left" vertical="center"/>
    </xf>
    <xf numFmtId="49" fontId="34" fillId="0" borderId="78" xfId="0" applyNumberFormat="1" applyFont="1" applyBorder="1"/>
    <xf numFmtId="0" fontId="34" fillId="4" borderId="78" xfId="0" applyFont="1" applyFill="1" applyBorder="1" applyAlignment="1">
      <alignment horizontal="left" vertical="center" indent="1"/>
    </xf>
    <xf numFmtId="0" fontId="34" fillId="4" borderId="20" xfId="0" applyFont="1" applyFill="1" applyBorder="1" applyAlignment="1">
      <alignment horizontal="left" vertical="center" indent="1"/>
    </xf>
    <xf numFmtId="0" fontId="34" fillId="4" borderId="77" xfId="0" applyFont="1" applyFill="1" applyBorder="1" applyAlignment="1">
      <alignment horizontal="left" vertical="center" indent="1"/>
    </xf>
    <xf numFmtId="166" fontId="34" fillId="36" borderId="84" xfId="0" applyNumberFormat="1" applyFont="1" applyFill="1" applyBorder="1" applyAlignment="1" applyProtection="1">
      <alignment horizontal="right"/>
      <protection locked="0"/>
    </xf>
    <xf numFmtId="166" fontId="34" fillId="36" borderId="22" xfId="0" applyNumberFormat="1" applyFont="1" applyFill="1" applyBorder="1" applyAlignment="1" applyProtection="1">
      <alignment horizontal="right"/>
      <protection locked="0"/>
    </xf>
    <xf numFmtId="166" fontId="34" fillId="36" borderId="6" xfId="0" applyNumberFormat="1" applyFont="1" applyFill="1" applyBorder="1" applyAlignment="1" applyProtection="1">
      <alignment horizontal="right"/>
      <protection locked="0"/>
    </xf>
    <xf numFmtId="166" fontId="34" fillId="36" borderId="2" xfId="0" applyNumberFormat="1" applyFont="1" applyFill="1" applyBorder="1" applyAlignment="1" applyProtection="1">
      <alignment horizontal="right"/>
      <protection locked="0"/>
    </xf>
    <xf numFmtId="166" fontId="34" fillId="36" borderId="7" xfId="0" applyNumberFormat="1" applyFont="1" applyFill="1" applyBorder="1" applyAlignment="1" applyProtection="1">
      <alignment horizontal="right"/>
      <protection locked="0"/>
    </xf>
    <xf numFmtId="166" fontId="34" fillId="36" borderId="11" xfId="0" applyNumberFormat="1" applyFont="1" applyFill="1" applyBorder="1" applyAlignment="1" applyProtection="1">
      <alignment horizontal="right"/>
      <protection locked="0"/>
    </xf>
    <xf numFmtId="166" fontId="34" fillId="36" borderId="46" xfId="0" applyNumberFormat="1" applyFont="1" applyFill="1" applyBorder="1" applyAlignment="1" applyProtection="1">
      <alignment horizontal="right"/>
      <protection locked="0"/>
    </xf>
    <xf numFmtId="166" fontId="34" fillId="36" borderId="6" xfId="0" applyNumberFormat="1" applyFont="1" applyFill="1" applyBorder="1" applyAlignment="1" applyProtection="1">
      <alignment horizontal="right" vertical="center"/>
      <protection locked="0"/>
    </xf>
    <xf numFmtId="166" fontId="34" fillId="36" borderId="10" xfId="0" applyNumberFormat="1" applyFont="1" applyFill="1" applyBorder="1" applyAlignment="1" applyProtection="1">
      <alignment horizontal="right" vertical="center"/>
      <protection locked="0"/>
    </xf>
    <xf numFmtId="166" fontId="34" fillId="36" borderId="2" xfId="0" applyNumberFormat="1" applyFont="1" applyFill="1" applyBorder="1" applyAlignment="1" applyProtection="1">
      <alignment horizontal="right" vertical="center"/>
      <protection locked="0"/>
    </xf>
    <xf numFmtId="166" fontId="34" fillId="36" borderId="12" xfId="0" applyNumberFormat="1" applyFont="1" applyFill="1" applyBorder="1" applyAlignment="1" applyProtection="1">
      <alignment horizontal="right" vertical="center"/>
      <protection locked="0"/>
    </xf>
    <xf numFmtId="166" fontId="34" fillId="36" borderId="7" xfId="0" applyNumberFormat="1" applyFont="1" applyFill="1" applyBorder="1" applyAlignment="1" applyProtection="1">
      <alignment horizontal="right" vertical="center"/>
      <protection locked="0"/>
    </xf>
    <xf numFmtId="166" fontId="34" fillId="36" borderId="13" xfId="0" applyNumberFormat="1" applyFont="1" applyFill="1" applyBorder="1" applyAlignment="1" applyProtection="1">
      <alignment horizontal="right" vertical="center"/>
      <protection locked="0"/>
    </xf>
    <xf numFmtId="166" fontId="34" fillId="36" borderId="8" xfId="0" applyNumberFormat="1" applyFont="1" applyFill="1" applyBorder="1" applyAlignment="1" applyProtection="1">
      <alignment horizontal="right"/>
      <protection locked="0"/>
    </xf>
    <xf numFmtId="166" fontId="34" fillId="36" borderId="33" xfId="0" applyNumberFormat="1" applyFont="1" applyFill="1" applyBorder="1" applyAlignment="1" applyProtection="1">
      <alignment horizontal="right"/>
      <protection locked="0"/>
    </xf>
    <xf numFmtId="167" fontId="15" fillId="37" borderId="29" xfId="0" applyNumberFormat="1" applyFont="1" applyFill="1" applyBorder="1" applyAlignment="1">
      <alignment vertical="center"/>
    </xf>
    <xf numFmtId="0" fontId="15" fillId="37" borderId="10" xfId="0" applyFont="1" applyFill="1" applyBorder="1"/>
    <xf numFmtId="0" fontId="15" fillId="37" borderId="13" xfId="0" applyFont="1" applyFill="1" applyBorder="1"/>
    <xf numFmtId="0" fontId="15" fillId="37" borderId="12" xfId="0" applyFont="1" applyFill="1" applyBorder="1"/>
    <xf numFmtId="166" fontId="15" fillId="38" borderId="13" xfId="0" applyNumberFormat="1" applyFont="1" applyFill="1" applyBorder="1" applyAlignment="1" applyProtection="1">
      <alignment horizontal="right"/>
      <protection locked="0"/>
    </xf>
    <xf numFmtId="166" fontId="15" fillId="38" borderId="12" xfId="0" applyNumberFormat="1" applyFont="1" applyFill="1" applyBorder="1" applyAlignment="1" applyProtection="1">
      <alignment horizontal="right"/>
      <protection locked="0"/>
    </xf>
    <xf numFmtId="166" fontId="15" fillId="36" borderId="13" xfId="0" applyNumberFormat="1" applyFont="1" applyFill="1" applyBorder="1" applyAlignment="1" applyProtection="1">
      <alignment horizontal="right"/>
      <protection locked="0"/>
    </xf>
    <xf numFmtId="0" fontId="15" fillId="37" borderId="6" xfId="0" applyFont="1" applyFill="1" applyBorder="1"/>
    <xf numFmtId="0" fontId="15" fillId="37" borderId="2" xfId="0" applyFont="1" applyFill="1" applyBorder="1"/>
    <xf numFmtId="166" fontId="34" fillId="36" borderId="49" xfId="0" applyNumberFormat="1" applyFont="1" applyFill="1" applyBorder="1" applyAlignment="1" applyProtection="1">
      <alignment horizontal="right"/>
      <protection locked="0"/>
    </xf>
    <xf numFmtId="166" fontId="34" fillId="36" borderId="3" xfId="0" applyNumberFormat="1" applyFont="1" applyFill="1" applyBorder="1" applyAlignment="1" applyProtection="1">
      <alignment horizontal="right"/>
      <protection locked="0"/>
    </xf>
    <xf numFmtId="166" fontId="48" fillId="36" borderId="86" xfId="0" applyNumberFormat="1" applyFont="1" applyFill="1" applyBorder="1" applyAlignment="1" applyProtection="1">
      <alignment horizontal="right"/>
      <protection locked="0"/>
    </xf>
    <xf numFmtId="166" fontId="48" fillId="36" borderId="6" xfId="0" applyNumberFormat="1" applyFont="1" applyFill="1" applyBorder="1" applyAlignment="1" applyProtection="1">
      <alignment horizontal="right"/>
      <protection locked="0"/>
    </xf>
    <xf numFmtId="166" fontId="48" fillId="36" borderId="49" xfId="0" applyNumberFormat="1" applyFont="1" applyFill="1" applyBorder="1" applyAlignment="1" applyProtection="1">
      <alignment horizontal="right"/>
      <protection locked="0"/>
    </xf>
    <xf numFmtId="166" fontId="48" fillId="36" borderId="3" xfId="0" applyNumberFormat="1" applyFont="1" applyFill="1" applyBorder="1" applyAlignment="1" applyProtection="1">
      <alignment horizontal="right"/>
      <protection locked="0"/>
    </xf>
    <xf numFmtId="166" fontId="48" fillId="36" borderId="10" xfId="0" applyNumberFormat="1" applyFont="1" applyFill="1" applyBorder="1" applyAlignment="1" applyProtection="1">
      <alignment horizontal="right"/>
      <protection locked="0"/>
    </xf>
    <xf numFmtId="166" fontId="34" fillId="36" borderId="50" xfId="0" applyNumberFormat="1" applyFont="1" applyFill="1" applyBorder="1" applyAlignment="1" applyProtection="1">
      <alignment horizontal="right"/>
      <protection locked="0"/>
    </xf>
    <xf numFmtId="166" fontId="34" fillId="36" borderId="4" xfId="0" applyNumberFormat="1" applyFont="1" applyFill="1" applyBorder="1" applyAlignment="1" applyProtection="1">
      <alignment horizontal="right"/>
      <protection locked="0"/>
    </xf>
    <xf numFmtId="166" fontId="48" fillId="36" borderId="76" xfId="0" applyNumberFormat="1" applyFont="1" applyFill="1" applyBorder="1" applyAlignment="1" applyProtection="1">
      <alignment horizontal="right"/>
      <protection locked="0"/>
    </xf>
    <xf numFmtId="166" fontId="48" fillId="36" borderId="2" xfId="0" applyNumberFormat="1" applyFont="1" applyFill="1" applyBorder="1" applyAlignment="1" applyProtection="1">
      <alignment horizontal="right"/>
      <protection locked="0"/>
    </xf>
    <xf numFmtId="166" fontId="48" fillId="36" borderId="50" xfId="0" applyNumberFormat="1" applyFont="1" applyFill="1" applyBorder="1" applyAlignment="1" applyProtection="1">
      <alignment horizontal="right"/>
      <protection locked="0"/>
    </xf>
    <xf numFmtId="166" fontId="48" fillId="36" borderId="4" xfId="0" applyNumberFormat="1" applyFont="1" applyFill="1" applyBorder="1" applyAlignment="1" applyProtection="1">
      <alignment horizontal="right"/>
      <protection locked="0"/>
    </xf>
    <xf numFmtId="166" fontId="48" fillId="36" borderId="12" xfId="0" applyNumberFormat="1" applyFont="1" applyFill="1" applyBorder="1" applyAlignment="1" applyProtection="1">
      <alignment horizontal="right"/>
      <protection locked="0"/>
    </xf>
    <xf numFmtId="166" fontId="48" fillId="36" borderId="87" xfId="0" applyNumberFormat="1" applyFont="1" applyFill="1" applyBorder="1" applyAlignment="1" applyProtection="1">
      <alignment horizontal="right"/>
      <protection locked="0"/>
    </xf>
    <xf numFmtId="166" fontId="48" fillId="36" borderId="46" xfId="0" applyNumberFormat="1" applyFont="1" applyFill="1" applyBorder="1" applyAlignment="1" applyProtection="1">
      <alignment horizontal="right"/>
      <protection locked="0"/>
    </xf>
    <xf numFmtId="166" fontId="48" fillId="36" borderId="75" xfId="0" applyNumberFormat="1" applyFont="1" applyFill="1" applyBorder="1" applyAlignment="1" applyProtection="1">
      <alignment horizontal="right"/>
      <protection locked="0"/>
    </xf>
    <xf numFmtId="166" fontId="48" fillId="36" borderId="23" xfId="0" applyNumberFormat="1" applyFont="1" applyFill="1" applyBorder="1" applyAlignment="1" applyProtection="1">
      <alignment horizontal="right"/>
      <protection locked="0"/>
    </xf>
    <xf numFmtId="166" fontId="48" fillId="36" borderId="11" xfId="0" applyNumberFormat="1" applyFont="1" applyFill="1" applyBorder="1" applyAlignment="1" applyProtection="1">
      <alignment horizontal="right"/>
      <protection locked="0"/>
    </xf>
    <xf numFmtId="166" fontId="34" fillId="36" borderId="51" xfId="0" applyNumberFormat="1" applyFont="1" applyFill="1" applyBorder="1" applyAlignment="1" applyProtection="1">
      <alignment horizontal="right"/>
      <protection locked="0"/>
    </xf>
    <xf numFmtId="166" fontId="34" fillId="36" borderId="5" xfId="0" applyNumberFormat="1" applyFont="1" applyFill="1" applyBorder="1" applyAlignment="1" applyProtection="1">
      <alignment horizontal="right"/>
      <protection locked="0"/>
    </xf>
    <xf numFmtId="166" fontId="48" fillId="36" borderId="48" xfId="0" applyNumberFormat="1" applyFont="1" applyFill="1" applyBorder="1" applyAlignment="1" applyProtection="1">
      <alignment horizontal="right"/>
      <protection locked="0"/>
    </xf>
    <xf numFmtId="166" fontId="48" fillId="36" borderId="7" xfId="0" applyNumberFormat="1" applyFont="1" applyFill="1" applyBorder="1" applyAlignment="1" applyProtection="1">
      <alignment horizontal="right"/>
      <protection locked="0"/>
    </xf>
    <xf numFmtId="166" fontId="48" fillId="36" borderId="51" xfId="0" applyNumberFormat="1" applyFont="1" applyFill="1" applyBorder="1" applyAlignment="1" applyProtection="1">
      <alignment horizontal="right"/>
      <protection locked="0"/>
    </xf>
    <xf numFmtId="166" fontId="48" fillId="36" borderId="5" xfId="0" applyNumberFormat="1" applyFont="1" applyFill="1" applyBorder="1" applyAlignment="1" applyProtection="1">
      <alignment horizontal="right"/>
      <protection locked="0"/>
    </xf>
    <xf numFmtId="166" fontId="48" fillId="36" borderId="13" xfId="0" applyNumberFormat="1" applyFont="1" applyFill="1" applyBorder="1" applyAlignment="1" applyProtection="1">
      <alignment horizontal="right"/>
      <protection locked="0"/>
    </xf>
    <xf numFmtId="22" fontId="15" fillId="37" borderId="10" xfId="0" applyNumberFormat="1" applyFont="1" applyFill="1" applyBorder="1" applyAlignment="1" applyProtection="1">
      <alignment horizontal="center" wrapText="1"/>
      <protection locked="0"/>
    </xf>
    <xf numFmtId="20" fontId="15" fillId="37" borderId="11" xfId="0" applyNumberFormat="1" applyFont="1" applyFill="1" applyBorder="1" applyAlignment="1" applyProtection="1">
      <alignment horizontal="center" wrapText="1"/>
      <protection locked="0"/>
    </xf>
    <xf numFmtId="14" fontId="34" fillId="37" borderId="33" xfId="0" applyNumberFormat="1" applyFont="1" applyFill="1" applyBorder="1" applyAlignment="1" applyProtection="1">
      <alignment horizontal="right" vertical="center" wrapText="1"/>
      <protection locked="0"/>
    </xf>
    <xf numFmtId="20" fontId="34" fillId="37" borderId="88" xfId="0" applyNumberFormat="1" applyFont="1" applyFill="1" applyBorder="1" applyAlignment="1" applyProtection="1">
      <alignment horizontal="center" vertical="center" wrapText="1"/>
      <protection locked="0"/>
    </xf>
    <xf numFmtId="0" fontId="34" fillId="37" borderId="88" xfId="0" applyFont="1" applyFill="1" applyBorder="1" applyAlignment="1" applyProtection="1">
      <alignment horizontal="left" vertical="center" wrapText="1"/>
      <protection locked="0"/>
    </xf>
    <xf numFmtId="3" fontId="34" fillId="37" borderId="88" xfId="0" applyNumberFormat="1" applyFont="1" applyFill="1" applyBorder="1" applyAlignment="1" applyProtection="1">
      <alignment horizontal="left" vertical="center" wrapText="1"/>
      <protection locked="0"/>
    </xf>
    <xf numFmtId="3" fontId="34" fillId="37" borderId="88" xfId="0" applyNumberFormat="1" applyFont="1" applyFill="1" applyBorder="1" applyAlignment="1" applyProtection="1">
      <alignment horizontal="left" vertical="center"/>
      <protection locked="0"/>
    </xf>
    <xf numFmtId="166" fontId="34" fillId="36" borderId="88" xfId="0" applyNumberFormat="1" applyFont="1" applyFill="1" applyBorder="1" applyAlignment="1" applyProtection="1">
      <alignment horizontal="right"/>
      <protection locked="0"/>
    </xf>
    <xf numFmtId="0" fontId="15" fillId="37" borderId="88" xfId="0" applyFont="1" applyFill="1" applyBorder="1"/>
    <xf numFmtId="0" fontId="15" fillId="37" borderId="89" xfId="0" applyFont="1" applyFill="1" applyBorder="1"/>
    <xf numFmtId="20" fontId="34" fillId="37" borderId="90" xfId="0" applyNumberFormat="1" applyFont="1" applyFill="1" applyBorder="1" applyAlignment="1" applyProtection="1">
      <alignment horizontal="center" vertical="center" wrapText="1"/>
      <protection locked="0"/>
    </xf>
    <xf numFmtId="0" fontId="34" fillId="37" borderId="90" xfId="0" applyFont="1" applyFill="1" applyBorder="1" applyAlignment="1" applyProtection="1">
      <alignment horizontal="left" vertical="center" wrapText="1"/>
      <protection locked="0"/>
    </xf>
    <xf numFmtId="3" fontId="34" fillId="37" borderId="90" xfId="0" applyNumberFormat="1" applyFont="1" applyFill="1" applyBorder="1" applyAlignment="1" applyProtection="1">
      <alignment horizontal="left" vertical="center" wrapText="1"/>
      <protection locked="0"/>
    </xf>
    <xf numFmtId="3" fontId="34" fillId="37" borderId="90" xfId="0" applyNumberFormat="1" applyFont="1" applyFill="1" applyBorder="1" applyAlignment="1" applyProtection="1">
      <alignment horizontal="left" vertical="center"/>
      <protection locked="0"/>
    </xf>
    <xf numFmtId="166" fontId="34" fillId="36" borderId="90" xfId="0" applyNumberFormat="1" applyFont="1" applyFill="1" applyBorder="1" applyAlignment="1" applyProtection="1">
      <alignment horizontal="right"/>
      <protection locked="0"/>
    </xf>
    <xf numFmtId="0" fontId="15" fillId="37" borderId="90" xfId="0" applyFont="1" applyFill="1" applyBorder="1"/>
    <xf numFmtId="0" fontId="15" fillId="37" borderId="91" xfId="0" applyFont="1" applyFill="1" applyBorder="1"/>
    <xf numFmtId="3" fontId="0" fillId="37" borderId="90" xfId="0" applyNumberFormat="1" applyFill="1" applyBorder="1" applyAlignment="1" applyProtection="1">
      <alignment horizontal="left" vertical="center"/>
      <protection locked="0"/>
    </xf>
    <xf numFmtId="49" fontId="56" fillId="37" borderId="0" xfId="0" applyNumberFormat="1" applyFont="1" applyFill="1" applyAlignment="1" applyProtection="1">
      <alignment vertical="top"/>
      <protection locked="0"/>
    </xf>
    <xf numFmtId="165" fontId="28" fillId="37" borderId="2" xfId="0" applyNumberFormat="1" applyFont="1" applyFill="1" applyBorder="1" applyAlignment="1">
      <alignment horizontal="center" vertical="center" wrapText="1"/>
    </xf>
    <xf numFmtId="167" fontId="15" fillId="37" borderId="2" xfId="0" applyNumberFormat="1" applyFont="1" applyFill="1" applyBorder="1"/>
    <xf numFmtId="0" fontId="34" fillId="37" borderId="2" xfId="0" applyFont="1" applyFill="1" applyBorder="1" applyProtection="1">
      <protection locked="0"/>
    </xf>
    <xf numFmtId="175" fontId="42" fillId="36" borderId="10" xfId="0" applyNumberFormat="1" applyFont="1" applyFill="1" applyBorder="1" applyAlignment="1" applyProtection="1">
      <alignment vertical="center"/>
      <protection locked="0"/>
    </xf>
    <xf numFmtId="175" fontId="34" fillId="36" borderId="12" xfId="0" applyNumberFormat="1" applyFont="1" applyFill="1" applyBorder="1" applyAlignment="1" applyProtection="1">
      <alignment horizontal="right" vertical="center"/>
      <protection locked="0"/>
    </xf>
    <xf numFmtId="175" fontId="34" fillId="36" borderId="13" xfId="0" applyNumberFormat="1" applyFont="1" applyFill="1" applyBorder="1" applyAlignment="1" applyProtection="1">
      <alignment horizontal="right" vertical="center"/>
      <protection locked="0"/>
    </xf>
    <xf numFmtId="49" fontId="15" fillId="37" borderId="79" xfId="0" applyNumberFormat="1" applyFont="1" applyFill="1" applyBorder="1" applyAlignment="1" applyProtection="1">
      <alignment horizontal="left" vertical="center" wrapText="1" indent="1"/>
      <protection locked="0"/>
    </xf>
    <xf numFmtId="175" fontId="34" fillId="36" borderId="10" xfId="0" applyNumberFormat="1" applyFont="1" applyFill="1" applyBorder="1" applyAlignment="1" applyProtection="1">
      <alignment horizontal="right"/>
      <protection locked="0"/>
    </xf>
    <xf numFmtId="49" fontId="15" fillId="37" borderId="92" xfId="0" applyNumberFormat="1" applyFont="1" applyFill="1" applyBorder="1" applyAlignment="1" applyProtection="1">
      <alignment horizontal="left" vertical="center" wrapText="1" indent="1"/>
      <protection locked="0"/>
    </xf>
    <xf numFmtId="175" fontId="34" fillId="36" borderId="12" xfId="0" applyNumberFormat="1" applyFont="1" applyFill="1" applyBorder="1" applyAlignment="1" applyProtection="1">
      <alignment horizontal="right"/>
      <protection locked="0"/>
    </xf>
    <xf numFmtId="49" fontId="15" fillId="37" borderId="81" xfId="0" applyNumberFormat="1" applyFont="1" applyFill="1" applyBorder="1" applyAlignment="1" applyProtection="1">
      <alignment horizontal="left" vertical="center" wrapText="1" indent="1"/>
      <protection locked="0"/>
    </xf>
    <xf numFmtId="175" fontId="34" fillId="36" borderId="13" xfId="0" applyNumberFormat="1" applyFont="1" applyFill="1" applyBorder="1" applyAlignment="1" applyProtection="1">
      <alignment horizontal="right"/>
      <protection locked="0"/>
    </xf>
    <xf numFmtId="0" fontId="34" fillId="37" borderId="10" xfId="0" applyFont="1" applyFill="1" applyBorder="1" applyAlignment="1">
      <alignment horizontal="center" vertical="center"/>
    </xf>
    <xf numFmtId="0" fontId="34" fillId="37" borderId="13" xfId="0" applyFont="1" applyFill="1" applyBorder="1" applyAlignment="1">
      <alignment horizontal="center" vertical="center"/>
    </xf>
    <xf numFmtId="49" fontId="56" fillId="37" borderId="0" xfId="0" applyNumberFormat="1" applyFont="1" applyFill="1" applyAlignment="1" applyProtection="1">
      <alignment horizontal="left" vertical="center" wrapText="1"/>
      <protection locked="0"/>
    </xf>
    <xf numFmtId="49" fontId="42" fillId="37" borderId="3" xfId="0" applyNumberFormat="1" applyFont="1" applyFill="1" applyBorder="1" applyAlignment="1" applyProtection="1">
      <alignment horizontal="left" vertical="center" wrapText="1" indent="1"/>
      <protection locked="0"/>
    </xf>
    <xf numFmtId="49" fontId="42" fillId="37" borderId="4" xfId="0" applyNumberFormat="1" applyFont="1" applyFill="1" applyBorder="1" applyAlignment="1" applyProtection="1">
      <alignment horizontal="left" vertical="center" wrapText="1" indent="1"/>
      <protection locked="0"/>
    </xf>
    <xf numFmtId="49" fontId="42" fillId="37" borderId="5" xfId="0" applyNumberFormat="1" applyFont="1" applyFill="1" applyBorder="1" applyAlignment="1" applyProtection="1">
      <alignment horizontal="left" vertical="center" wrapText="1" indent="1"/>
      <protection locked="0"/>
    </xf>
    <xf numFmtId="49" fontId="42" fillId="37" borderId="3" xfId="0" applyNumberFormat="1" applyFont="1" applyFill="1" applyBorder="1" applyAlignment="1" applyProtection="1">
      <alignment horizontal="left" vertical="center" wrapText="1"/>
      <protection locked="0"/>
    </xf>
    <xf numFmtId="49" fontId="42" fillId="37" borderId="4" xfId="0" applyNumberFormat="1" applyFont="1" applyFill="1" applyBorder="1" applyAlignment="1" applyProtection="1">
      <alignment horizontal="left" vertical="center" wrapText="1"/>
      <protection locked="0"/>
    </xf>
    <xf numFmtId="49" fontId="42" fillId="37" borderId="5" xfId="0" applyNumberFormat="1" applyFont="1" applyFill="1" applyBorder="1" applyAlignment="1" applyProtection="1">
      <alignment horizontal="left" vertical="center" wrapText="1"/>
      <protection locked="0"/>
    </xf>
    <xf numFmtId="167" fontId="53" fillId="37" borderId="2" xfId="0" applyNumberFormat="1" applyFont="1" applyFill="1" applyBorder="1" applyAlignment="1">
      <alignment horizontal="right" vertical="center"/>
    </xf>
    <xf numFmtId="166" fontId="42" fillId="36" borderId="10" xfId="0" applyNumberFormat="1" applyFont="1" applyFill="1" applyBorder="1" applyAlignment="1" applyProtection="1">
      <alignment horizontal="right"/>
      <protection locked="0"/>
    </xf>
    <xf numFmtId="166" fontId="42" fillId="36" borderId="12" xfId="0" applyNumberFormat="1" applyFont="1" applyFill="1" applyBorder="1" applyAlignment="1" applyProtection="1">
      <alignment horizontal="right"/>
      <protection locked="0"/>
    </xf>
    <xf numFmtId="166" fontId="42" fillId="36" borderId="13" xfId="0" applyNumberFormat="1" applyFont="1" applyFill="1" applyBorder="1" applyAlignment="1" applyProtection="1">
      <alignment horizontal="right"/>
      <protection locked="0"/>
    </xf>
    <xf numFmtId="49" fontId="42" fillId="37" borderId="3" xfId="0" applyNumberFormat="1" applyFont="1" applyFill="1" applyBorder="1" applyAlignment="1" applyProtection="1">
      <alignment horizontal="left" vertical="center" wrapText="1" indent="2"/>
      <protection locked="0"/>
    </xf>
    <xf numFmtId="49" fontId="42" fillId="37" borderId="4" xfId="0" applyNumberFormat="1" applyFont="1" applyFill="1" applyBorder="1" applyAlignment="1" applyProtection="1">
      <alignment horizontal="left" vertical="center" wrapText="1" indent="2"/>
      <protection locked="0"/>
    </xf>
    <xf numFmtId="49" fontId="42" fillId="37" borderId="5" xfId="0" applyNumberFormat="1" applyFont="1" applyFill="1" applyBorder="1" applyAlignment="1" applyProtection="1">
      <alignment horizontal="left" vertical="center" wrapText="1" indent="2"/>
      <protection locked="0"/>
    </xf>
    <xf numFmtId="0" fontId="34" fillId="37" borderId="3" xfId="0" applyFont="1" applyFill="1" applyBorder="1" applyAlignment="1" applyProtection="1">
      <alignment horizontal="left" vertical="center" wrapText="1"/>
      <protection locked="0"/>
    </xf>
    <xf numFmtId="49" fontId="34" fillId="37" borderId="6" xfId="0" applyNumberFormat="1" applyFont="1" applyFill="1" applyBorder="1" applyAlignment="1" applyProtection="1">
      <alignment horizontal="left" vertical="center" wrapText="1"/>
      <protection locked="0"/>
    </xf>
    <xf numFmtId="0" fontId="34" fillId="37" borderId="4" xfId="0" applyFont="1" applyFill="1" applyBorder="1" applyAlignment="1" applyProtection="1">
      <alignment horizontal="left" vertical="center" wrapText="1"/>
      <protection locked="0"/>
    </xf>
    <xf numFmtId="49" fontId="34" fillId="37" borderId="2" xfId="0" applyNumberFormat="1" applyFont="1" applyFill="1" applyBorder="1" applyAlignment="1" applyProtection="1">
      <alignment horizontal="left" vertical="center" wrapText="1"/>
      <protection locked="0"/>
    </xf>
    <xf numFmtId="0" fontId="34" fillId="37" borderId="5" xfId="0" applyFont="1" applyFill="1" applyBorder="1" applyAlignment="1" applyProtection="1">
      <alignment horizontal="left" vertical="center" wrapText="1"/>
      <protection locked="0"/>
    </xf>
    <xf numFmtId="49" fontId="34" fillId="37" borderId="7" xfId="0" applyNumberFormat="1" applyFont="1" applyFill="1" applyBorder="1" applyAlignment="1" applyProtection="1">
      <alignment horizontal="left" vertical="center" wrapText="1"/>
      <protection locked="0"/>
    </xf>
    <xf numFmtId="20" fontId="15" fillId="37" borderId="10" xfId="0" applyNumberFormat="1" applyFont="1" applyFill="1" applyBorder="1" applyAlignment="1" applyProtection="1">
      <alignment horizontal="center" wrapText="1"/>
      <protection locked="0"/>
    </xf>
    <xf numFmtId="20" fontId="15" fillId="37" borderId="42" xfId="0" applyNumberFormat="1" applyFont="1" applyFill="1" applyBorder="1" applyAlignment="1" applyProtection="1">
      <alignment horizontal="center" wrapText="1"/>
      <protection locked="0"/>
    </xf>
    <xf numFmtId="20" fontId="15" fillId="37" borderId="93" xfId="0" applyNumberFormat="1" applyFont="1" applyFill="1" applyBorder="1" applyAlignment="1" applyProtection="1">
      <alignment horizontal="center" wrapText="1"/>
      <protection locked="0"/>
    </xf>
    <xf numFmtId="20" fontId="15" fillId="37" borderId="94" xfId="0" applyNumberFormat="1" applyFont="1" applyFill="1" applyBorder="1" applyAlignment="1" applyProtection="1">
      <alignment horizontal="center" wrapText="1"/>
      <protection locked="0"/>
    </xf>
    <xf numFmtId="20" fontId="15" fillId="37" borderId="95" xfId="0" applyNumberFormat="1" applyFont="1" applyFill="1" applyBorder="1" applyAlignment="1" applyProtection="1">
      <alignment horizontal="center" wrapText="1"/>
      <protection locked="0"/>
    </xf>
    <xf numFmtId="20" fontId="15" fillId="37" borderId="33" xfId="0" applyNumberFormat="1" applyFont="1" applyFill="1" applyBorder="1" applyAlignment="1" applyProtection="1">
      <alignment horizontal="center" wrapText="1"/>
      <protection locked="0"/>
    </xf>
    <xf numFmtId="49" fontId="34" fillId="37" borderId="4" xfId="0" applyNumberFormat="1" applyFont="1" applyFill="1" applyBorder="1" applyAlignment="1" applyProtection="1">
      <alignment horizontal="left" vertical="center" wrapText="1" indent="2"/>
      <protection locked="0"/>
    </xf>
    <xf numFmtId="166" fontId="34" fillId="37" borderId="6" xfId="0" applyNumberFormat="1" applyFont="1" applyFill="1" applyBorder="1" applyAlignment="1" applyProtection="1">
      <alignment horizontal="right"/>
      <protection locked="0"/>
    </xf>
    <xf numFmtId="166" fontId="34" fillId="37" borderId="10" xfId="0" applyNumberFormat="1" applyFont="1" applyFill="1" applyBorder="1" applyAlignment="1" applyProtection="1">
      <alignment horizontal="right"/>
      <protection locked="0"/>
    </xf>
    <xf numFmtId="166" fontId="34" fillId="37" borderId="7" xfId="0" applyNumberFormat="1" applyFont="1" applyFill="1" applyBorder="1" applyAlignment="1" applyProtection="1">
      <alignment horizontal="right"/>
      <protection locked="0"/>
    </xf>
    <xf numFmtId="166" fontId="34" fillId="37" borderId="13" xfId="0" applyNumberFormat="1" applyFont="1" applyFill="1" applyBorder="1" applyAlignment="1" applyProtection="1">
      <alignment horizontal="right"/>
      <protection locked="0"/>
    </xf>
    <xf numFmtId="166" fontId="34" fillId="37" borderId="12" xfId="0" applyNumberFormat="1" applyFont="1" applyFill="1" applyBorder="1" applyAlignment="1" applyProtection="1">
      <alignment horizontal="right"/>
      <protection locked="0"/>
    </xf>
    <xf numFmtId="0" fontId="15" fillId="4" borderId="83" xfId="0" applyFont="1" applyFill="1" applyBorder="1"/>
    <xf numFmtId="0" fontId="34" fillId="0" borderId="4" xfId="0" applyFont="1" applyBorder="1" applyAlignment="1">
      <alignment horizontal="left" vertical="center" wrapText="1" indent="2"/>
    </xf>
    <xf numFmtId="0" fontId="15" fillId="21" borderId="0" xfId="0" applyFont="1" applyFill="1"/>
    <xf numFmtId="49" fontId="15" fillId="37" borderId="100" xfId="0" applyNumberFormat="1" applyFont="1" applyFill="1" applyBorder="1" applyAlignment="1" applyProtection="1">
      <alignment horizontal="left" vertical="center" wrapText="1" indent="1"/>
      <protection locked="0"/>
    </xf>
    <xf numFmtId="166" fontId="34" fillId="17" borderId="3" xfId="0" applyNumberFormat="1" applyFont="1" applyFill="1" applyBorder="1" applyAlignment="1" applyProtection="1">
      <alignment horizontal="left" vertical="center"/>
      <protection locked="0"/>
    </xf>
    <xf numFmtId="166" fontId="34" fillId="17" borderId="4" xfId="0" applyNumberFormat="1" applyFont="1" applyFill="1" applyBorder="1" applyAlignment="1" applyProtection="1">
      <alignment horizontal="left" vertical="center"/>
      <protection locked="0"/>
    </xf>
    <xf numFmtId="165" fontId="51" fillId="15" borderId="34" xfId="0" applyNumberFormat="1" applyFont="1" applyFill="1" applyBorder="1" applyAlignment="1">
      <alignment horizontal="centerContinuous" vertical="center" wrapText="1"/>
    </xf>
    <xf numFmtId="165" fontId="51" fillId="15" borderId="43" xfId="0" applyNumberFormat="1" applyFont="1" applyFill="1" applyBorder="1" applyAlignment="1">
      <alignment horizontal="centerContinuous" vertical="center" wrapText="1"/>
    </xf>
    <xf numFmtId="165" fontId="51" fillId="15" borderId="35" xfId="0" applyNumberFormat="1" applyFont="1" applyFill="1" applyBorder="1" applyAlignment="1">
      <alignment horizontal="centerContinuous" vertical="center" wrapText="1"/>
    </xf>
    <xf numFmtId="165" fontId="51" fillId="15" borderId="101" xfId="0" applyNumberFormat="1" applyFont="1" applyFill="1" applyBorder="1" applyAlignment="1">
      <alignment horizontal="centerContinuous" vertical="center" wrapText="1"/>
    </xf>
    <xf numFmtId="165" fontId="51" fillId="15" borderId="52" xfId="0" applyNumberFormat="1" applyFont="1" applyFill="1" applyBorder="1" applyAlignment="1">
      <alignment horizontal="centerContinuous" vertical="center" wrapText="1"/>
    </xf>
    <xf numFmtId="165" fontId="51" fillId="15" borderId="102" xfId="0" applyNumberFormat="1" applyFont="1" applyFill="1" applyBorder="1" applyAlignment="1">
      <alignment horizontal="centerContinuous" vertical="center" wrapText="1"/>
    </xf>
    <xf numFmtId="0" fontId="51" fillId="7" borderId="37" xfId="0" applyFont="1" applyFill="1" applyBorder="1" applyAlignment="1">
      <alignment horizontal="center" vertical="center" wrapText="1"/>
    </xf>
    <xf numFmtId="0" fontId="34" fillId="4" borderId="54" xfId="0" applyFont="1" applyFill="1" applyBorder="1" applyAlignment="1">
      <alignment horizontal="center" vertical="center" wrapText="1"/>
    </xf>
    <xf numFmtId="0" fontId="52" fillId="13" borderId="24" xfId="0" applyFont="1" applyFill="1" applyBorder="1" applyAlignment="1">
      <alignment horizontal="center" vertical="center" wrapText="1"/>
    </xf>
    <xf numFmtId="0" fontId="52" fillId="13" borderId="28" xfId="0" applyFont="1" applyFill="1" applyBorder="1" applyAlignment="1">
      <alignment horizontal="center" vertical="center" wrapText="1"/>
    </xf>
    <xf numFmtId="165" fontId="28" fillId="13" borderId="28" xfId="0" applyNumberFormat="1" applyFont="1" applyFill="1" applyBorder="1" applyAlignment="1">
      <alignment horizontal="center" vertical="center" wrapText="1"/>
    </xf>
    <xf numFmtId="165" fontId="28" fillId="13" borderId="29" xfId="0" applyNumberFormat="1" applyFont="1" applyFill="1" applyBorder="1" applyAlignment="1">
      <alignment horizontal="center" vertical="center" wrapText="1"/>
    </xf>
    <xf numFmtId="178" fontId="34" fillId="36" borderId="4" xfId="0" applyNumberFormat="1" applyFont="1" applyFill="1" applyBorder="1" applyAlignment="1" applyProtection="1">
      <alignment horizontal="right"/>
      <protection locked="0"/>
    </xf>
    <xf numFmtId="178" fontId="34" fillId="36" borderId="12" xfId="0" applyNumberFormat="1" applyFont="1" applyFill="1" applyBorder="1" applyAlignment="1" applyProtection="1">
      <alignment horizontal="right"/>
      <protection locked="0"/>
    </xf>
    <xf numFmtId="178" fontId="0" fillId="36" borderId="12" xfId="0" applyNumberFormat="1" applyFill="1" applyBorder="1" applyAlignment="1" applyProtection="1">
      <alignment horizontal="right"/>
      <protection locked="0"/>
    </xf>
    <xf numFmtId="178" fontId="0" fillId="4" borderId="0" xfId="0" applyNumberFormat="1" applyFill="1"/>
    <xf numFmtId="165" fontId="51" fillId="15" borderId="103" xfId="0" applyNumberFormat="1" applyFont="1" applyFill="1" applyBorder="1" applyAlignment="1">
      <alignment horizontal="centerContinuous" vertical="center" wrapText="1"/>
    </xf>
    <xf numFmtId="165" fontId="51" fillId="15" borderId="104" xfId="0" applyNumberFormat="1" applyFont="1" applyFill="1" applyBorder="1" applyAlignment="1">
      <alignment horizontal="centerContinuous" vertical="center" wrapText="1"/>
    </xf>
    <xf numFmtId="165" fontId="51" fillId="15" borderId="105" xfId="0" applyNumberFormat="1" applyFont="1" applyFill="1" applyBorder="1" applyAlignment="1">
      <alignment horizontal="centerContinuous" vertical="center" wrapText="1"/>
    </xf>
    <xf numFmtId="165" fontId="51" fillId="15" borderId="106" xfId="0" applyNumberFormat="1" applyFont="1" applyFill="1" applyBorder="1" applyAlignment="1">
      <alignment horizontal="centerContinuous" vertical="center" wrapText="1"/>
    </xf>
    <xf numFmtId="165" fontId="51" fillId="15" borderId="0" xfId="0" applyNumberFormat="1" applyFont="1" applyFill="1" applyAlignment="1">
      <alignment horizontal="center" vertical="center" wrapText="1"/>
    </xf>
    <xf numFmtId="0" fontId="34" fillId="0" borderId="107" xfId="0" applyFont="1" applyBorder="1" applyAlignment="1" applyProtection="1">
      <alignment horizontal="left" vertical="top" wrapText="1"/>
      <protection locked="0"/>
    </xf>
    <xf numFmtId="0" fontId="34" fillId="0" borderId="108" xfId="0" applyFont="1" applyBorder="1" applyAlignment="1" applyProtection="1">
      <alignment horizontal="left" vertical="top" wrapText="1"/>
      <protection locked="0"/>
    </xf>
    <xf numFmtId="0" fontId="34" fillId="0" borderId="109" xfId="0" applyFont="1" applyBorder="1" applyAlignment="1" applyProtection="1">
      <alignment horizontal="left" vertical="top" wrapText="1"/>
      <protection locked="0"/>
    </xf>
    <xf numFmtId="0" fontId="34" fillId="0" borderId="96" xfId="0" applyFont="1" applyBorder="1" applyAlignment="1" applyProtection="1">
      <alignment horizontal="left" vertical="top" wrapText="1"/>
      <protection locked="0"/>
    </xf>
    <xf numFmtId="0" fontId="34" fillId="0" borderId="68" xfId="0" applyFont="1" applyBorder="1" applyAlignment="1" applyProtection="1">
      <alignment horizontal="left" vertical="top" wrapText="1"/>
      <protection locked="0"/>
    </xf>
    <xf numFmtId="0" fontId="15" fillId="0" borderId="110" xfId="0" applyFont="1" applyBorder="1" applyAlignment="1" applyProtection="1">
      <alignment horizontal="left" vertical="top" wrapText="1"/>
      <protection locked="0"/>
    </xf>
    <xf numFmtId="0" fontId="63" fillId="0" borderId="68" xfId="0" applyFont="1" applyBorder="1" applyAlignment="1" applyProtection="1">
      <alignment horizontal="left" vertical="top" wrapText="1"/>
      <protection locked="0"/>
    </xf>
    <xf numFmtId="0" fontId="0" fillId="0" borderId="68" xfId="0" applyBorder="1" applyAlignment="1" applyProtection="1">
      <alignment horizontal="left" vertical="top" wrapText="1"/>
      <protection locked="0"/>
    </xf>
    <xf numFmtId="0" fontId="34" fillId="0" borderId="110" xfId="0" applyFont="1" applyBorder="1" applyAlignment="1" applyProtection="1">
      <alignment horizontal="left" vertical="top" wrapText="1"/>
      <protection locked="0"/>
    </xf>
    <xf numFmtId="0" fontId="0" fillId="0" borderId="110" xfId="0" applyBorder="1" applyAlignment="1" applyProtection="1">
      <alignment horizontal="left" vertical="top" wrapText="1"/>
      <protection locked="0"/>
    </xf>
    <xf numFmtId="0" fontId="34" fillId="0" borderId="111" xfId="0" applyFont="1" applyBorder="1" applyAlignment="1" applyProtection="1">
      <alignment horizontal="left" vertical="top" wrapText="1"/>
      <protection locked="0"/>
    </xf>
    <xf numFmtId="0" fontId="34" fillId="0" borderId="112" xfId="0" applyFont="1" applyBorder="1" applyAlignment="1" applyProtection="1">
      <alignment horizontal="left" vertical="top" wrapText="1"/>
      <protection locked="0"/>
    </xf>
    <xf numFmtId="0" fontId="34" fillId="0" borderId="113" xfId="0" applyFont="1" applyBorder="1" applyAlignment="1" applyProtection="1">
      <alignment horizontal="left" vertical="top" wrapText="1"/>
      <protection locked="0"/>
    </xf>
    <xf numFmtId="0" fontId="48" fillId="41" borderId="0" xfId="0" applyFont="1" applyFill="1"/>
    <xf numFmtId="0" fontId="0" fillId="0" borderId="35" xfId="0" applyBorder="1" applyAlignment="1">
      <alignment horizontal="center" wrapText="1"/>
    </xf>
    <xf numFmtId="165" fontId="56" fillId="4" borderId="44" xfId="0" applyNumberFormat="1" applyFont="1" applyFill="1" applyBorder="1" applyAlignment="1">
      <alignment horizontal="center" vertical="center" wrapText="1"/>
    </xf>
    <xf numFmtId="165" fontId="56" fillId="4" borderId="45" xfId="0" applyNumberFormat="1" applyFont="1" applyFill="1" applyBorder="1" applyAlignment="1">
      <alignment horizontal="center" vertical="center" wrapText="1"/>
    </xf>
    <xf numFmtId="0" fontId="42" fillId="19" borderId="0" xfId="0" applyFont="1" applyFill="1" applyAlignment="1">
      <alignment horizontal="left" vertical="center" wrapText="1" indent="1"/>
    </xf>
    <xf numFmtId="0" fontId="42" fillId="19" borderId="0" xfId="0" applyFont="1" applyFill="1" applyAlignment="1">
      <alignment horizontal="center" vertical="center" wrapText="1"/>
    </xf>
    <xf numFmtId="166" fontId="34" fillId="17" borderId="0" xfId="0" applyNumberFormat="1" applyFont="1" applyFill="1" applyAlignment="1" applyProtection="1">
      <alignment horizontal="right"/>
      <protection locked="0"/>
    </xf>
    <xf numFmtId="171" fontId="15" fillId="6" borderId="33" xfId="0" applyNumberFormat="1" applyFont="1" applyFill="1" applyBorder="1"/>
    <xf numFmtId="0" fontId="0" fillId="4" borderId="34" xfId="0" applyFill="1" applyBorder="1" applyAlignment="1">
      <alignment horizontal="left" vertical="center" wrapText="1"/>
    </xf>
    <xf numFmtId="0" fontId="0" fillId="4" borderId="43" xfId="0" applyFill="1" applyBorder="1" applyAlignment="1">
      <alignment horizontal="left" vertical="center" wrapText="1"/>
    </xf>
    <xf numFmtId="0" fontId="0" fillId="4" borderId="16" xfId="0" applyFill="1" applyBorder="1" applyAlignment="1">
      <alignment horizontal="left" vertical="center" wrapText="1"/>
    </xf>
    <xf numFmtId="0" fontId="18" fillId="42" borderId="0" xfId="0" quotePrefix="1" applyFont="1" applyFill="1" applyAlignment="1">
      <alignment vertical="center"/>
    </xf>
    <xf numFmtId="0" fontId="14" fillId="42" borderId="0" xfId="0" quotePrefix="1" applyFont="1" applyFill="1" applyAlignment="1">
      <alignment vertical="center"/>
    </xf>
    <xf numFmtId="0" fontId="34" fillId="37" borderId="115" xfId="0" applyFont="1" applyFill="1" applyBorder="1" applyProtection="1">
      <protection locked="0"/>
    </xf>
    <xf numFmtId="0" fontId="34" fillId="4" borderId="115" xfId="0" applyFont="1" applyFill="1" applyBorder="1" applyProtection="1">
      <protection locked="0"/>
    </xf>
    <xf numFmtId="0" fontId="34" fillId="37" borderId="82" xfId="0" applyFont="1" applyFill="1" applyBorder="1" applyProtection="1">
      <protection locked="0"/>
    </xf>
    <xf numFmtId="0" fontId="34" fillId="4" borderId="82" xfId="0" applyFont="1" applyFill="1" applyBorder="1" applyProtection="1">
      <protection locked="0"/>
    </xf>
    <xf numFmtId="0" fontId="50" fillId="43" borderId="0" xfId="0" applyFont="1" applyFill="1" applyAlignment="1">
      <alignment vertical="center"/>
    </xf>
    <xf numFmtId="0" fontId="46" fillId="43" borderId="0" xfId="0" applyFont="1" applyFill="1" applyAlignment="1">
      <alignment vertical="center"/>
    </xf>
    <xf numFmtId="0" fontId="59" fillId="37" borderId="4" xfId="0" applyFont="1" applyFill="1" applyBorder="1" applyAlignment="1">
      <alignment horizontal="left" indent="2"/>
    </xf>
    <xf numFmtId="0" fontId="15" fillId="0" borderId="4" xfId="0" applyFont="1" applyBorder="1" applyAlignment="1">
      <alignment vertical="center"/>
    </xf>
    <xf numFmtId="166" fontId="106" fillId="11" borderId="5" xfId="0" applyNumberFormat="1" applyFont="1" applyFill="1" applyBorder="1" applyAlignment="1" applyProtection="1">
      <alignment horizontal="left" vertical="center" indent="1"/>
      <protection locked="0"/>
    </xf>
    <xf numFmtId="0" fontId="36" fillId="19" borderId="0" xfId="0" applyFont="1" applyFill="1" applyAlignment="1">
      <alignment horizontal="center" vertical="center"/>
    </xf>
    <xf numFmtId="0" fontId="0" fillId="19" borderId="0" xfId="0" applyFill="1" applyAlignment="1" applyProtection="1">
      <alignment wrapText="1"/>
      <protection locked="0"/>
    </xf>
    <xf numFmtId="0" fontId="56" fillId="39" borderId="116" xfId="0" applyFont="1" applyFill="1" applyBorder="1" applyAlignment="1" applyProtection="1">
      <alignment horizontal="center" vertical="center" wrapText="1"/>
      <protection locked="0"/>
    </xf>
    <xf numFmtId="0" fontId="56" fillId="39" borderId="117" xfId="0" applyFont="1" applyFill="1" applyBorder="1" applyAlignment="1" applyProtection="1">
      <alignment horizontal="center" vertical="center" wrapText="1"/>
      <protection locked="0"/>
    </xf>
    <xf numFmtId="0" fontId="56" fillId="39" borderId="118" xfId="0" applyFont="1" applyFill="1" applyBorder="1" applyAlignment="1" applyProtection="1">
      <alignment horizontal="center" vertical="center" wrapText="1"/>
      <protection locked="0"/>
    </xf>
    <xf numFmtId="169" fontId="116" fillId="19" borderId="0" xfId="0" quotePrefix="1" applyNumberFormat="1" applyFont="1" applyFill="1" applyAlignment="1">
      <alignment horizontal="left" vertical="center"/>
    </xf>
    <xf numFmtId="0" fontId="67" fillId="19" borderId="0" xfId="0" applyFont="1" applyFill="1" applyAlignment="1">
      <alignment horizontal="centerContinuous" vertical="center"/>
    </xf>
    <xf numFmtId="0" fontId="13" fillId="19" borderId="0" xfId="0" applyFont="1" applyFill="1" applyAlignment="1">
      <alignment horizontal="centerContinuous" vertical="center"/>
    </xf>
    <xf numFmtId="0" fontId="36" fillId="19" borderId="0" xfId="0" applyFont="1" applyFill="1" applyAlignment="1">
      <alignment vertical="center"/>
    </xf>
    <xf numFmtId="0" fontId="0" fillId="41" borderId="0" xfId="0" applyFill="1" applyAlignment="1">
      <alignment horizontal="right" indent="1"/>
    </xf>
    <xf numFmtId="49" fontId="21" fillId="8" borderId="0" xfId="0" applyNumberFormat="1" applyFont="1" applyFill="1" applyAlignment="1">
      <alignment vertical="center"/>
    </xf>
    <xf numFmtId="49" fontId="21" fillId="8" borderId="0" xfId="0" applyNumberFormat="1" applyFont="1" applyFill="1" applyAlignment="1">
      <alignment horizontal="left" vertical="center"/>
    </xf>
    <xf numFmtId="49" fontId="47" fillId="9" borderId="0" xfId="0" applyNumberFormat="1" applyFont="1" applyFill="1" applyAlignment="1">
      <alignment horizontal="left" vertical="center"/>
    </xf>
    <xf numFmtId="49" fontId="0" fillId="4" borderId="0" xfId="0" applyNumberFormat="1" applyFill="1" applyAlignment="1">
      <alignment vertical="center"/>
    </xf>
    <xf numFmtId="49" fontId="26" fillId="10" borderId="0" xfId="0" applyNumberFormat="1" applyFont="1" applyFill="1" applyAlignment="1">
      <alignment vertical="center"/>
    </xf>
    <xf numFmtId="49" fontId="0" fillId="16" borderId="0" xfId="0" applyNumberFormat="1" applyFill="1" applyAlignment="1">
      <alignment vertical="center"/>
    </xf>
    <xf numFmtId="49" fontId="0" fillId="4" borderId="0" xfId="0" applyNumberFormat="1" applyFill="1"/>
    <xf numFmtId="49" fontId="50" fillId="3" borderId="0" xfId="0" applyNumberFormat="1" applyFont="1" applyFill="1"/>
    <xf numFmtId="49" fontId="22" fillId="4" borderId="0" xfId="0" applyNumberFormat="1" applyFont="1" applyFill="1" applyAlignment="1">
      <alignment vertical="center"/>
    </xf>
    <xf numFmtId="49" fontId="28" fillId="13" borderId="119" xfId="0" applyNumberFormat="1" applyFont="1" applyFill="1" applyBorder="1" applyAlignment="1">
      <alignment horizontal="center" vertical="center" wrapText="1"/>
    </xf>
    <xf numFmtId="49" fontId="34" fillId="37" borderId="120" xfId="0" applyNumberFormat="1" applyFont="1" applyFill="1" applyBorder="1" applyAlignment="1" applyProtection="1">
      <alignment horizontal="right" vertical="center" wrapText="1"/>
      <protection locked="0"/>
    </xf>
    <xf numFmtId="49" fontId="34" fillId="37" borderId="121" xfId="0" applyNumberFormat="1" applyFont="1" applyFill="1" applyBorder="1" applyAlignment="1" applyProtection="1">
      <alignment horizontal="right" vertical="center" wrapText="1"/>
      <protection locked="0"/>
    </xf>
    <xf numFmtId="0" fontId="88" fillId="45" borderId="0" xfId="0" applyFont="1" applyFill="1" applyAlignment="1">
      <alignment vertical="center"/>
    </xf>
    <xf numFmtId="0" fontId="89" fillId="45" borderId="0" xfId="0" applyFont="1" applyFill="1"/>
    <xf numFmtId="0" fontId="42" fillId="45" borderId="0" xfId="0" applyFont="1" applyFill="1"/>
    <xf numFmtId="0" fontId="42" fillId="44" borderId="0" xfId="0" applyFont="1" applyFill="1"/>
    <xf numFmtId="0" fontId="117" fillId="44" borderId="0" xfId="0" applyFont="1" applyFill="1"/>
    <xf numFmtId="0" fontId="118" fillId="44" borderId="0" xfId="0" applyFont="1" applyFill="1"/>
    <xf numFmtId="0" fontId="43" fillId="44" borderId="0" xfId="0" applyFont="1" applyFill="1"/>
    <xf numFmtId="0" fontId="43" fillId="44" borderId="0" xfId="0" applyFont="1" applyFill="1" applyAlignment="1">
      <alignment horizontal="center"/>
    </xf>
    <xf numFmtId="0" fontId="119" fillId="44" borderId="0" xfId="0" applyFont="1" applyFill="1" applyAlignment="1">
      <alignment horizontal="right" indent="1" shrinkToFit="1"/>
    </xf>
    <xf numFmtId="0" fontId="42" fillId="0" borderId="6" xfId="0" applyFont="1" applyBorder="1" applyAlignment="1">
      <alignment horizontal="center"/>
    </xf>
    <xf numFmtId="0" fontId="42" fillId="0" borderId="2" xfId="0" applyFont="1" applyBorder="1" applyAlignment="1">
      <alignment horizontal="center"/>
    </xf>
    <xf numFmtId="181" fontId="43" fillId="47" borderId="2" xfId="0" applyNumberFormat="1" applyFont="1" applyFill="1" applyBorder="1" applyAlignment="1" applyProtection="1">
      <alignment horizontal="right" vertical="center"/>
      <protection locked="0"/>
    </xf>
    <xf numFmtId="182" fontId="42" fillId="46" borderId="2" xfId="0" applyNumberFormat="1" applyFont="1" applyFill="1" applyBorder="1" applyAlignment="1" applyProtection="1">
      <alignment horizontal="right"/>
      <protection locked="0"/>
    </xf>
    <xf numFmtId="182" fontId="42" fillId="46" borderId="12" xfId="0" applyNumberFormat="1" applyFont="1" applyFill="1" applyBorder="1" applyAlignment="1" applyProtection="1">
      <alignment horizontal="right"/>
      <protection locked="0"/>
    </xf>
    <xf numFmtId="0" fontId="42" fillId="0" borderId="7" xfId="0" applyFont="1" applyBorder="1" applyAlignment="1">
      <alignment horizontal="center"/>
    </xf>
    <xf numFmtId="182" fontId="42" fillId="46" borderId="7" xfId="0" applyNumberFormat="1" applyFont="1" applyFill="1" applyBorder="1" applyAlignment="1" applyProtection="1">
      <alignment horizontal="right"/>
      <protection locked="0"/>
    </xf>
    <xf numFmtId="182" fontId="42" fillId="46" borderId="13" xfId="0" applyNumberFormat="1" applyFont="1" applyFill="1" applyBorder="1" applyAlignment="1" applyProtection="1">
      <alignment horizontal="right"/>
      <protection locked="0"/>
    </xf>
    <xf numFmtId="181" fontId="43" fillId="47" borderId="0" xfId="0" applyNumberFormat="1" applyFont="1" applyFill="1" applyAlignment="1" applyProtection="1">
      <alignment horizontal="right" vertical="center"/>
      <protection locked="0"/>
    </xf>
    <xf numFmtId="181" fontId="42" fillId="47" borderId="0" xfId="0" applyNumberFormat="1" applyFont="1" applyFill="1" applyAlignment="1" applyProtection="1">
      <alignment horizontal="center" vertical="center"/>
      <protection locked="0"/>
    </xf>
    <xf numFmtId="0" fontId="84" fillId="44" borderId="0" xfId="0" applyFont="1" applyFill="1"/>
    <xf numFmtId="0" fontId="84" fillId="44" borderId="0" xfId="0" applyFont="1" applyFill="1" applyAlignment="1">
      <alignment vertical="center"/>
    </xf>
    <xf numFmtId="182" fontId="42" fillId="46" borderId="6" xfId="0" applyNumberFormat="1" applyFont="1" applyFill="1" applyBorder="1" applyAlignment="1" applyProtection="1">
      <alignment horizontal="right"/>
      <protection locked="0"/>
    </xf>
    <xf numFmtId="182" fontId="42" fillId="46" borderId="10" xfId="0" applyNumberFormat="1" applyFont="1" applyFill="1" applyBorder="1" applyAlignment="1" applyProtection="1">
      <alignment horizontal="right"/>
      <protection locked="0"/>
    </xf>
    <xf numFmtId="0" fontId="70" fillId="48" borderId="0" xfId="0" applyFont="1" applyFill="1" applyAlignment="1">
      <alignment vertical="center"/>
    </xf>
    <xf numFmtId="0" fontId="120" fillId="48" borderId="0" xfId="0" applyFont="1" applyFill="1" applyAlignment="1">
      <alignment vertical="center"/>
    </xf>
    <xf numFmtId="0" fontId="42" fillId="49" borderId="0" xfId="0" applyFont="1" applyFill="1" applyAlignment="1">
      <alignment vertical="center"/>
    </xf>
    <xf numFmtId="0" fontId="83" fillId="44" borderId="0" xfId="0" applyFont="1" applyFill="1"/>
    <xf numFmtId="0" fontId="42" fillId="44" borderId="0" xfId="0" applyFont="1" applyFill="1" applyAlignment="1">
      <alignment vertical="center"/>
    </xf>
    <xf numFmtId="0" fontId="121" fillId="44" borderId="0" xfId="0" applyFont="1" applyFill="1" applyAlignment="1">
      <alignment vertical="center"/>
    </xf>
    <xf numFmtId="0" fontId="122" fillId="44" borderId="0" xfId="0" applyFont="1" applyFill="1"/>
    <xf numFmtId="181" fontId="42" fillId="47" borderId="3" xfId="0" applyNumberFormat="1" applyFont="1" applyFill="1" applyBorder="1" applyAlignment="1" applyProtection="1">
      <alignment horizontal="left" vertical="center"/>
      <protection locked="0"/>
    </xf>
    <xf numFmtId="181" fontId="42" fillId="47" borderId="4" xfId="0" applyNumberFormat="1" applyFont="1" applyFill="1" applyBorder="1" applyAlignment="1" applyProtection="1">
      <alignment horizontal="left" vertical="center"/>
      <protection locked="0"/>
    </xf>
    <xf numFmtId="181" fontId="42" fillId="47" borderId="5" xfId="0" applyNumberFormat="1" applyFont="1" applyFill="1" applyBorder="1" applyAlignment="1" applyProtection="1">
      <alignment horizontal="left" vertical="center"/>
      <protection locked="0"/>
    </xf>
    <xf numFmtId="0" fontId="42" fillId="0" borderId="0" xfId="0" applyFont="1"/>
    <xf numFmtId="180" fontId="43" fillId="44" borderId="36" xfId="0" applyNumberFormat="1" applyFont="1" applyFill="1" applyBorder="1" applyAlignment="1">
      <alignment horizontal="center" vertical="center" wrapText="1"/>
    </xf>
    <xf numFmtId="180" fontId="43" fillId="44" borderId="38" xfId="0" applyNumberFormat="1" applyFont="1" applyFill="1" applyBorder="1" applyAlignment="1">
      <alignment horizontal="center" vertical="center" wrapText="1"/>
    </xf>
    <xf numFmtId="180" fontId="43" fillId="44" borderId="32" xfId="0" applyNumberFormat="1" applyFont="1" applyFill="1" applyBorder="1" applyAlignment="1">
      <alignment horizontal="center" vertical="center" wrapText="1"/>
    </xf>
    <xf numFmtId="0" fontId="43" fillId="45" borderId="0" xfId="0" applyFont="1" applyFill="1"/>
    <xf numFmtId="0" fontId="88" fillId="44" borderId="0" xfId="0" applyFont="1" applyFill="1" applyAlignment="1">
      <alignment vertical="center"/>
    </xf>
    <xf numFmtId="0" fontId="83" fillId="44" borderId="0" xfId="0" applyFont="1" applyFill="1" applyAlignment="1">
      <alignment vertical="center"/>
    </xf>
    <xf numFmtId="0" fontId="89" fillId="44" borderId="0" xfId="0" applyFont="1" applyFill="1"/>
    <xf numFmtId="182" fontId="42" fillId="47" borderId="6" xfId="0" applyNumberFormat="1" applyFont="1" applyFill="1" applyBorder="1" applyAlignment="1" applyProtection="1">
      <alignment horizontal="right"/>
      <protection locked="0"/>
    </xf>
    <xf numFmtId="182" fontId="42" fillId="47" borderId="2" xfId="0" applyNumberFormat="1" applyFont="1" applyFill="1" applyBorder="1" applyAlignment="1" applyProtection="1">
      <alignment horizontal="right"/>
      <protection locked="0"/>
    </xf>
    <xf numFmtId="182" fontId="42" fillId="47" borderId="7" xfId="0" applyNumberFormat="1" applyFont="1" applyFill="1" applyBorder="1" applyAlignment="1" applyProtection="1">
      <alignment horizontal="right"/>
      <protection locked="0"/>
    </xf>
    <xf numFmtId="0" fontId="43" fillId="44" borderId="52" xfId="0" applyFont="1" applyFill="1" applyBorder="1"/>
    <xf numFmtId="182" fontId="42" fillId="46" borderId="50" xfId="0" applyNumberFormat="1" applyFont="1" applyFill="1" applyBorder="1" applyAlignment="1" applyProtection="1">
      <alignment horizontal="right"/>
      <protection locked="0"/>
    </xf>
    <xf numFmtId="0" fontId="43" fillId="44" borderId="0" xfId="0" applyFont="1" applyFill="1" applyAlignment="1">
      <alignment vertical="center" wrapText="1"/>
    </xf>
    <xf numFmtId="0" fontId="43" fillId="48" borderId="0" xfId="0" applyFont="1" applyFill="1" applyAlignment="1">
      <alignment vertical="center"/>
    </xf>
    <xf numFmtId="0" fontId="123" fillId="44" borderId="0" xfId="0" applyFont="1" applyFill="1" applyAlignment="1">
      <alignment vertical="center"/>
    </xf>
    <xf numFmtId="49" fontId="43" fillId="44" borderId="58" xfId="0" applyNumberFormat="1" applyFont="1" applyFill="1" applyBorder="1" applyAlignment="1">
      <alignment horizontal="center" vertical="center" wrapText="1"/>
    </xf>
    <xf numFmtId="0" fontId="43" fillId="44" borderId="59" xfId="0" applyFont="1" applyFill="1" applyBorder="1" applyAlignment="1">
      <alignment horizontal="center" vertical="center" wrapText="1"/>
    </xf>
    <xf numFmtId="0" fontId="43" fillId="44" borderId="60" xfId="0" applyFont="1" applyFill="1" applyBorder="1" applyAlignment="1">
      <alignment horizontal="center" vertical="center" wrapText="1"/>
    </xf>
    <xf numFmtId="49" fontId="42" fillId="46" borderId="3" xfId="0" applyNumberFormat="1" applyFont="1" applyFill="1" applyBorder="1" applyProtection="1">
      <protection locked="0"/>
    </xf>
    <xf numFmtId="181" fontId="43" fillId="47" borderId="6" xfId="0" applyNumberFormat="1" applyFont="1" applyFill="1" applyBorder="1" applyAlignment="1">
      <alignment horizontal="right" vertical="center"/>
    </xf>
    <xf numFmtId="181" fontId="43" fillId="46" borderId="6" xfId="0" applyNumberFormat="1" applyFont="1" applyFill="1" applyBorder="1" applyAlignment="1">
      <alignment horizontal="right" vertical="center"/>
    </xf>
    <xf numFmtId="49" fontId="42" fillId="46" borderId="4" xfId="0" applyNumberFormat="1" applyFont="1" applyFill="1" applyBorder="1" applyProtection="1">
      <protection locked="0"/>
    </xf>
    <xf numFmtId="181" fontId="43" fillId="47" borderId="2" xfId="0" applyNumberFormat="1" applyFont="1" applyFill="1" applyBorder="1" applyAlignment="1">
      <alignment horizontal="right" vertical="center"/>
    </xf>
    <xf numFmtId="181" fontId="43" fillId="46" borderId="2" xfId="0" applyNumberFormat="1" applyFont="1" applyFill="1" applyBorder="1" applyAlignment="1">
      <alignment horizontal="right" vertical="center"/>
    </xf>
    <xf numFmtId="49" fontId="42" fillId="46" borderId="5" xfId="0" applyNumberFormat="1" applyFont="1" applyFill="1" applyBorder="1" applyProtection="1">
      <protection locked="0"/>
    </xf>
    <xf numFmtId="181" fontId="43" fillId="47" borderId="7" xfId="0" applyNumberFormat="1" applyFont="1" applyFill="1" applyBorder="1" applyAlignment="1">
      <alignment horizontal="right" vertical="center"/>
    </xf>
    <xf numFmtId="181" fontId="43" fillId="46" borderId="7" xfId="0" applyNumberFormat="1" applyFont="1" applyFill="1" applyBorder="1" applyAlignment="1">
      <alignment horizontal="right" vertical="center"/>
    </xf>
    <xf numFmtId="49" fontId="43" fillId="44" borderId="20" xfId="0" applyNumberFormat="1" applyFont="1" applyFill="1" applyBorder="1" applyAlignment="1">
      <alignment horizontal="center" vertical="center" wrapText="1"/>
    </xf>
    <xf numFmtId="0" fontId="43" fillId="44" borderId="21" xfId="0" applyFont="1" applyFill="1" applyBorder="1" applyAlignment="1">
      <alignment horizontal="center" vertical="center" wrapText="1"/>
    </xf>
    <xf numFmtId="0" fontId="43" fillId="44" borderId="22" xfId="0" applyFont="1" applyFill="1" applyBorder="1" applyAlignment="1">
      <alignment horizontal="center" vertical="center" wrapText="1"/>
    </xf>
    <xf numFmtId="0" fontId="42" fillId="44" borderId="77" xfId="0" applyFont="1" applyFill="1" applyBorder="1" applyAlignment="1">
      <alignment horizontal="left" vertical="center" wrapText="1" indent="1"/>
    </xf>
    <xf numFmtId="0" fontId="42" fillId="44" borderId="85" xfId="0" applyFont="1" applyFill="1" applyBorder="1" applyAlignment="1">
      <alignment horizontal="center"/>
    </xf>
    <xf numFmtId="181" fontId="43" fillId="44" borderId="85" xfId="0" applyNumberFormat="1" applyFont="1" applyFill="1" applyBorder="1" applyAlignment="1" applyProtection="1">
      <alignment horizontal="right" vertical="center"/>
      <protection locked="0"/>
    </xf>
    <xf numFmtId="181" fontId="43" fillId="46" borderId="85" xfId="0" applyNumberFormat="1" applyFont="1" applyFill="1" applyBorder="1" applyAlignment="1" applyProtection="1">
      <alignment horizontal="right" vertical="center"/>
      <protection locked="0"/>
    </xf>
    <xf numFmtId="182" fontId="42" fillId="46" borderId="85" xfId="0" applyNumberFormat="1" applyFont="1" applyFill="1" applyBorder="1" applyAlignment="1" applyProtection="1">
      <alignment horizontal="right"/>
      <protection locked="0"/>
    </xf>
    <xf numFmtId="182" fontId="42" fillId="46" borderId="84" xfId="0" applyNumberFormat="1" applyFont="1" applyFill="1" applyBorder="1" applyAlignment="1" applyProtection="1">
      <alignment horizontal="right"/>
      <protection locked="0"/>
    </xf>
    <xf numFmtId="0" fontId="42" fillId="44" borderId="20" xfId="0" applyFont="1" applyFill="1" applyBorder="1" applyAlignment="1">
      <alignment horizontal="left" vertical="center" wrapText="1" indent="1"/>
    </xf>
    <xf numFmtId="0" fontId="42" fillId="44" borderId="21" xfId="0" applyFont="1" applyFill="1" applyBorder="1" applyAlignment="1">
      <alignment horizontal="center"/>
    </xf>
    <xf numFmtId="181" fontId="43" fillId="44" borderId="21" xfId="0" applyNumberFormat="1" applyFont="1" applyFill="1" applyBorder="1" applyAlignment="1" applyProtection="1">
      <alignment horizontal="right" vertical="center"/>
      <protection locked="0"/>
    </xf>
    <xf numFmtId="181" fontId="43" fillId="46" borderId="21" xfId="0" applyNumberFormat="1" applyFont="1" applyFill="1" applyBorder="1" applyAlignment="1" applyProtection="1">
      <alignment horizontal="right" vertical="center"/>
      <protection locked="0"/>
    </xf>
    <xf numFmtId="182" fontId="42" fillId="46" borderId="21" xfId="0" applyNumberFormat="1" applyFont="1" applyFill="1" applyBorder="1" applyAlignment="1" applyProtection="1">
      <alignment horizontal="right"/>
      <protection locked="0"/>
    </xf>
    <xf numFmtId="182" fontId="42" fillId="46" borderId="22" xfId="0" applyNumberFormat="1" applyFont="1" applyFill="1" applyBorder="1" applyAlignment="1" applyProtection="1">
      <alignment horizontal="right"/>
      <protection locked="0"/>
    </xf>
    <xf numFmtId="0" fontId="124" fillId="44" borderId="0" xfId="0" applyFont="1" applyFill="1" applyAlignment="1">
      <alignment horizontal="right" indent="1" shrinkToFit="1"/>
    </xf>
    <xf numFmtId="180" fontId="88" fillId="50" borderId="0" xfId="0" applyNumberFormat="1" applyFont="1" applyFill="1" applyAlignment="1">
      <alignment horizontal="center" vertical="center" wrapText="1"/>
    </xf>
    <xf numFmtId="167" fontId="42" fillId="19" borderId="0" xfId="0" applyNumberFormat="1" applyFont="1" applyFill="1"/>
    <xf numFmtId="166" fontId="34" fillId="54" borderId="7" xfId="0" applyNumberFormat="1" applyFont="1" applyFill="1" applyBorder="1" applyAlignment="1" applyProtection="1">
      <alignment horizontal="right"/>
      <protection locked="0"/>
    </xf>
    <xf numFmtId="0" fontId="0" fillId="55" borderId="0" xfId="0" applyFill="1"/>
    <xf numFmtId="0" fontId="38" fillId="56" borderId="0" xfId="0" applyFont="1" applyFill="1"/>
    <xf numFmtId="0" fontId="15" fillId="56" borderId="0" xfId="0" applyFont="1" applyFill="1"/>
    <xf numFmtId="0" fontId="64" fillId="56" borderId="0" xfId="0" applyFont="1" applyFill="1"/>
    <xf numFmtId="0" fontId="0" fillId="56" borderId="0" xfId="0" applyFill="1"/>
    <xf numFmtId="0" fontId="35" fillId="56" borderId="0" xfId="0" applyFont="1" applyFill="1"/>
    <xf numFmtId="0" fontId="22" fillId="56" borderId="0" xfId="0" applyFont="1" applyFill="1"/>
    <xf numFmtId="0" fontId="86" fillId="56" borderId="0" xfId="0" applyFont="1" applyFill="1"/>
    <xf numFmtId="0" fontId="0" fillId="56" borderId="0" xfId="0" applyFill="1" applyAlignment="1">
      <alignment vertical="center"/>
    </xf>
    <xf numFmtId="0" fontId="14" fillId="56" borderId="0" xfId="0" applyFont="1" applyFill="1" applyAlignment="1">
      <alignment horizontal="right" indent="1"/>
    </xf>
    <xf numFmtId="0" fontId="0" fillId="56" borderId="0" xfId="0" applyFill="1" applyAlignment="1">
      <alignment horizontal="left" vertical="top"/>
    </xf>
    <xf numFmtId="0" fontId="0" fillId="56" borderId="0" xfId="0" applyFill="1" applyAlignment="1">
      <alignment horizontal="center"/>
    </xf>
    <xf numFmtId="0" fontId="64" fillId="56" borderId="0" xfId="0" applyFont="1" applyFill="1" applyAlignment="1">
      <alignment vertical="center"/>
    </xf>
    <xf numFmtId="0" fontId="0" fillId="56" borderId="0" xfId="0" quotePrefix="1" applyFill="1"/>
    <xf numFmtId="0" fontId="39" fillId="57" borderId="153" xfId="0" applyFont="1" applyFill="1" applyBorder="1"/>
    <xf numFmtId="0" fontId="39" fillId="57" borderId="154" xfId="0" applyFont="1" applyFill="1" applyBorder="1"/>
    <xf numFmtId="0" fontId="15" fillId="57" borderId="154" xfId="0" applyFont="1" applyFill="1" applyBorder="1"/>
    <xf numFmtId="0" fontId="15" fillId="57" borderId="155" xfId="0" applyFont="1" applyFill="1" applyBorder="1"/>
    <xf numFmtId="0" fontId="39" fillId="58" borderId="156" xfId="0" applyFont="1" applyFill="1" applyBorder="1"/>
    <xf numFmtId="0" fontId="39" fillId="58" borderId="152" xfId="0" applyFont="1" applyFill="1" applyBorder="1"/>
    <xf numFmtId="0" fontId="15" fillId="58" borderId="152" xfId="0" applyFont="1" applyFill="1" applyBorder="1"/>
    <xf numFmtId="0" fontId="15" fillId="58" borderId="157" xfId="0" applyFont="1" applyFill="1" applyBorder="1"/>
    <xf numFmtId="0" fontId="39" fillId="59" borderId="156" xfId="0" applyFont="1" applyFill="1" applyBorder="1"/>
    <xf numFmtId="0" fontId="39" fillId="59" borderId="152" xfId="0" applyFont="1" applyFill="1" applyBorder="1"/>
    <xf numFmtId="0" fontId="15" fillId="59" borderId="152" xfId="0" applyFont="1" applyFill="1" applyBorder="1"/>
    <xf numFmtId="0" fontId="15" fillId="59" borderId="157" xfId="0" applyFont="1" applyFill="1" applyBorder="1"/>
    <xf numFmtId="0" fontId="39" fillId="60" borderId="158" xfId="0" applyFont="1" applyFill="1" applyBorder="1"/>
    <xf numFmtId="0" fontId="39" fillId="60" borderId="159" xfId="0" applyFont="1" applyFill="1" applyBorder="1"/>
    <xf numFmtId="0" fontId="15" fillId="60" borderId="159" xfId="0" applyFont="1" applyFill="1" applyBorder="1"/>
    <xf numFmtId="0" fontId="15" fillId="60" borderId="160" xfId="0" applyFont="1" applyFill="1" applyBorder="1"/>
    <xf numFmtId="0" fontId="26" fillId="56" borderId="0" xfId="0" applyFont="1" applyFill="1"/>
    <xf numFmtId="0" fontId="2" fillId="4" borderId="0" xfId="0" applyFont="1" applyFill="1"/>
    <xf numFmtId="0" fontId="128" fillId="29" borderId="69" xfId="0" applyFont="1" applyFill="1" applyBorder="1" applyAlignment="1">
      <alignment vertical="center"/>
    </xf>
    <xf numFmtId="0" fontId="2" fillId="55" borderId="0" xfId="0" applyFont="1" applyFill="1"/>
    <xf numFmtId="0" fontId="129" fillId="8" borderId="0" xfId="0" applyFont="1" applyFill="1" applyAlignment="1">
      <alignment vertical="center"/>
    </xf>
    <xf numFmtId="0" fontId="130" fillId="30" borderId="69" xfId="0" applyFont="1" applyFill="1" applyBorder="1" applyAlignment="1">
      <alignment vertical="center"/>
    </xf>
    <xf numFmtId="0" fontId="130" fillId="32" borderId="69" xfId="0" applyFont="1" applyFill="1" applyBorder="1" applyAlignment="1">
      <alignment vertical="center"/>
    </xf>
    <xf numFmtId="0" fontId="32" fillId="9" borderId="0" xfId="0" applyFont="1" applyFill="1" applyAlignment="1">
      <alignment horizontal="left" vertical="center"/>
    </xf>
    <xf numFmtId="0" fontId="19" fillId="9" borderId="0" xfId="0" applyFont="1" applyFill="1" applyAlignment="1">
      <alignment horizontal="left" vertical="center"/>
    </xf>
    <xf numFmtId="0" fontId="21" fillId="9" borderId="0" xfId="0" applyFont="1" applyFill="1" applyAlignment="1">
      <alignment horizontal="left" vertical="center"/>
    </xf>
    <xf numFmtId="0" fontId="130" fillId="34" borderId="59" xfId="0" applyFont="1" applyFill="1" applyBorder="1" applyAlignment="1">
      <alignment vertical="center"/>
    </xf>
    <xf numFmtId="0" fontId="2" fillId="14" borderId="0" xfId="0" applyFont="1" applyFill="1"/>
    <xf numFmtId="0" fontId="110" fillId="4" borderId="0" xfId="0" applyFont="1" applyFill="1"/>
    <xf numFmtId="0" fontId="2" fillId="3" borderId="0" xfId="0" applyFont="1" applyFill="1"/>
    <xf numFmtId="167" fontId="43" fillId="19" borderId="6" xfId="0" applyNumberFormat="1" applyFont="1" applyFill="1" applyBorder="1" applyAlignment="1" applyProtection="1">
      <alignment horizontal="right" vertical="center"/>
      <protection locked="0"/>
    </xf>
    <xf numFmtId="167" fontId="43" fillId="37" borderId="6" xfId="0" applyNumberFormat="1" applyFont="1" applyFill="1" applyBorder="1" applyAlignment="1" applyProtection="1">
      <alignment horizontal="right" vertical="center"/>
      <protection locked="0"/>
    </xf>
    <xf numFmtId="167" fontId="43" fillId="19" borderId="7" xfId="0" applyNumberFormat="1" applyFont="1" applyFill="1" applyBorder="1" applyAlignment="1" applyProtection="1">
      <alignment horizontal="right" vertical="center"/>
      <protection locked="0"/>
    </xf>
    <xf numFmtId="167" fontId="43" fillId="37" borderId="7" xfId="0" applyNumberFormat="1" applyFont="1" applyFill="1" applyBorder="1" applyAlignment="1" applyProtection="1">
      <alignment horizontal="right" vertical="center"/>
      <protection locked="0"/>
    </xf>
    <xf numFmtId="167" fontId="43" fillId="19" borderId="2" xfId="0" applyNumberFormat="1" applyFont="1" applyFill="1" applyBorder="1" applyAlignment="1" applyProtection="1">
      <alignment horizontal="right" vertical="center"/>
      <protection locked="0"/>
    </xf>
    <xf numFmtId="167" fontId="43" fillId="37" borderId="2" xfId="0" applyNumberFormat="1" applyFont="1" applyFill="1" applyBorder="1" applyAlignment="1" applyProtection="1">
      <alignment horizontal="right" vertical="center"/>
      <protection locked="0"/>
    </xf>
    <xf numFmtId="0" fontId="114" fillId="4" borderId="0" xfId="0" applyFont="1" applyFill="1"/>
    <xf numFmtId="0" fontId="111" fillId="4" borderId="0" xfId="0" applyFont="1" applyFill="1"/>
    <xf numFmtId="0" fontId="2" fillId="4" borderId="0" xfId="0" applyFont="1" applyFill="1" applyAlignment="1">
      <alignment vertical="center"/>
    </xf>
    <xf numFmtId="166" fontId="15" fillId="0" borderId="6" xfId="0" applyNumberFormat="1" applyFont="1" applyBorder="1"/>
    <xf numFmtId="166" fontId="15" fillId="0" borderId="2" xfId="0" applyNumberFormat="1" applyFont="1" applyBorder="1"/>
    <xf numFmtId="166" fontId="34" fillId="19" borderId="0" xfId="0" applyNumberFormat="1" applyFont="1" applyFill="1" applyAlignment="1" applyProtection="1">
      <alignment horizontal="right" vertical="center" wrapText="1"/>
      <protection locked="0"/>
    </xf>
    <xf numFmtId="0" fontId="115" fillId="0" borderId="0" xfId="3"/>
    <xf numFmtId="0" fontId="115" fillId="0" borderId="0" xfId="3" applyAlignment="1">
      <alignment wrapText="1"/>
    </xf>
    <xf numFmtId="0" fontId="115" fillId="61" borderId="0" xfId="3" applyFill="1" applyAlignment="1">
      <alignment horizontal="center" vertical="center"/>
    </xf>
    <xf numFmtId="0" fontId="115" fillId="0" borderId="0" xfId="3" applyAlignment="1">
      <alignment horizontal="left" wrapText="1"/>
    </xf>
    <xf numFmtId="0" fontId="115" fillId="0" borderId="67" xfId="3" applyBorder="1"/>
    <xf numFmtId="0" fontId="115" fillId="0" borderId="67" xfId="3" applyBorder="1" applyAlignment="1">
      <alignment horizontal="left"/>
    </xf>
    <xf numFmtId="0" fontId="115" fillId="0" borderId="67" xfId="3" applyBorder="1" applyAlignment="1">
      <alignment horizontal="left" wrapText="1"/>
    </xf>
    <xf numFmtId="0" fontId="115" fillId="61" borderId="67" xfId="3" applyFill="1" applyBorder="1" applyAlignment="1">
      <alignment horizontal="center" vertical="center"/>
    </xf>
    <xf numFmtId="0" fontId="115" fillId="0" borderId="0" xfId="3" applyAlignment="1">
      <alignment horizontal="left"/>
    </xf>
    <xf numFmtId="0" fontId="115" fillId="0" borderId="67" xfId="3" applyBorder="1" applyAlignment="1">
      <alignment wrapText="1"/>
    </xf>
    <xf numFmtId="0" fontId="131" fillId="2" borderId="0" xfId="0" applyFont="1" applyFill="1" applyAlignment="1">
      <alignment horizontal="left" vertical="center"/>
    </xf>
    <xf numFmtId="0" fontId="2" fillId="16" borderId="0" xfId="0" applyFont="1" applyFill="1" applyAlignment="1">
      <alignment vertical="center"/>
    </xf>
    <xf numFmtId="166" fontId="2" fillId="19" borderId="0" xfId="0" applyNumberFormat="1" applyFont="1" applyFill="1"/>
    <xf numFmtId="0" fontId="44" fillId="20" borderId="0" xfId="0" applyFont="1" applyFill="1" applyAlignment="1" applyProtection="1">
      <alignment vertical="center"/>
      <protection locked="0"/>
    </xf>
    <xf numFmtId="167" fontId="56" fillId="37" borderId="6" xfId="0" applyNumberFormat="1" applyFont="1" applyFill="1" applyBorder="1" applyAlignment="1">
      <alignment horizontal="right" vertical="center"/>
    </xf>
    <xf numFmtId="167" fontId="56" fillId="37" borderId="2" xfId="0" applyNumberFormat="1" applyFont="1" applyFill="1" applyBorder="1" applyAlignment="1">
      <alignment horizontal="right" vertical="center"/>
    </xf>
    <xf numFmtId="167" fontId="56" fillId="37" borderId="7" xfId="0" applyNumberFormat="1" applyFont="1" applyFill="1" applyBorder="1" applyAlignment="1">
      <alignment horizontal="right" vertical="center"/>
    </xf>
    <xf numFmtId="0" fontId="44" fillId="20" borderId="24" xfId="0" applyFont="1" applyFill="1" applyBorder="1" applyAlignment="1" applyProtection="1">
      <alignment vertical="center"/>
      <protection locked="0"/>
    </xf>
    <xf numFmtId="0" fontId="2" fillId="21" borderId="28" xfId="0" applyFont="1" applyFill="1" applyBorder="1"/>
    <xf numFmtId="0" fontId="2" fillId="21" borderId="29" xfId="0" applyFont="1" applyFill="1" applyBorder="1"/>
    <xf numFmtId="0" fontId="2" fillId="21" borderId="0" xfId="0" applyFont="1" applyFill="1"/>
    <xf numFmtId="43" fontId="34" fillId="36" borderId="6" xfId="1" applyFont="1" applyFill="1" applyBorder="1" applyAlignment="1" applyProtection="1">
      <alignment horizontal="right"/>
      <protection locked="0"/>
    </xf>
    <xf numFmtId="43" fontId="34" fillId="36" borderId="2" xfId="1" applyFont="1" applyFill="1" applyBorder="1" applyAlignment="1" applyProtection="1">
      <alignment horizontal="right"/>
      <protection locked="0"/>
    </xf>
    <xf numFmtId="43" fontId="34" fillId="36" borderId="7" xfId="1" applyFont="1" applyFill="1" applyBorder="1" applyAlignment="1" applyProtection="1">
      <alignment horizontal="right"/>
      <protection locked="0"/>
    </xf>
    <xf numFmtId="43" fontId="2" fillId="19" borderId="0" xfId="1" applyFont="1" applyFill="1"/>
    <xf numFmtId="43" fontId="42" fillId="4" borderId="0" xfId="1" applyFont="1" applyFill="1" applyAlignment="1">
      <alignment horizontal="center" vertical="center"/>
    </xf>
    <xf numFmtId="49" fontId="42" fillId="37" borderId="161" xfId="0" applyNumberFormat="1" applyFont="1" applyFill="1" applyBorder="1" applyAlignment="1" applyProtection="1">
      <alignment horizontal="left" indent="1"/>
      <protection locked="0"/>
    </xf>
    <xf numFmtId="0" fontId="42" fillId="0" borderId="162" xfId="0" applyFont="1" applyBorder="1" applyAlignment="1">
      <alignment horizontal="center" vertical="center" wrapText="1"/>
    </xf>
    <xf numFmtId="166" fontId="34" fillId="36" borderId="162" xfId="0" applyNumberFormat="1" applyFont="1" applyFill="1" applyBorder="1" applyAlignment="1" applyProtection="1">
      <alignment horizontal="right"/>
      <protection locked="0"/>
    </xf>
    <xf numFmtId="166" fontId="34" fillId="36" borderId="163" xfId="0" applyNumberFormat="1" applyFont="1" applyFill="1" applyBorder="1" applyAlignment="1" applyProtection="1">
      <alignment horizontal="right"/>
      <protection locked="0"/>
    </xf>
    <xf numFmtId="43" fontId="34" fillId="36" borderId="12" xfId="1" applyFont="1" applyFill="1" applyBorder="1" applyAlignment="1" applyProtection="1">
      <alignment horizontal="right"/>
      <protection locked="0"/>
    </xf>
    <xf numFmtId="43" fontId="34" fillId="36" borderId="10" xfId="1" applyFont="1" applyFill="1" applyBorder="1" applyAlignment="1" applyProtection="1">
      <alignment horizontal="right"/>
      <protection locked="0"/>
    </xf>
    <xf numFmtId="43" fontId="34" fillId="36" borderId="46" xfId="1" applyFont="1" applyFill="1" applyBorder="1" applyAlignment="1" applyProtection="1">
      <alignment horizontal="right"/>
      <protection locked="0"/>
    </xf>
    <xf numFmtId="43" fontId="34" fillId="36" borderId="11" xfId="1" applyFont="1" applyFill="1" applyBorder="1" applyAlignment="1" applyProtection="1">
      <alignment horizontal="right"/>
      <protection locked="0"/>
    </xf>
    <xf numFmtId="43" fontId="34" fillId="36" borderId="13" xfId="1" applyFont="1" applyFill="1" applyBorder="1" applyAlignment="1" applyProtection="1">
      <alignment horizontal="right"/>
      <protection locked="0"/>
    </xf>
    <xf numFmtId="43" fontId="15" fillId="4" borderId="0" xfId="1" applyFont="1" applyFill="1"/>
    <xf numFmtId="43" fontId="34" fillId="11" borderId="10" xfId="1" applyFont="1" applyFill="1" applyBorder="1" applyAlignment="1">
      <alignment horizontal="right"/>
    </xf>
    <xf numFmtId="43" fontId="34" fillId="11" borderId="7" xfId="1" applyFont="1" applyFill="1" applyBorder="1" applyAlignment="1">
      <alignment horizontal="right"/>
    </xf>
    <xf numFmtId="0" fontId="2" fillId="0" borderId="0" xfId="0" applyFont="1"/>
    <xf numFmtId="0" fontId="19" fillId="9" borderId="0" xfId="0" applyFont="1" applyFill="1" applyAlignment="1">
      <alignment horizontal="center" vertical="center"/>
    </xf>
    <xf numFmtId="0" fontId="2" fillId="4" borderId="0" xfId="0" applyFont="1" applyFill="1" applyAlignment="1">
      <alignment horizontal="right"/>
    </xf>
    <xf numFmtId="0" fontId="2" fillId="4" borderId="0" xfId="0" applyFont="1" applyFill="1" applyAlignment="1">
      <alignment horizontal="center"/>
    </xf>
    <xf numFmtId="0" fontId="2" fillId="3" borderId="0" xfId="0" applyFont="1" applyFill="1" applyAlignment="1">
      <alignment horizontal="right"/>
    </xf>
    <xf numFmtId="0" fontId="2" fillId="0" borderId="0" xfId="0" applyFont="1" applyAlignment="1">
      <alignment horizontal="right"/>
    </xf>
    <xf numFmtId="0" fontId="2" fillId="0" borderId="0" xfId="0" applyFont="1" applyAlignment="1">
      <alignment horizontal="center"/>
    </xf>
    <xf numFmtId="0" fontId="21" fillId="9" borderId="0" xfId="0" applyFont="1" applyFill="1" applyAlignment="1">
      <alignment horizontal="left" wrapText="1"/>
    </xf>
    <xf numFmtId="0" fontId="21" fillId="9" borderId="0" xfId="0" applyFont="1" applyFill="1" applyAlignment="1">
      <alignment horizontal="left" vertical="center" wrapText="1"/>
    </xf>
    <xf numFmtId="167" fontId="57" fillId="19" borderId="0" xfId="0" applyNumberFormat="1" applyFont="1" applyFill="1" applyAlignment="1" applyProtection="1">
      <alignment horizontal="right" vertical="center"/>
      <protection locked="0"/>
    </xf>
    <xf numFmtId="167" fontId="34" fillId="19" borderId="0" xfId="0" applyNumberFormat="1" applyFont="1" applyFill="1" applyAlignment="1" applyProtection="1">
      <alignment horizontal="center" vertical="center"/>
      <protection locked="0"/>
    </xf>
    <xf numFmtId="167" fontId="56" fillId="19" borderId="0" xfId="0" applyNumberFormat="1" applyFont="1" applyFill="1" applyAlignment="1" applyProtection="1">
      <alignment horizontal="right" vertical="center"/>
      <protection locked="0"/>
    </xf>
    <xf numFmtId="0" fontId="2" fillId="56" borderId="0" xfId="0" applyFont="1" applyFill="1"/>
    <xf numFmtId="184" fontId="34" fillId="36" borderId="13" xfId="2" applyNumberFormat="1" applyFont="1" applyFill="1" applyBorder="1" applyAlignment="1" applyProtection="1">
      <alignment horizontal="right"/>
      <protection locked="0"/>
    </xf>
    <xf numFmtId="49" fontId="34" fillId="37" borderId="164" xfId="0" applyNumberFormat="1" applyFont="1" applyFill="1" applyBorder="1" applyAlignment="1" applyProtection="1">
      <alignment horizontal="left" vertical="top" indent="2"/>
      <protection locked="0"/>
    </xf>
    <xf numFmtId="166" fontId="34" fillId="36" borderId="165" xfId="0" applyNumberFormat="1" applyFont="1" applyFill="1" applyBorder="1" applyAlignment="1" applyProtection="1">
      <alignment horizontal="right"/>
      <protection locked="0"/>
    </xf>
    <xf numFmtId="166" fontId="34" fillId="36" borderId="166" xfId="0" applyNumberFormat="1" applyFont="1" applyFill="1" applyBorder="1" applyAlignment="1" applyProtection="1">
      <alignment horizontal="right"/>
      <protection locked="0"/>
    </xf>
    <xf numFmtId="49" fontId="34" fillId="37" borderId="167" xfId="0" applyNumberFormat="1" applyFont="1" applyFill="1" applyBorder="1" applyAlignment="1" applyProtection="1">
      <alignment horizontal="left" vertical="top" indent="2"/>
      <protection locked="0"/>
    </xf>
    <xf numFmtId="166" fontId="34" fillId="36" borderId="168" xfId="0" applyNumberFormat="1" applyFont="1" applyFill="1" applyBorder="1" applyAlignment="1" applyProtection="1">
      <alignment horizontal="right"/>
      <protection locked="0"/>
    </xf>
    <xf numFmtId="49" fontId="34" fillId="37" borderId="169" xfId="0" applyNumberFormat="1" applyFont="1" applyFill="1" applyBorder="1" applyAlignment="1" applyProtection="1">
      <alignment horizontal="left" vertical="top" indent="2"/>
      <protection locked="0"/>
    </xf>
    <xf numFmtId="166" fontId="34" fillId="36" borderId="170" xfId="0" applyNumberFormat="1" applyFont="1" applyFill="1" applyBorder="1" applyAlignment="1" applyProtection="1">
      <alignment horizontal="right"/>
      <protection locked="0"/>
    </xf>
    <xf numFmtId="166" fontId="34" fillId="36" borderId="171" xfId="0" applyNumberFormat="1" applyFont="1" applyFill="1" applyBorder="1" applyAlignment="1" applyProtection="1">
      <alignment horizontal="right"/>
      <protection locked="0"/>
    </xf>
    <xf numFmtId="166" fontId="34" fillId="36" borderId="165" xfId="0" applyNumberFormat="1" applyFont="1" applyFill="1" applyBorder="1" applyAlignment="1">
      <alignment horizontal="right"/>
    </xf>
    <xf numFmtId="166" fontId="34" fillId="36" borderId="166" xfId="0" applyNumberFormat="1" applyFont="1" applyFill="1" applyBorder="1" applyAlignment="1">
      <alignment horizontal="right"/>
    </xf>
    <xf numFmtId="49" fontId="34" fillId="0" borderId="167" xfId="0" applyNumberFormat="1" applyFont="1" applyBorder="1" applyAlignment="1" applyProtection="1">
      <alignment horizontal="left" vertical="top" indent="1"/>
      <protection locked="0"/>
    </xf>
    <xf numFmtId="166" fontId="34" fillId="17" borderId="168" xfId="0" applyNumberFormat="1" applyFont="1" applyFill="1" applyBorder="1" applyAlignment="1" applyProtection="1">
      <alignment horizontal="right"/>
      <protection locked="0"/>
    </xf>
    <xf numFmtId="166" fontId="34" fillId="17" borderId="168" xfId="0" applyNumberFormat="1" applyFont="1" applyFill="1" applyBorder="1" applyAlignment="1">
      <alignment horizontal="right"/>
    </xf>
    <xf numFmtId="0" fontId="21" fillId="9" borderId="0" xfId="0" applyFont="1" applyFill="1" applyAlignment="1">
      <alignment vertical="center"/>
    </xf>
    <xf numFmtId="0" fontId="2" fillId="4" borderId="0" xfId="0" applyFont="1" applyFill="1" applyAlignment="1">
      <alignment horizontal="right" indent="1"/>
    </xf>
    <xf numFmtId="0" fontId="2" fillId="3" borderId="0" xfId="0" applyFont="1" applyFill="1" applyAlignment="1">
      <alignment vertical="center"/>
    </xf>
    <xf numFmtId="43" fontId="15" fillId="37" borderId="10" xfId="1" applyFont="1" applyFill="1" applyBorder="1"/>
    <xf numFmtId="43" fontId="15" fillId="37" borderId="13" xfId="1" applyFont="1" applyFill="1" applyBorder="1"/>
    <xf numFmtId="43" fontId="34" fillId="19" borderId="0" xfId="1" applyFont="1" applyFill="1" applyAlignment="1" applyProtection="1">
      <alignment horizontal="right" vertical="center" wrapText="1"/>
      <protection locked="0"/>
    </xf>
    <xf numFmtId="43" fontId="2" fillId="4" borderId="0" xfId="1" applyFont="1" applyFill="1"/>
    <xf numFmtId="43" fontId="22" fillId="10" borderId="0" xfId="1" applyFont="1" applyFill="1" applyAlignment="1">
      <alignment vertical="center"/>
    </xf>
    <xf numFmtId="43" fontId="2" fillId="16" borderId="0" xfId="1" applyFont="1" applyFill="1" applyAlignment="1">
      <alignment vertical="center"/>
    </xf>
    <xf numFmtId="43" fontId="51" fillId="15" borderId="37" xfId="1" applyFont="1" applyFill="1" applyBorder="1" applyAlignment="1">
      <alignment horizontal="centerContinuous" vertical="center" wrapText="1"/>
    </xf>
    <xf numFmtId="43" fontId="15" fillId="37" borderId="12" xfId="1" applyFont="1" applyFill="1" applyBorder="1"/>
    <xf numFmtId="43" fontId="56" fillId="11" borderId="0" xfId="1" applyFont="1" applyFill="1" applyAlignment="1">
      <alignment vertical="center"/>
    </xf>
    <xf numFmtId="166" fontId="15" fillId="37" borderId="12" xfId="1" applyNumberFormat="1" applyFont="1" applyFill="1" applyBorder="1"/>
    <xf numFmtId="166" fontId="15" fillId="37" borderId="10" xfId="1" applyNumberFormat="1" applyFont="1" applyFill="1" applyBorder="1"/>
    <xf numFmtId="166" fontId="15" fillId="37" borderId="10" xfId="0" applyNumberFormat="1" applyFont="1" applyFill="1" applyBorder="1"/>
    <xf numFmtId="166" fontId="15" fillId="37" borderId="12" xfId="0" applyNumberFormat="1" applyFont="1" applyFill="1" applyBorder="1"/>
    <xf numFmtId="166" fontId="15" fillId="37" borderId="13" xfId="0" applyNumberFormat="1" applyFont="1" applyFill="1" applyBorder="1"/>
    <xf numFmtId="0" fontId="21" fillId="9" borderId="0" xfId="0" applyFont="1" applyFill="1"/>
    <xf numFmtId="0" fontId="2" fillId="4" borderId="2" xfId="0" applyFont="1" applyFill="1" applyBorder="1"/>
    <xf numFmtId="0" fontId="15" fillId="4" borderId="164" xfId="0" applyFont="1" applyFill="1" applyBorder="1" applyAlignment="1">
      <alignment vertical="center"/>
    </xf>
    <xf numFmtId="0" fontId="2" fillId="4" borderId="165" xfId="0" applyFont="1" applyFill="1" applyBorder="1"/>
    <xf numFmtId="0" fontId="15" fillId="4" borderId="167" xfId="0" applyFont="1" applyFill="1" applyBorder="1" applyAlignment="1">
      <alignment vertical="center"/>
    </xf>
    <xf numFmtId="166" fontId="34" fillId="0" borderId="168" xfId="0" applyNumberFormat="1" applyFont="1" applyBorder="1" applyAlignment="1" applyProtection="1">
      <alignment horizontal="right"/>
      <protection locked="0"/>
    </xf>
    <xf numFmtId="49" fontId="34" fillId="19" borderId="169" xfId="0" applyNumberFormat="1" applyFont="1" applyFill="1" applyBorder="1" applyAlignment="1">
      <alignment horizontal="left" indent="2"/>
    </xf>
    <xf numFmtId="0" fontId="34" fillId="4" borderId="170" xfId="0" applyFont="1" applyFill="1" applyBorder="1" applyAlignment="1">
      <alignment horizontal="center" vertical="center" wrapText="1"/>
    </xf>
    <xf numFmtId="166" fontId="34" fillId="11" borderId="170" xfId="0" applyNumberFormat="1" applyFont="1" applyFill="1" applyBorder="1" applyAlignment="1" applyProtection="1">
      <alignment horizontal="right"/>
      <protection locked="0"/>
    </xf>
    <xf numFmtId="166" fontId="0" fillId="37" borderId="6" xfId="0" applyNumberFormat="1" applyFill="1" applyBorder="1"/>
    <xf numFmtId="166" fontId="0" fillId="37" borderId="10" xfId="0" applyNumberFormat="1" applyFill="1" applyBorder="1"/>
    <xf numFmtId="166" fontId="0" fillId="37" borderId="2" xfId="0" applyNumberFormat="1" applyFill="1" applyBorder="1"/>
    <xf numFmtId="166" fontId="0" fillId="37" borderId="12" xfId="0" applyNumberFormat="1" applyFill="1" applyBorder="1"/>
    <xf numFmtId="166" fontId="0" fillId="19" borderId="2" xfId="0" applyNumberFormat="1" applyFill="1" applyBorder="1"/>
    <xf numFmtId="166" fontId="0" fillId="19" borderId="12" xfId="0" applyNumberFormat="1" applyFill="1" applyBorder="1"/>
    <xf numFmtId="166" fontId="0" fillId="37" borderId="7" xfId="0" applyNumberFormat="1" applyFill="1" applyBorder="1"/>
    <xf numFmtId="166" fontId="0" fillId="37" borderId="13" xfId="0" applyNumberFormat="1" applyFill="1" applyBorder="1"/>
    <xf numFmtId="0" fontId="132" fillId="9" borderId="0" xfId="0" applyFont="1" applyFill="1"/>
    <xf numFmtId="167" fontId="43" fillId="19" borderId="0" xfId="0" applyNumberFormat="1" applyFont="1" applyFill="1" applyAlignment="1" applyProtection="1">
      <alignment horizontal="right" vertical="center"/>
      <protection locked="0"/>
    </xf>
    <xf numFmtId="49" fontId="34" fillId="37" borderId="172" xfId="0" applyNumberFormat="1" applyFont="1" applyFill="1" applyBorder="1" applyAlignment="1" applyProtection="1">
      <alignment horizontal="left" wrapText="1" indent="1"/>
      <protection locked="0"/>
    </xf>
    <xf numFmtId="49" fontId="34" fillId="4" borderId="173" xfId="0" applyNumberFormat="1" applyFont="1" applyFill="1" applyBorder="1" applyAlignment="1">
      <alignment horizontal="center" wrapText="1"/>
    </xf>
    <xf numFmtId="49" fontId="34" fillId="37" borderId="174" xfId="0" applyNumberFormat="1" applyFont="1" applyFill="1" applyBorder="1" applyAlignment="1" applyProtection="1">
      <alignment horizontal="left" wrapText="1" indent="1"/>
      <protection locked="0"/>
    </xf>
    <xf numFmtId="49" fontId="34" fillId="37" borderId="175" xfId="0" applyNumberFormat="1" applyFont="1" applyFill="1" applyBorder="1" applyAlignment="1" applyProtection="1">
      <alignment horizontal="left" wrapText="1" indent="1"/>
      <protection locked="0"/>
    </xf>
    <xf numFmtId="49" fontId="34" fillId="4" borderId="176" xfId="0" applyNumberFormat="1" applyFont="1" applyFill="1" applyBorder="1" applyAlignment="1">
      <alignment horizontal="center" wrapText="1"/>
    </xf>
    <xf numFmtId="49" fontId="34" fillId="64" borderId="172" xfId="0" applyNumberFormat="1" applyFont="1" applyFill="1" applyBorder="1" applyAlignment="1" applyProtection="1">
      <alignment horizontal="left" wrapText="1" indent="1"/>
      <protection locked="0"/>
    </xf>
    <xf numFmtId="49" fontId="34" fillId="4" borderId="165" xfId="0" applyNumberFormat="1" applyFont="1" applyFill="1" applyBorder="1" applyAlignment="1">
      <alignment horizontal="center" wrapText="1"/>
    </xf>
    <xf numFmtId="49" fontId="34" fillId="64" borderId="174" xfId="0" applyNumberFormat="1" applyFont="1" applyFill="1" applyBorder="1" applyAlignment="1" applyProtection="1">
      <alignment horizontal="left" wrapText="1" indent="1"/>
      <protection locked="0"/>
    </xf>
    <xf numFmtId="49" fontId="34" fillId="64" borderId="175" xfId="0" applyNumberFormat="1" applyFont="1" applyFill="1" applyBorder="1" applyAlignment="1" applyProtection="1">
      <alignment horizontal="left" wrapText="1" indent="1"/>
      <protection locked="0"/>
    </xf>
    <xf numFmtId="49" fontId="34" fillId="4" borderId="170" xfId="0" applyNumberFormat="1" applyFont="1" applyFill="1" applyBorder="1" applyAlignment="1">
      <alignment horizontal="center" wrapText="1"/>
    </xf>
    <xf numFmtId="0" fontId="42" fillId="4" borderId="165" xfId="0" applyFont="1" applyFill="1" applyBorder="1" applyAlignment="1">
      <alignment horizontal="center" vertical="center" wrapText="1"/>
    </xf>
    <xf numFmtId="0" fontId="42" fillId="4" borderId="170" xfId="0" applyFont="1" applyFill="1" applyBorder="1" applyAlignment="1">
      <alignment horizontal="center" vertical="center" wrapText="1"/>
    </xf>
    <xf numFmtId="0" fontId="60" fillId="9" borderId="0" xfId="0" applyFont="1" applyFill="1"/>
    <xf numFmtId="0" fontId="43" fillId="4" borderId="0" xfId="0" applyFont="1" applyFill="1" applyAlignment="1" applyProtection="1">
      <alignment horizontal="center" wrapText="1"/>
      <protection locked="0"/>
    </xf>
    <xf numFmtId="0" fontId="2" fillId="10" borderId="0" xfId="0" applyFont="1" applyFill="1"/>
    <xf numFmtId="167" fontId="43" fillId="30" borderId="7" xfId="0" applyNumberFormat="1" applyFont="1" applyFill="1" applyBorder="1" applyAlignment="1" applyProtection="1">
      <alignment horizontal="right" vertical="center"/>
      <protection locked="0"/>
    </xf>
    <xf numFmtId="167" fontId="43" fillId="37" borderId="10" xfId="0" applyNumberFormat="1" applyFont="1" applyFill="1" applyBorder="1" applyAlignment="1" applyProtection="1">
      <alignment horizontal="right" vertical="center"/>
      <protection locked="0"/>
    </xf>
    <xf numFmtId="167" fontId="43" fillId="37" borderId="12" xfId="0" applyNumberFormat="1" applyFont="1" applyFill="1" applyBorder="1" applyAlignment="1" applyProtection="1">
      <alignment horizontal="right" vertical="center"/>
      <protection locked="0"/>
    </xf>
    <xf numFmtId="167" fontId="43" fillId="4" borderId="2" xfId="0" applyNumberFormat="1" applyFont="1" applyFill="1" applyBorder="1" applyAlignment="1" applyProtection="1">
      <alignment horizontal="right" vertical="center"/>
      <protection locked="0"/>
    </xf>
    <xf numFmtId="167" fontId="43" fillId="0" borderId="6" xfId="0" applyNumberFormat="1" applyFont="1" applyBorder="1" applyAlignment="1" applyProtection="1">
      <alignment horizontal="right" vertical="center"/>
      <protection locked="0"/>
    </xf>
    <xf numFmtId="167" fontId="43" fillId="0" borderId="7" xfId="0" applyNumberFormat="1" applyFont="1" applyBorder="1" applyAlignment="1" applyProtection="1">
      <alignment horizontal="right" vertical="center"/>
      <protection locked="0"/>
    </xf>
    <xf numFmtId="167" fontId="43" fillId="37" borderId="8" xfId="0" applyNumberFormat="1" applyFont="1" applyFill="1" applyBorder="1" applyAlignment="1" applyProtection="1">
      <alignment horizontal="right" vertical="center"/>
      <protection locked="0"/>
    </xf>
    <xf numFmtId="166" fontId="15" fillId="4" borderId="2" xfId="0" applyNumberFormat="1" applyFont="1" applyFill="1" applyBorder="1"/>
    <xf numFmtId="166" fontId="15" fillId="37" borderId="2" xfId="0" applyNumberFormat="1" applyFont="1" applyFill="1" applyBorder="1"/>
    <xf numFmtId="166" fontId="43" fillId="18" borderId="2" xfId="0" applyNumberFormat="1" applyFont="1" applyFill="1" applyBorder="1" applyAlignment="1" applyProtection="1">
      <alignment horizontal="right" vertical="center"/>
      <protection locked="0"/>
    </xf>
    <xf numFmtId="0" fontId="42" fillId="0" borderId="164" xfId="0" applyFont="1" applyBorder="1" applyAlignment="1">
      <alignment horizontal="left" vertical="center" wrapText="1" indent="1"/>
    </xf>
    <xf numFmtId="0" fontId="42" fillId="0" borderId="165" xfId="0" applyFont="1" applyBorder="1" applyAlignment="1">
      <alignment horizontal="center" vertical="center" wrapText="1"/>
    </xf>
    <xf numFmtId="166" fontId="15" fillId="4" borderId="165" xfId="0" applyNumberFormat="1" applyFont="1" applyFill="1" applyBorder="1"/>
    <xf numFmtId="166" fontId="15" fillId="37" borderId="165" xfId="0" applyNumberFormat="1" applyFont="1" applyFill="1" applyBorder="1"/>
    <xf numFmtId="0" fontId="15" fillId="37" borderId="166" xfId="0" applyFont="1" applyFill="1" applyBorder="1"/>
    <xf numFmtId="0" fontId="42" fillId="0" borderId="167" xfId="0" applyFont="1" applyBorder="1" applyAlignment="1">
      <alignment horizontal="left" vertical="center" wrapText="1" indent="1"/>
    </xf>
    <xf numFmtId="0" fontId="15" fillId="37" borderId="168" xfId="0" applyFont="1" applyFill="1" applyBorder="1"/>
    <xf numFmtId="167" fontId="43" fillId="18" borderId="168" xfId="0" applyNumberFormat="1" applyFont="1" applyFill="1" applyBorder="1" applyAlignment="1" applyProtection="1">
      <alignment horizontal="right" vertical="center"/>
      <protection locked="0"/>
    </xf>
    <xf numFmtId="0" fontId="42" fillId="0" borderId="170" xfId="0" applyFont="1" applyBorder="1" applyAlignment="1">
      <alignment horizontal="center" vertical="center" wrapText="1"/>
    </xf>
    <xf numFmtId="166" fontId="15" fillId="37" borderId="170" xfId="0" applyNumberFormat="1" applyFont="1" applyFill="1" applyBorder="1"/>
    <xf numFmtId="0" fontId="15" fillId="37" borderId="171" xfId="0" applyFont="1" applyFill="1" applyBorder="1"/>
    <xf numFmtId="0" fontId="34" fillId="0" borderId="165" xfId="0" applyFont="1" applyBorder="1" applyAlignment="1">
      <alignment horizontal="center" vertical="center" wrapText="1"/>
    </xf>
    <xf numFmtId="166" fontId="15" fillId="37" borderId="166" xfId="0" applyNumberFormat="1" applyFont="1" applyFill="1" applyBorder="1"/>
    <xf numFmtId="166" fontId="15" fillId="37" borderId="168" xfId="0" applyNumberFormat="1" applyFont="1" applyFill="1" applyBorder="1"/>
    <xf numFmtId="0" fontId="34" fillId="0" borderId="170" xfId="0" applyFont="1" applyBorder="1" applyAlignment="1">
      <alignment horizontal="center" vertical="center" wrapText="1"/>
    </xf>
    <xf numFmtId="0" fontId="15" fillId="37" borderId="170" xfId="0" applyFont="1" applyFill="1" applyBorder="1"/>
    <xf numFmtId="49" fontId="42" fillId="19" borderId="161" xfId="0" applyNumberFormat="1" applyFont="1" applyFill="1" applyBorder="1" applyAlignment="1" applyProtection="1">
      <alignment horizontal="left" wrapText="1" indent="1"/>
      <protection locked="0"/>
    </xf>
    <xf numFmtId="0" fontId="15" fillId="0" borderId="162" xfId="0" applyFont="1" applyBorder="1" applyAlignment="1">
      <alignment horizontal="center"/>
    </xf>
    <xf numFmtId="43" fontId="53" fillId="19" borderId="0" xfId="1" applyFont="1" applyFill="1" applyAlignment="1">
      <alignment horizontal="right" vertical="center"/>
    </xf>
    <xf numFmtId="43" fontId="39" fillId="4" borderId="0" xfId="1" applyFont="1" applyFill="1"/>
    <xf numFmtId="185" fontId="34" fillId="36" borderId="13" xfId="0" applyNumberFormat="1" applyFont="1" applyFill="1" applyBorder="1" applyAlignment="1" applyProtection="1">
      <alignment horizontal="right"/>
      <protection locked="0"/>
    </xf>
    <xf numFmtId="43" fontId="15" fillId="37" borderId="88" xfId="1" applyFont="1" applyFill="1" applyBorder="1"/>
    <xf numFmtId="43" fontId="15" fillId="37" borderId="88" xfId="1" applyFont="1" applyFill="1" applyBorder="1" applyAlignment="1" applyProtection="1">
      <alignment horizontal="right" indent="2"/>
      <protection locked="0"/>
    </xf>
    <xf numFmtId="43" fontId="15" fillId="37" borderId="90" xfId="1" applyFont="1" applyFill="1" applyBorder="1"/>
    <xf numFmtId="43" fontId="15" fillId="37" borderId="90" xfId="1" applyFont="1" applyFill="1" applyBorder="1" applyAlignment="1" applyProtection="1">
      <alignment horizontal="right" indent="2"/>
      <protection locked="0"/>
    </xf>
    <xf numFmtId="0" fontId="92" fillId="6" borderId="0" xfId="3" applyFont="1" applyFill="1" applyAlignment="1">
      <alignment vertical="center"/>
    </xf>
    <xf numFmtId="0" fontId="92" fillId="6" borderId="0" xfId="3" applyFont="1" applyFill="1" applyAlignment="1">
      <alignment vertical="center" wrapText="1"/>
    </xf>
    <xf numFmtId="0" fontId="42" fillId="6" borderId="0" xfId="3" applyFont="1" applyFill="1"/>
    <xf numFmtId="0" fontId="110" fillId="6" borderId="0" xfId="3" applyFont="1" applyFill="1"/>
    <xf numFmtId="0" fontId="60" fillId="8" borderId="0" xfId="0" applyFont="1" applyFill="1" applyAlignment="1">
      <alignment vertical="center"/>
    </xf>
    <xf numFmtId="0" fontId="60" fillId="8" borderId="0" xfId="0" applyFont="1" applyFill="1" applyAlignment="1">
      <alignment horizontal="left" vertical="center"/>
    </xf>
    <xf numFmtId="0" fontId="60" fillId="3" borderId="0" xfId="0" applyFont="1" applyFill="1" applyAlignment="1">
      <alignment vertical="center" wrapText="1"/>
    </xf>
    <xf numFmtId="0" fontId="60" fillId="2" borderId="0" xfId="0" applyFont="1" applyFill="1" applyAlignment="1" applyProtection="1">
      <alignment horizontal="left" vertical="center"/>
      <protection locked="0"/>
    </xf>
    <xf numFmtId="0" fontId="133" fillId="2" borderId="0" xfId="0" applyFont="1" applyFill="1" applyAlignment="1">
      <alignment vertical="center"/>
    </xf>
    <xf numFmtId="0" fontId="2" fillId="0" borderId="0" xfId="0" applyFont="1" applyAlignment="1">
      <alignment horizontal="right" indent="1"/>
    </xf>
    <xf numFmtId="0" fontId="2" fillId="4" borderId="0" xfId="0" applyFont="1" applyFill="1" applyAlignment="1">
      <alignment horizontal="right" wrapText="1" indent="1"/>
    </xf>
    <xf numFmtId="0" fontId="2" fillId="4" borderId="0" xfId="0" applyFont="1" applyFill="1" applyAlignment="1">
      <alignment horizontal="right" vertical="center" wrapText="1" indent="1"/>
    </xf>
    <xf numFmtId="167" fontId="56" fillId="19" borderId="0" xfId="0" applyNumberFormat="1" applyFont="1" applyFill="1" applyAlignment="1" applyProtection="1">
      <alignment horizontal="center" vertical="center"/>
      <protection locked="0"/>
    </xf>
    <xf numFmtId="0" fontId="60" fillId="3" borderId="0" xfId="0" applyFont="1" applyFill="1" applyAlignment="1">
      <alignment horizontal="left" vertical="center" wrapText="1"/>
    </xf>
    <xf numFmtId="0" fontId="60" fillId="2" borderId="0" xfId="0" applyFont="1" applyFill="1" applyAlignment="1">
      <alignment horizontal="left" vertical="center"/>
    </xf>
    <xf numFmtId="0" fontId="34" fillId="0" borderId="164" xfId="0" applyFont="1" applyBorder="1" applyAlignment="1">
      <alignment horizontal="left" vertical="center" wrapText="1" indent="1"/>
    </xf>
    <xf numFmtId="166" fontId="34" fillId="17" borderId="165" xfId="0" applyNumberFormat="1" applyFont="1" applyFill="1" applyBorder="1" applyAlignment="1" applyProtection="1">
      <alignment horizontal="right"/>
      <protection locked="0"/>
    </xf>
    <xf numFmtId="166" fontId="34" fillId="0" borderId="166" xfId="0" applyNumberFormat="1" applyFont="1" applyBorder="1" applyAlignment="1" applyProtection="1">
      <alignment horizontal="right"/>
      <protection locked="0"/>
    </xf>
    <xf numFmtId="49" fontId="34" fillId="19" borderId="167" xfId="0" applyNumberFormat="1" applyFont="1" applyFill="1" applyBorder="1" applyAlignment="1" applyProtection="1">
      <alignment horizontal="left" vertical="center" wrapText="1" indent="1"/>
      <protection locked="0"/>
    </xf>
    <xf numFmtId="49" fontId="34" fillId="19" borderId="169" xfId="0" applyNumberFormat="1" applyFont="1" applyFill="1" applyBorder="1" applyAlignment="1" applyProtection="1">
      <alignment horizontal="left" vertical="center" wrapText="1" indent="1"/>
      <protection locked="0"/>
    </xf>
    <xf numFmtId="166" fontId="34" fillId="17" borderId="170" xfId="0" applyNumberFormat="1" applyFont="1" applyFill="1" applyBorder="1" applyAlignment="1" applyProtection="1">
      <alignment horizontal="right"/>
      <protection locked="0"/>
    </xf>
    <xf numFmtId="166" fontId="34" fillId="17" borderId="171" xfId="0" applyNumberFormat="1" applyFont="1" applyFill="1" applyBorder="1" applyAlignment="1" applyProtection="1">
      <alignment horizontal="right"/>
      <protection locked="0"/>
    </xf>
    <xf numFmtId="165" fontId="51" fillId="15" borderId="151" xfId="0" applyNumberFormat="1" applyFont="1" applyFill="1" applyBorder="1" applyAlignment="1">
      <alignment horizontal="centerContinuous" vertical="center" wrapText="1"/>
    </xf>
    <xf numFmtId="0" fontId="60" fillId="9" borderId="0" xfId="0" applyFont="1" applyFill="1" applyAlignment="1" applyProtection="1">
      <alignment horizontal="left" vertical="center"/>
      <protection locked="0"/>
    </xf>
    <xf numFmtId="0" fontId="2" fillId="6" borderId="0" xfId="0" applyFont="1" applyFill="1"/>
    <xf numFmtId="0" fontId="43" fillId="4" borderId="0" xfId="0" applyFont="1" applyFill="1" applyAlignment="1">
      <alignment vertical="center" wrapText="1"/>
    </xf>
    <xf numFmtId="164" fontId="2" fillId="4" borderId="0" xfId="0" applyNumberFormat="1" applyFont="1" applyFill="1"/>
    <xf numFmtId="164" fontId="2" fillId="4" borderId="0" xfId="0" applyNumberFormat="1" applyFont="1" applyFill="1" applyProtection="1">
      <protection locked="0"/>
    </xf>
    <xf numFmtId="0" fontId="2" fillId="4" borderId="0" xfId="0" applyFont="1" applyFill="1" applyAlignment="1">
      <alignment horizontal="left"/>
    </xf>
    <xf numFmtId="0" fontId="2" fillId="4" borderId="0" xfId="0" applyFont="1" applyFill="1" applyAlignment="1">
      <alignment horizontal="left" indent="1"/>
    </xf>
    <xf numFmtId="43" fontId="48" fillId="37" borderId="10" xfId="1" applyFont="1" applyFill="1" applyBorder="1" applyAlignment="1" applyProtection="1">
      <alignment horizontal="right"/>
      <protection locked="0"/>
    </xf>
    <xf numFmtId="43" fontId="48" fillId="37" borderId="12" xfId="1" applyFont="1" applyFill="1" applyBorder="1" applyAlignment="1" applyProtection="1">
      <alignment horizontal="right"/>
      <protection locked="0"/>
    </xf>
    <xf numFmtId="43" fontId="48" fillId="37" borderId="13" xfId="1" applyFont="1" applyFill="1" applyBorder="1" applyAlignment="1" applyProtection="1">
      <alignment horizontal="right"/>
      <protection locked="0"/>
    </xf>
    <xf numFmtId="43" fontId="50" fillId="3" borderId="0" xfId="1" applyFont="1" applyFill="1" applyAlignment="1">
      <alignment vertical="center"/>
    </xf>
    <xf numFmtId="43" fontId="2" fillId="6" borderId="0" xfId="1" applyFont="1" applyFill="1"/>
    <xf numFmtId="43" fontId="39" fillId="4" borderId="0" xfId="1" applyFont="1" applyFill="1" applyAlignment="1">
      <alignment horizontal="center"/>
    </xf>
    <xf numFmtId="43" fontId="34" fillId="37" borderId="10" xfId="1" applyFont="1" applyFill="1" applyBorder="1" applyAlignment="1" applyProtection="1">
      <alignment horizontal="right"/>
      <protection locked="0"/>
    </xf>
    <xf numFmtId="43" fontId="34" fillId="37" borderId="12" xfId="1" applyFont="1" applyFill="1" applyBorder="1" applyAlignment="1" applyProtection="1">
      <alignment horizontal="right"/>
      <protection locked="0"/>
    </xf>
    <xf numFmtId="43" fontId="34" fillId="37" borderId="13" xfId="1" applyFont="1" applyFill="1" applyBorder="1" applyAlignment="1" applyProtection="1">
      <alignment horizontal="right"/>
      <protection locked="0"/>
    </xf>
    <xf numFmtId="0" fontId="15" fillId="0" borderId="164" xfId="0" applyFont="1" applyBorder="1" applyAlignment="1">
      <alignment horizontal="left" vertical="center" wrapText="1" indent="1"/>
    </xf>
    <xf numFmtId="0" fontId="15" fillId="0" borderId="165" xfId="0" applyFont="1" applyBorder="1" applyAlignment="1">
      <alignment horizontal="left" vertical="center" wrapText="1" indent="1"/>
    </xf>
    <xf numFmtId="0" fontId="15" fillId="0" borderId="167" xfId="0" applyFont="1" applyBorder="1" applyAlignment="1">
      <alignment horizontal="left" vertical="center" wrapText="1" indent="1"/>
    </xf>
    <xf numFmtId="0" fontId="15" fillId="0" borderId="169" xfId="0" applyFont="1" applyBorder="1" applyAlignment="1">
      <alignment horizontal="left" vertical="center" wrapText="1" indent="1"/>
    </xf>
    <xf numFmtId="0" fontId="15" fillId="0" borderId="170" xfId="0" applyFont="1" applyBorder="1" applyAlignment="1">
      <alignment horizontal="left" vertical="center" wrapText="1" indent="1"/>
    </xf>
    <xf numFmtId="43" fontId="48" fillId="36" borderId="10" xfId="1" applyFont="1" applyFill="1" applyBorder="1" applyAlignment="1" applyProtection="1">
      <alignment horizontal="right"/>
      <protection locked="0"/>
    </xf>
    <xf numFmtId="43" fontId="48" fillId="36" borderId="12" xfId="1" applyFont="1" applyFill="1" applyBorder="1" applyAlignment="1" applyProtection="1">
      <alignment horizontal="right"/>
      <protection locked="0"/>
    </xf>
    <xf numFmtId="43" fontId="48" fillId="36" borderId="13" xfId="1" applyFont="1" applyFill="1" applyBorder="1" applyAlignment="1" applyProtection="1">
      <alignment horizontal="right"/>
      <protection locked="0"/>
    </xf>
    <xf numFmtId="185" fontId="48" fillId="36" borderId="10" xfId="0" applyNumberFormat="1" applyFont="1" applyFill="1" applyBorder="1" applyAlignment="1" applyProtection="1">
      <alignment horizontal="right"/>
      <protection locked="0"/>
    </xf>
    <xf numFmtId="185" fontId="48" fillId="36" borderId="12" xfId="0" applyNumberFormat="1" applyFont="1" applyFill="1" applyBorder="1" applyAlignment="1" applyProtection="1">
      <alignment horizontal="right"/>
      <protection locked="0"/>
    </xf>
    <xf numFmtId="185" fontId="48" fillId="36" borderId="13" xfId="0" applyNumberFormat="1" applyFont="1" applyFill="1" applyBorder="1" applyAlignment="1" applyProtection="1">
      <alignment horizontal="right"/>
      <protection locked="0"/>
    </xf>
    <xf numFmtId="43" fontId="15" fillId="19" borderId="0" xfId="1" applyFont="1" applyFill="1"/>
    <xf numFmtId="167" fontId="42" fillId="19" borderId="0" xfId="0" applyNumberFormat="1" applyFont="1" applyFill="1" applyAlignment="1" applyProtection="1">
      <alignment horizontal="center" vertical="center"/>
      <protection locked="0"/>
    </xf>
    <xf numFmtId="0" fontId="56" fillId="4" borderId="0" xfId="0" applyFont="1" applyFill="1" applyAlignment="1" applyProtection="1">
      <alignment horizontal="center" wrapText="1"/>
      <protection locked="0"/>
    </xf>
    <xf numFmtId="0" fontId="2" fillId="4" borderId="0" xfId="0" applyFont="1" applyFill="1" applyAlignment="1">
      <alignment horizontal="left" vertical="center" wrapText="1"/>
    </xf>
    <xf numFmtId="0" fontId="2" fillId="4" borderId="0" xfId="0" applyFont="1" applyFill="1" applyAlignment="1">
      <alignment horizontal="left" wrapText="1" indent="1"/>
    </xf>
    <xf numFmtId="0" fontId="2" fillId="56" borderId="0" xfId="0" applyFont="1" applyFill="1" applyAlignment="1">
      <alignment horizontal="left" wrapText="1" indent="1"/>
    </xf>
    <xf numFmtId="0" fontId="2" fillId="3" borderId="0" xfId="0" applyFont="1" applyFill="1" applyAlignment="1">
      <alignment vertical="center" wrapText="1"/>
    </xf>
    <xf numFmtId="164" fontId="2" fillId="3" borderId="0" xfId="0" applyNumberFormat="1" applyFont="1" applyFill="1"/>
    <xf numFmtId="43" fontId="43" fillId="19" borderId="0" xfId="1" applyFont="1" applyFill="1" applyAlignment="1" applyProtection="1">
      <alignment horizontal="right" vertical="center"/>
      <protection locked="0"/>
    </xf>
    <xf numFmtId="43" fontId="43" fillId="0" borderId="0" xfId="1" applyFont="1"/>
    <xf numFmtId="43" fontId="34" fillId="37" borderId="12" xfId="1" applyFont="1" applyFill="1" applyBorder="1" applyAlignment="1" applyProtection="1">
      <alignment horizontal="left" wrapText="1" indent="1"/>
      <protection locked="0"/>
    </xf>
    <xf numFmtId="43" fontId="34" fillId="36" borderId="33" xfId="1" applyFont="1" applyFill="1" applyBorder="1" applyAlignment="1" applyProtection="1">
      <alignment horizontal="right"/>
      <protection locked="0"/>
    </xf>
    <xf numFmtId="175" fontId="34" fillId="37" borderId="12" xfId="0" applyNumberFormat="1" applyFont="1" applyFill="1" applyBorder="1" applyAlignment="1" applyProtection="1">
      <alignment horizontal="right"/>
      <protection locked="0"/>
    </xf>
    <xf numFmtId="175" fontId="34" fillId="37" borderId="13" xfId="0" applyNumberFormat="1" applyFont="1" applyFill="1" applyBorder="1" applyAlignment="1" applyProtection="1">
      <alignment horizontal="right"/>
      <protection locked="0"/>
    </xf>
    <xf numFmtId="0" fontId="43" fillId="24" borderId="3" xfId="0" applyFont="1" applyFill="1" applyBorder="1" applyAlignment="1" applyProtection="1">
      <alignment horizontal="left" vertical="center"/>
      <protection locked="0"/>
    </xf>
    <xf numFmtId="0" fontId="43" fillId="24" borderId="6" xfId="0" applyFont="1" applyFill="1" applyBorder="1" applyAlignment="1" applyProtection="1">
      <alignment horizontal="left" vertical="center"/>
      <protection locked="0"/>
    </xf>
    <xf numFmtId="0" fontId="43" fillId="24" borderId="10" xfId="0" applyFont="1" applyFill="1" applyBorder="1" applyAlignment="1" applyProtection="1">
      <alignment horizontal="left" vertical="center"/>
      <protection locked="0"/>
    </xf>
    <xf numFmtId="0" fontId="43" fillId="24" borderId="4" xfId="0" applyFont="1" applyFill="1" applyBorder="1" applyAlignment="1" applyProtection="1">
      <alignment horizontal="left" vertical="center"/>
      <protection locked="0"/>
    </xf>
    <xf numFmtId="0" fontId="43" fillId="24" borderId="2" xfId="0" applyFont="1" applyFill="1" applyBorder="1" applyAlignment="1" applyProtection="1">
      <alignment horizontal="left" vertical="center"/>
      <protection locked="0"/>
    </xf>
    <xf numFmtId="175" fontId="43" fillId="24" borderId="12" xfId="0" applyNumberFormat="1" applyFont="1" applyFill="1" applyBorder="1" applyAlignment="1" applyProtection="1">
      <alignment horizontal="left" vertical="center"/>
      <protection locked="0"/>
    </xf>
    <xf numFmtId="167" fontId="43" fillId="19" borderId="0" xfId="0" applyNumberFormat="1" applyFont="1" applyFill="1" applyAlignment="1" applyProtection="1">
      <alignment horizontal="center" vertical="center"/>
      <protection locked="0"/>
    </xf>
    <xf numFmtId="0" fontId="42" fillId="4" borderId="0" xfId="0" applyFont="1" applyFill="1" applyAlignment="1">
      <alignment horizontal="right" indent="1"/>
    </xf>
    <xf numFmtId="0" fontId="42" fillId="0" borderId="14" xfId="0" applyFont="1" applyBorder="1" applyAlignment="1">
      <alignment horizontal="left" vertical="center" indent="1"/>
    </xf>
    <xf numFmtId="0" fontId="42" fillId="0" borderId="14" xfId="0" applyFont="1" applyBorder="1" applyAlignment="1">
      <alignment horizontal="left" vertical="center" wrapText="1" indent="1"/>
    </xf>
    <xf numFmtId="184" fontId="15" fillId="37" borderId="33" xfId="0" applyNumberFormat="1" applyFont="1" applyFill="1" applyBorder="1" applyProtection="1">
      <protection locked="0"/>
    </xf>
    <xf numFmtId="0" fontId="2" fillId="4" borderId="0" xfId="0" applyFont="1" applyFill="1" applyAlignment="1">
      <alignment vertical="center" wrapText="1"/>
    </xf>
    <xf numFmtId="0" fontId="2" fillId="4" borderId="0" xfId="0" applyFont="1" applyFill="1" applyAlignment="1">
      <alignment horizontal="center" vertical="center" wrapText="1"/>
    </xf>
    <xf numFmtId="43" fontId="34" fillId="37" borderId="2" xfId="1" applyFont="1" applyFill="1" applyBorder="1" applyProtection="1">
      <protection locked="0"/>
    </xf>
    <xf numFmtId="43" fontId="34" fillId="37" borderId="115" xfId="1" applyFont="1" applyFill="1" applyBorder="1" applyProtection="1">
      <protection locked="0"/>
    </xf>
    <xf numFmtId="43" fontId="34" fillId="37" borderId="82" xfId="1" applyFont="1" applyFill="1" applyBorder="1" applyProtection="1">
      <protection locked="0"/>
    </xf>
    <xf numFmtId="0" fontId="34" fillId="37" borderId="164" xfId="0" applyFont="1" applyFill="1" applyBorder="1" applyProtection="1">
      <protection locked="0"/>
    </xf>
    <xf numFmtId="0" fontId="34" fillId="37" borderId="165" xfId="0" applyFont="1" applyFill="1" applyBorder="1" applyProtection="1">
      <protection locked="0"/>
    </xf>
    <xf numFmtId="0" fontId="16" fillId="4" borderId="165" xfId="0" applyFont="1" applyFill="1" applyBorder="1" applyAlignment="1">
      <alignment horizontal="right" indent="1"/>
    </xf>
    <xf numFmtId="43" fontId="34" fillId="37" borderId="165" xfId="1" applyFont="1" applyFill="1" applyBorder="1" applyProtection="1">
      <protection locked="0"/>
    </xf>
    <xf numFmtId="0" fontId="34" fillId="37" borderId="166" xfId="0" applyFont="1" applyFill="1" applyBorder="1" applyProtection="1">
      <protection locked="0"/>
    </xf>
    <xf numFmtId="0" fontId="34" fillId="37" borderId="167" xfId="0" applyFont="1" applyFill="1" applyBorder="1" applyProtection="1">
      <protection locked="0"/>
    </xf>
    <xf numFmtId="0" fontId="34" fillId="37" borderId="168" xfId="0" applyFont="1" applyFill="1" applyBorder="1" applyProtection="1">
      <protection locked="0"/>
    </xf>
    <xf numFmtId="0" fontId="34" fillId="37" borderId="177" xfId="0" applyFont="1" applyFill="1" applyBorder="1" applyProtection="1">
      <protection locked="0"/>
    </xf>
    <xf numFmtId="0" fontId="34" fillId="37" borderId="178" xfId="0" applyFont="1" applyFill="1" applyBorder="1" applyProtection="1">
      <protection locked="0"/>
    </xf>
    <xf numFmtId="0" fontId="34" fillId="37" borderId="179" xfId="0" applyFont="1" applyFill="1" applyBorder="1" applyProtection="1">
      <protection locked="0"/>
    </xf>
    <xf numFmtId="0" fontId="34" fillId="37" borderId="180" xfId="0" applyFont="1" applyFill="1" applyBorder="1" applyProtection="1">
      <protection locked="0"/>
    </xf>
    <xf numFmtId="0" fontId="34" fillId="37" borderId="169" xfId="0" applyFont="1" applyFill="1" applyBorder="1" applyProtection="1">
      <protection locked="0"/>
    </xf>
    <xf numFmtId="0" fontId="34" fillId="37" borderId="170" xfId="0" applyFont="1" applyFill="1" applyBorder="1" applyProtection="1">
      <protection locked="0"/>
    </xf>
    <xf numFmtId="0" fontId="34" fillId="4" borderId="170" xfId="0" applyFont="1" applyFill="1" applyBorder="1" applyProtection="1">
      <protection locked="0"/>
    </xf>
    <xf numFmtId="43" fontId="34" fillId="37" borderId="170" xfId="1" applyFont="1" applyFill="1" applyBorder="1" applyProtection="1">
      <protection locked="0"/>
    </xf>
    <xf numFmtId="0" fontId="34" fillId="37" borderId="171" xfId="0" applyFont="1" applyFill="1" applyBorder="1" applyProtection="1">
      <protection locked="0"/>
    </xf>
    <xf numFmtId="166" fontId="34" fillId="37" borderId="165" xfId="0" applyNumberFormat="1" applyFont="1" applyFill="1" applyBorder="1" applyProtection="1">
      <protection locked="0"/>
    </xf>
    <xf numFmtId="166" fontId="34" fillId="37" borderId="2" xfId="0" applyNumberFormat="1" applyFont="1" applyFill="1" applyBorder="1" applyProtection="1">
      <protection locked="0"/>
    </xf>
    <xf numFmtId="166" fontId="34" fillId="37" borderId="115" xfId="0" applyNumberFormat="1" applyFont="1" applyFill="1" applyBorder="1" applyProtection="1">
      <protection locked="0"/>
    </xf>
    <xf numFmtId="166" fontId="34" fillId="37" borderId="82" xfId="0" applyNumberFormat="1" applyFont="1" applyFill="1" applyBorder="1" applyProtection="1">
      <protection locked="0"/>
    </xf>
    <xf numFmtId="166" fontId="34" fillId="37" borderId="170" xfId="0" applyNumberFormat="1" applyFont="1" applyFill="1" applyBorder="1" applyProtection="1">
      <protection locked="0"/>
    </xf>
    <xf numFmtId="167" fontId="93" fillId="65" borderId="39" xfId="0" applyNumberFormat="1" applyFont="1" applyFill="1" applyBorder="1" applyAlignment="1">
      <alignment horizontal="center" vertical="center"/>
    </xf>
    <xf numFmtId="167" fontId="93" fillId="65" borderId="43" xfId="0" applyNumberFormat="1" applyFont="1" applyFill="1" applyBorder="1" applyAlignment="1">
      <alignment horizontal="center" vertical="center"/>
    </xf>
    <xf numFmtId="179" fontId="93" fillId="65" borderId="39" xfId="0" applyNumberFormat="1" applyFont="1" applyFill="1" applyBorder="1" applyAlignment="1">
      <alignment horizontal="center" vertical="center"/>
    </xf>
    <xf numFmtId="167" fontId="93" fillId="65" borderId="47" xfId="0" applyNumberFormat="1" applyFont="1" applyFill="1" applyBorder="1" applyAlignment="1">
      <alignment horizontal="center" vertical="center"/>
    </xf>
    <xf numFmtId="167" fontId="93" fillId="65" borderId="0" xfId="0" applyNumberFormat="1" applyFont="1" applyFill="1" applyAlignment="1">
      <alignment horizontal="center" vertical="center"/>
    </xf>
    <xf numFmtId="179" fontId="93" fillId="65" borderId="47" xfId="0" applyNumberFormat="1" applyFont="1" applyFill="1" applyBorder="1" applyAlignment="1">
      <alignment horizontal="center" vertical="center"/>
    </xf>
    <xf numFmtId="0" fontId="0" fillId="4" borderId="181" xfId="0" applyFill="1" applyBorder="1" applyAlignment="1">
      <alignment horizontal="left" vertical="center" wrapText="1"/>
    </xf>
    <xf numFmtId="0" fontId="0" fillId="4" borderId="182" xfId="0" applyFill="1" applyBorder="1" applyAlignment="1">
      <alignment horizontal="left" vertical="center" wrapText="1"/>
    </xf>
    <xf numFmtId="167" fontId="93" fillId="65" borderId="183" xfId="0" applyNumberFormat="1" applyFont="1" applyFill="1" applyBorder="1" applyAlignment="1">
      <alignment horizontal="center" vertical="center"/>
    </xf>
    <xf numFmtId="167" fontId="93" fillId="65" borderId="182" xfId="0" applyNumberFormat="1" applyFont="1" applyFill="1" applyBorder="1" applyAlignment="1">
      <alignment horizontal="center" vertical="center"/>
    </xf>
    <xf numFmtId="179" fontId="93" fillId="65" borderId="184" xfId="0" applyNumberFormat="1" applyFont="1" applyFill="1" applyBorder="1" applyAlignment="1">
      <alignment horizontal="center" vertical="center"/>
    </xf>
    <xf numFmtId="168" fontId="42" fillId="0" borderId="164" xfId="0" applyNumberFormat="1" applyFont="1" applyBorder="1" applyAlignment="1">
      <alignment horizontal="right" vertical="center" wrapText="1" indent="1"/>
    </xf>
    <xf numFmtId="168" fontId="42" fillId="0" borderId="185" xfId="0" applyNumberFormat="1" applyFont="1" applyBorder="1" applyAlignment="1">
      <alignment horizontal="right" vertical="center" wrapText="1" indent="1"/>
    </xf>
    <xf numFmtId="166" fontId="34" fillId="36" borderId="186" xfId="0" applyNumberFormat="1" applyFont="1" applyFill="1" applyBorder="1" applyAlignment="1" applyProtection="1">
      <alignment horizontal="right"/>
      <protection locked="0"/>
    </xf>
    <xf numFmtId="166" fontId="34" fillId="36" borderId="187" xfId="0" applyNumberFormat="1" applyFont="1" applyFill="1" applyBorder="1" applyAlignment="1" applyProtection="1">
      <alignment horizontal="right"/>
      <protection locked="0"/>
    </xf>
    <xf numFmtId="178" fontId="34" fillId="36" borderId="186" xfId="0" applyNumberFormat="1" applyFont="1" applyFill="1" applyBorder="1" applyAlignment="1" applyProtection="1">
      <alignment horizontal="right"/>
      <protection locked="0"/>
    </xf>
    <xf numFmtId="178" fontId="34" fillId="36" borderId="187" xfId="0" applyNumberFormat="1" applyFont="1" applyFill="1" applyBorder="1" applyAlignment="1" applyProtection="1">
      <alignment horizontal="right"/>
      <protection locked="0"/>
    </xf>
    <xf numFmtId="178" fontId="34" fillId="36" borderId="166" xfId="0" applyNumberFormat="1" applyFont="1" applyFill="1" applyBorder="1" applyAlignment="1" applyProtection="1">
      <alignment horizontal="right"/>
      <protection locked="0"/>
    </xf>
    <xf numFmtId="168" fontId="42" fillId="0" borderId="167" xfId="0" applyNumberFormat="1" applyFont="1" applyBorder="1" applyAlignment="1">
      <alignment horizontal="right" vertical="center" wrapText="1" indent="1"/>
    </xf>
    <xf numFmtId="178" fontId="34" fillId="36" borderId="168" xfId="0" applyNumberFormat="1" applyFont="1" applyFill="1" applyBorder="1" applyAlignment="1" applyProtection="1">
      <alignment horizontal="right"/>
      <protection locked="0"/>
    </xf>
    <xf numFmtId="168" fontId="42" fillId="0" borderId="169" xfId="0" applyNumberFormat="1" applyFont="1" applyBorder="1" applyAlignment="1">
      <alignment horizontal="right" vertical="center" wrapText="1" indent="1"/>
    </xf>
    <xf numFmtId="168" fontId="42" fillId="0" borderId="188" xfId="0" applyNumberFormat="1" applyFont="1" applyBorder="1" applyAlignment="1">
      <alignment horizontal="right" vertical="center" wrapText="1" indent="1"/>
    </xf>
    <xf numFmtId="166" fontId="34" fillId="36" borderId="189" xfId="0" applyNumberFormat="1" applyFont="1" applyFill="1" applyBorder="1" applyAlignment="1" applyProtection="1">
      <alignment horizontal="right"/>
      <protection locked="0"/>
    </xf>
    <xf numFmtId="166" fontId="34" fillId="36" borderId="190" xfId="0" applyNumberFormat="1" applyFont="1" applyFill="1" applyBorder="1" applyAlignment="1" applyProtection="1">
      <alignment horizontal="right"/>
      <protection locked="0"/>
    </xf>
    <xf numFmtId="178" fontId="34" fillId="36" borderId="189" xfId="0" applyNumberFormat="1" applyFont="1" applyFill="1" applyBorder="1" applyAlignment="1" applyProtection="1">
      <alignment horizontal="right"/>
      <protection locked="0"/>
    </xf>
    <xf numFmtId="178" fontId="34" fillId="36" borderId="190" xfId="0" applyNumberFormat="1" applyFont="1" applyFill="1" applyBorder="1" applyAlignment="1" applyProtection="1">
      <alignment horizontal="right"/>
      <protection locked="0"/>
    </xf>
    <xf numFmtId="178" fontId="34" fillId="36" borderId="171" xfId="0" applyNumberFormat="1" applyFont="1" applyFill="1" applyBorder="1" applyAlignment="1" applyProtection="1">
      <alignment horizontal="right"/>
      <protection locked="0"/>
    </xf>
    <xf numFmtId="0" fontId="56" fillId="4" borderId="0" xfId="0" applyFont="1" applyFill="1" applyAlignment="1">
      <alignment horizontal="center"/>
    </xf>
    <xf numFmtId="49" fontId="34" fillId="37" borderId="161" xfId="0" applyNumberFormat="1" applyFont="1" applyFill="1" applyBorder="1" applyAlignment="1" applyProtection="1">
      <alignment horizontal="left" vertical="center" wrapText="1" indent="1"/>
      <protection locked="0"/>
    </xf>
    <xf numFmtId="49" fontId="34" fillId="4" borderId="162" xfId="0" applyNumberFormat="1" applyFont="1" applyFill="1" applyBorder="1" applyAlignment="1" applyProtection="1">
      <alignment horizontal="center" vertical="center" wrapText="1"/>
      <protection locked="0"/>
    </xf>
    <xf numFmtId="49" fontId="34" fillId="37" borderId="164" xfId="0" applyNumberFormat="1" applyFont="1" applyFill="1" applyBorder="1" applyAlignment="1" applyProtection="1">
      <alignment horizontal="left" vertical="center" wrapText="1" indent="1"/>
      <protection locked="0"/>
    </xf>
    <xf numFmtId="49" fontId="34" fillId="4" borderId="165" xfId="0" applyNumberFormat="1" applyFont="1" applyFill="1" applyBorder="1" applyAlignment="1" applyProtection="1">
      <alignment horizontal="center" vertical="center" wrapText="1"/>
      <protection locked="0"/>
    </xf>
    <xf numFmtId="49" fontId="34" fillId="37" borderId="169" xfId="0" applyNumberFormat="1" applyFont="1" applyFill="1" applyBorder="1" applyAlignment="1" applyProtection="1">
      <alignment horizontal="left" vertical="center" wrapText="1" indent="1"/>
      <protection locked="0"/>
    </xf>
    <xf numFmtId="49" fontId="34" fillId="4" borderId="170" xfId="0" applyNumberFormat="1" applyFont="1" applyFill="1" applyBorder="1" applyAlignment="1" applyProtection="1">
      <alignment horizontal="center" vertical="center" wrapText="1"/>
      <protection locked="0"/>
    </xf>
    <xf numFmtId="49" fontId="42" fillId="37" borderId="164" xfId="0" applyNumberFormat="1" applyFont="1" applyFill="1" applyBorder="1" applyAlignment="1" applyProtection="1">
      <alignment horizontal="left" vertical="top" wrapText="1"/>
      <protection locked="0"/>
    </xf>
    <xf numFmtId="49" fontId="42" fillId="37" borderId="165" xfId="0" applyNumberFormat="1" applyFont="1" applyFill="1" applyBorder="1" applyAlignment="1" applyProtection="1">
      <alignment horizontal="left" vertical="top" wrapText="1"/>
      <protection locked="0"/>
    </xf>
    <xf numFmtId="14" fontId="42" fillId="37" borderId="165" xfId="0" applyNumberFormat="1" applyFont="1" applyFill="1" applyBorder="1" applyAlignment="1" applyProtection="1">
      <alignment horizontal="left" vertical="top" wrapText="1"/>
      <protection locked="0"/>
    </xf>
    <xf numFmtId="49" fontId="42" fillId="37" borderId="169" xfId="0" applyNumberFormat="1" applyFont="1" applyFill="1" applyBorder="1" applyAlignment="1" applyProtection="1">
      <alignment horizontal="left" vertical="top" wrapText="1"/>
      <protection locked="0"/>
    </xf>
    <xf numFmtId="49" fontId="42" fillId="37" borderId="170" xfId="0" applyNumberFormat="1" applyFont="1" applyFill="1" applyBorder="1" applyAlignment="1" applyProtection="1">
      <alignment horizontal="left" vertical="top" wrapText="1"/>
      <protection locked="0"/>
    </xf>
    <xf numFmtId="14" fontId="42" fillId="37" borderId="170" xfId="0" applyNumberFormat="1" applyFont="1" applyFill="1" applyBorder="1" applyAlignment="1" applyProtection="1">
      <alignment horizontal="left" vertical="top" wrapText="1"/>
      <protection locked="0"/>
    </xf>
    <xf numFmtId="49" fontId="42" fillId="37" borderId="164" xfId="0" applyNumberFormat="1" applyFont="1" applyFill="1" applyBorder="1" applyAlignment="1" applyProtection="1">
      <alignment horizontal="left" vertical="center" wrapText="1" indent="1"/>
      <protection locked="0"/>
    </xf>
    <xf numFmtId="0" fontId="15" fillId="0" borderId="165" xfId="0" applyFont="1" applyBorder="1" applyAlignment="1">
      <alignment horizontal="center" vertical="center" wrapText="1"/>
    </xf>
    <xf numFmtId="49" fontId="42" fillId="37" borderId="167" xfId="0" applyNumberFormat="1" applyFont="1" applyFill="1" applyBorder="1" applyAlignment="1" applyProtection="1">
      <alignment horizontal="left" vertical="center" wrapText="1" indent="1"/>
      <protection locked="0"/>
    </xf>
    <xf numFmtId="49" fontId="42" fillId="37" borderId="169" xfId="0" applyNumberFormat="1" applyFont="1" applyFill="1" applyBorder="1" applyAlignment="1" applyProtection="1">
      <alignment horizontal="left" vertical="center" wrapText="1" indent="1"/>
      <protection locked="0"/>
    </xf>
    <xf numFmtId="0" fontId="15" fillId="0" borderId="170" xfId="0" applyFont="1" applyBorder="1" applyAlignment="1">
      <alignment horizontal="center" vertical="center" wrapText="1"/>
    </xf>
    <xf numFmtId="167" fontId="56" fillId="18" borderId="2" xfId="0" applyNumberFormat="1" applyFont="1" applyFill="1" applyBorder="1" applyAlignment="1" applyProtection="1">
      <alignment horizontal="right" vertical="center"/>
      <protection locked="0"/>
    </xf>
    <xf numFmtId="167" fontId="56" fillId="18" borderId="12" xfId="0" applyNumberFormat="1" applyFont="1" applyFill="1" applyBorder="1" applyAlignment="1" applyProtection="1">
      <alignment horizontal="right" vertical="center"/>
      <protection locked="0"/>
    </xf>
    <xf numFmtId="167" fontId="56" fillId="18" borderId="6" xfId="0" applyNumberFormat="1" applyFont="1" applyFill="1" applyBorder="1" applyAlignment="1" applyProtection="1">
      <alignment horizontal="right" vertical="center"/>
      <protection locked="0"/>
    </xf>
    <xf numFmtId="167" fontId="56" fillId="37" borderId="6" xfId="0" applyNumberFormat="1" applyFont="1" applyFill="1" applyBorder="1" applyAlignment="1" applyProtection="1">
      <alignment horizontal="right" vertical="center"/>
      <protection locked="0"/>
    </xf>
    <xf numFmtId="167" fontId="56" fillId="37" borderId="2" xfId="0" applyNumberFormat="1" applyFont="1" applyFill="1" applyBorder="1" applyAlignment="1" applyProtection="1">
      <alignment horizontal="right" vertical="center"/>
      <protection locked="0"/>
    </xf>
    <xf numFmtId="167" fontId="56" fillId="37" borderId="12" xfId="0" applyNumberFormat="1" applyFont="1" applyFill="1" applyBorder="1" applyAlignment="1" applyProtection="1">
      <alignment horizontal="right" vertical="center"/>
      <protection locked="0"/>
    </xf>
    <xf numFmtId="167" fontId="56" fillId="18" borderId="7" xfId="0" applyNumberFormat="1" applyFont="1" applyFill="1" applyBorder="1" applyAlignment="1" applyProtection="1">
      <alignment horizontal="right" vertical="center"/>
      <protection locked="0"/>
    </xf>
    <xf numFmtId="167" fontId="56" fillId="37" borderId="7" xfId="0" applyNumberFormat="1" applyFont="1" applyFill="1" applyBorder="1" applyAlignment="1" applyProtection="1">
      <alignment horizontal="right" vertical="center"/>
      <protection locked="0"/>
    </xf>
    <xf numFmtId="167" fontId="56" fillId="18" borderId="46" xfId="0" applyNumberFormat="1" applyFont="1" applyFill="1" applyBorder="1" applyAlignment="1" applyProtection="1">
      <alignment horizontal="right" vertical="center"/>
      <protection locked="0"/>
    </xf>
    <xf numFmtId="167" fontId="56" fillId="18" borderId="11" xfId="0" applyNumberFormat="1" applyFont="1" applyFill="1" applyBorder="1" applyAlignment="1" applyProtection="1">
      <alignment horizontal="right" vertical="center"/>
      <protection locked="0"/>
    </xf>
    <xf numFmtId="0" fontId="15" fillId="4" borderId="164" xfId="0" applyFont="1" applyFill="1" applyBorder="1"/>
    <xf numFmtId="0" fontId="15" fillId="0" borderId="165" xfId="0" applyFont="1" applyBorder="1" applyAlignment="1">
      <alignment horizontal="center"/>
    </xf>
    <xf numFmtId="0" fontId="15" fillId="4" borderId="167" xfId="0" applyFont="1" applyFill="1" applyBorder="1"/>
    <xf numFmtId="0" fontId="59" fillId="4" borderId="167" xfId="0" applyFont="1" applyFill="1" applyBorder="1" applyAlignment="1">
      <alignment horizontal="left" indent="2"/>
    </xf>
    <xf numFmtId="0" fontId="59" fillId="37" borderId="167" xfId="0" applyFont="1" applyFill="1" applyBorder="1" applyAlignment="1">
      <alignment horizontal="left" indent="2"/>
    </xf>
    <xf numFmtId="0" fontId="59" fillId="37" borderId="169" xfId="0" applyFont="1" applyFill="1" applyBorder="1" applyAlignment="1">
      <alignment horizontal="left" indent="2"/>
    </xf>
    <xf numFmtId="0" fontId="15" fillId="0" borderId="170" xfId="0" applyFont="1" applyBorder="1" applyAlignment="1">
      <alignment horizontal="center"/>
    </xf>
    <xf numFmtId="166" fontId="56" fillId="18" borderId="6" xfId="0" applyNumberFormat="1" applyFont="1" applyFill="1" applyBorder="1" applyAlignment="1" applyProtection="1">
      <alignment horizontal="right" vertical="center"/>
      <protection locked="0"/>
    </xf>
    <xf numFmtId="166" fontId="56" fillId="18" borderId="49" xfId="0" applyNumberFormat="1" applyFont="1" applyFill="1" applyBorder="1" applyAlignment="1" applyProtection="1">
      <alignment horizontal="right" vertical="center"/>
      <protection locked="0"/>
    </xf>
    <xf numFmtId="166" fontId="56" fillId="18" borderId="3" xfId="0" applyNumberFormat="1" applyFont="1" applyFill="1" applyBorder="1" applyAlignment="1" applyProtection="1">
      <alignment horizontal="right" vertical="center"/>
      <protection locked="0"/>
    </xf>
    <xf numFmtId="166" fontId="56" fillId="18" borderId="50" xfId="0" applyNumberFormat="1" applyFont="1" applyFill="1" applyBorder="1" applyAlignment="1" applyProtection="1">
      <alignment horizontal="right" vertical="center"/>
      <protection locked="0"/>
    </xf>
    <xf numFmtId="166" fontId="15" fillId="0" borderId="16" xfId="0" applyNumberFormat="1" applyFont="1" applyBorder="1"/>
    <xf numFmtId="166" fontId="15" fillId="0" borderId="0" xfId="0" applyNumberFormat="1" applyFont="1"/>
    <xf numFmtId="166" fontId="15" fillId="0" borderId="15" xfId="0" applyNumberFormat="1" applyFont="1" applyBorder="1"/>
    <xf numFmtId="166" fontId="56" fillId="18" borderId="4" xfId="0" applyNumberFormat="1" applyFont="1" applyFill="1" applyBorder="1" applyAlignment="1" applyProtection="1">
      <alignment horizontal="right" vertical="center"/>
      <protection locked="0"/>
    </xf>
    <xf numFmtId="166" fontId="56" fillId="18" borderId="2" xfId="0" applyNumberFormat="1" applyFont="1" applyFill="1" applyBorder="1" applyAlignment="1" applyProtection="1">
      <alignment horizontal="right" vertical="center"/>
      <protection locked="0"/>
    </xf>
    <xf numFmtId="166" fontId="56" fillId="18" borderId="12" xfId="0" applyNumberFormat="1" applyFont="1" applyFill="1" applyBorder="1" applyAlignment="1" applyProtection="1">
      <alignment horizontal="right" vertical="center"/>
      <protection locked="0"/>
    </xf>
    <xf numFmtId="166" fontId="56" fillId="19" borderId="0" xfId="0" applyNumberFormat="1" applyFont="1" applyFill="1" applyAlignment="1" applyProtection="1">
      <alignment horizontal="right" vertical="center"/>
      <protection locked="0"/>
    </xf>
    <xf numFmtId="166" fontId="56" fillId="18" borderId="185" xfId="0" applyNumberFormat="1" applyFont="1" applyFill="1" applyBorder="1" applyAlignment="1" applyProtection="1">
      <alignment horizontal="right" vertical="center"/>
      <protection locked="0"/>
    </xf>
    <xf numFmtId="166" fontId="56" fillId="18" borderId="186" xfId="0" applyNumberFormat="1" applyFont="1" applyFill="1" applyBorder="1" applyAlignment="1" applyProtection="1">
      <alignment horizontal="right" vertical="center"/>
      <protection locked="0"/>
    </xf>
    <xf numFmtId="166" fontId="15" fillId="0" borderId="4" xfId="0" applyNumberFormat="1" applyFont="1" applyBorder="1" applyAlignment="1">
      <alignment horizontal="center"/>
    </xf>
    <xf numFmtId="166" fontId="15" fillId="0" borderId="2" xfId="0" applyNumberFormat="1" applyFont="1" applyBorder="1" applyAlignment="1">
      <alignment horizontal="center"/>
    </xf>
    <xf numFmtId="166" fontId="15" fillId="0" borderId="168" xfId="0" applyNumberFormat="1" applyFont="1" applyBorder="1" applyAlignment="1">
      <alignment horizontal="center"/>
    </xf>
    <xf numFmtId="166" fontId="56" fillId="18" borderId="168" xfId="0" applyNumberFormat="1" applyFont="1" applyFill="1" applyBorder="1" applyAlignment="1" applyProtection="1">
      <alignment horizontal="right" vertical="center"/>
      <protection locked="0"/>
    </xf>
    <xf numFmtId="166" fontId="56" fillId="18" borderId="188" xfId="0" applyNumberFormat="1" applyFont="1" applyFill="1" applyBorder="1" applyAlignment="1" applyProtection="1">
      <alignment horizontal="right" vertical="center"/>
      <protection locked="0"/>
    </xf>
    <xf numFmtId="166" fontId="56" fillId="18" borderId="189" xfId="0" applyNumberFormat="1" applyFont="1" applyFill="1" applyBorder="1" applyAlignment="1" applyProtection="1">
      <alignment horizontal="right" vertical="center"/>
      <protection locked="0"/>
    </xf>
    <xf numFmtId="0" fontId="2" fillId="44" borderId="0" xfId="0" applyFont="1" applyFill="1" applyAlignment="1">
      <alignment vertical="center"/>
    </xf>
    <xf numFmtId="0" fontId="2" fillId="44" borderId="0" xfId="0" applyFont="1" applyFill="1"/>
    <xf numFmtId="0" fontId="2" fillId="49" borderId="0" xfId="0" applyFont="1" applyFill="1" applyAlignment="1">
      <alignment vertical="center"/>
    </xf>
    <xf numFmtId="0" fontId="134" fillId="44" borderId="0" xfId="0" applyFont="1" applyFill="1" applyAlignment="1">
      <alignment vertical="center"/>
    </xf>
    <xf numFmtId="0" fontId="42" fillId="44" borderId="0" xfId="0" applyFont="1" applyFill="1" applyAlignment="1">
      <alignment horizontal="center" vertical="center"/>
    </xf>
    <xf numFmtId="49" fontId="42" fillId="46" borderId="164" xfId="0" applyNumberFormat="1" applyFont="1" applyFill="1" applyBorder="1" applyAlignment="1" applyProtection="1">
      <alignment horizontal="left" vertical="center" wrapText="1"/>
      <protection locked="0"/>
    </xf>
    <xf numFmtId="0" fontId="42" fillId="0" borderId="165" xfId="0" applyFont="1" applyBorder="1" applyAlignment="1">
      <alignment horizontal="center"/>
    </xf>
    <xf numFmtId="181" fontId="43" fillId="47" borderId="165" xfId="0" applyNumberFormat="1" applyFont="1" applyFill="1" applyBorder="1" applyAlignment="1" applyProtection="1">
      <alignment horizontal="right" vertical="center"/>
      <protection locked="0"/>
    </xf>
    <xf numFmtId="182" fontId="42" fillId="46" borderId="165" xfId="0" applyNumberFormat="1" applyFont="1" applyFill="1" applyBorder="1" applyAlignment="1" applyProtection="1">
      <alignment horizontal="right"/>
      <protection locked="0"/>
    </xf>
    <xf numFmtId="182" fontId="42" fillId="46" borderId="166" xfId="0" applyNumberFormat="1" applyFont="1" applyFill="1" applyBorder="1" applyAlignment="1" applyProtection="1">
      <alignment horizontal="right"/>
      <protection locked="0"/>
    </xf>
    <xf numFmtId="49" fontId="42" fillId="46" borderId="167" xfId="0" applyNumberFormat="1" applyFont="1" applyFill="1" applyBorder="1" applyAlignment="1" applyProtection="1">
      <alignment horizontal="left" vertical="center" wrapText="1"/>
      <protection locked="0"/>
    </xf>
    <xf numFmtId="182" fontId="42" fillId="46" borderId="168" xfId="0" applyNumberFormat="1" applyFont="1" applyFill="1" applyBorder="1" applyAlignment="1" applyProtection="1">
      <alignment horizontal="right"/>
      <protection locked="0"/>
    </xf>
    <xf numFmtId="49" fontId="42" fillId="46" borderId="169" xfId="0" applyNumberFormat="1" applyFont="1" applyFill="1" applyBorder="1" applyAlignment="1" applyProtection="1">
      <alignment horizontal="left" vertical="center" wrapText="1"/>
      <protection locked="0"/>
    </xf>
    <xf numFmtId="0" fontId="42" fillId="0" borderId="170" xfId="0" applyFont="1" applyBorder="1" applyAlignment="1">
      <alignment horizontal="center"/>
    </xf>
    <xf numFmtId="181" fontId="43" fillId="47" borderId="170" xfId="0" applyNumberFormat="1" applyFont="1" applyFill="1" applyBorder="1" applyAlignment="1" applyProtection="1">
      <alignment horizontal="right" vertical="center"/>
      <protection locked="0"/>
    </xf>
    <xf numFmtId="182" fontId="42" fillId="46" borderId="170" xfId="0" applyNumberFormat="1" applyFont="1" applyFill="1" applyBorder="1" applyAlignment="1" applyProtection="1">
      <alignment horizontal="right"/>
      <protection locked="0"/>
    </xf>
    <xf numFmtId="182" fontId="42" fillId="46" borderId="171" xfId="0" applyNumberFormat="1" applyFont="1" applyFill="1" applyBorder="1" applyAlignment="1" applyProtection="1">
      <alignment horizontal="right"/>
      <protection locked="0"/>
    </xf>
    <xf numFmtId="2" fontId="42" fillId="47" borderId="164" xfId="0" applyNumberFormat="1" applyFont="1" applyFill="1" applyBorder="1" applyAlignment="1" applyProtection="1">
      <alignment horizontal="left" vertical="center" wrapText="1"/>
      <protection locked="0"/>
    </xf>
    <xf numFmtId="2" fontId="42" fillId="47" borderId="167" xfId="0" applyNumberFormat="1" applyFont="1" applyFill="1" applyBorder="1" applyAlignment="1" applyProtection="1">
      <alignment horizontal="left" vertical="center" wrapText="1"/>
      <protection locked="0"/>
    </xf>
    <xf numFmtId="2" fontId="42" fillId="47" borderId="169" xfId="0" applyNumberFormat="1" applyFont="1" applyFill="1" applyBorder="1" applyAlignment="1" applyProtection="1">
      <alignment horizontal="left" vertical="center" wrapText="1"/>
      <protection locked="0"/>
    </xf>
    <xf numFmtId="0" fontId="43" fillId="44" borderId="0" xfId="0" applyFont="1" applyFill="1" applyAlignment="1">
      <alignment wrapText="1"/>
    </xf>
    <xf numFmtId="181" fontId="42" fillId="47" borderId="164" xfId="0" applyNumberFormat="1" applyFont="1" applyFill="1" applyBorder="1" applyAlignment="1" applyProtection="1">
      <alignment horizontal="left" vertical="center"/>
      <protection locked="0"/>
    </xf>
    <xf numFmtId="181" fontId="42" fillId="47" borderId="167" xfId="0" applyNumberFormat="1" applyFont="1" applyFill="1" applyBorder="1" applyAlignment="1" applyProtection="1">
      <alignment horizontal="left" vertical="center"/>
      <protection locked="0"/>
    </xf>
    <xf numFmtId="181" fontId="42" fillId="47" borderId="169" xfId="0" applyNumberFormat="1" applyFont="1" applyFill="1" applyBorder="1" applyAlignment="1" applyProtection="1">
      <alignment horizontal="left" vertical="center"/>
      <protection locked="0"/>
    </xf>
    <xf numFmtId="181" fontId="43" fillId="47" borderId="166" xfId="0" applyNumberFormat="1" applyFont="1" applyFill="1" applyBorder="1" applyAlignment="1" applyProtection="1">
      <alignment horizontal="right" vertical="center"/>
      <protection locked="0"/>
    </xf>
    <xf numFmtId="181" fontId="43" fillId="47" borderId="168" xfId="0" applyNumberFormat="1" applyFont="1" applyFill="1" applyBorder="1" applyAlignment="1" applyProtection="1">
      <alignment horizontal="right" vertical="center"/>
      <protection locked="0"/>
    </xf>
    <xf numFmtId="181" fontId="43" fillId="47" borderId="171" xfId="0" applyNumberFormat="1" applyFont="1" applyFill="1" applyBorder="1" applyAlignment="1" applyProtection="1">
      <alignment horizontal="right" vertical="center"/>
      <protection locked="0"/>
    </xf>
    <xf numFmtId="182" fontId="42" fillId="47" borderId="165" xfId="0" applyNumberFormat="1" applyFont="1" applyFill="1" applyBorder="1" applyAlignment="1" applyProtection="1">
      <alignment horizontal="right"/>
      <protection locked="0"/>
    </xf>
    <xf numFmtId="182" fontId="42" fillId="47" borderId="170" xfId="0" applyNumberFormat="1" applyFont="1" applyFill="1" applyBorder="1" applyAlignment="1" applyProtection="1">
      <alignment horizontal="right"/>
      <protection locked="0"/>
    </xf>
    <xf numFmtId="182" fontId="42" fillId="46" borderId="185" xfId="0" applyNumberFormat="1" applyFont="1" applyFill="1" applyBorder="1" applyAlignment="1" applyProtection="1">
      <alignment horizontal="right"/>
      <protection locked="0"/>
    </xf>
    <xf numFmtId="182" fontId="42" fillId="46" borderId="188" xfId="0" applyNumberFormat="1" applyFont="1" applyFill="1" applyBorder="1" applyAlignment="1" applyProtection="1">
      <alignment horizontal="right"/>
      <protection locked="0"/>
    </xf>
    <xf numFmtId="49" fontId="42" fillId="19" borderId="164" xfId="0" applyNumberFormat="1" applyFont="1" applyFill="1" applyBorder="1" applyAlignment="1" applyProtection="1">
      <alignment horizontal="left" vertical="center" wrapText="1"/>
      <protection locked="0"/>
    </xf>
    <xf numFmtId="0" fontId="15" fillId="4" borderId="165" xfId="0" applyFont="1" applyFill="1" applyBorder="1" applyAlignment="1">
      <alignment horizontal="center"/>
    </xf>
    <xf numFmtId="167" fontId="53" fillId="18" borderId="165" xfId="0" applyNumberFormat="1" applyFont="1" applyFill="1" applyBorder="1" applyAlignment="1">
      <alignment horizontal="right" vertical="center"/>
    </xf>
    <xf numFmtId="167" fontId="53" fillId="37" borderId="165" xfId="0" applyNumberFormat="1" applyFont="1" applyFill="1" applyBorder="1" applyAlignment="1">
      <alignment horizontal="right" vertical="center"/>
    </xf>
    <xf numFmtId="49" fontId="42" fillId="19" borderId="167" xfId="0" applyNumberFormat="1" applyFont="1" applyFill="1" applyBorder="1" applyAlignment="1" applyProtection="1">
      <alignment horizontal="left" vertical="center" wrapText="1"/>
      <protection locked="0"/>
    </xf>
    <xf numFmtId="49" fontId="42" fillId="19" borderId="169" xfId="0" applyNumberFormat="1" applyFont="1" applyFill="1" applyBorder="1" applyAlignment="1" applyProtection="1">
      <alignment horizontal="left" vertical="center" wrapText="1"/>
      <protection locked="0"/>
    </xf>
    <xf numFmtId="0" fontId="15" fillId="4" borderId="170" xfId="0" applyFont="1" applyFill="1" applyBorder="1" applyAlignment="1">
      <alignment horizontal="center"/>
    </xf>
    <xf numFmtId="167" fontId="53" fillId="18" borderId="170" xfId="0" applyNumberFormat="1" applyFont="1" applyFill="1" applyBorder="1" applyAlignment="1">
      <alignment horizontal="right" vertical="center"/>
    </xf>
    <xf numFmtId="167" fontId="53" fillId="37" borderId="170" xfId="0" applyNumberFormat="1" applyFont="1" applyFill="1" applyBorder="1" applyAlignment="1">
      <alignment horizontal="right" vertical="center"/>
    </xf>
    <xf numFmtId="49" fontId="42" fillId="56" borderId="164" xfId="0" applyNumberFormat="1" applyFont="1" applyFill="1" applyBorder="1" applyAlignment="1" applyProtection="1">
      <alignment horizontal="left" vertical="center" wrapText="1"/>
      <protection locked="0"/>
    </xf>
    <xf numFmtId="49" fontId="42" fillId="37" borderId="167" xfId="0" applyNumberFormat="1" applyFont="1" applyFill="1" applyBorder="1" applyAlignment="1" applyProtection="1">
      <alignment horizontal="left" vertical="center" wrapText="1"/>
      <protection locked="0"/>
    </xf>
    <xf numFmtId="166" fontId="34" fillId="36" borderId="191" xfId="0" applyNumberFormat="1" applyFont="1" applyFill="1" applyBorder="1" applyAlignment="1" applyProtection="1">
      <alignment horizontal="right"/>
      <protection locked="0"/>
    </xf>
    <xf numFmtId="49" fontId="42" fillId="37" borderId="169" xfId="0" applyNumberFormat="1" applyFont="1" applyFill="1" applyBorder="1" applyAlignment="1" applyProtection="1">
      <alignment horizontal="left" vertical="center" wrapText="1"/>
      <protection locked="0"/>
    </xf>
    <xf numFmtId="49" fontId="42" fillId="37" borderId="161" xfId="0" applyNumberFormat="1" applyFont="1" applyFill="1" applyBorder="1" applyAlignment="1" applyProtection="1">
      <alignment horizontal="left" vertical="center" wrapText="1" indent="2"/>
      <protection locked="0"/>
    </xf>
    <xf numFmtId="0" fontId="34" fillId="0" borderId="162" xfId="0" applyFont="1" applyBorder="1" applyAlignment="1">
      <alignment horizontal="center" vertical="center" wrapText="1"/>
    </xf>
    <xf numFmtId="174" fontId="92" fillId="19" borderId="0" xfId="0" applyNumberFormat="1" applyFont="1" applyFill="1" applyAlignment="1">
      <alignment horizontal="right" vertical="center"/>
    </xf>
    <xf numFmtId="0" fontId="2" fillId="19" borderId="0" xfId="0" applyFont="1" applyFill="1"/>
    <xf numFmtId="43" fontId="56" fillId="19" borderId="0" xfId="1" applyFont="1" applyFill="1" applyAlignment="1" applyProtection="1">
      <alignment horizontal="right" vertical="center"/>
      <protection locked="0"/>
    </xf>
    <xf numFmtId="43" fontId="56" fillId="4" borderId="0" xfId="1" applyFont="1" applyFill="1"/>
    <xf numFmtId="43" fontId="44" fillId="4" borderId="0" xfId="1" applyFont="1" applyFill="1" applyAlignment="1" applyProtection="1">
      <alignment vertical="center"/>
      <protection locked="0"/>
    </xf>
    <xf numFmtId="0" fontId="56" fillId="0" borderId="0" xfId="0" applyFont="1"/>
    <xf numFmtId="0" fontId="34" fillId="37" borderId="164" xfId="0" applyFont="1" applyFill="1" applyBorder="1" applyAlignment="1" applyProtection="1">
      <alignment horizontal="left" vertical="center" wrapText="1"/>
      <protection locked="0"/>
    </xf>
    <xf numFmtId="49" fontId="34" fillId="37" borderId="165" xfId="0" applyNumberFormat="1" applyFont="1" applyFill="1" applyBorder="1" applyAlignment="1" applyProtection="1">
      <alignment horizontal="left" vertical="center" wrapText="1"/>
      <protection locked="0"/>
    </xf>
    <xf numFmtId="0" fontId="34" fillId="37" borderId="167" xfId="0" applyFont="1" applyFill="1" applyBorder="1" applyAlignment="1" applyProtection="1">
      <alignment horizontal="left" vertical="center" wrapText="1"/>
      <protection locked="0"/>
    </xf>
    <xf numFmtId="0" fontId="34" fillId="37" borderId="169" xfId="0" applyFont="1" applyFill="1" applyBorder="1" applyAlignment="1" applyProtection="1">
      <alignment horizontal="left" vertical="center" wrapText="1"/>
      <protection locked="0"/>
    </xf>
    <xf numFmtId="49" fontId="34" fillId="37" borderId="170" xfId="0" applyNumberFormat="1" applyFont="1" applyFill="1" applyBorder="1" applyAlignment="1" applyProtection="1">
      <alignment horizontal="left" vertical="center" wrapText="1"/>
      <protection locked="0"/>
    </xf>
    <xf numFmtId="0" fontId="132" fillId="4" borderId="0" xfId="0" applyFont="1" applyFill="1" applyAlignment="1" applyProtection="1">
      <alignment vertical="center"/>
      <protection locked="0"/>
    </xf>
    <xf numFmtId="0" fontId="129" fillId="4" borderId="0" xfId="0" applyFont="1" applyFill="1" applyAlignment="1" applyProtection="1">
      <alignment vertical="center"/>
      <protection locked="0"/>
    </xf>
    <xf numFmtId="0" fontId="129" fillId="3" borderId="0" xfId="0" applyFont="1" applyFill="1" applyAlignment="1" applyProtection="1">
      <alignment vertical="center"/>
      <protection locked="0"/>
    </xf>
    <xf numFmtId="43" fontId="34" fillId="19" borderId="0" xfId="1" applyFont="1" applyFill="1" applyAlignment="1" applyProtection="1">
      <alignment horizontal="right" vertical="center"/>
      <protection locked="0"/>
    </xf>
    <xf numFmtId="0" fontId="34" fillId="37" borderId="161" xfId="0" applyFont="1" applyFill="1" applyBorder="1" applyAlignment="1" applyProtection="1">
      <alignment horizontal="left" vertical="center" wrapText="1"/>
      <protection locked="0"/>
    </xf>
    <xf numFmtId="49" fontId="34" fillId="37" borderId="162" xfId="0" applyNumberFormat="1" applyFont="1" applyFill="1" applyBorder="1" applyAlignment="1" applyProtection="1">
      <alignment horizontal="left" vertical="center" wrapText="1"/>
      <protection locked="0"/>
    </xf>
    <xf numFmtId="49" fontId="34" fillId="37" borderId="161" xfId="0" applyNumberFormat="1" applyFont="1" applyFill="1" applyBorder="1" applyAlignment="1" applyProtection="1">
      <alignment horizontal="left" vertical="top" wrapText="1"/>
      <protection locked="0"/>
    </xf>
    <xf numFmtId="49" fontId="34" fillId="37" borderId="162" xfId="0" applyNumberFormat="1" applyFont="1" applyFill="1" applyBorder="1" applyAlignment="1" applyProtection="1">
      <alignment horizontal="left" vertical="top" wrapText="1"/>
      <protection locked="0"/>
    </xf>
    <xf numFmtId="166" fontId="34" fillId="36" borderId="163" xfId="0" applyNumberFormat="1" applyFont="1" applyFill="1" applyBorder="1" applyAlignment="1" applyProtection="1">
      <alignment horizontal="right" vertical="center"/>
      <protection locked="0"/>
    </xf>
    <xf numFmtId="165" fontId="28" fillId="13" borderId="151" xfId="0" applyNumberFormat="1" applyFont="1" applyFill="1" applyBorder="1" applyAlignment="1">
      <alignment horizontal="center" vertical="center" wrapText="1"/>
    </xf>
    <xf numFmtId="0" fontId="21" fillId="9" borderId="0" xfId="0" applyFont="1" applyFill="1" applyAlignment="1" applyProtection="1">
      <alignment horizontal="left" vertical="center"/>
      <protection locked="0"/>
    </xf>
    <xf numFmtId="166" fontId="34" fillId="17" borderId="36" xfId="0" applyNumberFormat="1" applyFont="1" applyFill="1" applyBorder="1" applyAlignment="1" applyProtection="1">
      <alignment horizontal="left" vertical="center"/>
      <protection locked="0"/>
    </xf>
    <xf numFmtId="0" fontId="15" fillId="4" borderId="38" xfId="0" applyFont="1" applyFill="1" applyBorder="1" applyAlignment="1">
      <alignment horizontal="center" vertical="center"/>
    </xf>
    <xf numFmtId="166" fontId="34" fillId="17" borderId="189" xfId="0" applyNumberFormat="1" applyFont="1" applyFill="1" applyBorder="1" applyAlignment="1" applyProtection="1">
      <alignment horizontal="left" vertical="center"/>
      <protection locked="0"/>
    </xf>
    <xf numFmtId="0" fontId="15" fillId="4" borderId="170" xfId="0" applyFont="1" applyFill="1" applyBorder="1" applyAlignment="1">
      <alignment horizontal="center" vertical="center"/>
    </xf>
    <xf numFmtId="0" fontId="15" fillId="4" borderId="38" xfId="0" applyFont="1" applyFill="1" applyBorder="1" applyAlignment="1">
      <alignment horizontal="center"/>
    </xf>
    <xf numFmtId="0" fontId="34" fillId="4" borderId="170" xfId="0" applyFont="1" applyFill="1" applyBorder="1" applyAlignment="1">
      <alignment horizontal="center" vertical="center"/>
    </xf>
    <xf numFmtId="20" fontId="15" fillId="37" borderId="192" xfId="0" applyNumberFormat="1" applyFont="1" applyFill="1" applyBorder="1" applyAlignment="1" applyProtection="1">
      <alignment horizontal="center" wrapText="1"/>
      <protection locked="0"/>
    </xf>
    <xf numFmtId="0" fontId="56" fillId="4" borderId="4" xfId="0" applyFont="1" applyFill="1" applyBorder="1" applyAlignment="1">
      <alignment horizontal="left" vertical="center" wrapText="1"/>
    </xf>
    <xf numFmtId="167" fontId="56" fillId="19" borderId="10" xfId="0" applyNumberFormat="1" applyFont="1" applyFill="1" applyBorder="1" applyAlignment="1" applyProtection="1">
      <alignment horizontal="right" vertical="center"/>
      <protection locked="0"/>
    </xf>
    <xf numFmtId="167" fontId="56" fillId="19" borderId="12" xfId="0" applyNumberFormat="1" applyFont="1" applyFill="1" applyBorder="1" applyAlignment="1" applyProtection="1">
      <alignment horizontal="right" vertical="center"/>
      <protection locked="0"/>
    </xf>
    <xf numFmtId="43" fontId="34" fillId="36" borderId="32" xfId="1" applyFont="1" applyFill="1" applyBorder="1" applyAlignment="1" applyProtection="1">
      <alignment horizontal="right"/>
      <protection locked="0"/>
    </xf>
    <xf numFmtId="43" fontId="34" fillId="36" borderId="190" xfId="1" applyFont="1" applyFill="1" applyBorder="1" applyAlignment="1" applyProtection="1">
      <alignment horizontal="right"/>
      <protection locked="0"/>
    </xf>
    <xf numFmtId="43" fontId="34" fillId="19" borderId="10" xfId="1" applyFont="1" applyFill="1" applyBorder="1"/>
    <xf numFmtId="43" fontId="34" fillId="37" borderId="12" xfId="1" applyFont="1" applyFill="1" applyBorder="1"/>
    <xf numFmtId="43" fontId="34" fillId="37" borderId="13" xfId="1" applyFont="1" applyFill="1" applyBorder="1"/>
    <xf numFmtId="43" fontId="34" fillId="4" borderId="0" xfId="1" applyFont="1" applyFill="1"/>
    <xf numFmtId="43" fontId="15" fillId="37" borderId="10" xfId="1" applyFont="1" applyFill="1" applyBorder="1" applyAlignment="1">
      <alignment vertical="center"/>
    </xf>
    <xf numFmtId="43" fontId="34" fillId="37" borderId="32" xfId="1" applyFont="1" applyFill="1" applyBorder="1"/>
    <xf numFmtId="43" fontId="34" fillId="37" borderId="190" xfId="1" applyFont="1" applyFill="1" applyBorder="1"/>
    <xf numFmtId="43" fontId="34" fillId="37" borderId="10" xfId="1" applyFont="1" applyFill="1" applyBorder="1"/>
    <xf numFmtId="43" fontId="15" fillId="37" borderId="13" xfId="1" applyFont="1" applyFill="1" applyBorder="1" applyAlignment="1">
      <alignment vertical="center"/>
    </xf>
    <xf numFmtId="43" fontId="15" fillId="37" borderId="32" xfId="1" applyFont="1" applyFill="1" applyBorder="1"/>
    <xf numFmtId="43" fontId="15" fillId="37" borderId="190" xfId="1" applyFont="1" applyFill="1" applyBorder="1"/>
    <xf numFmtId="166" fontId="15" fillId="37" borderId="10" xfId="0" applyNumberFormat="1" applyFont="1" applyFill="1" applyBorder="1" applyAlignment="1">
      <alignment vertical="center"/>
    </xf>
    <xf numFmtId="166" fontId="34" fillId="37" borderId="12" xfId="0" applyNumberFormat="1" applyFont="1" applyFill="1" applyBorder="1"/>
    <xf numFmtId="166" fontId="34" fillId="37" borderId="32" xfId="0" applyNumberFormat="1" applyFont="1" applyFill="1" applyBorder="1"/>
    <xf numFmtId="166" fontId="34" fillId="37" borderId="190" xfId="0" applyNumberFormat="1" applyFont="1" applyFill="1" applyBorder="1"/>
    <xf numFmtId="166" fontId="34" fillId="4" borderId="0" xfId="0" applyNumberFormat="1" applyFont="1" applyFill="1"/>
    <xf numFmtId="166" fontId="34" fillId="37" borderId="13" xfId="0" applyNumberFormat="1" applyFont="1" applyFill="1" applyBorder="1"/>
    <xf numFmtId="166" fontId="15" fillId="4" borderId="0" xfId="0" applyNumberFormat="1" applyFont="1" applyFill="1" applyAlignment="1">
      <alignment horizontal="center"/>
    </xf>
    <xf numFmtId="166" fontId="15" fillId="4" borderId="0" xfId="0" applyNumberFormat="1" applyFont="1" applyFill="1"/>
    <xf numFmtId="166" fontId="2" fillId="4" borderId="0" xfId="0" applyNumberFormat="1" applyFont="1" applyFill="1"/>
    <xf numFmtId="166" fontId="34" fillId="19" borderId="10" xfId="0" applyNumberFormat="1" applyFont="1" applyFill="1" applyBorder="1"/>
    <xf numFmtId="166" fontId="34" fillId="37" borderId="33" xfId="0" applyNumberFormat="1" applyFont="1" applyFill="1" applyBorder="1"/>
    <xf numFmtId="166" fontId="34" fillId="37" borderId="10" xfId="0" applyNumberFormat="1" applyFont="1" applyFill="1" applyBorder="1"/>
    <xf numFmtId="184" fontId="34" fillId="37" borderId="13" xfId="0" applyNumberFormat="1" applyFont="1" applyFill="1" applyBorder="1"/>
    <xf numFmtId="43" fontId="34" fillId="37" borderId="33" xfId="1" applyFont="1" applyFill="1" applyBorder="1"/>
    <xf numFmtId="43" fontId="26" fillId="10" borderId="0" xfId="1" applyFont="1" applyFill="1" applyAlignment="1">
      <alignment vertical="center"/>
    </xf>
    <xf numFmtId="184" fontId="34" fillId="37" borderId="10" xfId="2" applyNumberFormat="1" applyFont="1" applyFill="1" applyBorder="1"/>
    <xf numFmtId="184" fontId="34" fillId="37" borderId="13" xfId="2" applyNumberFormat="1" applyFont="1" applyFill="1" applyBorder="1"/>
    <xf numFmtId="43" fontId="34" fillId="64" borderId="10" xfId="1" applyFont="1" applyFill="1" applyBorder="1"/>
    <xf numFmtId="171" fontId="34" fillId="64" borderId="10" xfId="0" applyNumberFormat="1" applyFont="1" applyFill="1" applyBorder="1" applyAlignment="1">
      <alignment horizontal="center"/>
    </xf>
    <xf numFmtId="0" fontId="38" fillId="66" borderId="0" xfId="0" applyFont="1" applyFill="1"/>
    <xf numFmtId="165" fontId="56" fillId="4" borderId="39" xfId="0" applyNumberFormat="1" applyFont="1" applyFill="1" applyBorder="1" applyAlignment="1">
      <alignment horizontal="centerContinuous" vertical="center" wrapText="1"/>
    </xf>
    <xf numFmtId="49" fontId="42" fillId="37" borderId="161" xfId="0" applyNumberFormat="1" applyFont="1" applyFill="1" applyBorder="1" applyAlignment="1" applyProtection="1">
      <alignment horizontal="left" vertical="center" wrapText="1" indent="1"/>
      <protection locked="0"/>
    </xf>
    <xf numFmtId="166" fontId="34" fillId="36" borderId="162" xfId="0" applyNumberFormat="1" applyFont="1" applyFill="1" applyBorder="1" applyAlignment="1" applyProtection="1">
      <alignment horizontal="right" vertical="center"/>
      <protection locked="0"/>
    </xf>
    <xf numFmtId="167" fontId="56" fillId="18" borderId="13" xfId="0" applyNumberFormat="1" applyFont="1" applyFill="1" applyBorder="1" applyAlignment="1" applyProtection="1">
      <alignment horizontal="right" vertical="center"/>
      <protection locked="0"/>
    </xf>
    <xf numFmtId="0" fontId="0" fillId="67" borderId="0" xfId="0" applyFill="1"/>
    <xf numFmtId="0" fontId="71" fillId="12" borderId="0" xfId="0" applyFont="1" applyFill="1"/>
    <xf numFmtId="0" fontId="34" fillId="12" borderId="0" xfId="0" applyFont="1" applyFill="1"/>
    <xf numFmtId="0" fontId="43" fillId="12" borderId="0" xfId="0" applyFont="1" applyFill="1"/>
    <xf numFmtId="0" fontId="56" fillId="12" borderId="0" xfId="0" applyFont="1" applyFill="1" applyAlignment="1">
      <alignment horizontal="center"/>
    </xf>
    <xf numFmtId="165" fontId="56" fillId="12" borderId="36" xfId="0" applyNumberFormat="1" applyFont="1" applyFill="1" applyBorder="1" applyAlignment="1">
      <alignment horizontal="centerContinuous" vertical="center" wrapText="1"/>
    </xf>
    <xf numFmtId="165" fontId="56" fillId="12" borderId="32" xfId="0" applyNumberFormat="1" applyFont="1" applyFill="1" applyBorder="1" applyAlignment="1">
      <alignment horizontal="centerContinuous" vertical="center" wrapText="1"/>
    </xf>
    <xf numFmtId="0" fontId="34" fillId="12" borderId="6" xfId="0" applyFont="1" applyFill="1" applyBorder="1" applyAlignment="1">
      <alignment horizontal="center"/>
    </xf>
    <xf numFmtId="0" fontId="34" fillId="12" borderId="2" xfId="0" applyFont="1" applyFill="1" applyBorder="1" applyAlignment="1">
      <alignment horizontal="center"/>
    </xf>
    <xf numFmtId="0" fontId="34" fillId="12" borderId="7" xfId="0" applyFont="1" applyFill="1" applyBorder="1" applyAlignment="1">
      <alignment horizontal="center"/>
    </xf>
    <xf numFmtId="49" fontId="34" fillId="12" borderId="164" xfId="0" applyNumberFormat="1" applyFont="1" applyFill="1" applyBorder="1" applyAlignment="1" applyProtection="1">
      <alignment horizontal="left" vertical="top" indent="1"/>
      <protection locked="0"/>
    </xf>
    <xf numFmtId="0" fontId="34" fillId="12" borderId="165" xfId="0" applyFont="1" applyFill="1" applyBorder="1" applyAlignment="1">
      <alignment horizontal="center"/>
    </xf>
    <xf numFmtId="49" fontId="34" fillId="12" borderId="167" xfId="0" applyNumberFormat="1" applyFont="1" applyFill="1" applyBorder="1" applyAlignment="1" applyProtection="1">
      <alignment horizontal="left" vertical="top" indent="1"/>
      <protection locked="0"/>
    </xf>
    <xf numFmtId="0" fontId="34" fillId="12" borderId="170" xfId="0" applyFont="1" applyFill="1" applyBorder="1" applyAlignment="1">
      <alignment horizontal="center"/>
    </xf>
    <xf numFmtId="0" fontId="1" fillId="4" borderId="0" xfId="0" applyFont="1" applyFill="1"/>
    <xf numFmtId="0" fontId="1" fillId="4" borderId="0" xfId="0" applyFont="1" applyFill="1" applyAlignment="1">
      <alignment vertical="center"/>
    </xf>
    <xf numFmtId="0" fontId="1" fillId="55" borderId="0" xfId="0" applyFont="1" applyFill="1"/>
    <xf numFmtId="0" fontId="1" fillId="16" borderId="0" xfId="0" applyFont="1" applyFill="1" applyAlignment="1">
      <alignment vertical="center"/>
    </xf>
    <xf numFmtId="0" fontId="1" fillId="3" borderId="0" xfId="0" applyFont="1" applyFill="1"/>
    <xf numFmtId="0" fontId="15" fillId="0" borderId="162" xfId="0" applyFont="1" applyBorder="1" applyAlignment="1">
      <alignment horizontal="center" vertical="center"/>
    </xf>
    <xf numFmtId="186" fontId="34" fillId="37" borderId="88" xfId="0" applyNumberFormat="1" applyFont="1" applyFill="1" applyBorder="1" applyAlignment="1" applyProtection="1">
      <alignment horizontal="right" vertical="center" wrapText="1"/>
      <protection locked="0"/>
    </xf>
    <xf numFmtId="186" fontId="34" fillId="37" borderId="90" xfId="0" applyNumberFormat="1" applyFont="1" applyFill="1" applyBorder="1" applyAlignment="1" applyProtection="1">
      <alignment horizontal="right" vertical="center" wrapText="1"/>
      <protection locked="0"/>
    </xf>
    <xf numFmtId="0" fontId="113" fillId="37" borderId="0" xfId="0" applyFont="1" applyFill="1" applyAlignment="1" applyProtection="1">
      <alignment horizontal="left" vertical="top" indent="1"/>
      <protection locked="0"/>
    </xf>
    <xf numFmtId="0" fontId="99" fillId="37" borderId="0" xfId="0" applyFont="1" applyFill="1" applyAlignment="1" applyProtection="1">
      <alignment horizontal="center" vertical="top"/>
      <protection locked="0"/>
    </xf>
    <xf numFmtId="0" fontId="112" fillId="5" borderId="0" xfId="0" applyFont="1" applyFill="1" applyAlignment="1">
      <alignment horizontal="center" vertical="center" wrapText="1"/>
    </xf>
    <xf numFmtId="0" fontId="112" fillId="5" borderId="0" xfId="0" applyFont="1" applyFill="1" applyAlignment="1">
      <alignment horizontal="right" vertical="top"/>
    </xf>
    <xf numFmtId="14" fontId="113" fillId="37" borderId="0" xfId="0" quotePrefix="1" applyNumberFormat="1" applyFont="1" applyFill="1" applyAlignment="1" applyProtection="1">
      <alignment horizontal="left" vertical="top" indent="1"/>
      <protection locked="0"/>
    </xf>
    <xf numFmtId="14" fontId="113" fillId="37" borderId="0" xfId="0" applyNumberFormat="1" applyFont="1" applyFill="1" applyAlignment="1" applyProtection="1">
      <alignment horizontal="left" vertical="top" indent="1"/>
      <protection locked="0"/>
    </xf>
    <xf numFmtId="0" fontId="113" fillId="24" borderId="0" xfId="0" applyFont="1" applyFill="1" applyAlignment="1">
      <alignment horizontal="left" vertical="top" indent="1"/>
    </xf>
    <xf numFmtId="0" fontId="4" fillId="37" borderId="0" xfId="0" applyFont="1" applyFill="1" applyAlignment="1" applyProtection="1">
      <alignment horizontal="left" vertical="top" indent="1"/>
      <protection locked="0"/>
    </xf>
    <xf numFmtId="0" fontId="112" fillId="5" borderId="0" xfId="0" applyFont="1" applyFill="1" applyAlignment="1">
      <alignment horizontal="right" vertical="top" wrapText="1"/>
    </xf>
    <xf numFmtId="0" fontId="22" fillId="5" borderId="0" xfId="0" applyFont="1" applyFill="1" applyAlignment="1">
      <alignment horizontal="right" vertical="top" wrapText="1"/>
    </xf>
    <xf numFmtId="0" fontId="5" fillId="5" borderId="0" xfId="0" applyFont="1" applyFill="1" applyAlignment="1">
      <alignment horizontal="right"/>
    </xf>
    <xf numFmtId="0" fontId="7" fillId="37" borderId="0" xfId="0" applyFont="1" applyFill="1" applyAlignment="1" applyProtection="1">
      <alignment vertical="center"/>
      <protection locked="0"/>
    </xf>
    <xf numFmtId="0" fontId="4" fillId="37" borderId="0" xfId="0" applyFont="1" applyFill="1" applyProtection="1">
      <protection locked="0"/>
    </xf>
    <xf numFmtId="0" fontId="4" fillId="24" borderId="0" xfId="0" quotePrefix="1" applyFont="1" applyFill="1" applyProtection="1">
      <protection locked="0"/>
    </xf>
    <xf numFmtId="0" fontId="5" fillId="5" borderId="0" xfId="0" applyFont="1" applyFill="1" applyAlignment="1">
      <alignment horizontal="right" vertical="center"/>
    </xf>
    <xf numFmtId="183" fontId="4" fillId="24" borderId="0" xfId="0" quotePrefix="1" applyNumberFormat="1" applyFont="1" applyFill="1" applyAlignment="1" applyProtection="1">
      <alignment horizontal="left"/>
      <protection locked="0"/>
    </xf>
    <xf numFmtId="0" fontId="4" fillId="37" borderId="0" xfId="0" applyFont="1" applyFill="1" applyAlignment="1" applyProtection="1">
      <alignment horizontal="left"/>
      <protection locked="0"/>
    </xf>
    <xf numFmtId="0" fontId="4" fillId="24" borderId="0" xfId="0" applyFont="1" applyFill="1" applyAlignment="1">
      <alignment horizontal="left"/>
    </xf>
    <xf numFmtId="0" fontId="9" fillId="6" borderId="0" xfId="0" applyFont="1" applyFill="1" applyAlignment="1">
      <alignment horizontal="justify" vertical="center" wrapText="1"/>
    </xf>
    <xf numFmtId="0" fontId="125" fillId="2" borderId="0" xfId="0" applyFont="1" applyFill="1" applyAlignment="1">
      <alignment vertical="center"/>
    </xf>
    <xf numFmtId="49" fontId="125" fillId="3" borderId="0" xfId="0" applyNumberFormat="1" applyFont="1" applyFill="1" applyAlignment="1">
      <alignment horizontal="center" vertical="center"/>
    </xf>
    <xf numFmtId="0" fontId="4" fillId="37" borderId="87" xfId="0" applyFont="1" applyFill="1" applyBorder="1" applyAlignment="1" applyProtection="1">
      <alignment horizontal="left"/>
      <protection locked="0"/>
    </xf>
    <xf numFmtId="0" fontId="4" fillId="37" borderId="46" xfId="0" applyFont="1" applyFill="1" applyBorder="1" applyAlignment="1" applyProtection="1">
      <alignment horizontal="left"/>
      <protection locked="0"/>
    </xf>
    <xf numFmtId="0" fontId="4" fillId="37" borderId="75" xfId="0" applyFont="1" applyFill="1" applyBorder="1" applyAlignment="1" applyProtection="1">
      <alignment horizontal="left"/>
      <protection locked="0"/>
    </xf>
    <xf numFmtId="0" fontId="10" fillId="5" borderId="0" xfId="0" quotePrefix="1" applyFont="1" applyFill="1" applyAlignment="1">
      <alignment horizontal="right" vertical="center"/>
    </xf>
    <xf numFmtId="0" fontId="10" fillId="5" borderId="0" xfId="0" applyFont="1" applyFill="1" applyAlignment="1">
      <alignment horizontal="right" vertical="center"/>
    </xf>
    <xf numFmtId="176" fontId="7" fillId="24" borderId="0" xfId="0" applyNumberFormat="1" applyFont="1" applyFill="1" applyAlignment="1">
      <alignment horizontal="left" vertical="center" wrapText="1"/>
    </xf>
    <xf numFmtId="0" fontId="7" fillId="24" borderId="0" xfId="0" applyFont="1" applyFill="1" applyAlignment="1" applyProtection="1">
      <alignment vertical="center"/>
      <protection locked="0"/>
    </xf>
    <xf numFmtId="0" fontId="115" fillId="63" borderId="0" xfId="3" applyFill="1" applyAlignment="1">
      <alignment horizontal="center"/>
    </xf>
    <xf numFmtId="0" fontId="115" fillId="62" borderId="0" xfId="3" applyFill="1" applyAlignment="1">
      <alignment horizontal="center"/>
    </xf>
    <xf numFmtId="0" fontId="115" fillId="62" borderId="67" xfId="3" applyFill="1" applyBorder="1" applyAlignment="1">
      <alignment horizontal="center"/>
    </xf>
    <xf numFmtId="0" fontId="115" fillId="63" borderId="67" xfId="3" applyFill="1" applyBorder="1" applyAlignment="1">
      <alignment horizontal="center"/>
    </xf>
    <xf numFmtId="0" fontId="51" fillId="13" borderId="68" xfId="0" applyFont="1" applyFill="1" applyBorder="1" applyAlignment="1">
      <alignment horizontal="center" vertical="center" wrapText="1"/>
    </xf>
    <xf numFmtId="0" fontId="51" fillId="13" borderId="68" xfId="0" applyFont="1" applyFill="1" applyBorder="1" applyAlignment="1">
      <alignment horizontal="center" vertical="center"/>
    </xf>
    <xf numFmtId="0" fontId="51" fillId="13" borderId="73" xfId="0" applyFont="1" applyFill="1" applyBorder="1" applyAlignment="1">
      <alignment horizontal="center" vertical="center" wrapText="1"/>
    </xf>
    <xf numFmtId="0" fontId="51" fillId="13" borderId="74" xfId="0" applyFont="1" applyFill="1" applyBorder="1" applyAlignment="1">
      <alignment horizontal="center" vertical="center" wrapText="1"/>
    </xf>
    <xf numFmtId="49" fontId="56" fillId="51" borderId="34" xfId="0" applyNumberFormat="1" applyFont="1" applyFill="1" applyBorder="1" applyAlignment="1">
      <alignment horizontal="center" vertical="center" wrapText="1"/>
    </xf>
    <xf numFmtId="49" fontId="56" fillId="51" borderId="43" xfId="0" applyNumberFormat="1" applyFont="1" applyFill="1" applyBorder="1" applyAlignment="1">
      <alignment horizontal="center" vertical="center" wrapText="1"/>
    </xf>
    <xf numFmtId="49" fontId="56" fillId="51" borderId="35" xfId="0" applyNumberFormat="1" applyFont="1" applyFill="1" applyBorder="1" applyAlignment="1">
      <alignment horizontal="center" vertical="center" wrapText="1"/>
    </xf>
    <xf numFmtId="165" fontId="51" fillId="15" borderId="122" xfId="0" applyNumberFormat="1" applyFont="1" applyFill="1" applyBorder="1" applyAlignment="1">
      <alignment horizontal="center" vertical="center" wrapText="1"/>
    </xf>
    <xf numFmtId="165" fontId="51" fillId="15" borderId="123" xfId="0" applyNumberFormat="1" applyFont="1" applyFill="1" applyBorder="1" applyAlignment="1">
      <alignment horizontal="center" vertical="center" wrapText="1"/>
    </xf>
    <xf numFmtId="165" fontId="51" fillId="15" borderId="124" xfId="0" applyNumberFormat="1" applyFont="1" applyFill="1" applyBorder="1" applyAlignment="1">
      <alignment horizontal="center" vertical="center" wrapText="1"/>
    </xf>
    <xf numFmtId="49" fontId="51" fillId="7" borderId="16" xfId="0" applyNumberFormat="1" applyFont="1" applyFill="1" applyBorder="1" applyAlignment="1">
      <alignment horizontal="center" vertical="center" wrapText="1"/>
    </xf>
    <xf numFmtId="49" fontId="51" fillId="7" borderId="101" xfId="0" applyNumberFormat="1" applyFont="1" applyFill="1" applyBorder="1" applyAlignment="1">
      <alignment horizontal="center" vertical="center" wrapText="1"/>
    </xf>
    <xf numFmtId="165" fontId="51" fillId="15" borderId="125" xfId="0" applyNumberFormat="1" applyFont="1" applyFill="1" applyBorder="1" applyAlignment="1">
      <alignment horizontal="center" vertical="center" wrapText="1"/>
    </xf>
    <xf numFmtId="165" fontId="51" fillId="15" borderId="52" xfId="0" applyNumberFormat="1" applyFont="1" applyFill="1" applyBorder="1" applyAlignment="1">
      <alignment horizontal="center" vertical="center" wrapText="1"/>
    </xf>
    <xf numFmtId="165" fontId="51" fillId="15" borderId="0" xfId="0" applyNumberFormat="1" applyFont="1" applyFill="1" applyAlignment="1">
      <alignment horizontal="center" vertical="center" wrapText="1"/>
    </xf>
    <xf numFmtId="165" fontId="51" fillId="15" borderId="126" xfId="0" applyNumberFormat="1" applyFont="1" applyFill="1" applyBorder="1" applyAlignment="1">
      <alignment horizontal="center" vertical="center" wrapText="1"/>
    </xf>
    <xf numFmtId="165" fontId="51" fillId="15" borderId="15" xfId="0" applyNumberFormat="1" applyFont="1" applyFill="1" applyBorder="1" applyAlignment="1">
      <alignment horizontal="center" vertical="center" wrapText="1"/>
    </xf>
    <xf numFmtId="165" fontId="51" fillId="15" borderId="102" xfId="0" applyNumberFormat="1" applyFont="1" applyFill="1" applyBorder="1" applyAlignment="1">
      <alignment horizontal="center" vertical="center" wrapText="1"/>
    </xf>
    <xf numFmtId="49" fontId="56" fillId="4" borderId="34" xfId="0" applyNumberFormat="1" applyFont="1" applyFill="1" applyBorder="1" applyAlignment="1">
      <alignment horizontal="center" vertical="center" wrapText="1"/>
    </xf>
    <xf numFmtId="49" fontId="56" fillId="4" borderId="101" xfId="0" applyNumberFormat="1" applyFont="1" applyFill="1" applyBorder="1" applyAlignment="1">
      <alignment horizontal="center" vertical="center" wrapText="1"/>
    </xf>
    <xf numFmtId="49" fontId="56" fillId="4" borderId="127" xfId="0" applyNumberFormat="1" applyFont="1" applyFill="1" applyBorder="1" applyAlignment="1">
      <alignment horizontal="center" vertical="center" wrapText="1"/>
    </xf>
    <xf numFmtId="49" fontId="56" fillId="4" borderId="104" xfId="0" applyNumberFormat="1" applyFont="1" applyFill="1" applyBorder="1" applyAlignment="1">
      <alignment horizontal="center" vertical="center" wrapText="1"/>
    </xf>
    <xf numFmtId="165" fontId="51" fillId="15" borderId="34" xfId="0" applyNumberFormat="1" applyFont="1" applyFill="1" applyBorder="1" applyAlignment="1">
      <alignment horizontal="center" vertical="center" wrapText="1"/>
    </xf>
    <xf numFmtId="165" fontId="51" fillId="15" borderId="43" xfId="0" applyNumberFormat="1" applyFont="1" applyFill="1" applyBorder="1" applyAlignment="1">
      <alignment horizontal="center" vertical="center" wrapText="1"/>
    </xf>
    <xf numFmtId="0" fontId="51" fillId="7" borderId="128" xfId="0" applyFont="1" applyFill="1" applyBorder="1" applyAlignment="1">
      <alignment horizontal="center"/>
    </xf>
    <xf numFmtId="0" fontId="51" fillId="7" borderId="10" xfId="0" applyFont="1" applyFill="1" applyBorder="1" applyAlignment="1">
      <alignment horizontal="center"/>
    </xf>
    <xf numFmtId="165" fontId="28" fillId="13" borderId="37" xfId="0" applyNumberFormat="1" applyFont="1" applyFill="1" applyBorder="1" applyAlignment="1">
      <alignment horizontal="center" vertical="center" wrapText="1"/>
    </xf>
    <xf numFmtId="165" fontId="51" fillId="15" borderId="3" xfId="0" applyNumberFormat="1" applyFont="1" applyFill="1" applyBorder="1" applyAlignment="1">
      <alignment horizontal="center" vertical="center" wrapText="1"/>
    </xf>
    <xf numFmtId="165" fontId="51" fillId="15" borderId="10" xfId="0" applyNumberFormat="1" applyFont="1" applyFill="1" applyBorder="1" applyAlignment="1">
      <alignment horizontal="center" vertical="center" wrapText="1"/>
    </xf>
    <xf numFmtId="0" fontId="51" fillId="7" borderId="6" xfId="0" applyFont="1" applyFill="1" applyBorder="1" applyAlignment="1">
      <alignment horizontal="center" vertical="center"/>
    </xf>
    <xf numFmtId="0" fontId="51" fillId="7" borderId="10" xfId="0" applyFont="1" applyFill="1" applyBorder="1" applyAlignment="1">
      <alignment horizontal="center" vertical="center"/>
    </xf>
    <xf numFmtId="165" fontId="28" fillId="15" borderId="3" xfId="0" applyNumberFormat="1" applyFont="1" applyFill="1" applyBorder="1" applyAlignment="1">
      <alignment horizontal="center" vertical="center" wrapText="1"/>
    </xf>
    <xf numFmtId="165" fontId="28" fillId="15" borderId="10" xfId="0" applyNumberFormat="1" applyFont="1" applyFill="1" applyBorder="1" applyAlignment="1">
      <alignment horizontal="center" vertical="center" wrapText="1"/>
    </xf>
    <xf numFmtId="165" fontId="51" fillId="15" borderId="6" xfId="0" applyNumberFormat="1" applyFont="1" applyFill="1" applyBorder="1" applyAlignment="1">
      <alignment horizontal="center" vertical="center" wrapText="1"/>
    </xf>
    <xf numFmtId="165" fontId="51" fillId="15" borderId="24" xfId="0" applyNumberFormat="1" applyFont="1" applyFill="1" applyBorder="1" applyAlignment="1">
      <alignment horizontal="center" vertical="center" wrapText="1"/>
    </xf>
    <xf numFmtId="165" fontId="51" fillId="15" borderId="28" xfId="0" applyNumberFormat="1" applyFont="1" applyFill="1" applyBorder="1" applyAlignment="1">
      <alignment horizontal="center" vertical="center" wrapText="1"/>
    </xf>
    <xf numFmtId="165" fontId="51" fillId="15" borderId="29" xfId="0" applyNumberFormat="1" applyFont="1" applyFill="1" applyBorder="1" applyAlignment="1">
      <alignment horizontal="center" vertical="center" wrapText="1"/>
    </xf>
    <xf numFmtId="165" fontId="56" fillId="4" borderId="34" xfId="0" applyNumberFormat="1" applyFont="1" applyFill="1" applyBorder="1" applyAlignment="1">
      <alignment horizontal="center" vertical="center" wrapText="1"/>
    </xf>
    <xf numFmtId="165" fontId="56" fillId="4" borderId="43" xfId="0" applyNumberFormat="1" applyFont="1" applyFill="1" applyBorder="1" applyAlignment="1">
      <alignment horizontal="center" vertical="center" wrapText="1"/>
    </xf>
    <xf numFmtId="165" fontId="56" fillId="4" borderId="35" xfId="0" applyNumberFormat="1" applyFont="1" applyFill="1" applyBorder="1" applyAlignment="1">
      <alignment horizontal="center" vertical="center" wrapText="1"/>
    </xf>
    <xf numFmtId="165" fontId="56" fillId="4" borderId="39" xfId="0" applyNumberFormat="1" applyFont="1" applyFill="1" applyBorder="1" applyAlignment="1">
      <alignment horizontal="center" vertical="center" wrapText="1"/>
    </xf>
    <xf numFmtId="165" fontId="56" fillId="4" borderId="114" xfId="0" applyNumberFormat="1" applyFont="1" applyFill="1" applyBorder="1" applyAlignment="1">
      <alignment horizontal="center" vertical="center" wrapText="1"/>
    </xf>
    <xf numFmtId="165" fontId="51" fillId="15" borderId="129" xfId="0" applyNumberFormat="1" applyFont="1" applyFill="1" applyBorder="1" applyAlignment="1">
      <alignment horizontal="center" vertical="center" wrapText="1"/>
    </xf>
    <xf numFmtId="165" fontId="51" fillId="15" borderId="130" xfId="0" applyNumberFormat="1" applyFont="1" applyFill="1" applyBorder="1" applyAlignment="1">
      <alignment horizontal="center" vertical="center" wrapText="1"/>
    </xf>
    <xf numFmtId="165" fontId="51" fillId="15" borderId="5" xfId="0" applyNumberFormat="1" applyFont="1" applyFill="1" applyBorder="1" applyAlignment="1">
      <alignment horizontal="center" vertical="center" wrapText="1"/>
    </xf>
    <xf numFmtId="165" fontId="51" fillId="15" borderId="2" xfId="0" applyNumberFormat="1" applyFont="1" applyFill="1" applyBorder="1" applyAlignment="1">
      <alignment horizontal="center" vertical="center" wrapText="1"/>
    </xf>
    <xf numFmtId="165" fontId="51" fillId="15" borderId="86" xfId="0" applyNumberFormat="1" applyFont="1" applyFill="1" applyBorder="1" applyAlignment="1">
      <alignment horizontal="center" vertical="center" wrapText="1"/>
    </xf>
    <xf numFmtId="165" fontId="51" fillId="7" borderId="2" xfId="0" applyNumberFormat="1" applyFont="1" applyFill="1" applyBorder="1" applyAlignment="1">
      <alignment horizontal="center" vertical="center" wrapText="1"/>
    </xf>
    <xf numFmtId="165" fontId="51" fillId="7" borderId="76" xfId="0" applyNumberFormat="1" applyFont="1" applyFill="1" applyBorder="1" applyAlignment="1">
      <alignment horizontal="center" vertical="center" wrapText="1"/>
    </xf>
    <xf numFmtId="165" fontId="51" fillId="7" borderId="12" xfId="0" applyNumberFormat="1" applyFont="1" applyFill="1" applyBorder="1" applyAlignment="1">
      <alignment horizontal="center" vertical="center" wrapText="1"/>
    </xf>
    <xf numFmtId="0" fontId="52" fillId="13" borderId="3" xfId="0" applyFont="1" applyFill="1" applyBorder="1" applyAlignment="1">
      <alignment horizontal="center" vertical="center" wrapText="1"/>
    </xf>
    <xf numFmtId="0" fontId="52" fillId="13" borderId="5" xfId="0" applyFont="1" applyFill="1" applyBorder="1" applyAlignment="1">
      <alignment horizontal="center" vertical="center" wrapText="1"/>
    </xf>
    <xf numFmtId="0" fontId="16" fillId="7" borderId="24" xfId="0" applyFont="1" applyFill="1" applyBorder="1" applyAlignment="1">
      <alignment horizontal="center" vertical="center"/>
    </xf>
    <xf numFmtId="0" fontId="16" fillId="7" borderId="28" xfId="0" applyFont="1" applyFill="1" applyBorder="1" applyAlignment="1">
      <alignment horizontal="center" vertical="center"/>
    </xf>
    <xf numFmtId="165" fontId="28" fillId="13" borderId="24" xfId="0" quotePrefix="1" applyNumberFormat="1" applyFont="1" applyFill="1" applyBorder="1" applyAlignment="1">
      <alignment horizontal="center" vertical="center" wrapText="1"/>
    </xf>
    <xf numFmtId="165" fontId="28" fillId="13" borderId="29" xfId="0" quotePrefix="1" applyNumberFormat="1" applyFont="1" applyFill="1" applyBorder="1" applyAlignment="1">
      <alignment horizontal="center" vertical="center" wrapText="1"/>
    </xf>
    <xf numFmtId="0" fontId="126" fillId="7" borderId="24" xfId="0" applyFont="1" applyFill="1" applyBorder="1" applyAlignment="1">
      <alignment horizontal="left" vertical="center"/>
    </xf>
    <xf numFmtId="0" fontId="126" fillId="7" borderId="131" xfId="0" applyFont="1" applyFill="1" applyBorder="1" applyAlignment="1">
      <alignment horizontal="left" vertical="center"/>
    </xf>
    <xf numFmtId="165" fontId="28" fillId="13" borderId="44" xfId="0" quotePrefix="1" applyNumberFormat="1" applyFont="1" applyFill="1" applyBorder="1" applyAlignment="1">
      <alignment horizontal="center" vertical="center"/>
    </xf>
    <xf numFmtId="165" fontId="28" fillId="13" borderId="53" xfId="0" quotePrefix="1" applyNumberFormat="1" applyFont="1" applyFill="1" applyBorder="1" applyAlignment="1">
      <alignment horizontal="center" vertical="center"/>
    </xf>
    <xf numFmtId="165" fontId="51" fillId="15" borderId="13" xfId="0" applyNumberFormat="1" applyFont="1" applyFill="1" applyBorder="1" applyAlignment="1">
      <alignment horizontal="center" vertical="center" wrapText="1"/>
    </xf>
    <xf numFmtId="165" fontId="51" fillId="15" borderId="7" xfId="0" applyNumberFormat="1" applyFont="1" applyFill="1" applyBorder="1" applyAlignment="1">
      <alignment horizontal="center" vertical="center" wrapText="1"/>
    </xf>
    <xf numFmtId="165" fontId="28" fillId="13" borderId="101" xfId="0" quotePrefix="1" applyNumberFormat="1" applyFont="1" applyFill="1" applyBorder="1" applyAlignment="1">
      <alignment horizontal="center" vertical="center"/>
    </xf>
    <xf numFmtId="165" fontId="28" fillId="13" borderId="52" xfId="0" quotePrefix="1" applyNumberFormat="1" applyFont="1" applyFill="1" applyBorder="1" applyAlignment="1">
      <alignment horizontal="center" vertical="center"/>
    </xf>
    <xf numFmtId="165" fontId="51" fillId="15" borderId="132" xfId="0" applyNumberFormat="1" applyFont="1" applyFill="1" applyBorder="1" applyAlignment="1">
      <alignment horizontal="center" vertical="center" wrapText="1"/>
    </xf>
    <xf numFmtId="165" fontId="28" fillId="13" borderId="24" xfId="0" quotePrefix="1" applyNumberFormat="1" applyFont="1" applyFill="1" applyBorder="1" applyAlignment="1">
      <alignment horizontal="center" vertical="center"/>
    </xf>
    <xf numFmtId="165" fontId="28" fillId="13" borderId="29" xfId="0" quotePrefix="1" applyNumberFormat="1" applyFont="1" applyFill="1" applyBorder="1" applyAlignment="1">
      <alignment horizontal="center" vertical="center"/>
    </xf>
    <xf numFmtId="166" fontId="34" fillId="36" borderId="133" xfId="0" applyNumberFormat="1" applyFont="1" applyFill="1" applyBorder="1" applyAlignment="1" applyProtection="1">
      <alignment horizontal="left" vertical="center" wrapText="1"/>
      <protection locked="0"/>
    </xf>
    <xf numFmtId="166" fontId="34" fillId="36" borderId="35" xfId="0" applyNumberFormat="1" applyFont="1" applyFill="1" applyBorder="1" applyAlignment="1" applyProtection="1">
      <alignment horizontal="left" vertical="center" wrapText="1"/>
      <protection locked="0"/>
    </xf>
    <xf numFmtId="166" fontId="34" fillId="36" borderId="51" xfId="0" applyNumberFormat="1" applyFont="1" applyFill="1" applyBorder="1" applyAlignment="1" applyProtection="1">
      <alignment horizontal="left" vertical="center" wrapText="1"/>
      <protection locked="0"/>
    </xf>
    <xf numFmtId="166" fontId="34" fillId="36" borderId="134" xfId="0" applyNumberFormat="1" applyFont="1" applyFill="1" applyBorder="1" applyAlignment="1" applyProtection="1">
      <alignment horizontal="left" vertical="center" wrapText="1"/>
      <protection locked="0"/>
    </xf>
    <xf numFmtId="49" fontId="51" fillId="7" borderId="3" xfId="0" applyNumberFormat="1" applyFont="1" applyFill="1" applyBorder="1" applyAlignment="1">
      <alignment horizontal="center" vertical="center" wrapText="1"/>
    </xf>
    <xf numFmtId="49" fontId="51" fillId="7" borderId="36" xfId="0" applyNumberFormat="1" applyFont="1" applyFill="1" applyBorder="1" applyAlignment="1">
      <alignment horizontal="center" vertical="center" wrapText="1"/>
    </xf>
    <xf numFmtId="165" fontId="51" fillId="15" borderId="39" xfId="0" applyNumberFormat="1" applyFont="1" applyFill="1" applyBorder="1" applyAlignment="1">
      <alignment horizontal="center" vertical="center" wrapText="1"/>
    </xf>
    <xf numFmtId="165" fontId="51" fillId="15" borderId="47" xfId="0" applyNumberFormat="1" applyFont="1" applyFill="1" applyBorder="1" applyAlignment="1">
      <alignment horizontal="center" vertical="center" wrapText="1"/>
    </xf>
    <xf numFmtId="49" fontId="51" fillId="7" borderId="10" xfId="0" applyNumberFormat="1" applyFont="1" applyFill="1" applyBorder="1" applyAlignment="1">
      <alignment horizontal="center" vertical="center" wrapText="1"/>
    </xf>
    <xf numFmtId="49" fontId="51" fillId="7" borderId="32" xfId="0" applyNumberFormat="1" applyFont="1" applyFill="1" applyBorder="1" applyAlignment="1">
      <alignment horizontal="center" vertical="center" wrapText="1"/>
    </xf>
    <xf numFmtId="49" fontId="51" fillId="7" borderId="6" xfId="0" applyNumberFormat="1" applyFont="1" applyFill="1" applyBorder="1" applyAlignment="1">
      <alignment horizontal="center" vertical="center" wrapText="1"/>
    </xf>
    <xf numFmtId="49" fontId="51" fillId="7" borderId="38" xfId="0" applyNumberFormat="1" applyFont="1" applyFill="1" applyBorder="1" applyAlignment="1">
      <alignment horizontal="center" vertical="center" wrapText="1"/>
    </xf>
    <xf numFmtId="49" fontId="56" fillId="51" borderId="140" xfId="0" applyNumberFormat="1" applyFont="1" applyFill="1" applyBorder="1" applyAlignment="1">
      <alignment horizontal="center" vertical="center" wrapText="1"/>
    </xf>
    <xf numFmtId="49" fontId="56" fillId="51" borderId="141" xfId="0" applyNumberFormat="1" applyFont="1" applyFill="1" applyBorder="1" applyAlignment="1">
      <alignment horizontal="center" vertical="center" wrapText="1"/>
    </xf>
    <xf numFmtId="49" fontId="56" fillId="51" borderId="142" xfId="0" applyNumberFormat="1" applyFont="1" applyFill="1" applyBorder="1" applyAlignment="1">
      <alignment horizontal="center" vertical="center" wrapText="1"/>
    </xf>
    <xf numFmtId="49" fontId="56" fillId="4" borderId="137" xfId="0" applyNumberFormat="1" applyFont="1" applyFill="1" applyBorder="1" applyAlignment="1">
      <alignment horizontal="center" vertical="center" wrapText="1"/>
    </xf>
    <xf numFmtId="49" fontId="56" fillId="4" borderId="138" xfId="0" applyNumberFormat="1" applyFont="1" applyFill="1" applyBorder="1" applyAlignment="1">
      <alignment horizontal="center" vertical="center" wrapText="1"/>
    </xf>
    <xf numFmtId="49" fontId="56" fillId="4" borderId="135" xfId="0" applyNumberFormat="1" applyFont="1" applyFill="1" applyBorder="1" applyAlignment="1">
      <alignment horizontal="center" vertical="center" wrapText="1"/>
    </xf>
    <xf numFmtId="49" fontId="56" fillId="4" borderId="136" xfId="0" applyNumberFormat="1" applyFont="1" applyFill="1" applyBorder="1" applyAlignment="1">
      <alignment horizontal="center" vertical="center" wrapText="1"/>
    </xf>
    <xf numFmtId="49" fontId="51" fillId="7" borderId="146" xfId="0" applyNumberFormat="1" applyFont="1" applyFill="1" applyBorder="1" applyAlignment="1">
      <alignment horizontal="center" vertical="center" wrapText="1"/>
    </xf>
    <xf numFmtId="49" fontId="51" fillId="7" borderId="114" xfId="0" applyNumberFormat="1" applyFont="1" applyFill="1" applyBorder="1" applyAlignment="1">
      <alignment horizontal="center" vertical="center" wrapText="1"/>
    </xf>
    <xf numFmtId="165" fontId="51" fillId="15" borderId="139" xfId="0" applyNumberFormat="1" applyFont="1" applyFill="1" applyBorder="1" applyAlignment="1">
      <alignment horizontal="center" vertical="center" wrapText="1"/>
    </xf>
    <xf numFmtId="165" fontId="51" fillId="15" borderId="56" xfId="0" applyNumberFormat="1" applyFont="1" applyFill="1" applyBorder="1" applyAlignment="1">
      <alignment horizontal="center" vertical="center" wrapText="1"/>
    </xf>
    <xf numFmtId="165" fontId="51" fillId="15" borderId="19" xfId="0" applyNumberFormat="1" applyFont="1" applyFill="1" applyBorder="1" applyAlignment="1">
      <alignment horizontal="center" vertical="center" wrapText="1"/>
    </xf>
    <xf numFmtId="165" fontId="51" fillId="15" borderId="143" xfId="0" applyNumberFormat="1" applyFont="1" applyFill="1" applyBorder="1" applyAlignment="1">
      <alignment horizontal="center" vertical="center" wrapText="1"/>
    </xf>
    <xf numFmtId="165" fontId="51" fillId="15" borderId="144" xfId="0" applyNumberFormat="1" applyFont="1" applyFill="1" applyBorder="1" applyAlignment="1">
      <alignment horizontal="center" vertical="center" wrapText="1"/>
    </xf>
    <xf numFmtId="165" fontId="51" fillId="15" borderId="145" xfId="0" applyNumberFormat="1" applyFont="1" applyFill="1" applyBorder="1" applyAlignment="1">
      <alignment horizontal="center" vertical="center" wrapText="1"/>
    </xf>
    <xf numFmtId="180" fontId="88" fillId="50" borderId="39" xfId="0" applyNumberFormat="1" applyFont="1" applyFill="1" applyBorder="1" applyAlignment="1">
      <alignment horizontal="center" vertical="center" wrapText="1"/>
    </xf>
    <xf numFmtId="180" fontId="88" fillId="50" borderId="149" xfId="0" applyNumberFormat="1" applyFont="1" applyFill="1" applyBorder="1" applyAlignment="1">
      <alignment horizontal="center" vertical="center" wrapText="1"/>
    </xf>
    <xf numFmtId="49" fontId="88" fillId="52" borderId="16" xfId="0" applyNumberFormat="1" applyFont="1" applyFill="1" applyBorder="1" applyAlignment="1">
      <alignment horizontal="center" vertical="center" wrapText="1"/>
    </xf>
    <xf numFmtId="180" fontId="88" fillId="50" borderId="150" xfId="0" applyNumberFormat="1" applyFont="1" applyFill="1" applyBorder="1" applyAlignment="1">
      <alignment horizontal="center" vertical="center" wrapText="1"/>
    </xf>
    <xf numFmtId="180" fontId="88" fillId="50" borderId="15" xfId="0" applyNumberFormat="1" applyFont="1" applyFill="1" applyBorder="1" applyAlignment="1">
      <alignment horizontal="center" vertical="center" wrapText="1"/>
    </xf>
    <xf numFmtId="49" fontId="43" fillId="53" borderId="39" xfId="0" applyNumberFormat="1" applyFont="1" applyFill="1" applyBorder="1" applyAlignment="1">
      <alignment horizontal="center" vertical="center" wrapText="1"/>
    </xf>
    <xf numFmtId="49" fontId="43" fillId="53" borderId="34" xfId="0" applyNumberFormat="1" applyFont="1" applyFill="1" applyBorder="1" applyAlignment="1">
      <alignment horizontal="center" vertical="center" wrapText="1"/>
    </xf>
    <xf numFmtId="49" fontId="43" fillId="44" borderId="34" xfId="0" applyNumberFormat="1" applyFont="1" applyFill="1" applyBorder="1" applyAlignment="1">
      <alignment horizontal="center" vertical="center" wrapText="1"/>
    </xf>
    <xf numFmtId="49" fontId="43" fillId="44" borderId="127" xfId="0" applyNumberFormat="1" applyFont="1" applyFill="1" applyBorder="1" applyAlignment="1">
      <alignment horizontal="center" vertical="center" wrapText="1"/>
    </xf>
    <xf numFmtId="49" fontId="88" fillId="52" borderId="101" xfId="0" applyNumberFormat="1" applyFont="1" applyFill="1" applyBorder="1" applyAlignment="1">
      <alignment horizontal="center" vertical="center" wrapText="1"/>
    </xf>
    <xf numFmtId="180" fontId="88" fillId="50" borderId="147" xfId="0" applyNumberFormat="1" applyFont="1" applyFill="1" applyBorder="1" applyAlignment="1">
      <alignment horizontal="center" vertical="center" wrapText="1"/>
    </xf>
    <xf numFmtId="49" fontId="43" fillId="44" borderId="24" xfId="0" applyNumberFormat="1" applyFont="1" applyFill="1" applyBorder="1" applyAlignment="1">
      <alignment horizontal="center" vertical="center" wrapText="1"/>
    </xf>
    <xf numFmtId="49" fontId="43" fillId="44" borderId="148" xfId="0" applyNumberFormat="1" applyFont="1" applyFill="1" applyBorder="1" applyAlignment="1">
      <alignment horizontal="center" vertical="center" wrapText="1"/>
    </xf>
    <xf numFmtId="165" fontId="51" fillId="15" borderId="38" xfId="0" applyNumberFormat="1" applyFont="1" applyFill="1" applyBorder="1" applyAlignment="1">
      <alignment horizontal="center" vertical="center" wrapText="1"/>
    </xf>
    <xf numFmtId="165" fontId="28" fillId="13" borderId="6" xfId="0" applyNumberFormat="1" applyFont="1" applyFill="1" applyBorder="1" applyAlignment="1">
      <alignment horizontal="center" vertical="center" wrapText="1"/>
    </xf>
    <xf numFmtId="165" fontId="28" fillId="13" borderId="2" xfId="0" applyNumberFormat="1" applyFont="1" applyFill="1" applyBorder="1" applyAlignment="1">
      <alignment horizontal="center" vertical="center" wrapText="1"/>
    </xf>
    <xf numFmtId="165" fontId="28" fillId="13" borderId="38" xfId="0" applyNumberFormat="1" applyFont="1" applyFill="1" applyBorder="1" applyAlignment="1">
      <alignment horizontal="center" vertical="center" wrapText="1"/>
    </xf>
    <xf numFmtId="165" fontId="28" fillId="13" borderId="3" xfId="0" applyNumberFormat="1" applyFont="1" applyFill="1" applyBorder="1" applyAlignment="1">
      <alignment horizontal="center" vertical="center" wrapText="1"/>
    </xf>
    <xf numFmtId="165" fontId="28" fillId="13" borderId="4" xfId="0" applyNumberFormat="1" applyFont="1" applyFill="1" applyBorder="1" applyAlignment="1">
      <alignment horizontal="center" vertical="center" wrapText="1"/>
    </xf>
    <xf numFmtId="165" fontId="28" fillId="13" borderId="36" xfId="0" applyNumberFormat="1" applyFont="1" applyFill="1" applyBorder="1" applyAlignment="1">
      <alignment horizontal="center" vertical="center" wrapText="1"/>
    </xf>
    <xf numFmtId="165" fontId="51" fillId="15" borderId="12" xfId="0" applyNumberFormat="1" applyFont="1" applyFill="1" applyBorder="1" applyAlignment="1">
      <alignment horizontal="center" vertical="center" wrapText="1"/>
    </xf>
    <xf numFmtId="165" fontId="51" fillId="15" borderId="32" xfId="0" applyNumberFormat="1" applyFont="1" applyFill="1" applyBorder="1" applyAlignment="1">
      <alignment horizontal="center" vertical="center" wrapText="1"/>
    </xf>
    <xf numFmtId="49" fontId="51" fillId="7" borderId="0" xfId="0" applyNumberFormat="1" applyFont="1" applyFill="1" applyAlignment="1">
      <alignment horizontal="center" vertical="center" wrapText="1"/>
    </xf>
    <xf numFmtId="49" fontId="56" fillId="4" borderId="16" xfId="0" applyNumberFormat="1" applyFont="1" applyFill="1" applyBorder="1" applyAlignment="1">
      <alignment horizontal="center" vertical="center" wrapText="1"/>
    </xf>
    <xf numFmtId="49" fontId="56" fillId="4" borderId="103" xfId="0" applyNumberFormat="1" applyFont="1" applyFill="1" applyBorder="1" applyAlignment="1">
      <alignment horizontal="center" vertical="center" wrapText="1"/>
    </xf>
    <xf numFmtId="0" fontId="50" fillId="3" borderId="0" xfId="0" applyFont="1" applyFill="1" applyAlignment="1">
      <alignment horizontal="left" vertical="center"/>
    </xf>
    <xf numFmtId="165" fontId="51" fillId="15" borderId="37" xfId="0" applyNumberFormat="1" applyFont="1" applyFill="1" applyBorder="1" applyAlignment="1">
      <alignment horizontal="center" vertical="center" wrapText="1"/>
    </xf>
    <xf numFmtId="0" fontId="64" fillId="19" borderId="0" xfId="0" applyFont="1" applyFill="1" applyAlignment="1" applyProtection="1">
      <alignment vertical="center" wrapText="1"/>
      <protection locked="0"/>
    </xf>
    <xf numFmtId="0" fontId="46" fillId="40" borderId="97" xfId="0" applyFont="1" applyFill="1" applyBorder="1" applyAlignment="1" applyProtection="1">
      <alignment horizontal="center" vertical="center" wrapText="1"/>
      <protection locked="0"/>
    </xf>
    <xf numFmtId="0" fontId="46" fillId="40" borderId="98" xfId="0" applyFont="1" applyFill="1" applyBorder="1" applyAlignment="1" applyProtection="1">
      <alignment horizontal="center" vertical="center" wrapText="1"/>
      <protection locked="0"/>
    </xf>
    <xf numFmtId="0" fontId="46" fillId="40" borderId="99" xfId="0" applyFont="1" applyFill="1" applyBorder="1" applyAlignment="1" applyProtection="1">
      <alignment horizontal="center" vertical="center" wrapText="1"/>
      <protection locked="0"/>
    </xf>
    <xf numFmtId="0" fontId="91" fillId="33" borderId="70" xfId="0" applyFont="1" applyFill="1" applyBorder="1" applyAlignment="1">
      <alignment vertical="center" wrapText="1"/>
    </xf>
  </cellXfs>
  <cellStyles count="5">
    <cellStyle name="Comma" xfId="1" builtinId="3"/>
    <cellStyle name="Normal" xfId="0" builtinId="0"/>
    <cellStyle name="Normal 2" xfId="3" xr:uid="{E73194F0-EA25-4288-A576-0AB229114A4D}"/>
    <cellStyle name="Normal 3" xfId="4" xr:uid="{080A8065-842E-4B89-9D31-2291D1A00C5D}"/>
    <cellStyle name="Percent" xfId="2" builtinId="5"/>
  </cellStyles>
  <dxfs count="20">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fill>
        <patternFill>
          <bgColor rgb="FFC9C9C9"/>
        </patternFill>
      </fill>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patternType="solid">
          <bgColor rgb="FFFFFFCC"/>
        </patternFill>
      </fill>
    </dxf>
    <dxf>
      <font>
        <b/>
        <i val="0"/>
        <color rgb="FF548135"/>
      </font>
    </dxf>
  </dxfs>
  <tableStyles count="0" defaultTableStyle="TableStyleMedium9"/>
  <colors>
    <mruColors>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0" y="0"/>
          <a:ext cx="609600" cy="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59"/>
  <sheetViews>
    <sheetView tabSelected="1" workbookViewId="0"/>
  </sheetViews>
  <sheetFormatPr defaultColWidth="9.140625" defaultRowHeight="15" x14ac:dyDescent="0.25"/>
  <cols>
    <col min="1" max="1" width="15.85546875" style="4" customWidth="1"/>
    <col min="2" max="2" width="2.140625" style="4" customWidth="1"/>
    <col min="3" max="3" width="46.85546875" style="4" customWidth="1"/>
    <col min="4" max="4" width="58.28515625" style="4" customWidth="1"/>
    <col min="5" max="5" width="2.85546875" style="4" customWidth="1"/>
    <col min="6" max="8" width="9.140625" style="4"/>
    <col min="9" max="9" width="30.42578125" style="4" customWidth="1"/>
    <col min="10" max="10" width="8.7109375" style="4" customWidth="1"/>
    <col min="11" max="11" width="9.140625" style="4"/>
    <col min="12" max="16384" width="9.140625" style="983"/>
  </cols>
  <sheetData>
    <row r="1" spans="1:11" ht="26.25" customHeight="1" x14ac:dyDescent="0.25">
      <c r="B1" s="237" t="s">
        <v>0</v>
      </c>
      <c r="C1" s="64"/>
      <c r="D1" s="64"/>
      <c r="E1" s="64"/>
    </row>
    <row r="2" spans="1:11" ht="26.25" customHeight="1" x14ac:dyDescent="0.25">
      <c r="B2" s="237"/>
      <c r="C2" s="64" t="s">
        <v>24173</v>
      </c>
      <c r="D2" s="65"/>
      <c r="E2" s="65"/>
    </row>
    <row r="3" spans="1:11" ht="26.25" customHeight="1" x14ac:dyDescent="0.25">
      <c r="B3" s="237" t="s">
        <v>24227</v>
      </c>
      <c r="C3" s="64"/>
      <c r="D3" s="64"/>
      <c r="E3" s="64"/>
    </row>
    <row r="5" spans="1:11" ht="26.25" customHeight="1" x14ac:dyDescent="0.25">
      <c r="B5" s="887"/>
      <c r="C5" s="239" t="s">
        <v>1</v>
      </c>
      <c r="D5" s="240">
        <v>45658</v>
      </c>
      <c r="E5" s="888"/>
    </row>
    <row r="6" spans="1:11" ht="15.75" customHeight="1" x14ac:dyDescent="0.25"/>
    <row r="7" spans="1:11" ht="7.5" customHeight="1" x14ac:dyDescent="0.25">
      <c r="B7" s="589"/>
      <c r="C7" s="590"/>
      <c r="D7" s="590"/>
      <c r="E7" s="591"/>
    </row>
    <row r="8" spans="1:11" ht="21" customHeight="1" x14ac:dyDescent="0.25">
      <c r="B8" s="593"/>
      <c r="C8" s="583"/>
      <c r="D8" s="889" t="s">
        <v>2</v>
      </c>
      <c r="E8" s="597"/>
    </row>
    <row r="9" spans="1:11" ht="16.5" customHeight="1" x14ac:dyDescent="0.25">
      <c r="B9" s="593"/>
      <c r="C9" s="881"/>
      <c r="D9" s="886" t="s">
        <v>3</v>
      </c>
      <c r="E9" s="597"/>
    </row>
    <row r="10" spans="1:11" ht="16.5" customHeight="1" x14ac:dyDescent="0.25">
      <c r="B10" s="593"/>
      <c r="C10" s="239"/>
      <c r="D10" s="886" t="s">
        <v>4</v>
      </c>
      <c r="E10" s="597"/>
    </row>
    <row r="11" spans="1:11" s="991" customFormat="1" ht="18" customHeight="1" x14ac:dyDescent="0.25">
      <c r="A11" s="37"/>
      <c r="B11" s="594"/>
      <c r="C11" s="238" t="s">
        <v>5</v>
      </c>
      <c r="D11" s="41" t="s">
        <v>6</v>
      </c>
      <c r="E11" s="598"/>
      <c r="F11" s="37"/>
      <c r="G11" s="37"/>
      <c r="H11" s="37"/>
      <c r="I11" s="37"/>
      <c r="J11" s="37"/>
      <c r="K11" s="37"/>
    </row>
    <row r="12" spans="1:11" s="991" customFormat="1" ht="18" customHeight="1" x14ac:dyDescent="0.25">
      <c r="A12" s="37"/>
      <c r="B12" s="594"/>
      <c r="C12" s="198"/>
      <c r="D12" s="41" t="s">
        <v>7</v>
      </c>
      <c r="E12" s="598"/>
      <c r="F12" s="37"/>
      <c r="G12" s="37"/>
      <c r="H12" s="37"/>
      <c r="I12" s="37"/>
      <c r="J12" s="37"/>
      <c r="K12" s="37"/>
    </row>
    <row r="13" spans="1:11" s="991" customFormat="1" ht="18" customHeight="1" x14ac:dyDescent="0.25">
      <c r="A13" s="37"/>
      <c r="B13" s="594"/>
      <c r="C13" s="198"/>
      <c r="D13" s="871" t="s">
        <v>8</v>
      </c>
      <c r="E13" s="598"/>
      <c r="F13" s="37"/>
      <c r="G13" s="37"/>
      <c r="H13" s="37"/>
      <c r="I13" s="37"/>
      <c r="J13" s="37"/>
      <c r="K13" s="37"/>
    </row>
    <row r="14" spans="1:11" s="991" customFormat="1" ht="18" customHeight="1" x14ac:dyDescent="0.25">
      <c r="A14" s="37"/>
      <c r="B14" s="594"/>
      <c r="C14" s="198"/>
      <c r="D14" s="870" t="s">
        <v>9</v>
      </c>
      <c r="E14" s="598"/>
      <c r="F14" s="37"/>
      <c r="G14" s="37"/>
      <c r="H14" s="37"/>
      <c r="I14" s="37"/>
      <c r="J14" s="37"/>
      <c r="K14" s="37"/>
    </row>
    <row r="15" spans="1:11" s="991" customFormat="1" ht="18" customHeight="1" x14ac:dyDescent="0.25">
      <c r="A15" s="37"/>
      <c r="B15" s="594"/>
      <c r="C15" s="198"/>
      <c r="D15" s="870" t="s">
        <v>10</v>
      </c>
      <c r="E15" s="598"/>
      <c r="F15" s="37"/>
      <c r="G15" s="37"/>
      <c r="H15" s="37"/>
      <c r="I15" s="37"/>
      <c r="J15" s="37"/>
      <c r="K15" s="37"/>
    </row>
    <row r="16" spans="1:11" s="991" customFormat="1" ht="18" customHeight="1" x14ac:dyDescent="0.25">
      <c r="A16" s="37"/>
      <c r="B16" s="594"/>
      <c r="C16" s="198"/>
      <c r="D16" s="870" t="s">
        <v>11</v>
      </c>
      <c r="E16" s="598"/>
      <c r="F16" s="37"/>
      <c r="G16" s="37"/>
      <c r="H16" s="37"/>
      <c r="I16" s="37"/>
      <c r="J16" s="37"/>
      <c r="K16" s="37"/>
    </row>
    <row r="17" spans="1:11" s="991" customFormat="1" ht="18" customHeight="1" x14ac:dyDescent="0.25">
      <c r="A17" s="37"/>
      <c r="B17" s="594"/>
      <c r="C17" s="198"/>
      <c r="D17" s="870" t="s">
        <v>12</v>
      </c>
      <c r="E17" s="598"/>
      <c r="F17" s="37"/>
      <c r="G17" s="37"/>
      <c r="H17" s="37"/>
      <c r="I17" s="37"/>
      <c r="J17" s="37"/>
      <c r="K17" s="37"/>
    </row>
    <row r="18" spans="1:11" s="991" customFormat="1" ht="18" customHeight="1" x14ac:dyDescent="0.25">
      <c r="A18" s="37"/>
      <c r="B18" s="594"/>
      <c r="C18" s="198"/>
      <c r="D18" s="870" t="s">
        <v>13</v>
      </c>
      <c r="E18" s="598"/>
      <c r="F18" s="37"/>
      <c r="G18" s="37"/>
      <c r="H18" s="37"/>
      <c r="I18" s="37"/>
      <c r="J18" s="37"/>
      <c r="K18" s="37"/>
    </row>
    <row r="19" spans="1:11" s="991" customFormat="1" ht="18" customHeight="1" x14ac:dyDescent="0.25">
      <c r="A19" s="37"/>
      <c r="B19" s="594"/>
      <c r="C19" s="198"/>
      <c r="D19" s="870" t="s">
        <v>14</v>
      </c>
      <c r="E19" s="598"/>
      <c r="F19" s="37"/>
      <c r="G19" s="37"/>
      <c r="H19" s="37"/>
      <c r="I19" s="37"/>
      <c r="J19" s="37"/>
      <c r="K19" s="37"/>
    </row>
    <row r="20" spans="1:11" s="991" customFormat="1" ht="18" customHeight="1" x14ac:dyDescent="0.25">
      <c r="A20" s="37"/>
      <c r="B20" s="594"/>
      <c r="C20" s="198"/>
      <c r="D20" s="870" t="s">
        <v>15</v>
      </c>
      <c r="E20" s="598"/>
      <c r="F20" s="37"/>
      <c r="G20" s="37"/>
      <c r="H20" s="37"/>
      <c r="I20" s="37"/>
      <c r="J20" s="37"/>
      <c r="K20" s="37"/>
    </row>
    <row r="21" spans="1:11" s="991" customFormat="1" ht="18" customHeight="1" x14ac:dyDescent="0.25">
      <c r="A21" s="37"/>
      <c r="B21" s="594"/>
      <c r="C21" s="198"/>
      <c r="D21" s="870" t="s">
        <v>16</v>
      </c>
      <c r="E21" s="598"/>
      <c r="F21" s="37"/>
      <c r="G21" s="37"/>
      <c r="H21" s="37"/>
      <c r="I21" s="37"/>
      <c r="J21" s="37"/>
      <c r="K21" s="37"/>
    </row>
    <row r="22" spans="1:11" s="991" customFormat="1" ht="18" customHeight="1" x14ac:dyDescent="0.25">
      <c r="A22" s="37"/>
      <c r="B22" s="592"/>
      <c r="C22" s="198"/>
      <c r="D22" s="870" t="s">
        <v>17</v>
      </c>
      <c r="E22" s="596"/>
      <c r="F22" s="37"/>
      <c r="G22" s="37"/>
      <c r="H22" s="37"/>
      <c r="I22" s="37"/>
      <c r="J22" s="37"/>
      <c r="K22" s="37"/>
    </row>
    <row r="23" spans="1:11" s="991" customFormat="1" ht="18" customHeight="1" x14ac:dyDescent="0.25">
      <c r="A23" s="37"/>
      <c r="B23" s="592"/>
      <c r="C23" s="198"/>
      <c r="D23" s="870" t="s">
        <v>18</v>
      </c>
      <c r="E23" s="596"/>
      <c r="F23" s="37"/>
      <c r="G23" s="37"/>
      <c r="H23" s="37"/>
      <c r="I23" s="37"/>
      <c r="J23" s="37"/>
      <c r="K23" s="37"/>
    </row>
    <row r="24" spans="1:11" s="991" customFormat="1" ht="18" customHeight="1" x14ac:dyDescent="0.25">
      <c r="A24" s="37"/>
      <c r="B24" s="592"/>
      <c r="C24" s="198"/>
      <c r="D24" s="41" t="s">
        <v>19</v>
      </c>
      <c r="E24" s="596"/>
      <c r="F24" s="37"/>
      <c r="G24" s="37"/>
      <c r="H24" s="37"/>
      <c r="I24" s="37"/>
      <c r="J24" s="37"/>
      <c r="K24" s="37"/>
    </row>
    <row r="25" spans="1:11" s="991" customFormat="1" ht="18" customHeight="1" x14ac:dyDescent="0.25">
      <c r="A25" s="37"/>
      <c r="B25" s="592"/>
      <c r="C25" s="198"/>
      <c r="D25" s="41" t="s">
        <v>20</v>
      </c>
      <c r="E25" s="596"/>
      <c r="F25" s="37"/>
      <c r="G25" s="37"/>
      <c r="H25" s="37"/>
      <c r="I25" s="37"/>
      <c r="J25" s="37"/>
      <c r="K25" s="37"/>
    </row>
    <row r="26" spans="1:11" s="991" customFormat="1" ht="18" customHeight="1" x14ac:dyDescent="0.25">
      <c r="A26" s="37"/>
      <c r="B26" s="594"/>
      <c r="C26" s="198"/>
      <c r="D26" s="41" t="s">
        <v>21</v>
      </c>
      <c r="E26" s="598"/>
      <c r="F26" s="37"/>
      <c r="G26" s="37"/>
      <c r="H26" s="37"/>
      <c r="I26" s="37"/>
      <c r="J26" s="37"/>
      <c r="K26" s="37"/>
    </row>
    <row r="27" spans="1:11" s="991" customFormat="1" ht="18" customHeight="1" x14ac:dyDescent="0.25">
      <c r="A27" s="37"/>
      <c r="B27" s="594"/>
      <c r="C27" s="198"/>
      <c r="D27" s="41" t="s">
        <v>22</v>
      </c>
      <c r="E27" s="598"/>
      <c r="F27" s="37"/>
      <c r="G27" s="37"/>
      <c r="H27" s="37"/>
      <c r="I27" s="37"/>
      <c r="J27" s="37"/>
      <c r="K27" s="37"/>
    </row>
    <row r="28" spans="1:11" s="991" customFormat="1" ht="18" customHeight="1" x14ac:dyDescent="0.25">
      <c r="A28" s="37"/>
      <c r="B28" s="594"/>
      <c r="C28" s="198"/>
      <c r="D28" s="41" t="s">
        <v>23</v>
      </c>
      <c r="E28" s="598"/>
      <c r="F28" s="37"/>
      <c r="G28" s="37"/>
      <c r="H28" s="37"/>
      <c r="I28" s="37"/>
      <c r="J28" s="37"/>
      <c r="K28" s="37"/>
    </row>
    <row r="29" spans="1:11" s="991" customFormat="1" ht="18" customHeight="1" x14ac:dyDescent="0.25">
      <c r="A29" s="37"/>
      <c r="B29" s="592"/>
      <c r="C29" s="198"/>
      <c r="D29" s="41" t="s">
        <v>24</v>
      </c>
      <c r="E29" s="596"/>
      <c r="F29" s="37"/>
      <c r="G29" s="37"/>
      <c r="H29" s="37"/>
      <c r="I29" s="37"/>
      <c r="J29" s="37"/>
      <c r="K29" s="37"/>
    </row>
    <row r="30" spans="1:11" s="991" customFormat="1" ht="18" customHeight="1" x14ac:dyDescent="0.25">
      <c r="A30" s="37"/>
      <c r="B30" s="594"/>
      <c r="C30" s="638" t="s">
        <v>25</v>
      </c>
      <c r="D30" s="639" t="s">
        <v>26</v>
      </c>
      <c r="E30" s="598"/>
      <c r="F30" s="37"/>
      <c r="G30" s="37"/>
      <c r="H30" s="37"/>
      <c r="I30" s="37"/>
      <c r="J30" s="4"/>
      <c r="K30" s="37"/>
    </row>
    <row r="31" spans="1:11" s="991" customFormat="1" ht="18" customHeight="1" x14ac:dyDescent="0.25">
      <c r="A31" s="37"/>
      <c r="B31" s="594"/>
      <c r="C31" s="640"/>
      <c r="D31" s="639" t="s">
        <v>27</v>
      </c>
      <c r="E31" s="598"/>
      <c r="F31" s="37"/>
      <c r="G31" s="37"/>
      <c r="H31" s="37"/>
      <c r="I31" s="37"/>
      <c r="J31" s="4"/>
      <c r="K31" s="37"/>
    </row>
    <row r="32" spans="1:11" s="991" customFormat="1" ht="18" customHeight="1" x14ac:dyDescent="0.25">
      <c r="A32" s="37"/>
      <c r="B32" s="594"/>
      <c r="C32" s="640"/>
      <c r="D32" s="639" t="s">
        <v>28</v>
      </c>
      <c r="E32" s="598"/>
      <c r="F32" s="37"/>
      <c r="G32" s="37"/>
      <c r="H32" s="37"/>
      <c r="I32" s="37"/>
      <c r="J32" s="4"/>
      <c r="K32" s="37"/>
    </row>
    <row r="33" spans="1:11" s="991" customFormat="1" ht="18" customHeight="1" x14ac:dyDescent="0.25">
      <c r="A33" s="37"/>
      <c r="B33" s="594"/>
      <c r="C33" s="640"/>
      <c r="D33" s="639" t="s">
        <v>29</v>
      </c>
      <c r="E33" s="598"/>
      <c r="F33" s="37"/>
      <c r="G33" s="37"/>
      <c r="H33" s="37"/>
      <c r="I33" s="37"/>
      <c r="J33" s="4"/>
      <c r="K33" s="37"/>
    </row>
    <row r="34" spans="1:11" s="991" customFormat="1" ht="18" customHeight="1" x14ac:dyDescent="0.25">
      <c r="A34" s="37"/>
      <c r="B34" s="594"/>
      <c r="C34" s="640"/>
      <c r="D34" s="639" t="s">
        <v>30</v>
      </c>
      <c r="E34" s="598"/>
      <c r="F34" s="37"/>
      <c r="G34" s="37"/>
      <c r="H34" s="37"/>
      <c r="I34" s="37"/>
      <c r="J34" s="4"/>
      <c r="K34" s="37"/>
    </row>
    <row r="35" spans="1:11" s="991" customFormat="1" ht="18" customHeight="1" x14ac:dyDescent="0.25">
      <c r="A35" s="37"/>
      <c r="B35" s="594"/>
      <c r="C35" s="640"/>
      <c r="D35" s="639" t="s">
        <v>31</v>
      </c>
      <c r="E35" s="598"/>
      <c r="F35" s="37"/>
      <c r="G35" s="37"/>
      <c r="H35" s="37"/>
      <c r="I35" s="37"/>
      <c r="J35" s="4"/>
      <c r="K35" s="37"/>
    </row>
    <row r="36" spans="1:11" s="991" customFormat="1" ht="18" customHeight="1" x14ac:dyDescent="0.25">
      <c r="A36" s="37"/>
      <c r="B36" s="594"/>
      <c r="C36" s="640"/>
      <c r="D36" s="639" t="s">
        <v>32</v>
      </c>
      <c r="E36" s="598"/>
      <c r="F36" s="37"/>
      <c r="G36" s="37"/>
      <c r="H36" s="37"/>
      <c r="I36" s="37"/>
      <c r="J36" s="4"/>
      <c r="K36" s="37"/>
    </row>
    <row r="37" spans="1:11" s="991" customFormat="1" ht="18" customHeight="1" x14ac:dyDescent="0.25">
      <c r="A37" s="37"/>
      <c r="B37" s="594"/>
      <c r="C37" s="640"/>
      <c r="D37" s="639" t="s">
        <v>33</v>
      </c>
      <c r="E37" s="598"/>
      <c r="F37" s="37"/>
      <c r="G37" s="37"/>
      <c r="H37" s="37"/>
      <c r="I37" s="37"/>
      <c r="J37" s="4"/>
      <c r="K37" s="37"/>
    </row>
    <row r="38" spans="1:11" s="991" customFormat="1" ht="15.75" customHeight="1" x14ac:dyDescent="0.25">
      <c r="A38" s="37"/>
      <c r="B38" s="592"/>
      <c r="C38" s="641" t="s">
        <v>34</v>
      </c>
      <c r="D38" s="642" t="s">
        <v>35</v>
      </c>
      <c r="E38" s="596"/>
      <c r="F38" s="37"/>
      <c r="G38" s="37"/>
      <c r="H38" s="37"/>
      <c r="I38" s="37"/>
      <c r="J38" s="37"/>
      <c r="K38" s="37"/>
    </row>
    <row r="39" spans="1:11" s="991" customFormat="1" ht="15.75" customHeight="1" x14ac:dyDescent="0.25">
      <c r="A39" s="37"/>
      <c r="B39" s="592"/>
      <c r="C39" s="641"/>
      <c r="D39" s="642" t="s">
        <v>36</v>
      </c>
      <c r="E39" s="596"/>
      <c r="F39" s="37"/>
      <c r="G39" s="37"/>
      <c r="H39" s="37"/>
      <c r="I39" s="37"/>
      <c r="J39" s="37"/>
      <c r="K39" s="37"/>
    </row>
    <row r="40" spans="1:11" s="991" customFormat="1" x14ac:dyDescent="0.25">
      <c r="A40" s="37"/>
      <c r="B40" s="592"/>
      <c r="C40" s="643"/>
      <c r="D40" s="642" t="s">
        <v>37</v>
      </c>
      <c r="E40" s="596"/>
      <c r="F40" s="37"/>
      <c r="G40" s="37"/>
      <c r="H40" s="37"/>
      <c r="I40" s="37"/>
      <c r="J40" s="37"/>
      <c r="K40" s="37"/>
    </row>
    <row r="41" spans="1:11" s="991" customFormat="1" x14ac:dyDescent="0.25">
      <c r="A41" s="37"/>
      <c r="B41" s="592"/>
      <c r="C41" s="643"/>
      <c r="D41" s="642" t="s">
        <v>38</v>
      </c>
      <c r="E41" s="596"/>
      <c r="F41" s="37"/>
      <c r="G41" s="37"/>
      <c r="H41" s="37"/>
      <c r="I41" s="37"/>
      <c r="J41" s="37"/>
      <c r="K41" s="37"/>
    </row>
    <row r="42" spans="1:11" s="991" customFormat="1" x14ac:dyDescent="0.25">
      <c r="A42" s="37"/>
      <c r="B42" s="592"/>
      <c r="C42" s="643"/>
      <c r="D42" s="642" t="s">
        <v>39</v>
      </c>
      <c r="E42" s="596"/>
      <c r="F42" s="37"/>
      <c r="G42" s="37"/>
      <c r="H42" s="37"/>
      <c r="I42" s="37"/>
      <c r="J42" s="37"/>
      <c r="K42" s="37"/>
    </row>
    <row r="43" spans="1:11" s="991" customFormat="1" x14ac:dyDescent="0.25">
      <c r="A43" s="37"/>
      <c r="B43" s="592"/>
      <c r="C43" s="643"/>
      <c r="D43" s="642" t="s">
        <v>40</v>
      </c>
      <c r="E43" s="596"/>
      <c r="F43" s="37"/>
      <c r="G43" s="37"/>
      <c r="H43" s="37"/>
      <c r="I43" s="37"/>
      <c r="J43" s="37"/>
      <c r="K43" s="37"/>
    </row>
    <row r="44" spans="1:11" s="991" customFormat="1" x14ac:dyDescent="0.25">
      <c r="A44" s="37"/>
      <c r="B44" s="592"/>
      <c r="C44" s="643"/>
      <c r="D44" s="642" t="s">
        <v>41</v>
      </c>
      <c r="E44" s="596"/>
      <c r="F44" s="37"/>
      <c r="G44" s="37"/>
      <c r="H44" s="37"/>
      <c r="I44" s="37"/>
      <c r="J44" s="37"/>
      <c r="K44" s="37"/>
    </row>
    <row r="45" spans="1:11" s="991" customFormat="1" ht="15.75" customHeight="1" x14ac:dyDescent="0.25">
      <c r="A45" s="37"/>
      <c r="B45" s="592"/>
      <c r="C45" s="644"/>
      <c r="D45" s="642" t="s">
        <v>42</v>
      </c>
      <c r="E45" s="596"/>
      <c r="F45" s="37"/>
      <c r="G45" s="37"/>
      <c r="H45" s="37"/>
      <c r="I45" s="37"/>
      <c r="J45" s="37"/>
      <c r="K45" s="37"/>
    </row>
    <row r="46" spans="1:11" s="991" customFormat="1" x14ac:dyDescent="0.25">
      <c r="A46" s="37"/>
      <c r="B46" s="592"/>
      <c r="C46" s="643"/>
      <c r="D46" s="642" t="s">
        <v>43</v>
      </c>
      <c r="E46" s="596"/>
      <c r="F46" s="37"/>
      <c r="G46" s="37"/>
      <c r="H46" s="37"/>
      <c r="I46" s="37"/>
      <c r="J46" s="37"/>
      <c r="K46" s="37"/>
    </row>
    <row r="47" spans="1:11" s="991" customFormat="1" x14ac:dyDescent="0.25">
      <c r="A47" s="37"/>
      <c r="B47" s="592"/>
      <c r="C47" s="643"/>
      <c r="D47" s="642" t="s">
        <v>44</v>
      </c>
      <c r="E47" s="596"/>
      <c r="F47" s="37"/>
      <c r="G47" s="37"/>
      <c r="H47" s="37"/>
      <c r="I47" s="37"/>
      <c r="J47" s="37"/>
      <c r="K47" s="37"/>
    </row>
    <row r="48" spans="1:11" s="991" customFormat="1" x14ac:dyDescent="0.25">
      <c r="A48" s="37"/>
      <c r="B48" s="592"/>
      <c r="C48" s="643"/>
      <c r="D48" s="642" t="s">
        <v>45</v>
      </c>
      <c r="E48" s="596"/>
      <c r="F48" s="37"/>
      <c r="G48" s="37"/>
      <c r="H48" s="37"/>
      <c r="I48" s="37"/>
      <c r="J48" s="37"/>
      <c r="K48" s="37"/>
    </row>
    <row r="49" spans="1:11" s="991" customFormat="1" x14ac:dyDescent="0.25">
      <c r="A49" s="37"/>
      <c r="B49" s="592"/>
      <c r="C49" s="643"/>
      <c r="D49" s="642" t="s">
        <v>46</v>
      </c>
      <c r="E49" s="596"/>
      <c r="F49" s="37"/>
      <c r="G49" s="37"/>
      <c r="H49" s="37"/>
      <c r="I49" s="37"/>
      <c r="J49" s="37"/>
      <c r="K49" s="37"/>
    </row>
    <row r="50" spans="1:11" x14ac:dyDescent="0.25">
      <c r="B50" s="592"/>
      <c r="C50" s="643"/>
      <c r="D50" s="642" t="s">
        <v>47</v>
      </c>
      <c r="E50" s="596"/>
    </row>
    <row r="51" spans="1:11" s="991" customFormat="1" ht="15.75" customHeight="1" x14ac:dyDescent="0.25">
      <c r="A51" s="37"/>
      <c r="B51" s="592"/>
      <c r="C51" s="645" t="s">
        <v>48</v>
      </c>
      <c r="D51" s="646" t="s">
        <v>49</v>
      </c>
      <c r="E51" s="596"/>
      <c r="F51" s="37"/>
      <c r="G51" s="37"/>
      <c r="H51" s="37"/>
      <c r="I51" s="37"/>
      <c r="J51" s="37"/>
      <c r="K51" s="37"/>
    </row>
    <row r="52" spans="1:11" x14ac:dyDescent="0.25">
      <c r="B52" s="592"/>
      <c r="C52" s="586" t="s">
        <v>50</v>
      </c>
      <c r="D52" s="587" t="s">
        <v>51</v>
      </c>
      <c r="E52" s="596"/>
    </row>
    <row r="53" spans="1:11" x14ac:dyDescent="0.25">
      <c r="B53" s="592"/>
      <c r="C53" s="586"/>
      <c r="D53" s="588" t="s">
        <v>52</v>
      </c>
      <c r="E53" s="596"/>
    </row>
    <row r="54" spans="1:11" x14ac:dyDescent="0.25">
      <c r="B54" s="592"/>
      <c r="C54" s="400"/>
      <c r="D54" s="588" t="s">
        <v>53</v>
      </c>
      <c r="E54" s="596"/>
    </row>
    <row r="55" spans="1:11" x14ac:dyDescent="0.25">
      <c r="B55" s="592"/>
      <c r="C55" s="400"/>
      <c r="D55" s="588" t="s">
        <v>54</v>
      </c>
      <c r="E55" s="596"/>
    </row>
    <row r="56" spans="1:11" x14ac:dyDescent="0.25">
      <c r="B56" s="592"/>
      <c r="C56" s="400"/>
      <c r="D56" s="588" t="s">
        <v>55</v>
      </c>
      <c r="E56" s="596"/>
    </row>
    <row r="57" spans="1:11" x14ac:dyDescent="0.25">
      <c r="B57" s="592"/>
      <c r="C57" s="400"/>
      <c r="D57" s="588" t="s">
        <v>56</v>
      </c>
      <c r="E57" s="596"/>
    </row>
    <row r="58" spans="1:11" x14ac:dyDescent="0.25">
      <c r="B58" s="592"/>
      <c r="C58" s="890" t="s">
        <v>57</v>
      </c>
      <c r="D58" s="859" t="s">
        <v>58</v>
      </c>
      <c r="E58" s="596"/>
    </row>
    <row r="59" spans="1:11" ht="15" customHeight="1" x14ac:dyDescent="0.25">
      <c r="B59" s="595"/>
      <c r="C59" s="600"/>
      <c r="D59" s="600"/>
      <c r="E59" s="599"/>
    </row>
  </sheetData>
  <hyperlinks>
    <hyperlink ref="D30" location="'3.1 Revenue'!A1" display="3.1 Revenue" xr:uid="{00000000-0004-0000-0000-000000000000}"/>
    <hyperlink ref="D31" location="'3.2 Operating expenditure'!A1" display="3.2 Operating expenditure" xr:uid="{00000000-0004-0000-0000-000001000000}"/>
    <hyperlink ref="D32" location="'3.2.3 Provisions'!A1" display="3.2.3 Provisions" xr:uid="{00000000-0004-0000-0000-000002000000}"/>
    <hyperlink ref="D33" location="'3.3 Assets (RAB)'!A1" display="3.3 Assets (RAB)" xr:uid="{00000000-0004-0000-0000-000003000000}"/>
    <hyperlink ref="D34" location="'3.4 Operational data'!A1" display="3.4 Operational data" xr:uid="{00000000-0004-0000-0000-000004000000}"/>
    <hyperlink ref="D35" location="'3.5 Physical assets'!A1" display="3.5 Physical assets" xr:uid="{00000000-0004-0000-0000-000005000000}"/>
    <hyperlink ref="D36" location="'3.6 Quality of service'!A1" display="3.6 Quality of service" xr:uid="{00000000-0004-0000-0000-000006000000}"/>
    <hyperlink ref="D37" location="'3.7 - Operating Environment'!A1" display="3.7 Operating environment" xr:uid="{00000000-0004-0000-0000-000007000000}"/>
    <hyperlink ref="D11" location="'2.1 Expenditure summary'!A1" display="2.1 Expenditure summary" xr:uid="{00000000-0004-0000-0000-000008000000}"/>
    <hyperlink ref="D12" location="'2.2 Repex'!A1" display="2.2 Repex" xr:uid="{00000000-0004-0000-0000-000009000000}"/>
    <hyperlink ref="D13" location="'2.3 Augex'!A1" display="2.3 Augex" xr:uid="{00000000-0004-0000-0000-00000A000000}"/>
    <hyperlink ref="D14" location="'2.5 Connections'!A1" display="2.5 Connections" xr:uid="{00000000-0004-0000-0000-00000B000000}"/>
    <hyperlink ref="D15" location="'2.6 Non-network'!A1" display="2.6 Non-network" xr:uid="{00000000-0004-0000-0000-00000C000000}"/>
    <hyperlink ref="D16" location="'2.7 Vegetation management'!A1" display="2.7 Vegetation management" xr:uid="{00000000-0004-0000-0000-00000D000000}"/>
    <hyperlink ref="D17" location="'2.8 Maintenance'!A1" display="2.8 Maintenance" xr:uid="{00000000-0004-0000-0000-00000E000000}"/>
    <hyperlink ref="D18" location="'2.9 Emergency Response'!A1" display="2.9 Emergency Response" xr:uid="{00000000-0004-0000-0000-00000F000000}"/>
    <hyperlink ref="D19" location="Contents!A1" display="2.10 Overheads" xr:uid="{00000000-0004-0000-0000-000010000000}"/>
    <hyperlink ref="D20" location="'2.11 Labour'!A1" display="2.11 Labour" xr:uid="{00000000-0004-0000-0000-000011000000}"/>
    <hyperlink ref="D21" location="'2.12 Input tables'!A1" display="2.12 Input tables" xr:uid="{00000000-0004-0000-0000-000012000000}"/>
    <hyperlink ref="D22" location="'4.1 Public lighting'!A1" display="4.1 Public lighting" xr:uid="{00000000-0004-0000-0000-000013000000}"/>
    <hyperlink ref="D23" location="'4.2 Metering'!A1" display="4.2 Metering" xr:uid="{00000000-0004-0000-0000-000014000000}"/>
    <hyperlink ref="D24" location="'4.3 Fee-based services'!A1" display="4.3 Fee-based services" xr:uid="{00000000-0004-0000-0000-000015000000}"/>
    <hyperlink ref="D25" location="'4.4 Quoted services'!A1" display="4.4 Quoted services" xr:uid="{00000000-0004-0000-0000-000016000000}"/>
    <hyperlink ref="D26" location="'5.2 Asset Age Profile'!A1" display="5.2 Asset Age Profile" xr:uid="{00000000-0004-0000-0000-000017000000}"/>
    <hyperlink ref="D27" location="'5.3 MD - Network level'!A1" display="5.3 MD - Network level" xr:uid="{00000000-0004-0000-0000-000018000000}"/>
    <hyperlink ref="D28" location="'5.4 MD &amp; utilisation'!A1" display="5.4 MD &amp; utilisation-Spatial" xr:uid="{00000000-0004-0000-0000-000019000000}"/>
    <hyperlink ref="D29" location="'6.3 Sustained interruptions'!A1" display="6.3 Sustained interruptions" xr:uid="{00000000-0004-0000-0000-00001A000000}"/>
    <hyperlink ref="D38" location="'3.6.8 Network feeders'!A1" display="3.6.8 Network feeders" xr:uid="{00000000-0004-0000-0000-00001B000000}"/>
    <hyperlink ref="D40" location="'6.6 STPIS Customer Service'!A1" display="6.6 STPIS Customer Service" xr:uid="{00000000-0004-0000-0000-00001C000000}"/>
    <hyperlink ref="D41" location="'6.7 STPIS Daily Performance'!A1" display="6.7 STPIS Daily Performance" xr:uid="{00000000-0004-0000-0000-00001D000000}"/>
    <hyperlink ref="D42" location="'6.9 STPIS GSL'!A1" display="6.9 STPIS GSL" xr:uid="{00000000-0004-0000-0000-00001E000000}"/>
    <hyperlink ref="D43" location="'7.10 Juris Scheme'!A1" display="7.10 Juris Scheme" xr:uid="{00000000-0004-0000-0000-00001F000000}"/>
    <hyperlink ref="D44" location="'7.11 DMIA-DMIAM'!A1" display="7.11 DMIS-DMIAM" xr:uid="{00000000-0004-0000-0000-000020000000}"/>
    <hyperlink ref="D45" location="'8.1 Income'!A1" display="8.1 Income" xr:uid="{00000000-0004-0000-0000-000021000000}"/>
    <hyperlink ref="D46" location="'8.2 Capex'!A1" display="8.2 Capex" xr:uid="{00000000-0004-0000-0000-000022000000}"/>
    <hyperlink ref="D47" location="'8.4 Opex'!A1" display="8.4 Opex" xr:uid="{00000000-0004-0000-0000-000023000000}"/>
    <hyperlink ref="D48" location="'9.5 TUoS'!A1" display="9.5 TUoS " xr:uid="{00000000-0004-0000-0000-000024000000}"/>
    <hyperlink ref="D49" location="'P1.1 Cost reflective tariffs'!A1" display="P1.1 Cost reflective tariffs" xr:uid="{00000000-0004-0000-0000-000025000000}"/>
    <hyperlink ref="D51" location="'7.4 Shared Assets'!A1" display="7.4 Shared Assets" xr:uid="{00000000-0004-0000-0000-000026000000}"/>
    <hyperlink ref="D50" location="'P1.2 NCR tariffs'!A1" display="P1.2 Non-cost reflective tariffs" xr:uid="{00000000-0004-0000-0000-000027000000}"/>
    <hyperlink ref="D52" location="'P1.3 Secondary tariffs'!A1" display="P1.3 Secondary tariffs" xr:uid="{00000000-0004-0000-0000-000028000000}"/>
    <hyperlink ref="D54" location="'3.9 Export services'!A1" display="3.9 Export Services" xr:uid="{00000000-0004-0000-0000-000029000000}"/>
    <hyperlink ref="D55" location="'7.5 Large projects'!A1" display="7.5 Large Projects" xr:uid="{00000000-0004-0000-0000-00002A000000}"/>
    <hyperlink ref="D53" location="'3.4B Total customers'!A1" display="3.4B Total Customers" xr:uid="{00000000-0004-0000-0000-00002B000000}"/>
    <hyperlink ref="D56" location="'8.6 Ind Asset Base Roll Fwd'!A1" display="8.6 Indicative asset base roll forward" xr:uid="{00000000-0004-0000-0000-00002C000000}"/>
    <hyperlink ref="D57" location="'8.7 Profitability - tax data'!A1" display="8.7 Profitability - Tax data" xr:uid="{00000000-0004-0000-0000-00002D000000}"/>
    <hyperlink ref="D39" location="'6.2.4 STPIS Customer summary'!A1" display="6.2.4 STPIS Customer summary" xr:uid="{00000000-0004-0000-0000-00002E000000}"/>
    <hyperlink ref="D58" location="'NSP additional information'!A1" display="NSP additional information" xr:uid="{00000000-0004-0000-0000-00002F000000}"/>
    <hyperlink ref="D9" location="'Business &amp; other details'!A1" display="Business &amp; other details" xr:uid="{00000000-0004-0000-0000-000030000000}"/>
    <hyperlink ref="D10" location="'Assurance requirements by table'!A1" display="Assurance requirements by table" xr:uid="{00000000-0004-0000-0000-00003100000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44050"/>
  </sheetPr>
  <dimension ref="A1:V51"/>
  <sheetViews>
    <sheetView workbookViewId="0"/>
  </sheetViews>
  <sheetFormatPr defaultColWidth="9.140625" defaultRowHeight="15" x14ac:dyDescent="0.25"/>
  <cols>
    <col min="1" max="1" width="9.140625" style="1014"/>
    <col min="2" max="2" width="13.85546875" style="42" customWidth="1"/>
    <col min="3" max="3" width="1.7109375" style="42" customWidth="1"/>
    <col min="4" max="4" width="63.42578125" style="1014" customWidth="1"/>
    <col min="5" max="5" width="15" style="1014" customWidth="1"/>
    <col min="6" max="6" width="16.85546875" style="1014" customWidth="1"/>
    <col min="7" max="9" width="18" style="1014" customWidth="1"/>
    <col min="10" max="10" width="10.140625" style="1014" customWidth="1"/>
    <col min="11" max="22" width="3.85546875" style="1016" customWidth="1"/>
    <col min="23" max="16384" width="9.140625" style="1016"/>
  </cols>
  <sheetData>
    <row r="1" spans="1:22" s="986" customFormat="1" ht="18.75" customHeight="1" x14ac:dyDescent="0.3">
      <c r="A1" s="231"/>
      <c r="B1" s="104"/>
      <c r="C1" s="104"/>
      <c r="D1" s="104" t="s">
        <v>0</v>
      </c>
      <c r="E1" s="104"/>
      <c r="F1" s="258"/>
      <c r="G1" s="258"/>
      <c r="H1" s="258"/>
      <c r="I1" s="258"/>
      <c r="J1" s="231"/>
      <c r="K1" s="997" t="s">
        <v>233</v>
      </c>
      <c r="L1" s="998"/>
      <c r="M1" s="998"/>
      <c r="N1" s="998"/>
      <c r="O1" s="998"/>
      <c r="P1" s="998"/>
      <c r="Q1" s="998" t="s">
        <v>234</v>
      </c>
      <c r="R1" s="999"/>
      <c r="S1" s="999"/>
      <c r="T1" s="999"/>
      <c r="U1" s="999"/>
      <c r="V1" s="1000"/>
    </row>
    <row r="2" spans="1:22" s="986" customFormat="1" ht="18.75" customHeight="1" x14ac:dyDescent="0.3">
      <c r="A2" s="231"/>
      <c r="B2" s="105"/>
      <c r="C2" s="105"/>
      <c r="D2" s="105" t="s">
        <v>24173</v>
      </c>
      <c r="E2" s="105"/>
      <c r="F2" s="258"/>
      <c r="G2" s="258"/>
      <c r="H2" s="258"/>
      <c r="I2" s="258"/>
      <c r="J2" s="231"/>
      <c r="K2" s="1001" t="s">
        <v>235</v>
      </c>
      <c r="L2" s="1002"/>
      <c r="M2" s="1002"/>
      <c r="N2" s="1002"/>
      <c r="O2" s="1002"/>
      <c r="P2" s="1002"/>
      <c r="Q2" s="1002" t="s">
        <v>236</v>
      </c>
      <c r="R2" s="1003"/>
      <c r="S2" s="1003"/>
      <c r="T2" s="1003"/>
      <c r="U2" s="1003"/>
      <c r="V2" s="1004"/>
    </row>
    <row r="3" spans="1:22" s="986" customFormat="1" ht="18.75" customHeight="1" x14ac:dyDescent="0.3">
      <c r="A3" s="231"/>
      <c r="B3" s="104"/>
      <c r="C3" s="104"/>
      <c r="D3" s="104" t="s">
        <v>24227</v>
      </c>
      <c r="E3" s="104"/>
      <c r="F3" s="258"/>
      <c r="G3" s="258"/>
      <c r="H3" s="258"/>
      <c r="I3" s="258"/>
      <c r="J3" s="231"/>
      <c r="K3" s="1005" t="s">
        <v>237</v>
      </c>
      <c r="L3" s="1006"/>
      <c r="M3" s="1006"/>
      <c r="N3" s="1006"/>
      <c r="O3" s="1006"/>
      <c r="P3" s="1006"/>
      <c r="Q3" s="1006" t="s">
        <v>238</v>
      </c>
      <c r="R3" s="1007"/>
      <c r="S3" s="1007"/>
      <c r="T3" s="1007"/>
      <c r="U3" s="1007"/>
      <c r="V3" s="1008"/>
    </row>
    <row r="4" spans="1:22" s="986" customFormat="1" ht="18.75" customHeight="1" x14ac:dyDescent="0.3">
      <c r="A4" s="231"/>
      <c r="B4" s="1022"/>
      <c r="C4" s="1022"/>
      <c r="D4" s="1022" t="s">
        <v>678</v>
      </c>
      <c r="E4" s="1022"/>
      <c r="F4" s="1121"/>
      <c r="G4" s="1121"/>
      <c r="H4" s="1121"/>
      <c r="I4" s="1121"/>
      <c r="J4" s="231"/>
      <c r="K4" s="1009" t="s">
        <v>24209</v>
      </c>
      <c r="L4" s="1010"/>
      <c r="M4" s="1010"/>
      <c r="N4" s="1010"/>
      <c r="O4" s="1010"/>
      <c r="P4" s="1010"/>
      <c r="Q4" s="1010" t="s">
        <v>241</v>
      </c>
      <c r="R4" s="1011"/>
      <c r="S4" s="1011"/>
      <c r="T4" s="1011"/>
      <c r="U4" s="1011"/>
      <c r="V4" s="1012"/>
    </row>
    <row r="5" spans="1:22" ht="14.25" customHeight="1" x14ac:dyDescent="0.25">
      <c r="B5" s="1035"/>
      <c r="C5" s="1035"/>
      <c r="D5" s="1035"/>
      <c r="E5" s="1035"/>
      <c r="F5" s="1035"/>
    </row>
    <row r="6" spans="1:22" x14ac:dyDescent="0.25">
      <c r="B6" s="107" t="s">
        <v>679</v>
      </c>
      <c r="C6" s="107"/>
      <c r="D6" s="107"/>
      <c r="E6" s="107"/>
      <c r="F6" s="107"/>
      <c r="G6" s="107"/>
      <c r="H6" s="107"/>
      <c r="I6" s="107"/>
    </row>
    <row r="7" spans="1:22" x14ac:dyDescent="0.25">
      <c r="B7" s="1050" t="s">
        <v>301</v>
      </c>
      <c r="C7" s="1050"/>
      <c r="D7" s="1050"/>
      <c r="E7" s="1050"/>
      <c r="F7" s="1050"/>
      <c r="G7" s="1050"/>
      <c r="H7" s="1050"/>
      <c r="I7" s="1050"/>
    </row>
    <row r="8" spans="1:22" x14ac:dyDescent="0.25">
      <c r="B8" s="107" t="s">
        <v>680</v>
      </c>
      <c r="C8" s="107"/>
      <c r="D8" s="107"/>
      <c r="E8" s="107"/>
      <c r="F8" s="107"/>
      <c r="G8" s="107"/>
      <c r="H8" s="107"/>
      <c r="I8" s="107"/>
    </row>
    <row r="9" spans="1:22" x14ac:dyDescent="0.25">
      <c r="B9" s="1050" t="s">
        <v>681</v>
      </c>
      <c r="C9" s="1050"/>
      <c r="D9" s="1050"/>
      <c r="E9" s="1050"/>
      <c r="F9" s="1050"/>
      <c r="G9" s="1050"/>
      <c r="H9" s="1050"/>
      <c r="I9" s="1050"/>
    </row>
    <row r="10" spans="1:22" x14ac:dyDescent="0.25">
      <c r="B10" s="1014"/>
      <c r="C10" s="1014"/>
    </row>
    <row r="11" spans="1:22" s="989" customFormat="1" ht="18" customHeight="1" x14ac:dyDescent="0.25">
      <c r="A11" s="51"/>
      <c r="B11" s="212"/>
      <c r="C11" s="212"/>
      <c r="D11" s="111" t="s">
        <v>145</v>
      </c>
      <c r="E11" s="111"/>
      <c r="F11" s="309"/>
      <c r="G11" s="1026"/>
      <c r="H11" s="1026"/>
      <c r="I11" s="1026"/>
      <c r="J11" s="1014"/>
    </row>
    <row r="12" spans="1:22" s="989" customFormat="1" x14ac:dyDescent="0.25">
      <c r="A12" s="51"/>
      <c r="B12" s="212"/>
      <c r="C12" s="212"/>
      <c r="D12" s="212"/>
      <c r="E12" s="212"/>
      <c r="F12" s="310"/>
      <c r="G12" s="1014"/>
      <c r="H12" s="1014"/>
      <c r="I12" s="1014"/>
      <c r="J12" s="1014"/>
    </row>
    <row r="13" spans="1:22" s="990" customFormat="1" ht="24" customHeight="1" x14ac:dyDescent="0.25">
      <c r="A13" s="387"/>
      <c r="B13" s="92"/>
      <c r="C13" s="92"/>
      <c r="D13" s="387"/>
      <c r="E13" s="348"/>
      <c r="F13" s="833" t="s">
        <v>682</v>
      </c>
      <c r="G13" s="834" t="s">
        <v>683</v>
      </c>
      <c r="H13" s="835" t="s">
        <v>684</v>
      </c>
      <c r="I13" s="836" t="s">
        <v>685</v>
      </c>
      <c r="J13" s="80"/>
    </row>
    <row r="14" spans="1:22" s="990" customFormat="1" ht="24" customHeight="1" x14ac:dyDescent="0.25">
      <c r="A14" s="387"/>
      <c r="B14" s="92"/>
      <c r="C14" s="92"/>
      <c r="D14" s="552" t="s">
        <v>277</v>
      </c>
      <c r="E14" s="147" t="s">
        <v>253</v>
      </c>
      <c r="F14" s="832" t="s">
        <v>307</v>
      </c>
      <c r="G14" s="832" t="s">
        <v>307</v>
      </c>
      <c r="H14" s="832" t="s">
        <v>686</v>
      </c>
      <c r="I14" s="832" t="s">
        <v>686</v>
      </c>
      <c r="J14" s="80"/>
    </row>
    <row r="15" spans="1:22" x14ac:dyDescent="0.25">
      <c r="B15" s="67"/>
      <c r="D15" s="1123" t="s">
        <v>687</v>
      </c>
      <c r="E15" s="1124"/>
      <c r="F15" s="1092">
        <v>3176</v>
      </c>
      <c r="G15" s="1092">
        <v>193487</v>
      </c>
      <c r="H15" s="1092">
        <v>5</v>
      </c>
      <c r="I15" s="1093"/>
    </row>
    <row r="16" spans="1:22" x14ac:dyDescent="0.25">
      <c r="B16" s="67"/>
      <c r="D16" s="1125" t="s">
        <v>688</v>
      </c>
      <c r="E16" s="1122"/>
      <c r="F16" s="707">
        <v>8002</v>
      </c>
      <c r="G16" s="707">
        <v>1835</v>
      </c>
      <c r="H16" s="707">
        <v>5</v>
      </c>
      <c r="I16" s="1095"/>
    </row>
    <row r="17" spans="2:9" x14ac:dyDescent="0.25">
      <c r="B17" s="67"/>
      <c r="D17" s="1125" t="s">
        <v>689</v>
      </c>
      <c r="E17" s="311"/>
      <c r="F17" s="408">
        <v>0</v>
      </c>
      <c r="G17" s="408">
        <v>0</v>
      </c>
      <c r="H17" s="707">
        <v>5</v>
      </c>
      <c r="I17" s="1095"/>
    </row>
    <row r="18" spans="2:9" x14ac:dyDescent="0.25">
      <c r="B18" s="67"/>
      <c r="D18" s="1125" t="s">
        <v>690</v>
      </c>
      <c r="E18" s="311"/>
      <c r="F18" s="707">
        <v>51</v>
      </c>
      <c r="G18" s="707">
        <v>13996</v>
      </c>
      <c r="H18" s="707"/>
      <c r="I18" s="1095"/>
    </row>
    <row r="19" spans="2:9" x14ac:dyDescent="0.25">
      <c r="B19" s="67"/>
      <c r="D19" s="1125" t="s">
        <v>691</v>
      </c>
      <c r="E19" s="311"/>
      <c r="F19" s="707">
        <v>2450</v>
      </c>
      <c r="G19" s="707">
        <v>74047</v>
      </c>
      <c r="H19" s="707">
        <v>1</v>
      </c>
      <c r="I19" s="1095"/>
    </row>
    <row r="20" spans="2:9" x14ac:dyDescent="0.25">
      <c r="B20" s="67"/>
      <c r="D20" s="1125" t="s">
        <v>692</v>
      </c>
      <c r="E20" s="311"/>
      <c r="F20" s="707">
        <v>2515</v>
      </c>
      <c r="G20" s="707">
        <v>0</v>
      </c>
      <c r="H20" s="707">
        <v>5</v>
      </c>
      <c r="I20" s="1095"/>
    </row>
    <row r="21" spans="2:9" x14ac:dyDescent="0.25">
      <c r="B21" s="67"/>
      <c r="D21" s="1125" t="s">
        <v>693</v>
      </c>
      <c r="E21" s="311"/>
      <c r="F21" s="707">
        <v>431</v>
      </c>
      <c r="G21" s="707">
        <v>1047</v>
      </c>
      <c r="H21" s="707">
        <v>3</v>
      </c>
      <c r="I21" s="1095"/>
    </row>
    <row r="22" spans="2:9" x14ac:dyDescent="0.25">
      <c r="B22" s="67"/>
      <c r="D22" s="1125" t="s">
        <v>694</v>
      </c>
      <c r="E22" s="311"/>
      <c r="F22" s="707">
        <v>336</v>
      </c>
      <c r="G22" s="707">
        <v>2645</v>
      </c>
      <c r="H22" s="707">
        <v>6</v>
      </c>
      <c r="I22" s="1095">
        <v>12</v>
      </c>
    </row>
    <row r="23" spans="2:9" x14ac:dyDescent="0.25">
      <c r="B23" s="67"/>
      <c r="D23" s="1125" t="s">
        <v>695</v>
      </c>
      <c r="E23" s="311"/>
      <c r="F23" s="707">
        <v>0</v>
      </c>
      <c r="G23" s="707">
        <v>1</v>
      </c>
      <c r="H23" s="707"/>
      <c r="I23" s="1095"/>
    </row>
    <row r="24" spans="2:9" x14ac:dyDescent="0.25">
      <c r="B24" s="67"/>
      <c r="D24" s="1125" t="s">
        <v>696</v>
      </c>
      <c r="E24" s="311"/>
      <c r="F24" s="707">
        <v>411</v>
      </c>
      <c r="G24" s="707">
        <v>1607</v>
      </c>
      <c r="H24" s="707">
        <v>6</v>
      </c>
      <c r="I24" s="1095"/>
    </row>
    <row r="25" spans="2:9" x14ac:dyDescent="0.25">
      <c r="B25" s="67"/>
      <c r="D25" s="1125" t="s">
        <v>697</v>
      </c>
      <c r="E25" s="311"/>
      <c r="F25" s="707">
        <v>0</v>
      </c>
      <c r="G25" s="707">
        <v>0</v>
      </c>
      <c r="H25" s="647"/>
      <c r="I25" s="1126"/>
    </row>
    <row r="26" spans="2:9" x14ac:dyDescent="0.25">
      <c r="B26" s="67"/>
      <c r="D26" s="1127" t="s">
        <v>429</v>
      </c>
      <c r="E26" s="1128"/>
      <c r="F26" s="1129">
        <v>5535</v>
      </c>
      <c r="G26" s="1129">
        <v>8082</v>
      </c>
      <c r="H26" s="1097"/>
      <c r="I26" s="1098"/>
    </row>
    <row r="27" spans="2:9" x14ac:dyDescent="0.25">
      <c r="B27" s="1014"/>
      <c r="C27" s="1014"/>
    </row>
    <row r="28" spans="2:9" ht="18.75" customHeight="1" x14ac:dyDescent="0.25">
      <c r="B28" s="107" t="s">
        <v>666</v>
      </c>
      <c r="C28" s="107"/>
      <c r="D28" s="107"/>
      <c r="E28" s="74"/>
      <c r="F28" s="74"/>
      <c r="G28" s="74"/>
      <c r="H28" s="74"/>
      <c r="I28" s="74"/>
    </row>
    <row r="29" spans="2:9" x14ac:dyDescent="0.25">
      <c r="B29" s="1050" t="s">
        <v>277</v>
      </c>
      <c r="C29" s="1050"/>
      <c r="D29" s="1050"/>
      <c r="E29" s="1050"/>
      <c r="F29" s="1050"/>
      <c r="G29" s="1050"/>
      <c r="H29" s="1050"/>
      <c r="I29" s="1050"/>
    </row>
    <row r="30" spans="2:9" x14ac:dyDescent="0.25">
      <c r="B30" s="1014"/>
      <c r="C30" s="1014"/>
    </row>
    <row r="31" spans="2:9" ht="18" customHeight="1" x14ac:dyDescent="0.25">
      <c r="B31" s="1014"/>
      <c r="C31" s="1014"/>
      <c r="D31" s="111" t="s">
        <v>146</v>
      </c>
      <c r="E31" s="1026"/>
      <c r="F31" s="1026"/>
      <c r="G31" s="1026"/>
      <c r="H31" s="1026"/>
      <c r="I31" s="1026"/>
    </row>
    <row r="32" spans="2:9" x14ac:dyDescent="0.25">
      <c r="B32" s="1014"/>
      <c r="C32" s="1014"/>
    </row>
    <row r="33" spans="1:10" ht="28.5" customHeight="1" x14ac:dyDescent="0.25">
      <c r="B33" s="67"/>
      <c r="F33" s="1555" t="s">
        <v>698</v>
      </c>
      <c r="G33" s="1555"/>
    </row>
    <row r="34" spans="1:10" ht="24.75" customHeight="1" x14ac:dyDescent="0.25">
      <c r="B34" s="67"/>
      <c r="D34" s="51" t="s">
        <v>277</v>
      </c>
      <c r="E34" s="147" t="s">
        <v>253</v>
      </c>
      <c r="F34" s="112" t="s">
        <v>699</v>
      </c>
      <c r="G34" s="112" t="s">
        <v>700</v>
      </c>
    </row>
    <row r="35" spans="1:10" s="1013" customFormat="1" ht="18.75" customHeight="1" x14ac:dyDescent="0.3">
      <c r="A35" s="370"/>
      <c r="B35" s="67"/>
      <c r="C35" s="42"/>
      <c r="D35" s="313" t="s">
        <v>701</v>
      </c>
      <c r="E35" s="314" t="s">
        <v>257</v>
      </c>
      <c r="F35" s="706">
        <v>10196</v>
      </c>
      <c r="G35" s="689">
        <v>25703914</v>
      </c>
      <c r="H35" s="370"/>
      <c r="I35" s="1014"/>
      <c r="J35" s="1014"/>
    </row>
    <row r="36" spans="1:10" x14ac:dyDescent="0.25">
      <c r="B36" s="67"/>
      <c r="D36" s="312" t="s">
        <v>692</v>
      </c>
      <c r="E36" s="311" t="s">
        <v>257</v>
      </c>
      <c r="F36" s="707">
        <v>58369</v>
      </c>
      <c r="G36" s="690">
        <v>2826761</v>
      </c>
    </row>
    <row r="37" spans="1:10" x14ac:dyDescent="0.25">
      <c r="B37" s="67"/>
      <c r="D37" s="312" t="s">
        <v>702</v>
      </c>
      <c r="E37" s="311" t="s">
        <v>257</v>
      </c>
      <c r="F37" s="707">
        <v>16768225</v>
      </c>
      <c r="G37" s="690">
        <v>1991979</v>
      </c>
    </row>
    <row r="38" spans="1:10" x14ac:dyDescent="0.25">
      <c r="B38" s="67"/>
      <c r="D38" s="312" t="s">
        <v>703</v>
      </c>
      <c r="E38" s="311" t="s">
        <v>257</v>
      </c>
      <c r="F38" s="707">
        <v>4776109</v>
      </c>
      <c r="G38" s="690">
        <v>2635497</v>
      </c>
    </row>
    <row r="39" spans="1:10" x14ac:dyDescent="0.25">
      <c r="B39" s="67"/>
      <c r="D39" s="312" t="s">
        <v>704</v>
      </c>
      <c r="E39" s="311" t="s">
        <v>257</v>
      </c>
      <c r="F39" s="707">
        <v>2705678</v>
      </c>
      <c r="G39" s="690">
        <v>12615428</v>
      </c>
    </row>
    <row r="40" spans="1:10" x14ac:dyDescent="0.25">
      <c r="B40" s="67"/>
      <c r="D40" s="312" t="s">
        <v>705</v>
      </c>
      <c r="E40" s="311" t="s">
        <v>257</v>
      </c>
      <c r="F40" s="707">
        <v>2325493</v>
      </c>
      <c r="G40" s="690">
        <v>1447987</v>
      </c>
    </row>
    <row r="41" spans="1:10" x14ac:dyDescent="0.25">
      <c r="B41" s="67"/>
      <c r="D41" s="312" t="s">
        <v>706</v>
      </c>
      <c r="E41" s="311" t="s">
        <v>257</v>
      </c>
      <c r="F41" s="707">
        <v>4935120</v>
      </c>
      <c r="G41" s="690">
        <v>10479360</v>
      </c>
    </row>
    <row r="42" spans="1:10" x14ac:dyDescent="0.25">
      <c r="B42" s="67"/>
      <c r="D42" s="312" t="s">
        <v>707</v>
      </c>
      <c r="E42" s="311" t="s">
        <v>257</v>
      </c>
      <c r="F42" s="707">
        <v>457583</v>
      </c>
      <c r="G42" s="690">
        <v>8128038</v>
      </c>
    </row>
    <row r="43" spans="1:10" x14ac:dyDescent="0.25">
      <c r="B43" s="67"/>
      <c r="D43" s="312" t="s">
        <v>708</v>
      </c>
      <c r="E43" s="311" t="s">
        <v>257</v>
      </c>
      <c r="F43" s="707">
        <v>0</v>
      </c>
      <c r="G43" s="690">
        <v>0</v>
      </c>
    </row>
    <row r="44" spans="1:10" x14ac:dyDescent="0.25">
      <c r="B44" s="67"/>
      <c r="D44" s="312" t="s">
        <v>709</v>
      </c>
      <c r="E44" s="311" t="s">
        <v>257</v>
      </c>
      <c r="F44" s="707">
        <v>0</v>
      </c>
      <c r="G44" s="690">
        <v>0</v>
      </c>
    </row>
    <row r="45" spans="1:10" x14ac:dyDescent="0.25">
      <c r="B45" s="67"/>
      <c r="D45" s="312" t="s">
        <v>710</v>
      </c>
      <c r="E45" s="311" t="s">
        <v>257</v>
      </c>
      <c r="F45" s="707">
        <v>1612343</v>
      </c>
      <c r="G45" s="690">
        <v>1596422</v>
      </c>
    </row>
    <row r="46" spans="1:10" x14ac:dyDescent="0.25">
      <c r="B46" s="67"/>
      <c r="D46" s="312" t="s">
        <v>711</v>
      </c>
      <c r="E46" s="311" t="s">
        <v>257</v>
      </c>
      <c r="F46" s="707">
        <v>0</v>
      </c>
      <c r="G46" s="690">
        <v>4353597</v>
      </c>
    </row>
    <row r="47" spans="1:10" x14ac:dyDescent="0.25">
      <c r="B47" s="67"/>
      <c r="D47" s="312" t="s">
        <v>712</v>
      </c>
      <c r="E47" s="311" t="s">
        <v>257</v>
      </c>
      <c r="F47" s="707">
        <v>0</v>
      </c>
      <c r="G47" s="690">
        <v>0</v>
      </c>
    </row>
    <row r="48" spans="1:10" x14ac:dyDescent="0.25">
      <c r="B48" s="67"/>
      <c r="D48" s="312" t="s">
        <v>713</v>
      </c>
      <c r="E48" s="311" t="s">
        <v>257</v>
      </c>
      <c r="F48" s="707">
        <v>0</v>
      </c>
      <c r="G48" s="690">
        <v>942528</v>
      </c>
    </row>
    <row r="49" spans="1:10" x14ac:dyDescent="0.25">
      <c r="B49" s="67"/>
      <c r="D49" s="315" t="s">
        <v>714</v>
      </c>
      <c r="E49" s="316" t="s">
        <v>257</v>
      </c>
      <c r="F49" s="708">
        <v>3921633</v>
      </c>
      <c r="G49" s="691">
        <v>6737708</v>
      </c>
    </row>
    <row r="50" spans="1:10" x14ac:dyDescent="0.25">
      <c r="D50" s="201" t="s">
        <v>280</v>
      </c>
      <c r="E50" s="206" t="s">
        <v>257</v>
      </c>
      <c r="F50" s="202">
        <v>37570749</v>
      </c>
      <c r="G50" s="202">
        <v>79459219</v>
      </c>
    </row>
    <row r="51" spans="1:10" s="1013" customFormat="1" ht="18.75" customHeight="1" x14ac:dyDescent="0.3">
      <c r="A51" s="370"/>
      <c r="B51" s="42"/>
      <c r="C51" s="42"/>
      <c r="D51" s="1014"/>
      <c r="E51" s="1014"/>
      <c r="F51" s="1014"/>
      <c r="G51" s="1014"/>
      <c r="H51" s="1014"/>
      <c r="I51" s="1014"/>
      <c r="J51" s="1014"/>
    </row>
  </sheetData>
  <mergeCells count="1">
    <mergeCell ref="F33:G33"/>
  </mergeCells>
  <dataValidations count="1">
    <dataValidation allowBlank="1" showErrorMessage="1" sqref="A1:XFD1048576" xr:uid="{00000000-0002-0000-0900-000000000000}"/>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44050"/>
  </sheetPr>
  <dimension ref="A1:S15"/>
  <sheetViews>
    <sheetView workbookViewId="0"/>
  </sheetViews>
  <sheetFormatPr defaultColWidth="9.140625" defaultRowHeight="15" x14ac:dyDescent="0.25"/>
  <cols>
    <col min="1" max="1" width="9.140625" style="4"/>
    <col min="2" max="2" width="15.28515625" style="42" customWidth="1"/>
    <col min="3" max="3" width="1.7109375" style="42" customWidth="1"/>
    <col min="4" max="4" width="61" style="4" customWidth="1"/>
    <col min="5" max="5" width="11.42578125" style="4" customWidth="1"/>
    <col min="6" max="6" width="26" style="4" customWidth="1"/>
    <col min="7" max="7" width="9.140625" style="4"/>
    <col min="8" max="19" width="3.85546875" style="983" customWidth="1"/>
    <col min="20" max="16384" width="9.140625" style="983"/>
  </cols>
  <sheetData>
    <row r="1" spans="1:19" s="986" customFormat="1" ht="18.75" customHeight="1" x14ac:dyDescent="0.3">
      <c r="A1" s="231"/>
      <c r="B1" s="104"/>
      <c r="C1" s="104"/>
      <c r="D1" s="104" t="s">
        <v>0</v>
      </c>
      <c r="E1" s="104"/>
      <c r="F1" s="249"/>
      <c r="G1" s="231"/>
      <c r="H1" s="997" t="s">
        <v>233</v>
      </c>
      <c r="I1" s="998"/>
      <c r="J1" s="998"/>
      <c r="K1" s="998"/>
      <c r="L1" s="998"/>
      <c r="M1" s="998"/>
      <c r="N1" s="998" t="s">
        <v>234</v>
      </c>
      <c r="O1" s="999"/>
      <c r="P1" s="999"/>
      <c r="Q1" s="999"/>
      <c r="R1" s="999"/>
      <c r="S1" s="1000"/>
    </row>
    <row r="2" spans="1:19" s="986" customFormat="1" ht="18.75" customHeight="1" x14ac:dyDescent="0.3">
      <c r="A2" s="231"/>
      <c r="B2" s="105"/>
      <c r="C2" s="105"/>
      <c r="D2" s="105" t="s">
        <v>24173</v>
      </c>
      <c r="E2" s="105"/>
      <c r="F2" s="249"/>
      <c r="G2" s="231"/>
      <c r="H2" s="1001" t="s">
        <v>235</v>
      </c>
      <c r="I2" s="1002"/>
      <c r="J2" s="1002"/>
      <c r="K2" s="1002"/>
      <c r="L2" s="1002"/>
      <c r="M2" s="1002"/>
      <c r="N2" s="1002" t="s">
        <v>236</v>
      </c>
      <c r="O2" s="1003"/>
      <c r="P2" s="1003"/>
      <c r="Q2" s="1003"/>
      <c r="R2" s="1003"/>
      <c r="S2" s="1004"/>
    </row>
    <row r="3" spans="1:19" s="986" customFormat="1" ht="18.75" customHeight="1" x14ac:dyDescent="0.3">
      <c r="A3" s="231"/>
      <c r="B3" s="104"/>
      <c r="C3" s="104"/>
      <c r="D3" s="104" t="s">
        <v>24227</v>
      </c>
      <c r="E3" s="104"/>
      <c r="F3" s="249"/>
      <c r="G3" s="231"/>
      <c r="H3" s="1005" t="s">
        <v>237</v>
      </c>
      <c r="I3" s="1006"/>
      <c r="J3" s="1006"/>
      <c r="K3" s="1006"/>
      <c r="L3" s="1006"/>
      <c r="M3" s="1006"/>
      <c r="N3" s="1006" t="s">
        <v>238</v>
      </c>
      <c r="O3" s="1007"/>
      <c r="P3" s="1007"/>
      <c r="Q3" s="1007"/>
      <c r="R3" s="1007"/>
      <c r="S3" s="1008"/>
    </row>
    <row r="4" spans="1:19" s="986" customFormat="1" ht="18.75" customHeight="1" x14ac:dyDescent="0.3">
      <c r="A4" s="231"/>
      <c r="B4" s="106"/>
      <c r="C4" s="106"/>
      <c r="D4" s="106" t="s">
        <v>715</v>
      </c>
      <c r="E4" s="236"/>
      <c r="F4" s="250"/>
      <c r="G4" s="231"/>
      <c r="H4" s="1009" t="s">
        <v>24209</v>
      </c>
      <c r="I4" s="1010"/>
      <c r="J4" s="1010"/>
      <c r="K4" s="1010"/>
      <c r="L4" s="1010"/>
      <c r="M4" s="1010"/>
      <c r="N4" s="1010" t="s">
        <v>241</v>
      </c>
      <c r="O4" s="1011"/>
      <c r="P4" s="1011"/>
      <c r="Q4" s="1011"/>
      <c r="R4" s="1011"/>
      <c r="S4" s="1012"/>
    </row>
    <row r="5" spans="1:19" ht="14.25" customHeight="1" x14ac:dyDescent="0.25">
      <c r="B5" s="37"/>
      <c r="C5" s="37"/>
      <c r="D5" s="37"/>
      <c r="E5" s="37"/>
      <c r="F5" s="37"/>
    </row>
    <row r="6" spans="1:19" x14ac:dyDescent="0.25">
      <c r="B6" s="107" t="s">
        <v>271</v>
      </c>
      <c r="C6" s="107"/>
      <c r="D6" s="107"/>
      <c r="E6" s="107"/>
      <c r="F6" s="107"/>
    </row>
    <row r="7" spans="1:19" x14ac:dyDescent="0.25">
      <c r="B7" s="116" t="s">
        <v>278</v>
      </c>
      <c r="C7" s="116"/>
      <c r="D7" s="116"/>
      <c r="E7" s="116"/>
      <c r="F7" s="116"/>
    </row>
    <row r="8" spans="1:19" x14ac:dyDescent="0.25">
      <c r="B8" s="4"/>
      <c r="C8" s="4"/>
    </row>
    <row r="9" spans="1:19" x14ac:dyDescent="0.25">
      <c r="D9" s="111" t="s">
        <v>149</v>
      </c>
      <c r="E9" s="309"/>
      <c r="F9" s="309"/>
    </row>
    <row r="10" spans="1:19" x14ac:dyDescent="0.25">
      <c r="D10" s="42"/>
      <c r="E10" s="42"/>
      <c r="F10" s="42"/>
      <c r="G10" s="42"/>
    </row>
    <row r="11" spans="1:19" ht="34.5" customHeight="1" x14ac:dyDescent="0.25">
      <c r="D11" s="193" t="s">
        <v>278</v>
      </c>
      <c r="E11" s="147" t="s">
        <v>253</v>
      </c>
      <c r="F11" s="845" t="s">
        <v>698</v>
      </c>
      <c r="G11" s="42"/>
    </row>
    <row r="12" spans="1:19" ht="17.25" customHeight="1" x14ac:dyDescent="0.25">
      <c r="D12" s="409" t="s">
        <v>716</v>
      </c>
      <c r="E12" s="320" t="s">
        <v>257</v>
      </c>
      <c r="F12" s="866">
        <v>146941482</v>
      </c>
      <c r="G12" s="42"/>
    </row>
    <row r="13" spans="1:19" x14ac:dyDescent="0.25">
      <c r="B13" s="67"/>
      <c r="G13" s="42"/>
    </row>
    <row r="14" spans="1:19" x14ac:dyDescent="0.25">
      <c r="B14" s="67"/>
    </row>
    <row r="15" spans="1:19" x14ac:dyDescent="0.25">
      <c r="B15" s="67"/>
    </row>
  </sheetData>
  <dataValidations count="1">
    <dataValidation allowBlank="1" showErrorMessage="1" sqref="A1:XFD1048576" xr:uid="{00000000-0002-0000-0A00-000000000000}"/>
  </dataValidation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44050"/>
  </sheetPr>
  <dimension ref="A1:S22"/>
  <sheetViews>
    <sheetView workbookViewId="0"/>
  </sheetViews>
  <sheetFormatPr defaultColWidth="9.140625" defaultRowHeight="15" x14ac:dyDescent="0.25"/>
  <cols>
    <col min="1" max="1" width="9.140625" style="4"/>
    <col min="2" max="2" width="20.7109375" style="42" customWidth="1"/>
    <col min="3" max="3" width="1.7109375" style="42" customWidth="1"/>
    <col min="4" max="4" width="56" style="4" customWidth="1"/>
    <col min="5" max="5" width="8.140625" style="4" customWidth="1"/>
    <col min="6" max="6" width="26" style="321" customWidth="1"/>
    <col min="7" max="7" width="21.140625" style="4" customWidth="1"/>
    <col min="8" max="19" width="3.85546875" style="983" customWidth="1"/>
    <col min="20" max="16384" width="9.140625" style="983"/>
  </cols>
  <sheetData>
    <row r="1" spans="2:19" ht="21" customHeight="1" x14ac:dyDescent="0.25">
      <c r="B1" s="61"/>
      <c r="C1" s="54"/>
      <c r="D1" s="104" t="s">
        <v>0</v>
      </c>
      <c r="E1" s="325"/>
      <c r="F1" s="326"/>
      <c r="H1" s="997" t="s">
        <v>233</v>
      </c>
      <c r="I1" s="998"/>
      <c r="J1" s="998"/>
      <c r="K1" s="998"/>
      <c r="L1" s="998"/>
      <c r="M1" s="998"/>
      <c r="N1" s="998" t="s">
        <v>234</v>
      </c>
      <c r="O1" s="999"/>
      <c r="P1" s="999"/>
      <c r="Q1" s="999"/>
      <c r="R1" s="999"/>
      <c r="S1" s="1000"/>
    </row>
    <row r="2" spans="2:19" ht="21" customHeight="1" x14ac:dyDescent="0.25">
      <c r="B2" s="62"/>
      <c r="C2" s="55"/>
      <c r="D2" s="105" t="s">
        <v>24173</v>
      </c>
      <c r="E2" s="325"/>
      <c r="F2" s="326"/>
      <c r="H2" s="1001" t="s">
        <v>235</v>
      </c>
      <c r="I2" s="1002"/>
      <c r="J2" s="1002"/>
      <c r="K2" s="1002"/>
      <c r="L2" s="1002"/>
      <c r="M2" s="1002"/>
      <c r="N2" s="1002" t="s">
        <v>236</v>
      </c>
      <c r="O2" s="1003"/>
      <c r="P2" s="1003"/>
      <c r="Q2" s="1003"/>
      <c r="R2" s="1003"/>
      <c r="S2" s="1004"/>
    </row>
    <row r="3" spans="2:19" ht="21" customHeight="1" x14ac:dyDescent="0.25">
      <c r="B3" s="61"/>
      <c r="C3" s="54"/>
      <c r="D3" s="104" t="s">
        <v>24227</v>
      </c>
      <c r="E3" s="325"/>
      <c r="F3" s="326"/>
      <c r="H3" s="1005" t="s">
        <v>237</v>
      </c>
      <c r="I3" s="1006"/>
      <c r="J3" s="1006"/>
      <c r="K3" s="1006"/>
      <c r="L3" s="1006"/>
      <c r="M3" s="1006"/>
      <c r="N3" s="1006" t="s">
        <v>238</v>
      </c>
      <c r="O3" s="1007"/>
      <c r="P3" s="1007"/>
      <c r="Q3" s="1007"/>
      <c r="R3" s="1007"/>
      <c r="S3" s="1008"/>
    </row>
    <row r="4" spans="2:19" ht="21" customHeight="1" x14ac:dyDescent="0.25">
      <c r="B4" s="71"/>
      <c r="C4" s="71"/>
      <c r="D4" s="106" t="s">
        <v>717</v>
      </c>
      <c r="E4" s="327"/>
      <c r="F4" s="328"/>
      <c r="H4" s="1009" t="s">
        <v>24209</v>
      </c>
      <c r="I4" s="1010"/>
      <c r="J4" s="1010"/>
      <c r="K4" s="1010"/>
      <c r="L4" s="1010"/>
      <c r="M4" s="1010"/>
      <c r="N4" s="1010" t="s">
        <v>241</v>
      </c>
      <c r="O4" s="1011"/>
      <c r="P4" s="1011"/>
      <c r="Q4" s="1011"/>
      <c r="R4" s="1011"/>
      <c r="S4" s="1012"/>
    </row>
    <row r="5" spans="2:19" ht="14.25" customHeight="1" x14ac:dyDescent="0.25">
      <c r="B5" s="37"/>
      <c r="C5" s="37"/>
      <c r="D5" s="37"/>
      <c r="E5" s="37"/>
      <c r="F5" s="37"/>
    </row>
    <row r="6" spans="2:19" x14ac:dyDescent="0.25">
      <c r="B6" s="107" t="s">
        <v>718</v>
      </c>
      <c r="C6" s="107"/>
      <c r="D6" s="107"/>
      <c r="E6" s="107"/>
      <c r="F6" s="107"/>
    </row>
    <row r="7" spans="2:19" x14ac:dyDescent="0.25">
      <c r="B7" s="116" t="s">
        <v>282</v>
      </c>
      <c r="C7" s="116"/>
      <c r="D7" s="116"/>
      <c r="E7" s="116"/>
      <c r="F7" s="116"/>
    </row>
    <row r="8" spans="2:19" x14ac:dyDescent="0.25">
      <c r="F8" s="4"/>
    </row>
    <row r="9" spans="2:19" x14ac:dyDescent="0.25">
      <c r="B9" s="211"/>
      <c r="D9" s="111" t="s">
        <v>150</v>
      </c>
      <c r="E9" s="48"/>
      <c r="F9" s="48"/>
    </row>
    <row r="10" spans="2:19" ht="24.75" customHeight="1" x14ac:dyDescent="0.25">
      <c r="B10" s="67"/>
      <c r="C10" s="67"/>
      <c r="D10" s="67"/>
      <c r="E10" s="67"/>
      <c r="F10" s="67"/>
    </row>
    <row r="11" spans="2:19" x14ac:dyDescent="0.25">
      <c r="B11" s="67"/>
      <c r="D11" s="410" t="s">
        <v>719</v>
      </c>
      <c r="E11" s="147" t="s">
        <v>253</v>
      </c>
      <c r="F11" s="199" t="s">
        <v>502</v>
      </c>
    </row>
    <row r="12" spans="2:19" x14ac:dyDescent="0.25">
      <c r="B12" s="67"/>
      <c r="C12" s="67"/>
      <c r="D12" s="216" t="s">
        <v>720</v>
      </c>
      <c r="E12" s="314" t="s">
        <v>257</v>
      </c>
      <c r="F12" s="689">
        <v>0</v>
      </c>
    </row>
    <row r="13" spans="2:19" x14ac:dyDescent="0.25">
      <c r="B13" s="67"/>
      <c r="C13" s="67"/>
      <c r="D13" s="220" t="s">
        <v>721</v>
      </c>
      <c r="E13" s="316" t="s">
        <v>257</v>
      </c>
      <c r="F13" s="723">
        <v>8107780</v>
      </c>
    </row>
    <row r="14" spans="2:19" x14ac:dyDescent="0.25">
      <c r="B14" s="67"/>
      <c r="C14" s="4"/>
      <c r="E14" s="321"/>
      <c r="F14" s="99"/>
    </row>
    <row r="15" spans="2:19" x14ac:dyDescent="0.25">
      <c r="B15" s="211"/>
      <c r="C15" s="4"/>
      <c r="D15" s="111" t="s">
        <v>151</v>
      </c>
      <c r="E15" s="48"/>
      <c r="F15" s="207"/>
    </row>
    <row r="16" spans="2:19" ht="24.75" customHeight="1" x14ac:dyDescent="0.25">
      <c r="B16" s="67"/>
      <c r="E16" s="321"/>
      <c r="F16" s="99"/>
    </row>
    <row r="17" spans="2:6" x14ac:dyDescent="0.25">
      <c r="B17" s="67"/>
      <c r="D17" s="410" t="s">
        <v>719</v>
      </c>
      <c r="E17" s="147" t="s">
        <v>253</v>
      </c>
      <c r="F17" s="199" t="s">
        <v>502</v>
      </c>
    </row>
    <row r="18" spans="2:6" x14ac:dyDescent="0.25">
      <c r="B18" s="67"/>
      <c r="D18" s="216" t="s">
        <v>720</v>
      </c>
      <c r="E18" s="314" t="s">
        <v>257</v>
      </c>
      <c r="F18" s="689">
        <v>0</v>
      </c>
    </row>
    <row r="19" spans="2:6" x14ac:dyDescent="0.25">
      <c r="B19" s="67"/>
      <c r="D19" s="220" t="s">
        <v>721</v>
      </c>
      <c r="E19" s="316" t="s">
        <v>257</v>
      </c>
      <c r="F19" s="723">
        <v>438583</v>
      </c>
    </row>
    <row r="20" spans="2:6" x14ac:dyDescent="0.25">
      <c r="B20" s="67"/>
    </row>
    <row r="21" spans="2:6" x14ac:dyDescent="0.25">
      <c r="B21" s="67"/>
    </row>
    <row r="22" spans="2:6" x14ac:dyDescent="0.25">
      <c r="B22" s="67"/>
    </row>
  </sheetData>
  <conditionalFormatting sqref="F12:F13">
    <cfRule type="expression" dxfId="17" priority="2">
      <formula>dms_TradingName="Western Power (D)"</formula>
    </cfRule>
  </conditionalFormatting>
  <conditionalFormatting sqref="F18:F19">
    <cfRule type="expression" dxfId="16" priority="1">
      <formula>dms_TradingName="Western Power (D)"</formula>
    </cfRule>
  </conditionalFormatting>
  <dataValidations count="1">
    <dataValidation allowBlank="1" showErrorMessage="1" sqref="A1:XFD1048576" xr:uid="{00000000-0002-0000-0B00-000000000000}"/>
  </dataValidation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44050"/>
  </sheetPr>
  <dimension ref="A1:S26"/>
  <sheetViews>
    <sheetView workbookViewId="0"/>
  </sheetViews>
  <sheetFormatPr defaultColWidth="9.140625" defaultRowHeight="15" x14ac:dyDescent="0.25"/>
  <cols>
    <col min="1" max="1" width="9.140625" style="4"/>
    <col min="2" max="2" width="20.7109375" style="42" customWidth="1"/>
    <col min="3" max="3" width="1.7109375" style="42" customWidth="1"/>
    <col min="4" max="4" width="56" style="4" customWidth="1"/>
    <col min="5" max="5" width="8.140625" style="4" customWidth="1"/>
    <col min="6" max="6" width="26" style="321" customWidth="1"/>
    <col min="7" max="7" width="10.28515625" style="4" customWidth="1"/>
    <col min="8" max="19" width="3.85546875" style="983" customWidth="1"/>
    <col min="20" max="16384" width="9.140625" style="983"/>
  </cols>
  <sheetData>
    <row r="1" spans="1:19" s="986" customFormat="1" ht="18.75" customHeight="1" x14ac:dyDescent="0.3">
      <c r="A1" s="231"/>
      <c r="B1" s="104"/>
      <c r="C1" s="104"/>
      <c r="D1" s="104" t="s">
        <v>0</v>
      </c>
      <c r="E1" s="251"/>
      <c r="F1" s="251"/>
      <c r="G1" s="231"/>
      <c r="H1" s="997" t="s">
        <v>233</v>
      </c>
      <c r="I1" s="998"/>
      <c r="J1" s="998"/>
      <c r="K1" s="998"/>
      <c r="L1" s="998"/>
      <c r="M1" s="998"/>
      <c r="N1" s="998" t="s">
        <v>234</v>
      </c>
      <c r="O1" s="999"/>
      <c r="P1" s="999"/>
      <c r="Q1" s="999"/>
      <c r="R1" s="999"/>
      <c r="S1" s="1000"/>
    </row>
    <row r="2" spans="1:19" s="986" customFormat="1" ht="18.75" customHeight="1" x14ac:dyDescent="0.3">
      <c r="A2" s="231"/>
      <c r="B2" s="105"/>
      <c r="C2" s="105"/>
      <c r="D2" s="105" t="s">
        <v>24173</v>
      </c>
      <c r="E2" s="251"/>
      <c r="F2" s="251"/>
      <c r="G2" s="231"/>
      <c r="H2" s="1001" t="s">
        <v>235</v>
      </c>
      <c r="I2" s="1002"/>
      <c r="J2" s="1002"/>
      <c r="K2" s="1002"/>
      <c r="L2" s="1002"/>
      <c r="M2" s="1002"/>
      <c r="N2" s="1002" t="s">
        <v>236</v>
      </c>
      <c r="O2" s="1003"/>
      <c r="P2" s="1003"/>
      <c r="Q2" s="1003"/>
      <c r="R2" s="1003"/>
      <c r="S2" s="1004"/>
    </row>
    <row r="3" spans="1:19" s="986" customFormat="1" ht="18.75" customHeight="1" x14ac:dyDescent="0.3">
      <c r="A3" s="231"/>
      <c r="B3" s="104"/>
      <c r="C3" s="104"/>
      <c r="D3" s="104" t="s">
        <v>24227</v>
      </c>
      <c r="E3" s="251"/>
      <c r="F3" s="251"/>
      <c r="G3" s="231"/>
      <c r="H3" s="1005" t="s">
        <v>237</v>
      </c>
      <c r="I3" s="1006"/>
      <c r="J3" s="1006"/>
      <c r="K3" s="1006"/>
      <c r="L3" s="1006"/>
      <c r="M3" s="1006"/>
      <c r="N3" s="1006" t="s">
        <v>238</v>
      </c>
      <c r="O3" s="1007"/>
      <c r="P3" s="1007"/>
      <c r="Q3" s="1007"/>
      <c r="R3" s="1007"/>
      <c r="S3" s="1008"/>
    </row>
    <row r="4" spans="1:19" s="986" customFormat="1" ht="18.75" customHeight="1" x14ac:dyDescent="0.3">
      <c r="A4" s="231"/>
      <c r="B4" s="106"/>
      <c r="C4" s="106"/>
      <c r="D4" s="106" t="s">
        <v>722</v>
      </c>
      <c r="E4" s="235"/>
      <c r="F4" s="235"/>
      <c r="G4" s="231"/>
      <c r="H4" s="1009" t="s">
        <v>24209</v>
      </c>
      <c r="I4" s="1010"/>
      <c r="J4" s="1010"/>
      <c r="K4" s="1010"/>
      <c r="L4" s="1010"/>
      <c r="M4" s="1010"/>
      <c r="N4" s="1010" t="s">
        <v>241</v>
      </c>
      <c r="O4" s="1011"/>
      <c r="P4" s="1011"/>
      <c r="Q4" s="1011"/>
      <c r="R4" s="1011"/>
      <c r="S4" s="1012"/>
    </row>
    <row r="5" spans="1:19" ht="14.25" customHeight="1" x14ac:dyDescent="0.25">
      <c r="B5" s="37"/>
      <c r="C5" s="37"/>
      <c r="D5" s="37"/>
      <c r="E5" s="37"/>
      <c r="F5" s="37"/>
    </row>
    <row r="6" spans="1:19" x14ac:dyDescent="0.25">
      <c r="B6" s="107" t="s">
        <v>271</v>
      </c>
      <c r="C6" s="107"/>
      <c r="D6" s="107"/>
      <c r="E6" s="107"/>
      <c r="F6" s="107"/>
    </row>
    <row r="7" spans="1:19" x14ac:dyDescent="0.25">
      <c r="B7" s="107" t="s">
        <v>242</v>
      </c>
      <c r="C7" s="107"/>
      <c r="D7" s="107"/>
      <c r="E7" s="107"/>
      <c r="F7" s="107"/>
    </row>
    <row r="8" spans="1:19" x14ac:dyDescent="0.25">
      <c r="B8" s="116" t="s">
        <v>723</v>
      </c>
      <c r="C8" s="116"/>
      <c r="D8" s="116"/>
      <c r="E8" s="116"/>
      <c r="F8" s="116"/>
    </row>
    <row r="9" spans="1:19" x14ac:dyDescent="0.25">
      <c r="F9" s="4"/>
    </row>
    <row r="10" spans="1:19" ht="17.25" customHeight="1" x14ac:dyDescent="0.25">
      <c r="B10" s="211"/>
      <c r="D10" s="111" t="s">
        <v>152</v>
      </c>
      <c r="E10" s="48"/>
      <c r="F10" s="48"/>
    </row>
    <row r="11" spans="1:19" x14ac:dyDescent="0.25">
      <c r="B11" s="211"/>
      <c r="C11" s="211"/>
      <c r="D11" s="211"/>
      <c r="E11" s="211"/>
      <c r="F11" s="211"/>
    </row>
    <row r="12" spans="1:19" ht="26.25" customHeight="1" x14ac:dyDescent="0.25">
      <c r="B12" s="67"/>
      <c r="D12" s="37"/>
      <c r="F12" s="295" t="s">
        <v>724</v>
      </c>
    </row>
    <row r="13" spans="1:19" x14ac:dyDescent="0.25">
      <c r="B13" s="67"/>
      <c r="D13" s="81" t="s">
        <v>723</v>
      </c>
      <c r="E13" s="147" t="s">
        <v>253</v>
      </c>
      <c r="F13" s="296" t="s">
        <v>165</v>
      </c>
    </row>
    <row r="14" spans="1:19" x14ac:dyDescent="0.25">
      <c r="B14" s="67"/>
      <c r="C14" s="67"/>
      <c r="D14" s="323" t="s">
        <v>725</v>
      </c>
      <c r="E14" s="137" t="s">
        <v>257</v>
      </c>
      <c r="F14" s="709">
        <v>237754203.37</v>
      </c>
    </row>
    <row r="15" spans="1:19" x14ac:dyDescent="0.25">
      <c r="B15" s="67"/>
      <c r="C15" s="67"/>
      <c r="D15" s="322" t="s">
        <v>726</v>
      </c>
      <c r="E15" s="139" t="s">
        <v>257</v>
      </c>
      <c r="F15" s="724">
        <v>0</v>
      </c>
    </row>
    <row r="16" spans="1:19" x14ac:dyDescent="0.25">
      <c r="B16" s="67"/>
      <c r="C16" s="67"/>
      <c r="D16" s="322" t="s">
        <v>727</v>
      </c>
      <c r="E16" s="139" t="s">
        <v>257</v>
      </c>
      <c r="F16" s="690">
        <v>114860183.76000001</v>
      </c>
    </row>
    <row r="17" spans="2:6" x14ac:dyDescent="0.25">
      <c r="B17" s="67"/>
      <c r="C17" s="67"/>
      <c r="D17" s="324" t="s">
        <v>728</v>
      </c>
      <c r="E17" s="141" t="s">
        <v>257</v>
      </c>
      <c r="F17" s="691">
        <v>73880023.969999999</v>
      </c>
    </row>
    <row r="18" spans="2:6" x14ac:dyDescent="0.25">
      <c r="E18" s="321"/>
      <c r="F18" s="50"/>
    </row>
    <row r="19" spans="2:6" ht="30.75" customHeight="1" x14ac:dyDescent="0.25">
      <c r="B19" s="67"/>
      <c r="F19" s="295" t="s">
        <v>724</v>
      </c>
    </row>
    <row r="20" spans="2:6" x14ac:dyDescent="0.25">
      <c r="B20" s="67"/>
      <c r="D20" s="81" t="s">
        <v>723</v>
      </c>
      <c r="E20" s="147" t="s">
        <v>253</v>
      </c>
      <c r="F20" s="296" t="s">
        <v>166</v>
      </c>
    </row>
    <row r="21" spans="2:6" x14ac:dyDescent="0.25">
      <c r="B21" s="67"/>
      <c r="C21" s="67"/>
      <c r="D21" s="323" t="s">
        <v>725</v>
      </c>
      <c r="E21" s="137" t="s">
        <v>257</v>
      </c>
      <c r="F21" s="709">
        <v>214984520.19999999</v>
      </c>
    </row>
    <row r="22" spans="2:6" x14ac:dyDescent="0.25">
      <c r="B22" s="67"/>
      <c r="C22" s="67"/>
      <c r="D22" s="322" t="s">
        <v>726</v>
      </c>
      <c r="E22" s="139" t="s">
        <v>257</v>
      </c>
      <c r="F22" s="724">
        <v>0</v>
      </c>
    </row>
    <row r="23" spans="2:6" x14ac:dyDescent="0.25">
      <c r="B23" s="67"/>
      <c r="C23" s="67"/>
      <c r="D23" s="322" t="s">
        <v>727</v>
      </c>
      <c r="E23" s="139" t="s">
        <v>257</v>
      </c>
      <c r="F23" s="690">
        <v>160562528</v>
      </c>
    </row>
    <row r="24" spans="2:6" x14ac:dyDescent="0.25">
      <c r="B24" s="67"/>
      <c r="C24" s="67"/>
      <c r="D24" s="324" t="s">
        <v>728</v>
      </c>
      <c r="E24" s="141" t="s">
        <v>257</v>
      </c>
      <c r="F24" s="691">
        <v>212614364.31999999</v>
      </c>
    </row>
    <row r="25" spans="2:6" x14ac:dyDescent="0.25">
      <c r="B25" s="67"/>
      <c r="C25" s="4"/>
      <c r="E25" s="321"/>
      <c r="F25" s="4"/>
    </row>
    <row r="26" spans="2:6" x14ac:dyDescent="0.25">
      <c r="B26" s="67"/>
      <c r="C26" s="4"/>
      <c r="E26" s="321"/>
      <c r="F26" s="4"/>
    </row>
  </sheetData>
  <conditionalFormatting sqref="F14:F17">
    <cfRule type="expression" dxfId="15" priority="1">
      <formula>dms_TradingName="Western Power (D)"</formula>
    </cfRule>
  </conditionalFormatting>
  <conditionalFormatting sqref="F21:F24">
    <cfRule type="expression" dxfId="14" priority="2">
      <formula>dms_TradingName="Western Power (D)"</formula>
    </cfRule>
  </conditionalFormatting>
  <dataValidations count="1">
    <dataValidation allowBlank="1" showErrorMessage="1" sqref="A1:XFD1048576" xr:uid="{00000000-0002-0000-0C00-000000000000}"/>
  </dataValidation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44050"/>
  </sheetPr>
  <dimension ref="A1:W27"/>
  <sheetViews>
    <sheetView workbookViewId="0"/>
  </sheetViews>
  <sheetFormatPr defaultColWidth="9.140625" defaultRowHeight="15" x14ac:dyDescent="0.25"/>
  <cols>
    <col min="1" max="1" width="9.140625" style="4"/>
    <col min="2" max="2" width="20.7109375" style="42" customWidth="1"/>
    <col min="3" max="3" width="1.7109375" style="42" customWidth="1"/>
    <col min="4" max="4" width="43.42578125" style="418" customWidth="1"/>
    <col min="5" max="5" width="10.85546875" style="4" customWidth="1"/>
    <col min="6" max="10" width="20.140625" style="4" customWidth="1"/>
    <col min="11" max="11" width="9.140625" style="4"/>
    <col min="12" max="23" width="3.85546875" style="983" customWidth="1"/>
    <col min="24" max="16384" width="9.140625" style="983"/>
  </cols>
  <sheetData>
    <row r="1" spans="1:23" s="986" customFormat="1" ht="18.75" customHeight="1" x14ac:dyDescent="0.3">
      <c r="A1" s="231"/>
      <c r="B1" s="104"/>
      <c r="C1" s="104"/>
      <c r="D1" s="104" t="s">
        <v>0</v>
      </c>
      <c r="E1" s="252"/>
      <c r="F1" s="252"/>
      <c r="G1" s="252"/>
      <c r="H1" s="252"/>
      <c r="I1" s="252"/>
      <c r="J1" s="252"/>
      <c r="K1" s="231"/>
      <c r="L1" s="997" t="s">
        <v>233</v>
      </c>
      <c r="M1" s="998"/>
      <c r="N1" s="998"/>
      <c r="O1" s="998"/>
      <c r="P1" s="998"/>
      <c r="Q1" s="998"/>
      <c r="R1" s="998" t="s">
        <v>234</v>
      </c>
      <c r="S1" s="999"/>
      <c r="T1" s="999"/>
      <c r="U1" s="999"/>
      <c r="V1" s="999"/>
      <c r="W1" s="1000"/>
    </row>
    <row r="2" spans="1:23" s="986" customFormat="1" ht="18.75" customHeight="1" x14ac:dyDescent="0.3">
      <c r="A2" s="231"/>
      <c r="B2" s="105"/>
      <c r="C2" s="105"/>
      <c r="D2" s="105" t="s">
        <v>24173</v>
      </c>
      <c r="E2" s="252"/>
      <c r="F2" s="252"/>
      <c r="G2" s="252"/>
      <c r="H2" s="252"/>
      <c r="I2" s="252"/>
      <c r="J2" s="252"/>
      <c r="K2" s="231"/>
      <c r="L2" s="1001" t="s">
        <v>235</v>
      </c>
      <c r="M2" s="1002"/>
      <c r="N2" s="1002"/>
      <c r="O2" s="1002"/>
      <c r="P2" s="1002"/>
      <c r="Q2" s="1002"/>
      <c r="R2" s="1002" t="s">
        <v>236</v>
      </c>
      <c r="S2" s="1003"/>
      <c r="T2" s="1003"/>
      <c r="U2" s="1003"/>
      <c r="V2" s="1003"/>
      <c r="W2" s="1004"/>
    </row>
    <row r="3" spans="1:23" s="986" customFormat="1" ht="18.75" customHeight="1" x14ac:dyDescent="0.3">
      <c r="A3" s="231"/>
      <c r="B3" s="104"/>
      <c r="C3" s="104"/>
      <c r="D3" s="104" t="s">
        <v>24227</v>
      </c>
      <c r="E3" s="253"/>
      <c r="F3" s="253"/>
      <c r="G3" s="253"/>
      <c r="H3" s="253"/>
      <c r="I3" s="253"/>
      <c r="J3" s="253"/>
      <c r="K3" s="231"/>
      <c r="L3" s="1005" t="s">
        <v>237</v>
      </c>
      <c r="M3" s="1006"/>
      <c r="N3" s="1006"/>
      <c r="O3" s="1006"/>
      <c r="P3" s="1006"/>
      <c r="Q3" s="1006"/>
      <c r="R3" s="1006" t="s">
        <v>238</v>
      </c>
      <c r="S3" s="1007"/>
      <c r="T3" s="1007"/>
      <c r="U3" s="1007"/>
      <c r="V3" s="1007"/>
      <c r="W3" s="1008"/>
    </row>
    <row r="4" spans="1:23" s="986" customFormat="1" ht="18.75" customHeight="1" x14ac:dyDescent="0.3">
      <c r="A4" s="231"/>
      <c r="B4" s="254"/>
      <c r="C4" s="254"/>
      <c r="D4" s="106" t="s">
        <v>729</v>
      </c>
      <c r="E4" s="235"/>
      <c r="F4" s="235"/>
      <c r="G4" s="235"/>
      <c r="H4" s="235"/>
      <c r="I4" s="235"/>
      <c r="J4" s="235"/>
      <c r="K4" s="231"/>
      <c r="L4" s="1009" t="s">
        <v>24209</v>
      </c>
      <c r="M4" s="1010"/>
      <c r="N4" s="1010"/>
      <c r="O4" s="1010"/>
      <c r="P4" s="1010"/>
      <c r="Q4" s="1010"/>
      <c r="R4" s="1010" t="s">
        <v>241</v>
      </c>
      <c r="S4" s="1011"/>
      <c r="T4" s="1011"/>
      <c r="U4" s="1011"/>
      <c r="V4" s="1011"/>
      <c r="W4" s="1012"/>
    </row>
    <row r="5" spans="1:23" ht="14.25" customHeight="1" x14ac:dyDescent="0.25">
      <c r="B5" s="37"/>
      <c r="C5" s="37"/>
      <c r="D5" s="37"/>
      <c r="E5" s="37"/>
      <c r="F5" s="37"/>
    </row>
    <row r="6" spans="1:23" x14ac:dyDescent="0.25">
      <c r="B6" s="107" t="s">
        <v>666</v>
      </c>
      <c r="C6" s="107"/>
      <c r="D6" s="107"/>
      <c r="E6" s="107"/>
      <c r="F6" s="107"/>
      <c r="G6" s="107"/>
      <c r="H6" s="107"/>
      <c r="I6" s="107"/>
      <c r="J6" s="107"/>
    </row>
    <row r="7" spans="1:23" x14ac:dyDescent="0.25">
      <c r="B7" s="116" t="s">
        <v>730</v>
      </c>
      <c r="C7" s="116"/>
      <c r="D7" s="116"/>
      <c r="E7" s="116"/>
      <c r="F7" s="116"/>
      <c r="G7" s="116"/>
      <c r="H7" s="116"/>
      <c r="I7" s="116"/>
      <c r="J7" s="116"/>
    </row>
    <row r="8" spans="1:23" x14ac:dyDescent="0.25">
      <c r="B8" s="37"/>
      <c r="C8" s="37"/>
      <c r="D8" s="37"/>
      <c r="E8" s="37"/>
      <c r="F8" s="37"/>
      <c r="G8" s="37"/>
      <c r="H8" s="37"/>
      <c r="I8" s="37"/>
      <c r="J8" s="37"/>
    </row>
    <row r="9" spans="1:23" x14ac:dyDescent="0.25">
      <c r="B9" s="37"/>
      <c r="C9" s="37"/>
      <c r="D9" s="111" t="s">
        <v>153</v>
      </c>
      <c r="E9" s="301"/>
      <c r="F9" s="301"/>
      <c r="G9" s="301"/>
      <c r="H9" s="301"/>
      <c r="I9" s="301"/>
      <c r="J9" s="301"/>
    </row>
    <row r="10" spans="1:23" x14ac:dyDescent="0.25">
      <c r="B10" s="67"/>
      <c r="D10" s="4"/>
    </row>
    <row r="11" spans="1:23" ht="24" customHeight="1" x14ac:dyDescent="0.25">
      <c r="B11" s="67"/>
      <c r="D11" s="4"/>
      <c r="F11" s="1568" t="s">
        <v>731</v>
      </c>
      <c r="G11" s="1574"/>
      <c r="H11" s="1574"/>
      <c r="I11" s="1574"/>
      <c r="J11" s="1569"/>
    </row>
    <row r="12" spans="1:23" ht="25.5" customHeight="1" x14ac:dyDescent="0.25">
      <c r="B12" s="67"/>
      <c r="D12" s="81" t="s">
        <v>730</v>
      </c>
      <c r="E12" s="147" t="s">
        <v>253</v>
      </c>
      <c r="F12" s="345" t="s">
        <v>732</v>
      </c>
      <c r="G12" s="420" t="s">
        <v>733</v>
      </c>
      <c r="H12" s="420" t="s">
        <v>734</v>
      </c>
      <c r="I12" s="420" t="s">
        <v>735</v>
      </c>
      <c r="J12" s="297" t="s">
        <v>736</v>
      </c>
    </row>
    <row r="13" spans="1:23" x14ac:dyDescent="0.25">
      <c r="B13" s="67"/>
      <c r="D13" s="411" t="s">
        <v>276</v>
      </c>
      <c r="E13" s="412" t="s">
        <v>257</v>
      </c>
      <c r="F13" s="1130">
        <v>2327</v>
      </c>
      <c r="G13" s="1130">
        <v>1091207</v>
      </c>
      <c r="H13" s="1130">
        <v>28934367</v>
      </c>
      <c r="I13" s="1130">
        <v>16782405</v>
      </c>
      <c r="J13" s="1131">
        <v>186</v>
      </c>
    </row>
    <row r="14" spans="1:23" x14ac:dyDescent="0.25">
      <c r="B14" s="67"/>
      <c r="D14" s="413" t="s">
        <v>699</v>
      </c>
      <c r="E14" s="414" t="s">
        <v>257</v>
      </c>
      <c r="F14" s="1132">
        <v>1461288.28</v>
      </c>
      <c r="G14" s="1132">
        <v>14988210.74</v>
      </c>
      <c r="H14" s="1132">
        <v>14942518.720000001</v>
      </c>
      <c r="I14" s="1132">
        <v>5794143.8600000003</v>
      </c>
      <c r="J14" s="1133">
        <v>384587.51</v>
      </c>
    </row>
    <row r="15" spans="1:23" x14ac:dyDescent="0.25">
      <c r="B15" s="67"/>
      <c r="D15" s="413" t="s">
        <v>700</v>
      </c>
      <c r="E15" s="414" t="s">
        <v>257</v>
      </c>
      <c r="F15" s="1132">
        <v>6027674.29</v>
      </c>
      <c r="G15" s="1132">
        <v>47666948.240000002</v>
      </c>
      <c r="H15" s="1132">
        <v>29829473.109999999</v>
      </c>
      <c r="I15" s="1132">
        <v>-7496508.1699999999</v>
      </c>
      <c r="J15" s="1133">
        <v>3431630.67</v>
      </c>
    </row>
    <row r="16" spans="1:23" x14ac:dyDescent="0.25">
      <c r="B16" s="67"/>
      <c r="D16" s="413" t="s">
        <v>737</v>
      </c>
      <c r="E16" s="414" t="s">
        <v>257</v>
      </c>
      <c r="F16" s="1132">
        <v>9322779.5500000007</v>
      </c>
      <c r="G16" s="1132">
        <v>112365689.73</v>
      </c>
      <c r="H16" s="1132">
        <v>14179684.68</v>
      </c>
      <c r="I16" s="1132">
        <v>10268047.529999999</v>
      </c>
      <c r="J16" s="1133">
        <v>805280.5</v>
      </c>
    </row>
    <row r="17" spans="2:10" x14ac:dyDescent="0.25">
      <c r="B17" s="67"/>
      <c r="D17" s="413" t="s">
        <v>738</v>
      </c>
      <c r="E17" s="414" t="s">
        <v>257</v>
      </c>
      <c r="F17" s="1134">
        <v>271097</v>
      </c>
      <c r="G17" s="1134">
        <v>65173444</v>
      </c>
      <c r="H17" s="1134">
        <v>9583084</v>
      </c>
      <c r="I17" s="1134">
        <v>552838</v>
      </c>
      <c r="J17" s="1135">
        <v>111412942</v>
      </c>
    </row>
    <row r="18" spans="2:10" x14ac:dyDescent="0.25">
      <c r="B18" s="67"/>
      <c r="D18" s="415" t="s">
        <v>739</v>
      </c>
      <c r="E18" s="414" t="s">
        <v>257</v>
      </c>
      <c r="F18" s="1132">
        <v>8997</v>
      </c>
      <c r="G18" s="1132">
        <v>43202964</v>
      </c>
      <c r="H18" s="1132">
        <v>8550578</v>
      </c>
      <c r="I18" s="1132">
        <v>0</v>
      </c>
      <c r="J18" s="1133">
        <v>47522525</v>
      </c>
    </row>
    <row r="19" spans="2:10" x14ac:dyDescent="0.25">
      <c r="B19" s="67"/>
      <c r="C19" s="4"/>
      <c r="D19" s="415" t="s">
        <v>602</v>
      </c>
      <c r="E19" s="414" t="s">
        <v>257</v>
      </c>
      <c r="F19" s="1132">
        <v>919987</v>
      </c>
      <c r="G19" s="1132">
        <v>7306135</v>
      </c>
      <c r="H19" s="1132"/>
      <c r="I19" s="1132">
        <v>185696</v>
      </c>
      <c r="J19" s="1133">
        <v>31349473</v>
      </c>
    </row>
    <row r="20" spans="2:10" x14ac:dyDescent="0.25">
      <c r="B20" s="67"/>
      <c r="D20" s="415" t="s">
        <v>740</v>
      </c>
      <c r="E20" s="414" t="s">
        <v>257</v>
      </c>
      <c r="F20" s="1132">
        <v>60395</v>
      </c>
      <c r="G20" s="1132">
        <v>4387728</v>
      </c>
      <c r="H20" s="1132">
        <v>1032506</v>
      </c>
      <c r="I20" s="1132"/>
      <c r="J20" s="1133">
        <v>32478132</v>
      </c>
    </row>
    <row r="21" spans="2:10" x14ac:dyDescent="0.25">
      <c r="B21" s="67"/>
      <c r="D21" s="415" t="s">
        <v>741</v>
      </c>
      <c r="E21" s="414" t="s">
        <v>257</v>
      </c>
      <c r="F21" s="1132">
        <v>-718282</v>
      </c>
      <c r="G21" s="1132">
        <v>10276617</v>
      </c>
      <c r="H21" s="1132"/>
      <c r="I21" s="1132">
        <v>367142</v>
      </c>
      <c r="J21" s="1133">
        <v>62812</v>
      </c>
    </row>
    <row r="22" spans="2:10" x14ac:dyDescent="0.25">
      <c r="B22" s="67"/>
      <c r="D22" s="413" t="s">
        <v>258</v>
      </c>
      <c r="E22" s="414" t="s">
        <v>257</v>
      </c>
      <c r="F22" s="1132">
        <v>237963</v>
      </c>
      <c r="G22" s="1132">
        <v>5853918</v>
      </c>
      <c r="H22" s="1132">
        <v>0</v>
      </c>
      <c r="I22" s="1132">
        <v>131110</v>
      </c>
      <c r="J22" s="1133">
        <v>1946</v>
      </c>
    </row>
    <row r="23" spans="2:10" x14ac:dyDescent="0.25">
      <c r="B23" s="67"/>
      <c r="D23" s="413" t="s">
        <v>282</v>
      </c>
      <c r="E23" s="414" t="s">
        <v>257</v>
      </c>
      <c r="F23" s="1134">
        <v>5084787</v>
      </c>
      <c r="G23" s="1134">
        <v>222682627</v>
      </c>
      <c r="H23" s="1134">
        <v>9915049</v>
      </c>
      <c r="I23" s="1134">
        <v>0</v>
      </c>
      <c r="J23" s="1135">
        <v>49413421</v>
      </c>
    </row>
    <row r="24" spans="2:10" x14ac:dyDescent="0.25">
      <c r="B24" s="67"/>
      <c r="D24" s="415" t="s">
        <v>265</v>
      </c>
      <c r="E24" s="414" t="s">
        <v>257</v>
      </c>
      <c r="F24" s="1132">
        <v>4890100</v>
      </c>
      <c r="G24" s="1132">
        <v>167043602</v>
      </c>
      <c r="H24" s="1132">
        <v>5600192</v>
      </c>
      <c r="I24" s="1132">
        <v>0</v>
      </c>
      <c r="J24" s="1133">
        <v>31850048</v>
      </c>
    </row>
    <row r="25" spans="2:10" x14ac:dyDescent="0.25">
      <c r="B25" s="67"/>
      <c r="D25" s="416" t="s">
        <v>266</v>
      </c>
      <c r="E25" s="417" t="s">
        <v>257</v>
      </c>
      <c r="F25" s="1136">
        <v>194687</v>
      </c>
      <c r="G25" s="1136">
        <v>55639025</v>
      </c>
      <c r="H25" s="1136">
        <v>4314857</v>
      </c>
      <c r="I25" s="1136">
        <v>0</v>
      </c>
      <c r="J25" s="1137">
        <v>17563373</v>
      </c>
    </row>
    <row r="26" spans="2:10" x14ac:dyDescent="0.25">
      <c r="B26" s="67"/>
      <c r="E26" s="321"/>
      <c r="I26" s="51"/>
    </row>
    <row r="27" spans="2:10" x14ac:dyDescent="0.25">
      <c r="B27" s="67"/>
      <c r="E27" s="321"/>
    </row>
  </sheetData>
  <mergeCells count="1">
    <mergeCell ref="F11:J11"/>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44050"/>
  </sheetPr>
  <dimension ref="A1:V87"/>
  <sheetViews>
    <sheetView workbookViewId="0"/>
  </sheetViews>
  <sheetFormatPr defaultColWidth="9.140625" defaultRowHeight="15" x14ac:dyDescent="0.25"/>
  <cols>
    <col min="1" max="1" width="9.140625" style="1014"/>
    <col min="2" max="2" width="20.7109375" style="42" customWidth="1"/>
    <col min="3" max="3" width="1.7109375" style="42" customWidth="1"/>
    <col min="4" max="4" width="40.5703125" style="1014" customWidth="1"/>
    <col min="5" max="5" width="17" style="1014" customWidth="1"/>
    <col min="6" max="6" width="17.85546875" style="1014" customWidth="1"/>
    <col min="7" max="7" width="15.28515625" style="1014" customWidth="1"/>
    <col min="8" max="8" width="14.7109375" style="1014" customWidth="1"/>
    <col min="9" max="9" width="15.140625" style="1014" customWidth="1"/>
    <col min="10" max="10" width="4" style="1014" customWidth="1"/>
    <col min="11" max="22" width="3.85546875" style="1016" customWidth="1"/>
    <col min="23" max="16384" width="9.140625" style="1016"/>
  </cols>
  <sheetData>
    <row r="1" spans="2:22" ht="21" customHeight="1" x14ac:dyDescent="0.25">
      <c r="B1" s="61"/>
      <c r="C1" s="54"/>
      <c r="D1" s="104" t="s">
        <v>0</v>
      </c>
      <c r="E1" s="1026"/>
      <c r="F1" s="1026"/>
      <c r="G1" s="1026"/>
      <c r="H1" s="1026"/>
      <c r="I1" s="1026"/>
      <c r="K1" s="997" t="s">
        <v>233</v>
      </c>
      <c r="L1" s="998"/>
      <c r="M1" s="998"/>
      <c r="N1" s="998"/>
      <c r="O1" s="998"/>
      <c r="P1" s="998"/>
      <c r="Q1" s="998" t="s">
        <v>234</v>
      </c>
      <c r="R1" s="999"/>
      <c r="S1" s="999"/>
      <c r="T1" s="999"/>
      <c r="U1" s="999"/>
      <c r="V1" s="1000"/>
    </row>
    <row r="2" spans="2:22" ht="21" customHeight="1" x14ac:dyDescent="0.25">
      <c r="B2" s="62"/>
      <c r="C2" s="55"/>
      <c r="D2" s="105" t="s">
        <v>24173</v>
      </c>
      <c r="E2" s="1026"/>
      <c r="F2" s="1026"/>
      <c r="G2" s="1026"/>
      <c r="H2" s="1026"/>
      <c r="I2" s="1026"/>
      <c r="K2" s="1001" t="s">
        <v>235</v>
      </c>
      <c r="L2" s="1002"/>
      <c r="M2" s="1002"/>
      <c r="N2" s="1002"/>
      <c r="O2" s="1002"/>
      <c r="P2" s="1002"/>
      <c r="Q2" s="1002" t="s">
        <v>236</v>
      </c>
      <c r="R2" s="1003"/>
      <c r="S2" s="1003"/>
      <c r="T2" s="1003"/>
      <c r="U2" s="1003"/>
      <c r="V2" s="1004"/>
    </row>
    <row r="3" spans="2:22" ht="21" customHeight="1" x14ac:dyDescent="0.25">
      <c r="B3" s="61"/>
      <c r="C3" s="54"/>
      <c r="D3" s="104" t="s">
        <v>24227</v>
      </c>
      <c r="E3" s="1026"/>
      <c r="F3" s="1026"/>
      <c r="G3" s="1026"/>
      <c r="H3" s="1026"/>
      <c r="I3" s="1026"/>
      <c r="K3" s="1005" t="s">
        <v>237</v>
      </c>
      <c r="L3" s="1006"/>
      <c r="M3" s="1006"/>
      <c r="N3" s="1006"/>
      <c r="O3" s="1006"/>
      <c r="P3" s="1006"/>
      <c r="Q3" s="1006" t="s">
        <v>238</v>
      </c>
      <c r="R3" s="1007"/>
      <c r="S3" s="1007"/>
      <c r="T3" s="1007"/>
      <c r="U3" s="1007"/>
      <c r="V3" s="1008"/>
    </row>
    <row r="4" spans="2:22" ht="18.75" customHeight="1" x14ac:dyDescent="0.25">
      <c r="B4" s="93"/>
      <c r="C4" s="93"/>
      <c r="D4" s="1022" t="s">
        <v>742</v>
      </c>
      <c r="E4" s="1138"/>
      <c r="F4" s="1138"/>
      <c r="G4" s="1138"/>
      <c r="H4" s="1138"/>
      <c r="I4" s="1138"/>
      <c r="K4" s="1009" t="s">
        <v>24209</v>
      </c>
      <c r="L4" s="1010"/>
      <c r="M4" s="1010"/>
      <c r="N4" s="1010"/>
      <c r="O4" s="1010"/>
      <c r="P4" s="1010"/>
      <c r="Q4" s="1010" t="s">
        <v>241</v>
      </c>
      <c r="R4" s="1011"/>
      <c r="S4" s="1011"/>
      <c r="T4" s="1011"/>
      <c r="U4" s="1011"/>
      <c r="V4" s="1012"/>
    </row>
    <row r="5" spans="2:22" ht="18.75" customHeight="1" x14ac:dyDescent="0.25">
      <c r="B5" s="93"/>
      <c r="C5" s="93"/>
      <c r="D5" s="1022" t="s">
        <v>743</v>
      </c>
      <c r="E5" s="1138"/>
      <c r="F5" s="1138"/>
      <c r="G5" s="1138"/>
      <c r="H5" s="1138"/>
      <c r="I5" s="1138"/>
    </row>
    <row r="6" spans="2:22" ht="14.25" customHeight="1" x14ac:dyDescent="0.25">
      <c r="B6" s="1035"/>
      <c r="C6" s="1035"/>
      <c r="D6" s="1035"/>
      <c r="E6" s="1035"/>
      <c r="F6" s="1035"/>
    </row>
    <row r="7" spans="2:22" ht="18.75" customHeight="1" x14ac:dyDescent="0.25">
      <c r="B7" s="107" t="s">
        <v>441</v>
      </c>
      <c r="C7" s="74"/>
      <c r="D7" s="74"/>
      <c r="E7" s="74"/>
      <c r="F7" s="74"/>
      <c r="G7" s="74"/>
      <c r="H7" s="74"/>
      <c r="I7" s="74"/>
    </row>
    <row r="8" spans="2:22" x14ac:dyDescent="0.25">
      <c r="B8" s="1050" t="s">
        <v>695</v>
      </c>
      <c r="C8" s="1050"/>
      <c r="D8" s="1050"/>
      <c r="E8" s="1050"/>
      <c r="F8" s="1050"/>
      <c r="G8" s="1050"/>
      <c r="H8" s="1050"/>
      <c r="I8" s="1050"/>
    </row>
    <row r="9" spans="2:22" x14ac:dyDescent="0.25">
      <c r="B9" s="67"/>
      <c r="C9" s="34"/>
    </row>
    <row r="10" spans="2:22" x14ac:dyDescent="0.25">
      <c r="B10" s="1014"/>
      <c r="C10" s="1014"/>
      <c r="D10" s="102" t="s">
        <v>154</v>
      </c>
      <c r="E10" s="207"/>
      <c r="F10" s="207"/>
      <c r="G10" s="207"/>
      <c r="H10" s="207"/>
      <c r="I10" s="207"/>
    </row>
    <row r="11" spans="2:22" x14ac:dyDescent="0.25">
      <c r="B11" s="1014"/>
      <c r="C11" s="1014"/>
      <c r="H11" s="99"/>
      <c r="I11" s="99"/>
    </row>
    <row r="12" spans="2:22" ht="18" customHeight="1" x14ac:dyDescent="0.25">
      <c r="D12" s="164" t="s">
        <v>744</v>
      </c>
      <c r="E12" s="83" t="s">
        <v>253</v>
      </c>
      <c r="F12" s="428" t="s">
        <v>160</v>
      </c>
      <c r="G12" s="99"/>
      <c r="H12" s="193"/>
      <c r="I12" s="99"/>
    </row>
    <row r="13" spans="2:22" ht="15" customHeight="1" x14ac:dyDescent="0.25">
      <c r="D13" s="1140" t="s">
        <v>745</v>
      </c>
      <c r="E13" s="1141" t="s">
        <v>307</v>
      </c>
      <c r="F13" s="1093">
        <v>5787</v>
      </c>
      <c r="G13" s="99"/>
      <c r="H13" s="193"/>
      <c r="I13" s="99"/>
    </row>
    <row r="14" spans="2:22" x14ac:dyDescent="0.25">
      <c r="B14" s="67"/>
      <c r="D14" s="1142" t="s">
        <v>746</v>
      </c>
      <c r="E14" s="679" t="s">
        <v>307</v>
      </c>
      <c r="F14" s="1095">
        <v>742</v>
      </c>
      <c r="G14" s="99"/>
      <c r="H14" s="99"/>
      <c r="I14" s="99"/>
    </row>
    <row r="15" spans="2:22" x14ac:dyDescent="0.25">
      <c r="B15" s="67"/>
      <c r="D15" s="1142" t="s">
        <v>747</v>
      </c>
      <c r="E15" s="679" t="s">
        <v>307</v>
      </c>
      <c r="F15" s="1095">
        <v>287</v>
      </c>
      <c r="G15" s="99"/>
      <c r="H15" s="99"/>
      <c r="I15" s="99"/>
    </row>
    <row r="16" spans="2:22" x14ac:dyDescent="0.25">
      <c r="B16" s="67"/>
      <c r="D16" s="1142" t="s">
        <v>748</v>
      </c>
      <c r="E16" s="679" t="s">
        <v>307</v>
      </c>
      <c r="F16" s="1095">
        <v>33149</v>
      </c>
      <c r="G16" s="99"/>
      <c r="H16" s="99"/>
      <c r="I16" s="99"/>
    </row>
    <row r="17" spans="2:9" x14ac:dyDescent="0.25">
      <c r="B17" s="67"/>
      <c r="D17" s="1142" t="s">
        <v>749</v>
      </c>
      <c r="E17" s="679" t="s">
        <v>307</v>
      </c>
      <c r="F17" s="1095">
        <v>31987</v>
      </c>
      <c r="G17" s="99"/>
      <c r="H17" s="99"/>
      <c r="I17" s="99"/>
    </row>
    <row r="18" spans="2:9" x14ac:dyDescent="0.25">
      <c r="B18" s="67"/>
      <c r="D18" s="1142" t="s">
        <v>750</v>
      </c>
      <c r="E18" s="679" t="s">
        <v>307</v>
      </c>
      <c r="F18" s="1095">
        <v>48694</v>
      </c>
      <c r="G18" s="99"/>
      <c r="H18" s="99"/>
      <c r="I18" s="99"/>
    </row>
    <row r="19" spans="2:9" x14ac:dyDescent="0.25">
      <c r="B19" s="67"/>
      <c r="D19" s="1142" t="s">
        <v>751</v>
      </c>
      <c r="E19" s="679" t="s">
        <v>307</v>
      </c>
      <c r="F19" s="1095">
        <v>13510</v>
      </c>
      <c r="G19" s="99"/>
      <c r="H19" s="99"/>
      <c r="I19" s="99"/>
    </row>
    <row r="20" spans="2:9" x14ac:dyDescent="0.25">
      <c r="B20" s="67"/>
      <c r="D20" s="1142" t="s">
        <v>752</v>
      </c>
      <c r="E20" s="679" t="s">
        <v>307</v>
      </c>
      <c r="F20" s="1095">
        <v>26</v>
      </c>
      <c r="G20" s="99"/>
      <c r="H20" s="99"/>
      <c r="I20" s="99"/>
    </row>
    <row r="21" spans="2:9" x14ac:dyDescent="0.25">
      <c r="B21" s="67"/>
      <c r="D21" s="1143" t="s">
        <v>753</v>
      </c>
      <c r="E21" s="1144" t="s">
        <v>307</v>
      </c>
      <c r="F21" s="1098">
        <v>14005</v>
      </c>
      <c r="G21" s="99"/>
      <c r="H21" s="99"/>
      <c r="I21" s="99"/>
    </row>
    <row r="22" spans="2:9" x14ac:dyDescent="0.25">
      <c r="B22" s="1014"/>
      <c r="C22" s="1014"/>
      <c r="D22" s="201" t="s">
        <v>755</v>
      </c>
      <c r="E22" s="206" t="s">
        <v>307</v>
      </c>
      <c r="F22" s="202">
        <v>148187</v>
      </c>
      <c r="G22" s="99"/>
      <c r="H22" s="99"/>
      <c r="I22" s="99"/>
    </row>
    <row r="23" spans="2:9" x14ac:dyDescent="0.25">
      <c r="B23" s="67"/>
      <c r="D23" s="99"/>
      <c r="E23" s="99"/>
      <c r="F23" s="99"/>
      <c r="G23" s="99"/>
      <c r="H23" s="99"/>
      <c r="I23" s="99"/>
    </row>
    <row r="24" spans="2:9" ht="18.75" customHeight="1" x14ac:dyDescent="0.25">
      <c r="B24" s="107" t="s">
        <v>601</v>
      </c>
      <c r="C24" s="74"/>
      <c r="D24" s="134"/>
      <c r="E24" s="134"/>
      <c r="F24" s="134"/>
      <c r="G24" s="134"/>
      <c r="H24" s="134"/>
      <c r="I24" s="134"/>
    </row>
    <row r="25" spans="2:9" ht="18.75" customHeight="1" x14ac:dyDescent="0.25">
      <c r="B25" s="107" t="s">
        <v>756</v>
      </c>
      <c r="C25" s="74"/>
      <c r="D25" s="134"/>
      <c r="E25" s="134"/>
      <c r="F25" s="134"/>
      <c r="G25" s="134"/>
      <c r="H25" s="134"/>
      <c r="I25" s="134"/>
    </row>
    <row r="26" spans="2:9" x14ac:dyDescent="0.25">
      <c r="B26" s="1050" t="s">
        <v>757</v>
      </c>
      <c r="C26" s="1050"/>
      <c r="D26" s="1050"/>
      <c r="E26" s="1050"/>
      <c r="F26" s="1050"/>
      <c r="G26" s="1050"/>
      <c r="H26" s="1050"/>
      <c r="I26" s="1050"/>
    </row>
    <row r="27" spans="2:9" x14ac:dyDescent="0.25">
      <c r="B27" s="1014"/>
      <c r="C27" s="1014"/>
      <c r="D27" s="348"/>
      <c r="E27" s="99"/>
      <c r="F27" s="99"/>
      <c r="G27" s="99"/>
      <c r="H27" s="99"/>
      <c r="I27" s="99"/>
    </row>
    <row r="28" spans="2:9" x14ac:dyDescent="0.25">
      <c r="B28" s="1014"/>
      <c r="C28" s="1014"/>
      <c r="D28" s="102" t="s">
        <v>155</v>
      </c>
      <c r="E28" s="207"/>
      <c r="F28" s="207"/>
      <c r="G28" s="207"/>
      <c r="H28" s="207"/>
      <c r="I28" s="207"/>
    </row>
    <row r="29" spans="2:9" x14ac:dyDescent="0.25">
      <c r="B29" s="1014"/>
      <c r="C29" s="1014"/>
      <c r="I29" s="99"/>
    </row>
    <row r="30" spans="2:9" ht="41.25" customHeight="1" x14ac:dyDescent="0.25">
      <c r="B30" s="67"/>
      <c r="D30" s="81" t="s">
        <v>757</v>
      </c>
      <c r="E30" s="99"/>
      <c r="F30" s="112" t="s">
        <v>477</v>
      </c>
      <c r="G30" s="112" t="s">
        <v>24216</v>
      </c>
      <c r="H30" s="99"/>
      <c r="I30" s="99"/>
    </row>
    <row r="31" spans="2:9" ht="15" customHeight="1" x14ac:dyDescent="0.25">
      <c r="D31" s="182" t="s">
        <v>758</v>
      </c>
      <c r="E31" s="147" t="s">
        <v>253</v>
      </c>
      <c r="F31" s="353" t="s">
        <v>759</v>
      </c>
      <c r="G31" s="362" t="s">
        <v>257</v>
      </c>
      <c r="H31" s="99"/>
      <c r="I31" s="99"/>
    </row>
    <row r="32" spans="2:9" x14ac:dyDescent="0.25">
      <c r="D32" s="365" t="s">
        <v>760</v>
      </c>
      <c r="E32" s="366"/>
      <c r="F32" s="706">
        <v>397</v>
      </c>
      <c r="G32" s="689">
        <v>1265646</v>
      </c>
      <c r="H32" s="99"/>
      <c r="I32" s="99"/>
    </row>
    <row r="33" spans="2:9" x14ac:dyDescent="0.25">
      <c r="D33" s="403" t="s">
        <v>761</v>
      </c>
      <c r="E33" s="421"/>
      <c r="F33" s="707">
        <v>869</v>
      </c>
      <c r="G33" s="690">
        <v>1581945</v>
      </c>
      <c r="H33" s="99"/>
      <c r="I33" s="98"/>
    </row>
    <row r="34" spans="2:9" x14ac:dyDescent="0.25">
      <c r="D34" s="367" t="s">
        <v>762</v>
      </c>
      <c r="E34" s="368"/>
      <c r="F34" s="708">
        <v>230</v>
      </c>
      <c r="G34" s="691">
        <v>2259638</v>
      </c>
      <c r="H34" s="99"/>
      <c r="I34" s="193"/>
    </row>
    <row r="35" spans="2:9" x14ac:dyDescent="0.25">
      <c r="B35" s="67"/>
      <c r="C35" s="1014"/>
      <c r="D35" s="182" t="s">
        <v>763</v>
      </c>
      <c r="E35" s="147" t="s">
        <v>253</v>
      </c>
      <c r="F35" s="353" t="s">
        <v>764</v>
      </c>
      <c r="G35" s="362" t="s">
        <v>257</v>
      </c>
      <c r="H35" s="99"/>
      <c r="I35" s="99"/>
    </row>
    <row r="36" spans="2:9" x14ac:dyDescent="0.25">
      <c r="B36" s="67"/>
      <c r="D36" s="365" t="s">
        <v>760</v>
      </c>
      <c r="E36" s="366"/>
      <c r="F36" s="706">
        <v>3561</v>
      </c>
      <c r="G36" s="689">
        <v>2339982</v>
      </c>
      <c r="H36" s="99"/>
      <c r="I36" s="99"/>
    </row>
    <row r="37" spans="2:9" x14ac:dyDescent="0.25">
      <c r="B37" s="67"/>
      <c r="D37" s="403" t="s">
        <v>761</v>
      </c>
      <c r="E37" s="404"/>
      <c r="F37" s="707">
        <v>31919</v>
      </c>
      <c r="G37" s="690">
        <v>10069058</v>
      </c>
      <c r="H37" s="99"/>
      <c r="I37" s="98"/>
    </row>
    <row r="38" spans="2:9" x14ac:dyDescent="0.25">
      <c r="B38" s="67"/>
      <c r="D38" s="367" t="s">
        <v>762</v>
      </c>
      <c r="E38" s="368"/>
      <c r="F38" s="708">
        <v>536</v>
      </c>
      <c r="G38" s="691">
        <v>4217006</v>
      </c>
      <c r="H38" s="99"/>
      <c r="I38" s="193"/>
    </row>
    <row r="39" spans="2:9" x14ac:dyDescent="0.25">
      <c r="B39" s="67"/>
      <c r="C39" s="1014"/>
      <c r="D39" s="182" t="s">
        <v>765</v>
      </c>
      <c r="E39" s="147" t="s">
        <v>253</v>
      </c>
      <c r="F39" s="353" t="s">
        <v>766</v>
      </c>
      <c r="G39" s="362" t="s">
        <v>257</v>
      </c>
      <c r="H39" s="99"/>
      <c r="I39" s="99"/>
    </row>
    <row r="40" spans="2:9" x14ac:dyDescent="0.25">
      <c r="D40" s="365" t="s">
        <v>760</v>
      </c>
      <c r="E40" s="366"/>
      <c r="F40" s="706">
        <v>12620</v>
      </c>
      <c r="G40" s="689">
        <v>6932512</v>
      </c>
      <c r="H40" s="99"/>
      <c r="I40" s="99"/>
    </row>
    <row r="41" spans="2:9" x14ac:dyDescent="0.25">
      <c r="D41" s="403" t="s">
        <v>761</v>
      </c>
      <c r="E41" s="404"/>
      <c r="F41" s="707">
        <v>30117</v>
      </c>
      <c r="G41" s="690">
        <v>12077761</v>
      </c>
      <c r="H41" s="99"/>
      <c r="I41" s="98"/>
    </row>
    <row r="42" spans="2:9" x14ac:dyDescent="0.25">
      <c r="D42" s="367" t="s">
        <v>762</v>
      </c>
      <c r="E42" s="368"/>
      <c r="F42" s="708">
        <v>38926</v>
      </c>
      <c r="G42" s="691">
        <v>3065026</v>
      </c>
      <c r="H42" s="99"/>
      <c r="I42" s="99"/>
    </row>
    <row r="43" spans="2:9" x14ac:dyDescent="0.25">
      <c r="D43" s="405"/>
      <c r="E43" s="99"/>
      <c r="F43" s="99"/>
      <c r="G43" s="99"/>
      <c r="H43" s="99"/>
      <c r="I43" s="99"/>
    </row>
    <row r="44" spans="2:9" x14ac:dyDescent="0.25">
      <c r="D44" s="99"/>
      <c r="E44" s="99"/>
      <c r="F44" s="99"/>
      <c r="G44" s="99"/>
      <c r="H44" s="99"/>
      <c r="I44" s="99"/>
    </row>
    <row r="45" spans="2:9" ht="18.75" customHeight="1" x14ac:dyDescent="0.25">
      <c r="B45" s="107" t="s">
        <v>441</v>
      </c>
      <c r="C45" s="74"/>
      <c r="D45" s="134"/>
      <c r="E45" s="134"/>
      <c r="F45" s="134"/>
      <c r="G45" s="134"/>
      <c r="H45" s="134"/>
      <c r="I45" s="134"/>
    </row>
    <row r="46" spans="2:9" x14ac:dyDescent="0.25">
      <c r="B46" s="1050" t="s">
        <v>695</v>
      </c>
      <c r="C46" s="1050"/>
      <c r="D46" s="1050"/>
      <c r="E46" s="1050"/>
      <c r="F46" s="1050"/>
      <c r="G46" s="1050"/>
      <c r="H46" s="1050"/>
      <c r="I46" s="1050"/>
    </row>
    <row r="47" spans="2:9" ht="18.75" customHeight="1" x14ac:dyDescent="0.25">
      <c r="B47" s="107" t="s">
        <v>756</v>
      </c>
      <c r="C47" s="74"/>
      <c r="D47" s="134"/>
      <c r="E47" s="134"/>
      <c r="F47" s="134"/>
      <c r="G47" s="134"/>
      <c r="H47" s="134"/>
      <c r="I47" s="134"/>
    </row>
    <row r="48" spans="2:9" x14ac:dyDescent="0.25">
      <c r="B48" s="1050" t="s">
        <v>767</v>
      </c>
      <c r="C48" s="1050"/>
      <c r="D48" s="1050"/>
      <c r="E48" s="1050"/>
      <c r="F48" s="1050"/>
      <c r="G48" s="1050"/>
      <c r="H48" s="1050"/>
      <c r="I48" s="1050"/>
    </row>
    <row r="49" spans="2:9" x14ac:dyDescent="0.25">
      <c r="B49" s="164"/>
      <c r="C49" s="1014"/>
      <c r="D49" s="348"/>
      <c r="E49" s="99"/>
      <c r="F49" s="99"/>
      <c r="G49" s="99"/>
      <c r="H49" s="99"/>
      <c r="I49" s="99"/>
    </row>
    <row r="50" spans="2:9" ht="15.75" customHeight="1" x14ac:dyDescent="0.25">
      <c r="B50" s="164"/>
      <c r="C50" s="1014"/>
      <c r="D50" s="340" t="s">
        <v>159</v>
      </c>
      <c r="E50" s="207"/>
      <c r="F50" s="207"/>
      <c r="G50" s="207"/>
      <c r="H50" s="207"/>
      <c r="I50" s="207"/>
    </row>
    <row r="51" spans="2:9" x14ac:dyDescent="0.25">
      <c r="B51" s="164"/>
      <c r="C51" s="1014"/>
      <c r="D51" s="348"/>
      <c r="E51" s="99"/>
      <c r="F51" s="99"/>
      <c r="G51" s="99"/>
      <c r="H51" s="99"/>
      <c r="I51" s="99"/>
    </row>
    <row r="52" spans="2:9" ht="21" customHeight="1" x14ac:dyDescent="0.25">
      <c r="E52" s="348"/>
      <c r="F52" s="1575" t="s">
        <v>284</v>
      </c>
      <c r="G52" s="1576"/>
      <c r="H52" s="1576"/>
      <c r="I52" s="1577"/>
    </row>
    <row r="53" spans="2:9" ht="16.5" customHeight="1" x14ac:dyDescent="0.25">
      <c r="E53" s="348"/>
      <c r="F53" s="1581" t="s">
        <v>160</v>
      </c>
      <c r="G53" s="1578" t="s">
        <v>283</v>
      </c>
      <c r="H53" s="1579"/>
      <c r="I53" s="1580"/>
    </row>
    <row r="54" spans="2:9" ht="25.5" x14ac:dyDescent="0.25">
      <c r="D54" s="81" t="s">
        <v>695</v>
      </c>
      <c r="E54" s="99"/>
      <c r="F54" s="1582"/>
      <c r="G54" s="292" t="s">
        <v>768</v>
      </c>
      <c r="H54" s="293" t="s">
        <v>289</v>
      </c>
      <c r="I54" s="294" t="s">
        <v>290</v>
      </c>
    </row>
    <row r="55" spans="2:9" ht="15" customHeight="1" x14ac:dyDescent="0.25">
      <c r="D55" s="164" t="s">
        <v>769</v>
      </c>
      <c r="E55" s="147" t="s">
        <v>253</v>
      </c>
      <c r="F55" s="362" t="s">
        <v>307</v>
      </c>
      <c r="G55" s="362" t="s">
        <v>257</v>
      </c>
      <c r="H55" s="362" t="s">
        <v>257</v>
      </c>
      <c r="I55" s="362" t="s">
        <v>257</v>
      </c>
    </row>
    <row r="56" spans="2:9" ht="15" customHeight="1" x14ac:dyDescent="0.25">
      <c r="B56" s="67"/>
      <c r="D56" s="1145" t="s">
        <v>771</v>
      </c>
      <c r="E56" s="1146"/>
      <c r="F56" s="1092">
        <v>34178</v>
      </c>
      <c r="G56" s="1092">
        <v>14023601.4</v>
      </c>
      <c r="H56" s="1092"/>
      <c r="I56" s="1093">
        <v>14023601.4</v>
      </c>
    </row>
    <row r="57" spans="2:9" ht="15" customHeight="1" x14ac:dyDescent="0.25">
      <c r="B57" s="67"/>
      <c r="D57" s="1147" t="s">
        <v>772</v>
      </c>
      <c r="E57" s="401"/>
      <c r="F57" s="707">
        <v>59528</v>
      </c>
      <c r="G57" s="707">
        <v>12238259.58</v>
      </c>
      <c r="H57" s="707"/>
      <c r="I57" s="1095">
        <v>12238259.58</v>
      </c>
    </row>
    <row r="58" spans="2:9" ht="15" customHeight="1" x14ac:dyDescent="0.25">
      <c r="B58" s="67"/>
      <c r="D58" s="1147" t="s">
        <v>773</v>
      </c>
      <c r="E58" s="401"/>
      <c r="F58" s="707">
        <v>5787</v>
      </c>
      <c r="G58" s="707">
        <v>789233.73</v>
      </c>
      <c r="H58" s="707">
        <v>789233.73</v>
      </c>
      <c r="I58" s="1095"/>
    </row>
    <row r="59" spans="2:9" ht="15" customHeight="1" x14ac:dyDescent="0.25">
      <c r="B59" s="67"/>
      <c r="D59" s="1147" t="s">
        <v>774</v>
      </c>
      <c r="E59" s="401"/>
      <c r="F59" s="707">
        <v>48694</v>
      </c>
      <c r="G59" s="707">
        <v>3916171.05</v>
      </c>
      <c r="H59" s="707">
        <v>3916171.05</v>
      </c>
      <c r="I59" s="1095"/>
    </row>
    <row r="60" spans="2:9" ht="15" customHeight="1" x14ac:dyDescent="0.25">
      <c r="B60" s="67"/>
      <c r="D60" s="1147" t="s">
        <v>775</v>
      </c>
      <c r="E60" s="401"/>
      <c r="F60" s="707">
        <v>49266</v>
      </c>
      <c r="G60" s="707">
        <v>6906742.75</v>
      </c>
      <c r="H60" s="707"/>
      <c r="I60" s="1095">
        <v>6906742.75</v>
      </c>
    </row>
    <row r="61" spans="2:9" ht="15" customHeight="1" x14ac:dyDescent="0.25">
      <c r="B61" s="67"/>
      <c r="D61" s="1147" t="s">
        <v>776</v>
      </c>
      <c r="E61" s="401"/>
      <c r="F61" s="707">
        <v>58046</v>
      </c>
      <c r="G61" s="707">
        <v>4625785.38</v>
      </c>
      <c r="H61" s="707"/>
      <c r="I61" s="1095">
        <v>4625785.38</v>
      </c>
    </row>
    <row r="62" spans="2:9" ht="15" customHeight="1" x14ac:dyDescent="0.25">
      <c r="B62" s="67"/>
      <c r="D62" s="1147" t="s">
        <v>777</v>
      </c>
      <c r="E62" s="401"/>
      <c r="F62" s="707">
        <v>10959</v>
      </c>
      <c r="G62" s="707">
        <v>751760.88</v>
      </c>
      <c r="H62" s="707">
        <v>751760.88</v>
      </c>
      <c r="I62" s="1095"/>
    </row>
    <row r="63" spans="2:9" ht="15" customHeight="1" x14ac:dyDescent="0.25">
      <c r="B63" s="67"/>
      <c r="D63" s="1147" t="s">
        <v>778</v>
      </c>
      <c r="E63" s="401"/>
      <c r="F63" s="707">
        <v>85072</v>
      </c>
      <c r="G63" s="707">
        <v>3812279.91</v>
      </c>
      <c r="H63" s="707">
        <v>3812279.91</v>
      </c>
      <c r="I63" s="1095"/>
    </row>
    <row r="64" spans="2:9" ht="15" customHeight="1" x14ac:dyDescent="0.25">
      <c r="B64" s="67"/>
      <c r="D64" s="1147" t="s">
        <v>779</v>
      </c>
      <c r="E64" s="401"/>
      <c r="F64" s="707">
        <v>1227</v>
      </c>
      <c r="G64" s="707">
        <v>92846.47</v>
      </c>
      <c r="H64" s="707">
        <v>92846.47</v>
      </c>
      <c r="I64" s="1095"/>
    </row>
    <row r="65" spans="2:9" ht="15" customHeight="1" x14ac:dyDescent="0.25">
      <c r="B65" s="67"/>
      <c r="D65" s="1148" t="s">
        <v>780</v>
      </c>
      <c r="E65" s="1149"/>
      <c r="F65" s="1097">
        <v>2564</v>
      </c>
      <c r="G65" s="1097">
        <v>137787.19</v>
      </c>
      <c r="H65" s="1097">
        <v>137787.19</v>
      </c>
      <c r="I65" s="1098"/>
    </row>
    <row r="66" spans="2:9" ht="15" customHeight="1" x14ac:dyDescent="0.25">
      <c r="B66" s="1014"/>
      <c r="C66" s="1014"/>
      <c r="D66" s="422" t="s">
        <v>781</v>
      </c>
      <c r="E66" s="1139"/>
      <c r="F66" s="1139">
        <v>355321</v>
      </c>
      <c r="G66" s="1139">
        <v>47294468.340000004</v>
      </c>
      <c r="H66" s="1139">
        <v>9500079.2300000004</v>
      </c>
      <c r="I66" s="1139">
        <v>37794389.109999999</v>
      </c>
    </row>
    <row r="67" spans="2:9" collapsed="1" x14ac:dyDescent="0.25">
      <c r="B67" s="67"/>
      <c r="D67" s="99"/>
      <c r="E67" s="99"/>
      <c r="F67" s="99"/>
      <c r="G67" s="99"/>
      <c r="H67" s="99"/>
      <c r="I67" s="99"/>
    </row>
    <row r="68" spans="2:9" ht="18.75" customHeight="1" x14ac:dyDescent="0.25">
      <c r="B68" s="107" t="s">
        <v>517</v>
      </c>
      <c r="C68" s="74"/>
      <c r="D68" s="134"/>
      <c r="E68" s="134"/>
      <c r="F68" s="134"/>
      <c r="G68" s="134"/>
      <c r="H68" s="134"/>
      <c r="I68" s="134"/>
    </row>
    <row r="69" spans="2:9" x14ac:dyDescent="0.25">
      <c r="B69" s="1050" t="s">
        <v>757</v>
      </c>
      <c r="C69" s="1050"/>
      <c r="D69" s="1050"/>
      <c r="E69" s="1050"/>
      <c r="F69" s="1050"/>
      <c r="G69" s="1050"/>
      <c r="H69" s="1050"/>
      <c r="I69" s="1050"/>
    </row>
    <row r="70" spans="2:9" x14ac:dyDescent="0.25">
      <c r="B70" s="67"/>
      <c r="C70" s="34"/>
      <c r="E70" s="99"/>
      <c r="F70" s="99"/>
      <c r="G70" s="99"/>
      <c r="H70" s="99"/>
      <c r="I70" s="99"/>
    </row>
    <row r="71" spans="2:9" x14ac:dyDescent="0.25">
      <c r="D71" s="102" t="s">
        <v>158</v>
      </c>
      <c r="E71" s="207"/>
      <c r="F71" s="207"/>
      <c r="G71" s="207"/>
      <c r="H71" s="207"/>
      <c r="I71" s="207"/>
    </row>
    <row r="72" spans="2:9" x14ac:dyDescent="0.25">
      <c r="D72" s="42"/>
      <c r="E72" s="42"/>
      <c r="F72" s="42"/>
      <c r="G72" s="42"/>
      <c r="H72" s="42"/>
      <c r="I72" s="99"/>
    </row>
    <row r="73" spans="2:9" x14ac:dyDescent="0.25">
      <c r="D73" s="81" t="s">
        <v>757</v>
      </c>
      <c r="E73" s="42"/>
      <c r="F73" s="42"/>
      <c r="G73" s="42"/>
      <c r="H73" s="42"/>
      <c r="I73" s="99"/>
    </row>
    <row r="74" spans="2:9" ht="20.25" customHeight="1" x14ac:dyDescent="0.25">
      <c r="B74" s="67"/>
      <c r="D74" s="190" t="s">
        <v>782</v>
      </c>
      <c r="E74" s="147" t="s">
        <v>253</v>
      </c>
      <c r="F74" s="428" t="s">
        <v>783</v>
      </c>
      <c r="G74" s="99"/>
      <c r="H74" s="193"/>
      <c r="I74" s="99"/>
    </row>
    <row r="75" spans="2:9" x14ac:dyDescent="0.25">
      <c r="B75" s="67"/>
      <c r="D75" s="1140" t="s">
        <v>784</v>
      </c>
      <c r="E75" s="1150" t="s">
        <v>785</v>
      </c>
      <c r="F75" s="1093">
        <v>9118</v>
      </c>
      <c r="G75" s="99"/>
      <c r="H75" s="193"/>
      <c r="I75" s="193"/>
    </row>
    <row r="76" spans="2:9" x14ac:dyDescent="0.25">
      <c r="B76" s="67"/>
      <c r="D76" s="1142" t="s">
        <v>786</v>
      </c>
      <c r="E76" s="404" t="s">
        <v>785</v>
      </c>
      <c r="F76" s="1095">
        <v>5557</v>
      </c>
      <c r="G76" s="99"/>
      <c r="H76" s="99"/>
      <c r="I76" s="99"/>
    </row>
    <row r="77" spans="2:9" x14ac:dyDescent="0.25">
      <c r="B77" s="67"/>
      <c r="D77" s="1142" t="s">
        <v>787</v>
      </c>
      <c r="E77" s="404" t="s">
        <v>785</v>
      </c>
      <c r="F77" s="1095">
        <v>5896</v>
      </c>
      <c r="G77" s="99"/>
      <c r="H77" s="99"/>
      <c r="I77" s="99"/>
    </row>
    <row r="78" spans="2:9" x14ac:dyDescent="0.25">
      <c r="B78" s="67"/>
      <c r="D78" s="1142" t="s">
        <v>788</v>
      </c>
      <c r="E78" s="404" t="s">
        <v>785</v>
      </c>
      <c r="F78" s="1095">
        <v>2436</v>
      </c>
      <c r="G78" s="99"/>
      <c r="H78" s="99"/>
      <c r="I78" s="99"/>
    </row>
    <row r="79" spans="2:9" x14ac:dyDescent="0.25">
      <c r="B79" s="67"/>
      <c r="D79" s="1143" t="s">
        <v>789</v>
      </c>
      <c r="E79" s="1151" t="s">
        <v>785</v>
      </c>
      <c r="F79" s="1098">
        <v>1391</v>
      </c>
      <c r="G79" s="99"/>
      <c r="H79" s="99"/>
      <c r="I79" s="99"/>
    </row>
    <row r="80" spans="2:9" x14ac:dyDescent="0.25">
      <c r="B80" s="67"/>
      <c r="D80" s="190" t="s">
        <v>790</v>
      </c>
      <c r="E80" s="182"/>
      <c r="F80" s="182"/>
      <c r="G80" s="99"/>
      <c r="H80" s="99"/>
      <c r="I80" s="99"/>
    </row>
    <row r="81" spans="2:9" x14ac:dyDescent="0.25">
      <c r="B81" s="67"/>
      <c r="D81" s="1140" t="s">
        <v>745</v>
      </c>
      <c r="E81" s="1150" t="s">
        <v>791</v>
      </c>
      <c r="F81" s="1093">
        <v>627</v>
      </c>
      <c r="G81" s="99"/>
      <c r="H81" s="99"/>
      <c r="I81" s="99"/>
    </row>
    <row r="82" spans="2:9" x14ac:dyDescent="0.25">
      <c r="B82" s="67"/>
      <c r="D82" s="1143" t="s">
        <v>750</v>
      </c>
      <c r="E82" s="1151" t="s">
        <v>791</v>
      </c>
      <c r="F82" s="1098">
        <v>301</v>
      </c>
      <c r="G82" s="99"/>
      <c r="H82" s="99"/>
      <c r="I82" s="99"/>
    </row>
    <row r="83" spans="2:9" x14ac:dyDescent="0.25">
      <c r="B83" s="67"/>
      <c r="C83" s="34"/>
      <c r="D83" s="190" t="s">
        <v>792</v>
      </c>
      <c r="E83" s="182"/>
      <c r="F83" s="182"/>
      <c r="G83" s="99"/>
      <c r="H83" s="99"/>
      <c r="I83" s="99"/>
    </row>
    <row r="84" spans="2:9" x14ac:dyDescent="0.25">
      <c r="D84" s="1140" t="s">
        <v>793</v>
      </c>
      <c r="E84" s="1150" t="s">
        <v>794</v>
      </c>
      <c r="F84" s="1093">
        <v>27.4</v>
      </c>
      <c r="G84" s="99"/>
      <c r="H84" s="99"/>
      <c r="I84" s="99"/>
    </row>
    <row r="85" spans="2:9" x14ac:dyDescent="0.25">
      <c r="D85" s="1143" t="s">
        <v>795</v>
      </c>
      <c r="E85" s="1151" t="s">
        <v>794</v>
      </c>
      <c r="F85" s="1098">
        <v>20</v>
      </c>
      <c r="G85" s="99"/>
      <c r="H85" s="99"/>
      <c r="I85" s="99"/>
    </row>
    <row r="86" spans="2:9" x14ac:dyDescent="0.25">
      <c r="D86" s="50"/>
      <c r="E86" s="99"/>
      <c r="F86" s="99"/>
      <c r="G86" s="99"/>
      <c r="H86" s="99"/>
      <c r="I86" s="99"/>
    </row>
    <row r="87" spans="2:9" x14ac:dyDescent="0.25">
      <c r="D87" s="99"/>
      <c r="E87" s="99"/>
      <c r="F87" s="99"/>
      <c r="G87" s="99"/>
      <c r="H87" s="99"/>
      <c r="I87" s="99"/>
    </row>
  </sheetData>
  <mergeCells count="3">
    <mergeCell ref="F52:I52"/>
    <mergeCell ref="G53:I53"/>
    <mergeCell ref="F53:F54"/>
  </mergeCells>
  <dataValidations count="1">
    <dataValidation allowBlank="1" showErrorMessage="1" sqref="A1:XFD1048576" xr:uid="{00000000-0002-0000-0E00-000000000000}"/>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44050"/>
  </sheetPr>
  <dimension ref="A1:Z111"/>
  <sheetViews>
    <sheetView workbookViewId="0"/>
  </sheetViews>
  <sheetFormatPr defaultColWidth="9.140625" defaultRowHeight="15" x14ac:dyDescent="0.25"/>
  <cols>
    <col min="1" max="1" width="9.140625" style="1014"/>
    <col min="2" max="2" width="16.42578125" style="1014" customWidth="1"/>
    <col min="3" max="3" width="1.7109375" style="1014" customWidth="1"/>
    <col min="4" max="4" width="35.85546875" style="1014" customWidth="1"/>
    <col min="5" max="5" width="21.5703125" style="1014" customWidth="1"/>
    <col min="6" max="6" width="23.85546875" style="1014" customWidth="1"/>
    <col min="7" max="12" width="14.28515625" style="1014" customWidth="1"/>
    <col min="13" max="13" width="1.7109375" style="1014" customWidth="1"/>
    <col min="14" max="14" width="7.140625" style="1014" customWidth="1"/>
    <col min="15" max="26" width="3.85546875" style="1016" customWidth="1"/>
    <col min="27" max="16384" width="9.140625" style="1016"/>
  </cols>
  <sheetData>
    <row r="1" spans="1:26" s="986" customFormat="1" ht="18.75" customHeight="1" x14ac:dyDescent="0.3">
      <c r="A1" s="231"/>
      <c r="B1" s="104"/>
      <c r="C1" s="104"/>
      <c r="D1" s="104" t="s">
        <v>0</v>
      </c>
      <c r="E1" s="255"/>
      <c r="F1" s="255"/>
      <c r="G1" s="255"/>
      <c r="H1" s="255"/>
      <c r="I1" s="255"/>
      <c r="J1" s="255"/>
      <c r="K1" s="255"/>
      <c r="L1" s="255"/>
      <c r="M1" s="231"/>
      <c r="N1" s="231"/>
      <c r="O1" s="997" t="s">
        <v>233</v>
      </c>
      <c r="P1" s="998"/>
      <c r="Q1" s="998"/>
      <c r="R1" s="998"/>
      <c r="S1" s="998"/>
      <c r="T1" s="998"/>
      <c r="U1" s="998" t="s">
        <v>234</v>
      </c>
      <c r="V1" s="999"/>
      <c r="W1" s="999"/>
      <c r="X1" s="999"/>
      <c r="Y1" s="999"/>
      <c r="Z1" s="1000"/>
    </row>
    <row r="2" spans="1:26" s="986" customFormat="1" ht="18.75" customHeight="1" x14ac:dyDescent="0.3">
      <c r="A2" s="231"/>
      <c r="B2" s="105"/>
      <c r="C2" s="105"/>
      <c r="D2" s="105" t="s">
        <v>24173</v>
      </c>
      <c r="E2" s="255"/>
      <c r="F2" s="255"/>
      <c r="G2" s="255"/>
      <c r="H2" s="255"/>
      <c r="I2" s="255"/>
      <c r="J2" s="255"/>
      <c r="K2" s="255"/>
      <c r="L2" s="255"/>
      <c r="M2" s="231"/>
      <c r="N2" s="231"/>
      <c r="O2" s="1001" t="s">
        <v>235</v>
      </c>
      <c r="P2" s="1002"/>
      <c r="Q2" s="1002"/>
      <c r="R2" s="1002"/>
      <c r="S2" s="1002"/>
      <c r="T2" s="1002"/>
      <c r="U2" s="1002" t="s">
        <v>236</v>
      </c>
      <c r="V2" s="1003"/>
      <c r="W2" s="1003"/>
      <c r="X2" s="1003"/>
      <c r="Y2" s="1003"/>
      <c r="Z2" s="1004"/>
    </row>
    <row r="3" spans="1:26" s="986" customFormat="1" ht="18.75" customHeight="1" x14ac:dyDescent="0.3">
      <c r="A3" s="231"/>
      <c r="B3" s="104"/>
      <c r="C3" s="104"/>
      <c r="D3" s="104" t="s">
        <v>24227</v>
      </c>
      <c r="E3" s="255"/>
      <c r="F3" s="255"/>
      <c r="G3" s="255"/>
      <c r="H3" s="255"/>
      <c r="I3" s="255"/>
      <c r="J3" s="255"/>
      <c r="K3" s="255"/>
      <c r="L3" s="255"/>
      <c r="M3" s="231"/>
      <c r="N3" s="231"/>
      <c r="O3" s="1005" t="s">
        <v>237</v>
      </c>
      <c r="P3" s="1006"/>
      <c r="Q3" s="1006"/>
      <c r="R3" s="1006"/>
      <c r="S3" s="1006"/>
      <c r="T3" s="1006"/>
      <c r="U3" s="1006" t="s">
        <v>238</v>
      </c>
      <c r="V3" s="1007"/>
      <c r="W3" s="1007"/>
      <c r="X3" s="1007"/>
      <c r="Y3" s="1007"/>
      <c r="Z3" s="1008"/>
    </row>
    <row r="4" spans="1:26" s="986" customFormat="1" ht="18.75" customHeight="1" x14ac:dyDescent="0.3">
      <c r="A4" s="231"/>
      <c r="B4" s="1022"/>
      <c r="C4" s="1022"/>
      <c r="D4" s="1022" t="s">
        <v>796</v>
      </c>
      <c r="E4" s="1152"/>
      <c r="F4" s="1152"/>
      <c r="G4" s="1152"/>
      <c r="H4" s="1152"/>
      <c r="I4" s="1152"/>
      <c r="J4" s="1152"/>
      <c r="K4" s="1152"/>
      <c r="L4" s="1152"/>
      <c r="M4" s="231"/>
      <c r="N4" s="231"/>
      <c r="O4" s="1009" t="s">
        <v>24209</v>
      </c>
      <c r="P4" s="1010"/>
      <c r="Q4" s="1010"/>
      <c r="R4" s="1010"/>
      <c r="S4" s="1010"/>
      <c r="T4" s="1010"/>
      <c r="U4" s="1010" t="s">
        <v>241</v>
      </c>
      <c r="V4" s="1011"/>
      <c r="W4" s="1011"/>
      <c r="X4" s="1011"/>
      <c r="Y4" s="1011"/>
      <c r="Z4" s="1012"/>
    </row>
    <row r="5" spans="1:26" ht="14.25" customHeight="1" x14ac:dyDescent="0.25">
      <c r="B5" s="1035"/>
      <c r="C5" s="1035"/>
      <c r="D5" s="1035"/>
      <c r="E5" s="1035"/>
      <c r="F5" s="1035"/>
    </row>
    <row r="6" spans="1:26" ht="18.75" customHeight="1" x14ac:dyDescent="0.25">
      <c r="B6" s="107" t="s">
        <v>441</v>
      </c>
      <c r="C6" s="74"/>
      <c r="D6" s="74"/>
      <c r="E6" s="74"/>
      <c r="F6" s="74"/>
      <c r="G6" s="74"/>
      <c r="H6" s="74"/>
      <c r="I6" s="74"/>
      <c r="J6" s="74"/>
      <c r="K6" s="74"/>
      <c r="L6" s="74"/>
    </row>
    <row r="7" spans="1:26" x14ac:dyDescent="0.25">
      <c r="B7" s="1050" t="s">
        <v>797</v>
      </c>
      <c r="C7" s="1050"/>
      <c r="D7" s="1050"/>
      <c r="E7" s="1050"/>
      <c r="F7" s="1050"/>
      <c r="G7" s="1050"/>
      <c r="H7" s="1050"/>
      <c r="I7" s="1050"/>
      <c r="J7" s="1050"/>
      <c r="K7" s="1050"/>
      <c r="L7" s="1050"/>
    </row>
    <row r="9" spans="1:26" ht="18" customHeight="1" x14ac:dyDescent="0.25">
      <c r="B9" s="67"/>
      <c r="C9" s="34"/>
      <c r="D9" s="340" t="s">
        <v>162</v>
      </c>
      <c r="E9" s="350"/>
      <c r="F9" s="350"/>
      <c r="G9" s="207"/>
      <c r="H9" s="351"/>
      <c r="I9" s="207"/>
      <c r="J9" s="1026"/>
      <c r="K9" s="1026"/>
      <c r="L9" s="1026"/>
    </row>
    <row r="10" spans="1:26" x14ac:dyDescent="0.25">
      <c r="B10" s="67"/>
      <c r="C10" s="67"/>
      <c r="D10" s="67"/>
      <c r="E10" s="67"/>
      <c r="F10" s="67"/>
      <c r="G10" s="67"/>
      <c r="H10" s="67"/>
      <c r="I10" s="67"/>
      <c r="J10" s="67"/>
      <c r="K10" s="67"/>
      <c r="L10" s="67"/>
      <c r="M10" s="67"/>
      <c r="N10" s="67"/>
    </row>
    <row r="11" spans="1:26" x14ac:dyDescent="0.25">
      <c r="B11" s="67"/>
      <c r="C11" s="67"/>
      <c r="D11" s="81" t="s">
        <v>798</v>
      </c>
      <c r="E11" s="348"/>
      <c r="F11" s="348"/>
      <c r="G11" s="99"/>
      <c r="H11" s="349"/>
      <c r="I11" s="99"/>
    </row>
    <row r="12" spans="1:26" ht="18.75" customHeight="1" x14ac:dyDescent="0.25">
      <c r="B12" s="354"/>
      <c r="C12" s="42"/>
      <c r="D12" s="182" t="s">
        <v>799</v>
      </c>
      <c r="E12" s="1153" t="s">
        <v>253</v>
      </c>
      <c r="F12" s="428" t="s">
        <v>160</v>
      </c>
      <c r="G12" s="99"/>
      <c r="H12" s="99"/>
      <c r="I12" s="99"/>
    </row>
    <row r="13" spans="1:26" x14ac:dyDescent="0.25">
      <c r="B13" s="354"/>
      <c r="C13" s="42"/>
      <c r="D13" s="183" t="s">
        <v>800</v>
      </c>
      <c r="E13" s="366" t="s">
        <v>486</v>
      </c>
      <c r="F13" s="689">
        <v>0</v>
      </c>
      <c r="G13" s="99"/>
      <c r="H13" s="99"/>
      <c r="I13" s="99"/>
    </row>
    <row r="14" spans="1:26" x14ac:dyDescent="0.25">
      <c r="B14" s="354"/>
      <c r="C14" s="42"/>
      <c r="D14" s="184" t="s">
        <v>801</v>
      </c>
      <c r="E14" s="404" t="s">
        <v>486</v>
      </c>
      <c r="F14" s="690">
        <v>0</v>
      </c>
      <c r="G14" s="99"/>
      <c r="H14" s="99"/>
      <c r="I14" s="99"/>
    </row>
    <row r="15" spans="1:26" x14ac:dyDescent="0.25">
      <c r="B15" s="354"/>
      <c r="C15" s="42"/>
      <c r="D15" s="184" t="s">
        <v>802</v>
      </c>
      <c r="E15" s="404" t="s">
        <v>486</v>
      </c>
      <c r="F15" s="690">
        <v>0</v>
      </c>
      <c r="G15" s="99"/>
      <c r="H15" s="99"/>
      <c r="I15" s="99"/>
    </row>
    <row r="16" spans="1:26" x14ac:dyDescent="0.25">
      <c r="B16" s="354"/>
      <c r="C16" s="42"/>
      <c r="D16" s="429" t="s">
        <v>803</v>
      </c>
      <c r="E16" s="368" t="s">
        <v>486</v>
      </c>
      <c r="F16" s="691">
        <v>0</v>
      </c>
      <c r="G16" s="99"/>
      <c r="H16" s="99"/>
      <c r="I16" s="99"/>
    </row>
    <row r="17" spans="2:9" x14ac:dyDescent="0.25">
      <c r="B17" s="67"/>
      <c r="C17" s="42"/>
      <c r="D17" s="182" t="s">
        <v>804</v>
      </c>
      <c r="E17" s="424"/>
      <c r="F17" s="126"/>
      <c r="G17" s="99"/>
      <c r="H17" s="99"/>
      <c r="I17" s="99"/>
    </row>
    <row r="18" spans="2:9" x14ac:dyDescent="0.25">
      <c r="B18" s="42"/>
      <c r="C18" s="42"/>
      <c r="D18" s="183" t="s">
        <v>800</v>
      </c>
      <c r="E18" s="366" t="s">
        <v>486</v>
      </c>
      <c r="F18" s="689">
        <v>0</v>
      </c>
      <c r="G18" s="99"/>
      <c r="H18" s="99"/>
      <c r="I18" s="99"/>
    </row>
    <row r="19" spans="2:9" x14ac:dyDescent="0.25">
      <c r="B19" s="42"/>
      <c r="C19" s="42"/>
      <c r="D19" s="184" t="s">
        <v>801</v>
      </c>
      <c r="E19" s="404" t="s">
        <v>486</v>
      </c>
      <c r="F19" s="690">
        <v>0</v>
      </c>
      <c r="G19" s="99"/>
      <c r="H19" s="99"/>
      <c r="I19" s="99"/>
    </row>
    <row r="20" spans="2:9" x14ac:dyDescent="0.25">
      <c r="B20" s="67"/>
      <c r="C20" s="42"/>
      <c r="D20" s="184" t="s">
        <v>802</v>
      </c>
      <c r="E20" s="404" t="s">
        <v>486</v>
      </c>
      <c r="F20" s="690">
        <v>0</v>
      </c>
      <c r="G20" s="99"/>
      <c r="H20" s="99"/>
      <c r="I20" s="99"/>
    </row>
    <row r="21" spans="2:9" x14ac:dyDescent="0.25">
      <c r="B21" s="67"/>
      <c r="C21" s="42"/>
      <c r="D21" s="429" t="s">
        <v>803</v>
      </c>
      <c r="E21" s="368" t="s">
        <v>486</v>
      </c>
      <c r="F21" s="691">
        <v>0</v>
      </c>
      <c r="G21" s="99"/>
      <c r="H21" s="99"/>
      <c r="I21" s="99"/>
    </row>
    <row r="22" spans="2:9" x14ac:dyDescent="0.25">
      <c r="B22" s="67"/>
      <c r="C22" s="42"/>
      <c r="D22" s="182" t="s">
        <v>805</v>
      </c>
      <c r="E22" s="424"/>
      <c r="F22" s="126"/>
      <c r="G22" s="99"/>
      <c r="H22" s="99"/>
      <c r="I22" s="99"/>
    </row>
    <row r="23" spans="2:9" x14ac:dyDescent="0.25">
      <c r="B23" s="67"/>
      <c r="C23" s="42"/>
      <c r="D23" s="183" t="s">
        <v>800</v>
      </c>
      <c r="E23" s="366" t="s">
        <v>486</v>
      </c>
      <c r="F23" s="689">
        <v>0</v>
      </c>
      <c r="G23" s="99"/>
      <c r="H23" s="99"/>
      <c r="I23" s="99"/>
    </row>
    <row r="24" spans="2:9" x14ac:dyDescent="0.25">
      <c r="B24" s="67"/>
      <c r="C24" s="42"/>
      <c r="D24" s="184" t="s">
        <v>801</v>
      </c>
      <c r="E24" s="404" t="s">
        <v>486</v>
      </c>
      <c r="F24" s="690">
        <v>0</v>
      </c>
      <c r="G24" s="99"/>
      <c r="H24" s="99"/>
      <c r="I24" s="99"/>
    </row>
    <row r="25" spans="2:9" x14ac:dyDescent="0.25">
      <c r="B25" s="67"/>
      <c r="C25" s="42"/>
      <c r="D25" s="184" t="s">
        <v>802</v>
      </c>
      <c r="E25" s="404" t="s">
        <v>486</v>
      </c>
      <c r="F25" s="690">
        <v>0</v>
      </c>
      <c r="G25" s="99"/>
      <c r="H25" s="99"/>
      <c r="I25" s="99"/>
    </row>
    <row r="26" spans="2:9" x14ac:dyDescent="0.25">
      <c r="B26" s="67"/>
      <c r="C26" s="42"/>
      <c r="D26" s="429" t="s">
        <v>803</v>
      </c>
      <c r="E26" s="368" t="s">
        <v>486</v>
      </c>
      <c r="F26" s="691">
        <v>0</v>
      </c>
      <c r="G26" s="99"/>
      <c r="H26" s="99"/>
      <c r="I26" s="99"/>
    </row>
    <row r="27" spans="2:9" x14ac:dyDescent="0.25">
      <c r="B27" s="67"/>
      <c r="C27" s="42"/>
      <c r="D27" s="182" t="s">
        <v>806</v>
      </c>
      <c r="E27" s="424"/>
      <c r="F27" s="126"/>
      <c r="G27" s="99"/>
      <c r="H27" s="99"/>
      <c r="I27" s="99"/>
    </row>
    <row r="28" spans="2:9" x14ac:dyDescent="0.25">
      <c r="B28" s="67"/>
      <c r="C28" s="42"/>
      <c r="D28" s="183" t="s">
        <v>800</v>
      </c>
      <c r="E28" s="366" t="s">
        <v>486</v>
      </c>
      <c r="F28" s="689">
        <v>1010934</v>
      </c>
      <c r="G28" s="99"/>
      <c r="H28" s="99"/>
      <c r="I28" s="99"/>
    </row>
    <row r="29" spans="2:9" x14ac:dyDescent="0.25">
      <c r="B29" s="67"/>
      <c r="C29" s="42"/>
      <c r="D29" s="184" t="s">
        <v>801</v>
      </c>
      <c r="E29" s="404" t="s">
        <v>486</v>
      </c>
      <c r="F29" s="690">
        <v>69512</v>
      </c>
      <c r="G29" s="99"/>
      <c r="H29" s="99"/>
      <c r="I29" s="99"/>
    </row>
    <row r="30" spans="2:9" x14ac:dyDescent="0.25">
      <c r="B30" s="67"/>
      <c r="C30" s="42"/>
      <c r="D30" s="184" t="s">
        <v>802</v>
      </c>
      <c r="E30" s="404" t="s">
        <v>486</v>
      </c>
      <c r="F30" s="690">
        <v>3318</v>
      </c>
      <c r="G30" s="99"/>
      <c r="H30" s="99"/>
      <c r="I30" s="99"/>
    </row>
    <row r="31" spans="2:9" x14ac:dyDescent="0.25">
      <c r="B31" s="67"/>
      <c r="C31" s="42"/>
      <c r="D31" s="429" t="s">
        <v>803</v>
      </c>
      <c r="E31" s="368" t="s">
        <v>486</v>
      </c>
      <c r="F31" s="691">
        <v>1077128</v>
      </c>
      <c r="G31" s="99"/>
      <c r="H31" s="99"/>
      <c r="I31" s="99"/>
    </row>
    <row r="32" spans="2:9" x14ac:dyDescent="0.25">
      <c r="B32" s="67"/>
      <c r="C32" s="42"/>
      <c r="D32" s="99"/>
      <c r="E32" s="99"/>
      <c r="F32" s="99"/>
      <c r="G32" s="99"/>
      <c r="H32" s="99"/>
      <c r="I32" s="99"/>
    </row>
    <row r="33" spans="2:14" ht="18.75" customHeight="1" x14ac:dyDescent="0.25">
      <c r="B33" s="107" t="s">
        <v>601</v>
      </c>
      <c r="C33" s="74"/>
      <c r="D33" s="134"/>
      <c r="E33" s="134"/>
      <c r="F33" s="134"/>
      <c r="G33" s="134"/>
      <c r="H33" s="134"/>
      <c r="I33" s="134"/>
      <c r="J33" s="134"/>
      <c r="K33" s="134"/>
      <c r="L33" s="134"/>
    </row>
    <row r="34" spans="2:14" ht="18.75" customHeight="1" x14ac:dyDescent="0.25">
      <c r="B34" s="107" t="s">
        <v>294</v>
      </c>
      <c r="C34" s="74"/>
      <c r="D34" s="134"/>
      <c r="E34" s="134"/>
      <c r="F34" s="134"/>
      <c r="G34" s="134"/>
      <c r="H34" s="134"/>
      <c r="I34" s="134"/>
      <c r="J34" s="134"/>
      <c r="K34" s="134"/>
      <c r="L34" s="134"/>
    </row>
    <row r="35" spans="2:14" x14ac:dyDescent="0.25">
      <c r="B35" s="107" t="s">
        <v>281</v>
      </c>
      <c r="C35" s="1154"/>
      <c r="D35" s="157"/>
      <c r="E35" s="157"/>
      <c r="F35" s="157"/>
      <c r="G35" s="157"/>
      <c r="H35" s="157"/>
      <c r="I35" s="157"/>
      <c r="J35" s="157"/>
      <c r="K35" s="157"/>
      <c r="L35" s="157"/>
    </row>
    <row r="36" spans="2:14" x14ac:dyDescent="0.25">
      <c r="B36" s="1050" t="s">
        <v>807</v>
      </c>
      <c r="C36" s="1050"/>
      <c r="D36" s="1050"/>
      <c r="E36" s="1050"/>
      <c r="F36" s="1050"/>
      <c r="G36" s="1050"/>
      <c r="H36" s="1050"/>
      <c r="I36" s="1050"/>
      <c r="J36" s="1050"/>
      <c r="K36" s="1050"/>
      <c r="L36" s="1050"/>
      <c r="N36" s="53"/>
    </row>
    <row r="37" spans="2:14" x14ac:dyDescent="0.25">
      <c r="B37" s="1035"/>
      <c r="C37" s="1035"/>
      <c r="D37" s="1035"/>
      <c r="E37" s="1035"/>
      <c r="F37" s="1035"/>
      <c r="G37" s="1035"/>
      <c r="H37" s="1035"/>
      <c r="I37" s="1035"/>
      <c r="J37" s="1035"/>
      <c r="K37" s="1035"/>
      <c r="L37" s="1035"/>
      <c r="N37" s="53"/>
    </row>
    <row r="38" spans="2:14" ht="16.5" customHeight="1" x14ac:dyDescent="0.25">
      <c r="B38" s="1035"/>
      <c r="C38" s="1035"/>
      <c r="D38" s="340" t="s">
        <v>163</v>
      </c>
      <c r="E38" s="1106"/>
      <c r="F38" s="1106"/>
      <c r="G38" s="1106"/>
      <c r="H38" s="1106"/>
      <c r="I38" s="1106"/>
      <c r="J38" s="1106"/>
      <c r="K38" s="1106"/>
      <c r="L38" s="1106"/>
      <c r="N38" s="53"/>
    </row>
    <row r="39" spans="2:14" x14ac:dyDescent="0.25">
      <c r="B39" s="1035"/>
      <c r="C39" s="1035"/>
      <c r="D39" s="430"/>
      <c r="E39" s="1035"/>
      <c r="F39" s="1035"/>
      <c r="G39" s="1035"/>
      <c r="H39" s="1035"/>
      <c r="I39" s="1035"/>
      <c r="J39" s="1035"/>
      <c r="K39" s="1035"/>
      <c r="L39" s="1035"/>
      <c r="N39" s="53"/>
    </row>
    <row r="40" spans="2:14" x14ac:dyDescent="0.25">
      <c r="B40" s="1035"/>
      <c r="C40" s="1035"/>
      <c r="D40" s="1035"/>
      <c r="E40" s="1035"/>
      <c r="F40" s="1583" t="s">
        <v>164</v>
      </c>
      <c r="G40" s="1586" t="s">
        <v>165</v>
      </c>
      <c r="H40" s="1586"/>
      <c r="I40" s="1586"/>
      <c r="J40" s="1587" t="s">
        <v>166</v>
      </c>
      <c r="K40" s="1574"/>
      <c r="L40" s="1569"/>
      <c r="N40" s="53"/>
    </row>
    <row r="41" spans="2:14" ht="25.5" customHeight="1" x14ac:dyDescent="0.25">
      <c r="B41" s="67"/>
      <c r="C41" s="42"/>
      <c r="D41" s="348"/>
      <c r="E41" s="99"/>
      <c r="F41" s="1584"/>
      <c r="G41" s="1588" t="s">
        <v>808</v>
      </c>
      <c r="H41" s="1588"/>
      <c r="I41" s="1588"/>
      <c r="J41" s="1589" t="s">
        <v>808</v>
      </c>
      <c r="K41" s="1588"/>
      <c r="L41" s="1590"/>
    </row>
    <row r="42" spans="2:14" x14ac:dyDescent="0.25">
      <c r="B42" s="67"/>
      <c r="C42" s="42"/>
      <c r="D42" s="81" t="s">
        <v>809</v>
      </c>
      <c r="E42" s="99"/>
      <c r="F42" s="1585"/>
      <c r="G42" s="431" t="s">
        <v>280</v>
      </c>
      <c r="H42" s="432" t="s">
        <v>291</v>
      </c>
      <c r="I42" s="433" t="s">
        <v>292</v>
      </c>
      <c r="J42" s="292" t="s">
        <v>280</v>
      </c>
      <c r="K42" s="293" t="s">
        <v>291</v>
      </c>
      <c r="L42" s="294" t="s">
        <v>292</v>
      </c>
    </row>
    <row r="43" spans="2:14" ht="24.75" customHeight="1" x14ac:dyDescent="0.25">
      <c r="B43" s="42"/>
      <c r="C43" s="42"/>
      <c r="D43" s="182" t="s">
        <v>810</v>
      </c>
      <c r="E43" s="147" t="s">
        <v>253</v>
      </c>
      <c r="F43" s="196" t="s">
        <v>811</v>
      </c>
      <c r="G43" s="352" t="s">
        <v>257</v>
      </c>
      <c r="H43" s="352" t="s">
        <v>257</v>
      </c>
      <c r="I43" s="352" t="s">
        <v>257</v>
      </c>
      <c r="J43" s="352" t="s">
        <v>257</v>
      </c>
      <c r="K43" s="352" t="s">
        <v>257</v>
      </c>
      <c r="L43" s="352" t="s">
        <v>257</v>
      </c>
    </row>
    <row r="44" spans="2:14" x14ac:dyDescent="0.25">
      <c r="B44" s="67"/>
      <c r="C44" s="42"/>
      <c r="D44" s="365" t="s">
        <v>812</v>
      </c>
      <c r="E44" s="366"/>
      <c r="F44" s="706">
        <v>0</v>
      </c>
      <c r="G44" s="1028">
        <v>0</v>
      </c>
      <c r="H44" s="706">
        <v>0</v>
      </c>
      <c r="I44" s="706">
        <v>0</v>
      </c>
      <c r="J44" s="1028">
        <v>0</v>
      </c>
      <c r="K44" s="706">
        <v>0</v>
      </c>
      <c r="L44" s="689">
        <v>0</v>
      </c>
    </row>
    <row r="45" spans="2:14" x14ac:dyDescent="0.25">
      <c r="B45" s="67"/>
      <c r="C45" s="42"/>
      <c r="D45" s="403" t="s">
        <v>813</v>
      </c>
      <c r="E45" s="404"/>
      <c r="F45" s="707">
        <v>0</v>
      </c>
      <c r="G45" s="1032">
        <v>0</v>
      </c>
      <c r="H45" s="707">
        <v>0</v>
      </c>
      <c r="I45" s="707">
        <v>0</v>
      </c>
      <c r="J45" s="1032">
        <v>0</v>
      </c>
      <c r="K45" s="707">
        <v>0</v>
      </c>
      <c r="L45" s="690">
        <v>0</v>
      </c>
    </row>
    <row r="46" spans="2:14" x14ac:dyDescent="0.25">
      <c r="B46" s="67"/>
      <c r="C46" s="42"/>
      <c r="D46" s="403" t="s">
        <v>814</v>
      </c>
      <c r="E46" s="404"/>
      <c r="F46" s="707">
        <v>0</v>
      </c>
      <c r="G46" s="1032">
        <v>0</v>
      </c>
      <c r="H46" s="707">
        <v>0</v>
      </c>
      <c r="I46" s="707">
        <v>0</v>
      </c>
      <c r="J46" s="1032">
        <v>0</v>
      </c>
      <c r="K46" s="707">
        <v>0</v>
      </c>
      <c r="L46" s="690">
        <v>0</v>
      </c>
    </row>
    <row r="47" spans="2:14" x14ac:dyDescent="0.25">
      <c r="B47" s="67"/>
      <c r="C47" s="42"/>
      <c r="D47" s="367" t="s">
        <v>815</v>
      </c>
      <c r="E47" s="368"/>
      <c r="F47" s="708">
        <v>0</v>
      </c>
      <c r="G47" s="1030">
        <v>0</v>
      </c>
      <c r="H47" s="708">
        <v>0</v>
      </c>
      <c r="I47" s="708">
        <v>0</v>
      </c>
      <c r="J47" s="1030">
        <v>0</v>
      </c>
      <c r="K47" s="708">
        <v>0</v>
      </c>
      <c r="L47" s="691">
        <v>0</v>
      </c>
    </row>
    <row r="48" spans="2:14" ht="15" customHeight="1" x14ac:dyDescent="0.25">
      <c r="B48" s="42"/>
      <c r="C48" s="42"/>
      <c r="D48" s="182" t="s">
        <v>816</v>
      </c>
      <c r="E48" s="147" t="s">
        <v>253</v>
      </c>
      <c r="F48" s="196" t="s">
        <v>811</v>
      </c>
      <c r="G48" s="126"/>
      <c r="H48" s="126"/>
      <c r="I48" s="126"/>
      <c r="J48" s="126"/>
      <c r="K48" s="126"/>
      <c r="L48" s="126"/>
    </row>
    <row r="49" spans="2:12" ht="15" customHeight="1" x14ac:dyDescent="0.25">
      <c r="B49" s="42"/>
      <c r="C49" s="42"/>
      <c r="D49" s="365" t="s">
        <v>812</v>
      </c>
      <c r="E49" s="366"/>
      <c r="F49" s="706">
        <v>0</v>
      </c>
      <c r="G49" s="1028">
        <v>0</v>
      </c>
      <c r="H49" s="706">
        <v>0</v>
      </c>
      <c r="I49" s="706">
        <v>0</v>
      </c>
      <c r="J49" s="1028">
        <v>0</v>
      </c>
      <c r="K49" s="706">
        <v>0</v>
      </c>
      <c r="L49" s="689">
        <v>0</v>
      </c>
    </row>
    <row r="50" spans="2:12" ht="15" customHeight="1" x14ac:dyDescent="0.25">
      <c r="B50" s="42"/>
      <c r="C50" s="42"/>
      <c r="D50" s="403" t="s">
        <v>813</v>
      </c>
      <c r="E50" s="404"/>
      <c r="F50" s="707">
        <v>0</v>
      </c>
      <c r="G50" s="1032">
        <v>0</v>
      </c>
      <c r="H50" s="707">
        <v>0</v>
      </c>
      <c r="I50" s="707">
        <v>0</v>
      </c>
      <c r="J50" s="1032">
        <v>0</v>
      </c>
      <c r="K50" s="707">
        <v>0</v>
      </c>
      <c r="L50" s="690">
        <v>0</v>
      </c>
    </row>
    <row r="51" spans="2:12" ht="15" customHeight="1" x14ac:dyDescent="0.25">
      <c r="B51" s="42"/>
      <c r="C51" s="42"/>
      <c r="D51" s="403" t="s">
        <v>814</v>
      </c>
      <c r="E51" s="404"/>
      <c r="F51" s="707">
        <v>0</v>
      </c>
      <c r="G51" s="1032">
        <v>0</v>
      </c>
      <c r="H51" s="707">
        <v>0</v>
      </c>
      <c r="I51" s="707">
        <v>0</v>
      </c>
      <c r="J51" s="1032">
        <v>0</v>
      </c>
      <c r="K51" s="707">
        <v>0</v>
      </c>
      <c r="L51" s="690">
        <v>0</v>
      </c>
    </row>
    <row r="52" spans="2:12" ht="15" customHeight="1" x14ac:dyDescent="0.25">
      <c r="B52" s="42"/>
      <c r="C52" s="42"/>
      <c r="D52" s="367" t="s">
        <v>815</v>
      </c>
      <c r="E52" s="368"/>
      <c r="F52" s="708">
        <v>969</v>
      </c>
      <c r="G52" s="1030">
        <v>612760</v>
      </c>
      <c r="H52" s="708">
        <v>0</v>
      </c>
      <c r="I52" s="708">
        <v>612760</v>
      </c>
      <c r="J52" s="1030">
        <v>0</v>
      </c>
      <c r="K52" s="708">
        <v>0</v>
      </c>
      <c r="L52" s="691">
        <v>0</v>
      </c>
    </row>
    <row r="53" spans="2:12" ht="15" customHeight="1" x14ac:dyDescent="0.25">
      <c r="B53" s="42"/>
      <c r="C53" s="42"/>
      <c r="D53" s="182" t="s">
        <v>817</v>
      </c>
      <c r="E53" s="147" t="s">
        <v>253</v>
      </c>
      <c r="F53" s="196" t="s">
        <v>811</v>
      </c>
      <c r="G53" s="126"/>
      <c r="H53" s="126"/>
      <c r="I53" s="126"/>
      <c r="J53" s="126"/>
      <c r="K53" s="126"/>
      <c r="L53" s="126"/>
    </row>
    <row r="54" spans="2:12" ht="15" customHeight="1" x14ac:dyDescent="0.25">
      <c r="B54" s="42"/>
      <c r="C54" s="42"/>
      <c r="D54" s="365" t="s">
        <v>812</v>
      </c>
      <c r="E54" s="366"/>
      <c r="F54" s="706">
        <v>0</v>
      </c>
      <c r="G54" s="1028">
        <v>0</v>
      </c>
      <c r="H54" s="706">
        <v>0</v>
      </c>
      <c r="I54" s="706">
        <v>0</v>
      </c>
      <c r="J54" s="1028">
        <v>0</v>
      </c>
      <c r="K54" s="706">
        <v>0</v>
      </c>
      <c r="L54" s="689">
        <v>0</v>
      </c>
    </row>
    <row r="55" spans="2:12" ht="15" customHeight="1" x14ac:dyDescent="0.25">
      <c r="B55" s="42"/>
      <c r="C55" s="42"/>
      <c r="D55" s="403" t="s">
        <v>813</v>
      </c>
      <c r="E55" s="404"/>
      <c r="F55" s="707">
        <v>0</v>
      </c>
      <c r="G55" s="1032">
        <v>0</v>
      </c>
      <c r="H55" s="707">
        <v>0</v>
      </c>
      <c r="I55" s="707">
        <v>0</v>
      </c>
      <c r="J55" s="1032">
        <v>0</v>
      </c>
      <c r="K55" s="707">
        <v>0</v>
      </c>
      <c r="L55" s="690">
        <v>0</v>
      </c>
    </row>
    <row r="56" spans="2:12" ht="15" customHeight="1" x14ac:dyDescent="0.25">
      <c r="B56" s="42"/>
      <c r="C56" s="42"/>
      <c r="D56" s="403" t="s">
        <v>814</v>
      </c>
      <c r="E56" s="404"/>
      <c r="F56" s="707">
        <v>0</v>
      </c>
      <c r="G56" s="1032">
        <v>0</v>
      </c>
      <c r="H56" s="707">
        <v>0</v>
      </c>
      <c r="I56" s="707">
        <v>0</v>
      </c>
      <c r="J56" s="1032">
        <v>0</v>
      </c>
      <c r="K56" s="707">
        <v>0</v>
      </c>
      <c r="L56" s="690">
        <v>0</v>
      </c>
    </row>
    <row r="57" spans="2:12" ht="15" customHeight="1" x14ac:dyDescent="0.25">
      <c r="B57" s="67"/>
      <c r="C57" s="42"/>
      <c r="D57" s="367" t="s">
        <v>815</v>
      </c>
      <c r="E57" s="368"/>
      <c r="F57" s="708">
        <v>8931</v>
      </c>
      <c r="G57" s="1030">
        <v>688196</v>
      </c>
      <c r="H57" s="708">
        <v>0</v>
      </c>
      <c r="I57" s="708">
        <v>688196</v>
      </c>
      <c r="J57" s="1030">
        <v>0</v>
      </c>
      <c r="K57" s="708">
        <v>0</v>
      </c>
      <c r="L57" s="725">
        <v>0</v>
      </c>
    </row>
    <row r="58" spans="2:12" ht="15" customHeight="1" x14ac:dyDescent="0.25">
      <c r="B58" s="42"/>
      <c r="C58" s="42"/>
      <c r="D58" s="182" t="s">
        <v>818</v>
      </c>
      <c r="E58" s="147" t="s">
        <v>253</v>
      </c>
      <c r="F58" s="196" t="s">
        <v>811</v>
      </c>
      <c r="G58" s="126"/>
      <c r="H58" s="126"/>
      <c r="I58" s="126"/>
      <c r="J58" s="126"/>
      <c r="K58" s="126"/>
      <c r="L58" s="126"/>
    </row>
    <row r="59" spans="2:12" ht="15" customHeight="1" x14ac:dyDescent="0.25">
      <c r="B59" s="67"/>
      <c r="C59" s="42"/>
      <c r="D59" s="365" t="s">
        <v>812</v>
      </c>
      <c r="E59" s="366"/>
      <c r="F59" s="706">
        <v>0</v>
      </c>
      <c r="G59" s="1028">
        <v>0</v>
      </c>
      <c r="H59" s="706">
        <v>0</v>
      </c>
      <c r="I59" s="706">
        <v>0</v>
      </c>
      <c r="J59" s="1028">
        <v>0</v>
      </c>
      <c r="K59" s="706">
        <v>0</v>
      </c>
      <c r="L59" s="689">
        <v>0</v>
      </c>
    </row>
    <row r="60" spans="2:12" ht="15" customHeight="1" x14ac:dyDescent="0.25">
      <c r="B60" s="67"/>
      <c r="C60" s="42"/>
      <c r="D60" s="403" t="s">
        <v>813</v>
      </c>
      <c r="E60" s="404"/>
      <c r="F60" s="707">
        <v>0</v>
      </c>
      <c r="G60" s="1032">
        <v>0</v>
      </c>
      <c r="H60" s="707">
        <v>0</v>
      </c>
      <c r="I60" s="707">
        <v>0</v>
      </c>
      <c r="J60" s="1032">
        <v>0</v>
      </c>
      <c r="K60" s="707">
        <v>0</v>
      </c>
      <c r="L60" s="690">
        <v>0</v>
      </c>
    </row>
    <row r="61" spans="2:12" ht="15" customHeight="1" x14ac:dyDescent="0.25">
      <c r="B61" s="67"/>
      <c r="C61" s="42"/>
      <c r="D61" s="403" t="s">
        <v>814</v>
      </c>
      <c r="E61" s="404"/>
      <c r="F61" s="707">
        <v>0</v>
      </c>
      <c r="G61" s="1032">
        <v>0</v>
      </c>
      <c r="H61" s="707">
        <v>0</v>
      </c>
      <c r="I61" s="707">
        <v>0</v>
      </c>
      <c r="J61" s="1032">
        <v>0</v>
      </c>
      <c r="K61" s="707">
        <v>0</v>
      </c>
      <c r="L61" s="690">
        <v>0</v>
      </c>
    </row>
    <row r="62" spans="2:12" ht="15" customHeight="1" x14ac:dyDescent="0.25">
      <c r="B62" s="67"/>
      <c r="C62" s="42"/>
      <c r="D62" s="367" t="s">
        <v>815</v>
      </c>
      <c r="E62" s="368"/>
      <c r="F62" s="982"/>
      <c r="G62" s="1155">
        <v>0</v>
      </c>
      <c r="H62" s="708">
        <v>0</v>
      </c>
      <c r="I62" s="982"/>
      <c r="J62" s="1030">
        <v>0</v>
      </c>
      <c r="K62" s="708">
        <v>0</v>
      </c>
      <c r="L62" s="691">
        <v>0</v>
      </c>
    </row>
    <row r="63" spans="2:12" ht="15" customHeight="1" x14ac:dyDescent="0.25">
      <c r="B63" s="42"/>
      <c r="C63" s="42"/>
      <c r="D63" s="182" t="s">
        <v>819</v>
      </c>
      <c r="E63" s="147" t="s">
        <v>253</v>
      </c>
      <c r="F63" s="196" t="s">
        <v>811</v>
      </c>
      <c r="G63" s="126"/>
      <c r="H63" s="126"/>
      <c r="I63" s="126"/>
      <c r="J63" s="126"/>
      <c r="K63" s="126"/>
      <c r="L63" s="126"/>
    </row>
    <row r="64" spans="2:12" ht="15" customHeight="1" x14ac:dyDescent="0.25">
      <c r="B64" s="67"/>
      <c r="C64" s="42"/>
      <c r="D64" s="365" t="s">
        <v>812</v>
      </c>
      <c r="E64" s="366"/>
      <c r="F64" s="706">
        <v>0</v>
      </c>
      <c r="G64" s="1028">
        <v>0</v>
      </c>
      <c r="H64" s="706">
        <v>0</v>
      </c>
      <c r="I64" s="706">
        <v>0</v>
      </c>
      <c r="J64" s="1028">
        <v>0</v>
      </c>
      <c r="K64" s="706">
        <v>0</v>
      </c>
      <c r="L64" s="689">
        <v>0</v>
      </c>
    </row>
    <row r="65" spans="2:12" ht="15" customHeight="1" x14ac:dyDescent="0.25">
      <c r="B65" s="67"/>
      <c r="C65" s="42"/>
      <c r="D65" s="403" t="s">
        <v>813</v>
      </c>
      <c r="E65" s="404"/>
      <c r="F65" s="707">
        <v>0</v>
      </c>
      <c r="G65" s="1032">
        <v>0</v>
      </c>
      <c r="H65" s="707">
        <v>0</v>
      </c>
      <c r="I65" s="707">
        <v>0</v>
      </c>
      <c r="J65" s="1032">
        <v>0</v>
      </c>
      <c r="K65" s="707">
        <v>0</v>
      </c>
      <c r="L65" s="690">
        <v>0</v>
      </c>
    </row>
    <row r="66" spans="2:12" ht="15" customHeight="1" x14ac:dyDescent="0.25">
      <c r="B66" s="67"/>
      <c r="C66" s="42"/>
      <c r="D66" s="403" t="s">
        <v>814</v>
      </c>
      <c r="E66" s="404"/>
      <c r="F66" s="707">
        <v>0</v>
      </c>
      <c r="G66" s="1032">
        <v>0</v>
      </c>
      <c r="H66" s="707">
        <v>0</v>
      </c>
      <c r="I66" s="707">
        <v>0</v>
      </c>
      <c r="J66" s="1032">
        <v>0</v>
      </c>
      <c r="K66" s="707">
        <v>0</v>
      </c>
      <c r="L66" s="690">
        <v>0</v>
      </c>
    </row>
    <row r="67" spans="2:12" ht="15" customHeight="1" x14ac:dyDescent="0.25">
      <c r="B67" s="67"/>
      <c r="C67" s="42"/>
      <c r="D67" s="367" t="s">
        <v>815</v>
      </c>
      <c r="E67" s="368"/>
      <c r="F67" s="982"/>
      <c r="G67" s="1155">
        <v>0</v>
      </c>
      <c r="H67" s="708">
        <v>0</v>
      </c>
      <c r="I67" s="982"/>
      <c r="J67" s="1030">
        <v>0</v>
      </c>
      <c r="K67" s="708">
        <v>0</v>
      </c>
      <c r="L67" s="691">
        <v>0</v>
      </c>
    </row>
    <row r="68" spans="2:12" ht="15" customHeight="1" x14ac:dyDescent="0.25">
      <c r="B68" s="42"/>
      <c r="C68" s="42"/>
      <c r="D68" s="182" t="s">
        <v>820</v>
      </c>
      <c r="E68" s="147" t="s">
        <v>253</v>
      </c>
      <c r="F68" s="196" t="s">
        <v>811</v>
      </c>
      <c r="G68" s="126"/>
      <c r="H68" s="126"/>
      <c r="I68" s="126"/>
      <c r="J68" s="126"/>
      <c r="K68" s="126"/>
      <c r="L68" s="126"/>
    </row>
    <row r="69" spans="2:12" ht="15" customHeight="1" x14ac:dyDescent="0.25">
      <c r="B69" s="67"/>
      <c r="C69" s="42"/>
      <c r="D69" s="365" t="s">
        <v>812</v>
      </c>
      <c r="E69" s="366"/>
      <c r="F69" s="706">
        <v>0</v>
      </c>
      <c r="G69" s="1028">
        <v>0</v>
      </c>
      <c r="H69" s="706">
        <v>0</v>
      </c>
      <c r="I69" s="706">
        <v>0</v>
      </c>
      <c r="J69" s="1028">
        <v>0</v>
      </c>
      <c r="K69" s="706">
        <v>0</v>
      </c>
      <c r="L69" s="689">
        <v>0</v>
      </c>
    </row>
    <row r="70" spans="2:12" ht="15" customHeight="1" x14ac:dyDescent="0.25">
      <c r="B70" s="67"/>
      <c r="C70" s="42"/>
      <c r="D70" s="403" t="s">
        <v>813</v>
      </c>
      <c r="E70" s="404"/>
      <c r="F70" s="707">
        <v>0</v>
      </c>
      <c r="G70" s="1032">
        <v>0</v>
      </c>
      <c r="H70" s="707">
        <v>0</v>
      </c>
      <c r="I70" s="707">
        <v>0</v>
      </c>
      <c r="J70" s="1032">
        <v>0</v>
      </c>
      <c r="K70" s="707">
        <v>0</v>
      </c>
      <c r="L70" s="690">
        <v>0</v>
      </c>
    </row>
    <row r="71" spans="2:12" ht="15" customHeight="1" x14ac:dyDescent="0.25">
      <c r="B71" s="67"/>
      <c r="C71" s="42"/>
      <c r="D71" s="403" t="s">
        <v>814</v>
      </c>
      <c r="E71" s="404"/>
      <c r="F71" s="707">
        <v>0</v>
      </c>
      <c r="G71" s="1032">
        <v>0</v>
      </c>
      <c r="H71" s="707">
        <v>0</v>
      </c>
      <c r="I71" s="707">
        <v>0</v>
      </c>
      <c r="J71" s="1032">
        <v>0</v>
      </c>
      <c r="K71" s="707">
        <v>0</v>
      </c>
      <c r="L71" s="690">
        <v>0</v>
      </c>
    </row>
    <row r="72" spans="2:12" ht="15" customHeight="1" x14ac:dyDescent="0.25">
      <c r="B72" s="67"/>
      <c r="C72" s="42"/>
      <c r="D72" s="367" t="s">
        <v>815</v>
      </c>
      <c r="E72" s="368"/>
      <c r="F72" s="708">
        <v>0</v>
      </c>
      <c r="G72" s="1030">
        <v>0</v>
      </c>
      <c r="H72" s="708">
        <v>0</v>
      </c>
      <c r="I72" s="708">
        <v>0</v>
      </c>
      <c r="J72" s="1030">
        <v>0</v>
      </c>
      <c r="K72" s="708">
        <v>0</v>
      </c>
      <c r="L72" s="691">
        <v>0</v>
      </c>
    </row>
    <row r="73" spans="2:12" ht="15" customHeight="1" x14ac:dyDescent="0.25">
      <c r="B73" s="42"/>
      <c r="C73" s="42"/>
      <c r="D73" s="182" t="s">
        <v>821</v>
      </c>
      <c r="E73" s="147" t="s">
        <v>253</v>
      </c>
      <c r="F73" s="196" t="s">
        <v>811</v>
      </c>
      <c r="G73" s="126"/>
      <c r="H73" s="126"/>
      <c r="I73" s="126"/>
      <c r="J73" s="126"/>
      <c r="K73" s="126"/>
      <c r="L73" s="126"/>
    </row>
    <row r="74" spans="2:12" ht="15" customHeight="1" x14ac:dyDescent="0.25">
      <c r="B74" s="67"/>
      <c r="C74" s="42"/>
      <c r="D74" s="365" t="s">
        <v>812</v>
      </c>
      <c r="E74" s="366"/>
      <c r="F74" s="706">
        <v>0</v>
      </c>
      <c r="G74" s="1028">
        <v>0</v>
      </c>
      <c r="H74" s="1028">
        <v>0</v>
      </c>
      <c r="I74" s="1028">
        <v>0</v>
      </c>
      <c r="J74" s="1028">
        <v>0</v>
      </c>
      <c r="K74" s="1028">
        <v>0</v>
      </c>
      <c r="L74" s="1156">
        <v>0</v>
      </c>
    </row>
    <row r="75" spans="2:12" ht="15" customHeight="1" x14ac:dyDescent="0.25">
      <c r="B75" s="67"/>
      <c r="C75" s="42"/>
      <c r="D75" s="403" t="s">
        <v>813</v>
      </c>
      <c r="E75" s="404"/>
      <c r="F75" s="707">
        <v>0</v>
      </c>
      <c r="G75" s="1032">
        <v>0</v>
      </c>
      <c r="H75" s="1032">
        <v>0</v>
      </c>
      <c r="I75" s="1032">
        <v>0</v>
      </c>
      <c r="J75" s="1032">
        <v>0</v>
      </c>
      <c r="K75" s="1032">
        <v>0</v>
      </c>
      <c r="L75" s="1157">
        <v>0</v>
      </c>
    </row>
    <row r="76" spans="2:12" ht="15" customHeight="1" x14ac:dyDescent="0.25">
      <c r="B76" s="67"/>
      <c r="C76" s="42"/>
      <c r="D76" s="403" t="s">
        <v>814</v>
      </c>
      <c r="E76" s="404"/>
      <c r="F76" s="707">
        <v>0</v>
      </c>
      <c r="G76" s="1032">
        <v>0</v>
      </c>
      <c r="H76" s="1032">
        <v>0</v>
      </c>
      <c r="I76" s="1032">
        <v>0</v>
      </c>
      <c r="J76" s="1032">
        <v>0</v>
      </c>
      <c r="K76" s="1032">
        <v>0</v>
      </c>
      <c r="L76" s="1157">
        <v>0</v>
      </c>
    </row>
    <row r="77" spans="2:12" ht="15" customHeight="1" x14ac:dyDescent="0.25">
      <c r="B77" s="67"/>
      <c r="C77" s="42"/>
      <c r="D77" s="403" t="s">
        <v>815</v>
      </c>
      <c r="E77" s="404"/>
      <c r="F77" s="707">
        <v>0</v>
      </c>
      <c r="G77" s="1032">
        <v>0</v>
      </c>
      <c r="H77" s="1032">
        <v>0</v>
      </c>
      <c r="I77" s="1032">
        <v>0</v>
      </c>
      <c r="J77" s="1032">
        <v>0</v>
      </c>
      <c r="K77" s="1032">
        <v>0</v>
      </c>
      <c r="L77" s="1157">
        <v>0</v>
      </c>
    </row>
    <row r="78" spans="2:12" ht="15" customHeight="1" x14ac:dyDescent="0.25">
      <c r="B78" s="42"/>
      <c r="C78" s="42"/>
      <c r="D78" s="437" t="s">
        <v>822</v>
      </c>
      <c r="E78" s="147" t="s">
        <v>253</v>
      </c>
      <c r="F78" s="1158"/>
      <c r="G78" s="408"/>
      <c r="H78" s="408"/>
      <c r="I78" s="408"/>
      <c r="J78" s="408"/>
      <c r="K78" s="408"/>
      <c r="L78" s="359"/>
    </row>
    <row r="79" spans="2:12" ht="15" customHeight="1" x14ac:dyDescent="0.25">
      <c r="B79" s="67"/>
      <c r="C79" s="42"/>
      <c r="D79" s="434" t="s">
        <v>823</v>
      </c>
      <c r="E79" s="425" t="s">
        <v>257</v>
      </c>
      <c r="F79" s="421">
        <v>0</v>
      </c>
      <c r="G79" s="1032">
        <v>0</v>
      </c>
      <c r="H79" s="707">
        <v>0</v>
      </c>
      <c r="I79" s="707">
        <v>0</v>
      </c>
      <c r="J79" s="1032">
        <v>0</v>
      </c>
      <c r="K79" s="707">
        <v>0</v>
      </c>
      <c r="L79" s="690">
        <v>0</v>
      </c>
    </row>
    <row r="80" spans="2:12" ht="15" customHeight="1" x14ac:dyDescent="0.25">
      <c r="B80" s="67"/>
      <c r="C80" s="42"/>
      <c r="D80" s="434" t="s">
        <v>824</v>
      </c>
      <c r="E80" s="425" t="s">
        <v>257</v>
      </c>
      <c r="F80" s="421">
        <v>0</v>
      </c>
      <c r="G80" s="1032">
        <v>0</v>
      </c>
      <c r="H80" s="707">
        <v>0</v>
      </c>
      <c r="I80" s="707">
        <v>0</v>
      </c>
      <c r="J80" s="1032">
        <v>0</v>
      </c>
      <c r="K80" s="707">
        <v>0</v>
      </c>
      <c r="L80" s="690">
        <v>0</v>
      </c>
    </row>
    <row r="81" spans="2:12" ht="15" customHeight="1" x14ac:dyDescent="0.25">
      <c r="B81" s="67"/>
      <c r="C81" s="47"/>
      <c r="D81" s="434" t="s">
        <v>825</v>
      </c>
      <c r="E81" s="425" t="s">
        <v>257</v>
      </c>
      <c r="F81" s="421">
        <v>0</v>
      </c>
      <c r="G81" s="1032">
        <v>0</v>
      </c>
      <c r="H81" s="707">
        <v>0</v>
      </c>
      <c r="I81" s="707">
        <v>0</v>
      </c>
      <c r="J81" s="1032">
        <v>0</v>
      </c>
      <c r="K81" s="707">
        <v>0</v>
      </c>
      <c r="L81" s="690">
        <v>0</v>
      </c>
    </row>
    <row r="82" spans="2:12" ht="15" customHeight="1" x14ac:dyDescent="0.25">
      <c r="B82" s="67"/>
      <c r="C82" s="42"/>
      <c r="D82" s="434" t="s">
        <v>826</v>
      </c>
      <c r="E82" s="425" t="s">
        <v>257</v>
      </c>
      <c r="F82" s="421"/>
      <c r="G82" s="1032">
        <v>0</v>
      </c>
      <c r="H82" s="707"/>
      <c r="I82" s="707"/>
      <c r="J82" s="1032">
        <v>0</v>
      </c>
      <c r="K82" s="707"/>
      <c r="L82" s="690"/>
    </row>
    <row r="83" spans="2:12" ht="15" customHeight="1" x14ac:dyDescent="0.25">
      <c r="B83" s="42"/>
      <c r="C83" s="42"/>
      <c r="D83" s="437" t="s">
        <v>827</v>
      </c>
      <c r="E83" s="147" t="s">
        <v>253</v>
      </c>
      <c r="F83" s="421"/>
      <c r="G83" s="1158"/>
      <c r="H83" s="408"/>
      <c r="I83" s="408"/>
      <c r="J83" s="1158"/>
      <c r="K83" s="408"/>
      <c r="L83" s="359"/>
    </row>
    <row r="84" spans="2:12" ht="15" customHeight="1" x14ac:dyDescent="0.25">
      <c r="B84" s="67"/>
      <c r="C84" s="42"/>
      <c r="D84" s="434" t="s">
        <v>823</v>
      </c>
      <c r="E84" s="425" t="s">
        <v>257</v>
      </c>
      <c r="F84" s="421">
        <v>0</v>
      </c>
      <c r="G84" s="1032">
        <v>0</v>
      </c>
      <c r="H84" s="707">
        <v>0</v>
      </c>
      <c r="I84" s="707">
        <v>0</v>
      </c>
      <c r="J84" s="1032">
        <v>0</v>
      </c>
      <c r="K84" s="707">
        <v>0</v>
      </c>
      <c r="L84" s="690">
        <v>0</v>
      </c>
    </row>
    <row r="85" spans="2:12" ht="15" customHeight="1" x14ac:dyDescent="0.25">
      <c r="B85" s="67"/>
      <c r="C85" s="42"/>
      <c r="D85" s="434" t="s">
        <v>824</v>
      </c>
      <c r="E85" s="425" t="s">
        <v>257</v>
      </c>
      <c r="F85" s="421">
        <v>0</v>
      </c>
      <c r="G85" s="1032">
        <v>0</v>
      </c>
      <c r="H85" s="707">
        <v>0</v>
      </c>
      <c r="I85" s="707">
        <v>0</v>
      </c>
      <c r="J85" s="1032">
        <v>0</v>
      </c>
      <c r="K85" s="707">
        <v>0</v>
      </c>
      <c r="L85" s="690">
        <v>0</v>
      </c>
    </row>
    <row r="86" spans="2:12" ht="15" customHeight="1" x14ac:dyDescent="0.25">
      <c r="B86" s="67"/>
      <c r="C86" s="42"/>
      <c r="D86" s="434" t="s">
        <v>825</v>
      </c>
      <c r="E86" s="425" t="s">
        <v>257</v>
      </c>
      <c r="F86" s="421">
        <v>0</v>
      </c>
      <c r="G86" s="1032">
        <v>0</v>
      </c>
      <c r="H86" s="707">
        <v>0</v>
      </c>
      <c r="I86" s="707">
        <v>0</v>
      </c>
      <c r="J86" s="1032">
        <v>0</v>
      </c>
      <c r="K86" s="707">
        <v>0</v>
      </c>
      <c r="L86" s="690">
        <v>0</v>
      </c>
    </row>
    <row r="87" spans="2:12" ht="15" customHeight="1" x14ac:dyDescent="0.25">
      <c r="B87" s="42"/>
      <c r="C87" s="42"/>
      <c r="D87" s="435" t="s">
        <v>826</v>
      </c>
      <c r="E87" s="426" t="s">
        <v>257</v>
      </c>
      <c r="F87" s="438">
        <v>0</v>
      </c>
      <c r="G87" s="1030">
        <v>0</v>
      </c>
      <c r="H87" s="708">
        <v>0</v>
      </c>
      <c r="I87" s="708">
        <v>0</v>
      </c>
      <c r="J87" s="1030">
        <v>0</v>
      </c>
      <c r="K87" s="708">
        <v>0</v>
      </c>
      <c r="L87" s="691">
        <v>0</v>
      </c>
    </row>
    <row r="88" spans="2:12" ht="15" customHeight="1" x14ac:dyDescent="0.25">
      <c r="B88" s="67"/>
      <c r="C88" s="42"/>
      <c r="D88" s="182" t="s">
        <v>828</v>
      </c>
      <c r="E88" s="147" t="s">
        <v>253</v>
      </c>
      <c r="F88" s="196" t="s">
        <v>811</v>
      </c>
      <c r="G88" s="126"/>
      <c r="H88" s="126"/>
      <c r="I88" s="126"/>
      <c r="J88" s="126"/>
      <c r="K88" s="126"/>
      <c r="L88" s="126"/>
    </row>
    <row r="89" spans="2:12" ht="15" customHeight="1" x14ac:dyDescent="0.25">
      <c r="B89" s="42"/>
      <c r="C89" s="42"/>
      <c r="D89" s="439" t="s">
        <v>812</v>
      </c>
      <c r="E89" s="366"/>
      <c r="F89" s="706">
        <v>0</v>
      </c>
      <c r="G89" s="1028">
        <v>0</v>
      </c>
      <c r="H89" s="706">
        <v>0</v>
      </c>
      <c r="I89" s="706">
        <v>0</v>
      </c>
      <c r="J89" s="1028">
        <v>0</v>
      </c>
      <c r="K89" s="706">
        <v>0</v>
      </c>
      <c r="L89" s="689">
        <v>0</v>
      </c>
    </row>
    <row r="90" spans="2:12" ht="15" customHeight="1" x14ac:dyDescent="0.25">
      <c r="D90" s="440" t="s">
        <v>813</v>
      </c>
      <c r="E90" s="404"/>
      <c r="F90" s="707">
        <v>0</v>
      </c>
      <c r="G90" s="1032">
        <v>0</v>
      </c>
      <c r="H90" s="707">
        <v>0</v>
      </c>
      <c r="I90" s="707">
        <v>0</v>
      </c>
      <c r="J90" s="1032">
        <v>0</v>
      </c>
      <c r="K90" s="707">
        <v>0</v>
      </c>
      <c r="L90" s="690">
        <v>0</v>
      </c>
    </row>
    <row r="91" spans="2:12" ht="15" customHeight="1" x14ac:dyDescent="0.25">
      <c r="D91" s="440" t="s">
        <v>814</v>
      </c>
      <c r="E91" s="404"/>
      <c r="F91" s="707">
        <v>0</v>
      </c>
      <c r="G91" s="1032">
        <v>0</v>
      </c>
      <c r="H91" s="707">
        <v>0</v>
      </c>
      <c r="I91" s="707">
        <v>0</v>
      </c>
      <c r="J91" s="1032">
        <v>0</v>
      </c>
      <c r="K91" s="707">
        <v>0</v>
      </c>
      <c r="L91" s="690">
        <v>0</v>
      </c>
    </row>
    <row r="92" spans="2:12" ht="15" customHeight="1" x14ac:dyDescent="0.25">
      <c r="D92" s="441" t="s">
        <v>815</v>
      </c>
      <c r="E92" s="368"/>
      <c r="F92" s="708">
        <v>11449</v>
      </c>
      <c r="G92" s="1030">
        <v>6275913</v>
      </c>
      <c r="H92" s="708">
        <v>0</v>
      </c>
      <c r="I92" s="708">
        <v>6275913</v>
      </c>
      <c r="J92" s="1030">
        <v>0</v>
      </c>
      <c r="K92" s="708">
        <v>0</v>
      </c>
      <c r="L92" s="691">
        <v>0</v>
      </c>
    </row>
    <row r="93" spans="2:12" ht="15" customHeight="1" x14ac:dyDescent="0.25">
      <c r="D93" s="182" t="s">
        <v>829</v>
      </c>
      <c r="E93" s="147" t="s">
        <v>253</v>
      </c>
      <c r="F93" s="196" t="s">
        <v>811</v>
      </c>
      <c r="G93" s="126"/>
      <c r="H93" s="126"/>
      <c r="I93" s="126"/>
      <c r="J93" s="126"/>
      <c r="K93" s="126"/>
      <c r="L93" s="126"/>
    </row>
    <row r="94" spans="2:12" ht="15" customHeight="1" x14ac:dyDescent="0.25">
      <c r="D94" s="439" t="s">
        <v>812</v>
      </c>
      <c r="E94" s="366"/>
      <c r="F94" s="706">
        <v>0</v>
      </c>
      <c r="G94" s="1159"/>
      <c r="H94" s="165">
        <v>0</v>
      </c>
      <c r="I94" s="165">
        <v>0</v>
      </c>
      <c r="J94" s="1159"/>
      <c r="K94" s="165">
        <v>0</v>
      </c>
      <c r="L94" s="119">
        <v>0</v>
      </c>
    </row>
    <row r="95" spans="2:12" ht="15" customHeight="1" x14ac:dyDescent="0.25">
      <c r="D95" s="440" t="s">
        <v>813</v>
      </c>
      <c r="E95" s="404"/>
      <c r="F95" s="707">
        <v>0</v>
      </c>
      <c r="G95" s="1032">
        <v>0</v>
      </c>
      <c r="H95" s="707">
        <v>0</v>
      </c>
      <c r="I95" s="707">
        <v>0</v>
      </c>
      <c r="J95" s="1032">
        <v>0</v>
      </c>
      <c r="K95" s="707">
        <v>0</v>
      </c>
      <c r="L95" s="690">
        <v>0</v>
      </c>
    </row>
    <row r="96" spans="2:12" ht="15" customHeight="1" x14ac:dyDescent="0.25">
      <c r="D96" s="441" t="s">
        <v>814</v>
      </c>
      <c r="E96" s="368"/>
      <c r="F96" s="708">
        <v>0</v>
      </c>
      <c r="G96" s="1160"/>
      <c r="H96" s="166">
        <v>0</v>
      </c>
      <c r="I96" s="166">
        <v>0</v>
      </c>
      <c r="J96" s="1160"/>
      <c r="K96" s="166">
        <v>0</v>
      </c>
      <c r="L96" s="122">
        <v>0</v>
      </c>
    </row>
    <row r="97" spans="1:14" ht="15" customHeight="1" x14ac:dyDescent="0.25">
      <c r="D97" s="182" t="s">
        <v>830</v>
      </c>
      <c r="E97" s="147" t="s">
        <v>253</v>
      </c>
      <c r="F97" s="196" t="s">
        <v>811</v>
      </c>
      <c r="G97" s="126"/>
      <c r="H97" s="126"/>
      <c r="I97" s="126"/>
      <c r="J97" s="126"/>
      <c r="K97" s="126"/>
      <c r="L97" s="126"/>
    </row>
    <row r="98" spans="1:14" s="984" customFormat="1" ht="15" customHeight="1" x14ac:dyDescent="0.25">
      <c r="A98" s="80"/>
      <c r="B98" s="80"/>
      <c r="C98" s="80"/>
      <c r="D98" s="439" t="s">
        <v>812</v>
      </c>
      <c r="E98" s="366"/>
      <c r="F98" s="706">
        <v>0</v>
      </c>
      <c r="G98" s="1159"/>
      <c r="H98" s="165">
        <v>0</v>
      </c>
      <c r="I98" s="165">
        <v>0</v>
      </c>
      <c r="J98" s="1159"/>
      <c r="K98" s="165">
        <v>0</v>
      </c>
      <c r="L98" s="119">
        <v>0</v>
      </c>
      <c r="M98" s="80"/>
      <c r="N98" s="80"/>
    </row>
    <row r="99" spans="1:14" ht="15" customHeight="1" x14ac:dyDescent="0.25">
      <c r="B99" s="67"/>
      <c r="C99" s="34"/>
      <c r="D99" s="441" t="s">
        <v>824</v>
      </c>
      <c r="E99" s="368"/>
      <c r="F99" s="708">
        <v>0</v>
      </c>
      <c r="G99" s="1030">
        <v>0</v>
      </c>
      <c r="H99" s="708">
        <v>0</v>
      </c>
      <c r="I99" s="708">
        <v>0</v>
      </c>
      <c r="J99" s="1030">
        <v>0</v>
      </c>
      <c r="K99" s="708">
        <v>0</v>
      </c>
      <c r="L99" s="691">
        <v>0</v>
      </c>
      <c r="N99" s="53"/>
    </row>
    <row r="100" spans="1:14" ht="15" customHeight="1" x14ac:dyDescent="0.25">
      <c r="B100" s="67"/>
      <c r="C100" s="34"/>
      <c r="D100" s="193" t="s">
        <v>831</v>
      </c>
      <c r="E100" s="147" t="s">
        <v>253</v>
      </c>
      <c r="F100" s="436" t="s">
        <v>832</v>
      </c>
      <c r="G100" s="126"/>
      <c r="H100" s="126"/>
      <c r="I100" s="126"/>
      <c r="J100" s="126"/>
      <c r="K100" s="126"/>
      <c r="L100" s="126"/>
      <c r="N100" s="53"/>
    </row>
    <row r="101" spans="1:14" ht="15" customHeight="1" x14ac:dyDescent="0.25">
      <c r="D101" s="183" t="s">
        <v>824</v>
      </c>
      <c r="E101" s="442"/>
      <c r="F101" s="706">
        <v>0</v>
      </c>
      <c r="G101" s="1028">
        <v>0</v>
      </c>
      <c r="H101" s="706">
        <v>0</v>
      </c>
      <c r="I101" s="706">
        <v>0</v>
      </c>
      <c r="J101" s="1028">
        <v>0</v>
      </c>
      <c r="K101" s="706">
        <v>0</v>
      </c>
      <c r="L101" s="689">
        <v>0</v>
      </c>
    </row>
    <row r="102" spans="1:14" ht="15" customHeight="1" x14ac:dyDescent="0.25">
      <c r="B102" s="67"/>
      <c r="C102" s="34"/>
      <c r="D102" s="184" t="s">
        <v>825</v>
      </c>
      <c r="E102" s="421"/>
      <c r="F102" s="707">
        <v>0</v>
      </c>
      <c r="G102" s="1032">
        <v>0</v>
      </c>
      <c r="H102" s="707">
        <v>0</v>
      </c>
      <c r="I102" s="707">
        <v>0</v>
      </c>
      <c r="J102" s="1032">
        <v>0</v>
      </c>
      <c r="K102" s="707">
        <v>0</v>
      </c>
      <c r="L102" s="690">
        <v>0</v>
      </c>
      <c r="N102" s="53"/>
    </row>
    <row r="103" spans="1:14" ht="15" customHeight="1" x14ac:dyDescent="0.25">
      <c r="B103" s="67"/>
      <c r="C103" s="34"/>
      <c r="D103" s="184" t="s">
        <v>826</v>
      </c>
      <c r="E103" s="421"/>
      <c r="F103" s="707">
        <v>0</v>
      </c>
      <c r="G103" s="1032">
        <v>0</v>
      </c>
      <c r="H103" s="707">
        <v>0</v>
      </c>
      <c r="I103" s="707">
        <v>0</v>
      </c>
      <c r="J103" s="1032">
        <v>0</v>
      </c>
      <c r="K103" s="707">
        <v>0</v>
      </c>
      <c r="L103" s="690">
        <v>0</v>
      </c>
      <c r="N103" s="53"/>
    </row>
    <row r="104" spans="1:14" ht="15" customHeight="1" x14ac:dyDescent="0.25">
      <c r="D104" s="398" t="s">
        <v>833</v>
      </c>
      <c r="E104" s="438"/>
      <c r="F104" s="708">
        <v>0</v>
      </c>
      <c r="G104" s="1030">
        <v>0</v>
      </c>
      <c r="H104" s="708">
        <v>0</v>
      </c>
      <c r="I104" s="708">
        <v>0</v>
      </c>
      <c r="J104" s="1030">
        <v>0</v>
      </c>
      <c r="K104" s="708">
        <v>0</v>
      </c>
      <c r="L104" s="691">
        <v>0</v>
      </c>
    </row>
    <row r="105" spans="1:14" ht="15" customHeight="1" x14ac:dyDescent="0.25">
      <c r="B105" s="42"/>
      <c r="C105" s="42"/>
      <c r="D105" s="182" t="s">
        <v>834</v>
      </c>
      <c r="E105" s="147" t="s">
        <v>253</v>
      </c>
      <c r="F105" s="126"/>
      <c r="G105" s="126"/>
      <c r="H105" s="126"/>
      <c r="I105" s="50"/>
      <c r="J105" s="126"/>
      <c r="K105" s="126"/>
      <c r="L105" s="50"/>
    </row>
    <row r="106" spans="1:14" ht="15" customHeight="1" x14ac:dyDescent="0.25">
      <c r="B106" s="42"/>
      <c r="C106" s="42"/>
      <c r="D106" s="443" t="s">
        <v>824</v>
      </c>
      <c r="E106" s="427" t="s">
        <v>257</v>
      </c>
      <c r="F106" s="427">
        <v>0</v>
      </c>
      <c r="G106" s="1161">
        <v>0</v>
      </c>
      <c r="H106" s="717">
        <v>0</v>
      </c>
      <c r="I106" s="717">
        <v>0</v>
      </c>
      <c r="J106" s="1161">
        <v>0</v>
      </c>
      <c r="K106" s="717">
        <v>0</v>
      </c>
      <c r="L106" s="718">
        <v>0</v>
      </c>
    </row>
    <row r="107" spans="1:14" ht="15" customHeight="1" x14ac:dyDescent="0.25">
      <c r="B107" s="42"/>
      <c r="C107" s="42"/>
      <c r="D107" s="182" t="s">
        <v>835</v>
      </c>
      <c r="E107" s="147" t="s">
        <v>253</v>
      </c>
      <c r="F107" s="99"/>
      <c r="G107" s="126"/>
      <c r="H107" s="126"/>
      <c r="I107" s="126"/>
      <c r="J107" s="126"/>
      <c r="K107" s="126"/>
      <c r="L107" s="126"/>
    </row>
    <row r="108" spans="1:14" x14ac:dyDescent="0.25">
      <c r="B108" s="42"/>
      <c r="C108" s="42"/>
      <c r="D108" s="443" t="s">
        <v>824</v>
      </c>
      <c r="E108" s="427" t="s">
        <v>257</v>
      </c>
      <c r="F108" s="427">
        <v>0</v>
      </c>
      <c r="G108" s="1161">
        <v>0</v>
      </c>
      <c r="H108" s="717">
        <v>0</v>
      </c>
      <c r="I108" s="717">
        <v>0</v>
      </c>
      <c r="J108" s="1161">
        <v>0</v>
      </c>
      <c r="K108" s="717">
        <v>0</v>
      </c>
      <c r="L108" s="718">
        <v>0</v>
      </c>
    </row>
    <row r="109" spans="1:14" x14ac:dyDescent="0.25">
      <c r="B109" s="42"/>
      <c r="C109" s="42"/>
      <c r="D109" s="405"/>
      <c r="E109" s="99"/>
      <c r="F109" s="99"/>
      <c r="G109" s="99"/>
      <c r="H109" s="99"/>
      <c r="I109" s="99"/>
    </row>
    <row r="110" spans="1:14" x14ac:dyDescent="0.25">
      <c r="B110" s="67"/>
      <c r="C110" s="42"/>
      <c r="E110" s="383"/>
      <c r="F110" s="383"/>
      <c r="G110" s="383"/>
      <c r="H110" s="383"/>
      <c r="I110" s="99"/>
    </row>
    <row r="111" spans="1:14" s="984" customFormat="1" ht="15.75" customHeight="1" x14ac:dyDescent="0.25">
      <c r="A111" s="80"/>
      <c r="B111" s="80"/>
      <c r="C111" s="80"/>
      <c r="D111" s="80"/>
      <c r="E111" s="80"/>
      <c r="F111" s="80"/>
      <c r="G111" s="80"/>
      <c r="H111" s="80"/>
      <c r="I111" s="1014"/>
      <c r="J111" s="80"/>
      <c r="K111" s="80"/>
      <c r="L111" s="80"/>
      <c r="M111" s="80"/>
      <c r="N111" s="80"/>
    </row>
  </sheetData>
  <mergeCells count="5">
    <mergeCell ref="F40:F42"/>
    <mergeCell ref="G40:I40"/>
    <mergeCell ref="J40:L40"/>
    <mergeCell ref="G41:I41"/>
    <mergeCell ref="J41:L41"/>
  </mergeCells>
  <dataValidations count="1">
    <dataValidation allowBlank="1" showErrorMessage="1" sqref="A1:XFD1048576" xr:uid="{00000000-0002-0000-0F00-000000000000}"/>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44050"/>
  </sheetPr>
  <dimension ref="A1:U34"/>
  <sheetViews>
    <sheetView workbookViewId="0"/>
  </sheetViews>
  <sheetFormatPr defaultColWidth="9.140625" defaultRowHeight="15" x14ac:dyDescent="0.25"/>
  <cols>
    <col min="1" max="1" width="9.140625" style="1014"/>
    <col min="2" max="2" width="20.7109375" style="42" customWidth="1"/>
    <col min="3" max="3" width="1.7109375" style="42" customWidth="1"/>
    <col min="4" max="4" width="67.5703125" style="1014" customWidth="1"/>
    <col min="5" max="5" width="9.140625" style="1014"/>
    <col min="6" max="6" width="22.85546875" style="1014" customWidth="1"/>
    <col min="7" max="8" width="24" style="1014" customWidth="1"/>
    <col min="9" max="9" width="18.7109375" style="1014" customWidth="1"/>
    <col min="10" max="21" width="3.85546875" style="1016" customWidth="1"/>
    <col min="22" max="16384" width="9.140625" style="1016"/>
  </cols>
  <sheetData>
    <row r="1" spans="1:21" s="986" customFormat="1" ht="18.75" customHeight="1" x14ac:dyDescent="0.3">
      <c r="A1" s="231"/>
      <c r="B1" s="104"/>
      <c r="C1" s="104"/>
      <c r="D1" s="104" t="s">
        <v>0</v>
      </c>
      <c r="E1" s="255"/>
      <c r="F1" s="255"/>
      <c r="G1" s="255"/>
      <c r="H1" s="255"/>
      <c r="I1" s="444"/>
      <c r="J1" s="997" t="s">
        <v>233</v>
      </c>
      <c r="K1" s="998"/>
      <c r="L1" s="998"/>
      <c r="M1" s="998"/>
      <c r="N1" s="998"/>
      <c r="O1" s="998"/>
      <c r="P1" s="998" t="s">
        <v>234</v>
      </c>
      <c r="Q1" s="999"/>
      <c r="R1" s="999"/>
      <c r="S1" s="999"/>
      <c r="T1" s="999"/>
      <c r="U1" s="1000"/>
    </row>
    <row r="2" spans="1:21" s="986" customFormat="1" ht="18.75" customHeight="1" x14ac:dyDescent="0.3">
      <c r="A2" s="231"/>
      <c r="B2" s="105"/>
      <c r="C2" s="105"/>
      <c r="D2" s="105" t="s">
        <v>24173</v>
      </c>
      <c r="E2" s="255"/>
      <c r="F2" s="255"/>
      <c r="G2" s="255"/>
      <c r="H2" s="255"/>
      <c r="I2" s="444"/>
      <c r="J2" s="1001" t="s">
        <v>235</v>
      </c>
      <c r="K2" s="1002"/>
      <c r="L2" s="1002"/>
      <c r="M2" s="1002"/>
      <c r="N2" s="1002"/>
      <c r="O2" s="1002"/>
      <c r="P2" s="1002" t="s">
        <v>236</v>
      </c>
      <c r="Q2" s="1003"/>
      <c r="R2" s="1003"/>
      <c r="S2" s="1003"/>
      <c r="T2" s="1003"/>
      <c r="U2" s="1004"/>
    </row>
    <row r="3" spans="1:21" s="986" customFormat="1" ht="18.75" customHeight="1" x14ac:dyDescent="0.3">
      <c r="A3" s="231"/>
      <c r="B3" s="104"/>
      <c r="C3" s="104"/>
      <c r="D3" s="104" t="s">
        <v>24227</v>
      </c>
      <c r="E3" s="255"/>
      <c r="F3" s="255"/>
      <c r="G3" s="255"/>
      <c r="H3" s="255"/>
      <c r="I3" s="444"/>
      <c r="J3" s="1005" t="s">
        <v>237</v>
      </c>
      <c r="K3" s="1006"/>
      <c r="L3" s="1006"/>
      <c r="M3" s="1006"/>
      <c r="N3" s="1006"/>
      <c r="O3" s="1006"/>
      <c r="P3" s="1006" t="s">
        <v>238</v>
      </c>
      <c r="Q3" s="1007"/>
      <c r="R3" s="1007"/>
      <c r="S3" s="1007"/>
      <c r="T3" s="1007"/>
      <c r="U3" s="1008"/>
    </row>
    <row r="4" spans="1:21" s="986" customFormat="1" ht="18.75" customHeight="1" x14ac:dyDescent="0.3">
      <c r="A4" s="231"/>
      <c r="B4" s="1022"/>
      <c r="C4" s="1022"/>
      <c r="D4" s="1022" t="s">
        <v>836</v>
      </c>
      <c r="E4" s="1152"/>
      <c r="F4" s="1152"/>
      <c r="G4" s="1152"/>
      <c r="H4" s="1152"/>
      <c r="I4" s="444"/>
      <c r="J4" s="1009" t="s">
        <v>24209</v>
      </c>
      <c r="K4" s="1010"/>
      <c r="L4" s="1010"/>
      <c r="M4" s="1010"/>
      <c r="N4" s="1010"/>
      <c r="O4" s="1010"/>
      <c r="P4" s="1010" t="s">
        <v>241</v>
      </c>
      <c r="Q4" s="1011"/>
      <c r="R4" s="1011"/>
      <c r="S4" s="1011"/>
      <c r="T4" s="1011"/>
      <c r="U4" s="1012"/>
    </row>
    <row r="5" spans="1:21" ht="14.25" customHeight="1" x14ac:dyDescent="0.25">
      <c r="B5" s="1035"/>
      <c r="C5" s="1035"/>
      <c r="D5" s="1035"/>
      <c r="E5" s="1035"/>
      <c r="F5" s="1035"/>
    </row>
    <row r="6" spans="1:21" ht="18.75" customHeight="1" x14ac:dyDescent="0.25">
      <c r="B6" s="107" t="s">
        <v>601</v>
      </c>
      <c r="C6" s="74"/>
      <c r="D6" s="74"/>
      <c r="E6" s="74"/>
      <c r="F6" s="74"/>
      <c r="G6" s="74"/>
      <c r="H6" s="74"/>
    </row>
    <row r="7" spans="1:21" ht="18.75" customHeight="1" x14ac:dyDescent="0.25">
      <c r="B7" s="107" t="s">
        <v>294</v>
      </c>
      <c r="C7" s="74"/>
      <c r="D7" s="74"/>
      <c r="E7" s="74"/>
      <c r="F7" s="74"/>
      <c r="G7" s="74"/>
      <c r="H7" s="74"/>
    </row>
    <row r="8" spans="1:21" x14ac:dyDescent="0.25">
      <c r="B8" s="107" t="s">
        <v>281</v>
      </c>
      <c r="C8" s="1154"/>
      <c r="D8" s="1154"/>
      <c r="E8" s="1154"/>
      <c r="F8" s="1154"/>
      <c r="G8" s="1154"/>
      <c r="H8" s="1154"/>
    </row>
    <row r="9" spans="1:21" x14ac:dyDescent="0.25">
      <c r="B9" s="1050" t="s">
        <v>286</v>
      </c>
      <c r="C9" s="1050"/>
      <c r="D9" s="1050"/>
      <c r="E9" s="1050"/>
      <c r="F9" s="1050"/>
      <c r="G9" s="1050"/>
      <c r="H9" s="1050"/>
    </row>
    <row r="10" spans="1:21" x14ac:dyDescent="0.25">
      <c r="B10" s="67"/>
      <c r="C10" s="67"/>
      <c r="D10" s="67"/>
      <c r="E10" s="67"/>
      <c r="F10" s="67"/>
      <c r="G10" s="67"/>
      <c r="H10" s="67"/>
      <c r="I10" s="67"/>
    </row>
    <row r="11" spans="1:21" ht="17.25" customHeight="1" x14ac:dyDescent="0.25">
      <c r="B11" s="67"/>
      <c r="C11" s="34"/>
      <c r="D11" s="115" t="s">
        <v>837</v>
      </c>
      <c r="E11" s="207"/>
      <c r="F11" s="207"/>
      <c r="G11" s="207"/>
      <c r="H11" s="207"/>
    </row>
    <row r="12" spans="1:21" x14ac:dyDescent="0.25">
      <c r="B12" s="67"/>
      <c r="C12" s="34"/>
      <c r="D12" s="99"/>
      <c r="E12" s="99"/>
      <c r="F12" s="99"/>
      <c r="G12" s="99"/>
      <c r="H12" s="99"/>
    </row>
    <row r="13" spans="1:21" ht="21" customHeight="1" x14ac:dyDescent="0.25">
      <c r="B13" s="67"/>
      <c r="C13" s="34"/>
      <c r="D13" s="348"/>
      <c r="E13" s="99"/>
      <c r="F13" s="1591" t="s">
        <v>169</v>
      </c>
      <c r="G13" s="1574" t="s">
        <v>838</v>
      </c>
      <c r="H13" s="1569"/>
    </row>
    <row r="14" spans="1:21" ht="24" customHeight="1" x14ac:dyDescent="0.25">
      <c r="B14" s="67"/>
      <c r="C14" s="34"/>
      <c r="E14" s="99"/>
      <c r="F14" s="1592"/>
      <c r="G14" s="445" t="s">
        <v>165</v>
      </c>
      <c r="H14" s="446" t="s">
        <v>166</v>
      </c>
    </row>
    <row r="15" spans="1:21" ht="25.5" customHeight="1" x14ac:dyDescent="0.25">
      <c r="B15" s="67"/>
      <c r="D15" s="182" t="s">
        <v>839</v>
      </c>
      <c r="E15" s="117" t="s">
        <v>253</v>
      </c>
      <c r="F15" s="447" t="s">
        <v>832</v>
      </c>
      <c r="G15" s="448" t="s">
        <v>257</v>
      </c>
      <c r="H15" s="448" t="s">
        <v>257</v>
      </c>
    </row>
    <row r="16" spans="1:21" x14ac:dyDescent="0.25">
      <c r="D16" s="1165" t="s">
        <v>840</v>
      </c>
      <c r="E16" s="1166"/>
      <c r="F16" s="1167"/>
      <c r="G16" s="1168"/>
      <c r="H16" s="1169"/>
    </row>
    <row r="17" spans="2:8" x14ac:dyDescent="0.25">
      <c r="D17" s="1170" t="s">
        <v>841</v>
      </c>
      <c r="E17" s="200"/>
      <c r="F17" s="1162">
        <v>39099</v>
      </c>
      <c r="G17" s="1163">
        <v>6199103</v>
      </c>
      <c r="H17" s="1171"/>
    </row>
    <row r="18" spans="2:8" x14ac:dyDescent="0.25">
      <c r="D18" s="1170" t="s">
        <v>842</v>
      </c>
      <c r="E18" s="95"/>
      <c r="F18" s="1162">
        <v>150193</v>
      </c>
      <c r="G18" s="1163">
        <v>8671644</v>
      </c>
      <c r="H18" s="1171"/>
    </row>
    <row r="19" spans="2:8" x14ac:dyDescent="0.25">
      <c r="D19" s="1170" t="s">
        <v>338</v>
      </c>
      <c r="E19" s="95"/>
      <c r="F19" s="1037"/>
      <c r="G19" s="1164">
        <v>9077442</v>
      </c>
      <c r="H19" s="1172">
        <v>0</v>
      </c>
    </row>
    <row r="20" spans="2:8" x14ac:dyDescent="0.25">
      <c r="B20" s="67"/>
      <c r="D20" s="1094" t="s">
        <v>843</v>
      </c>
      <c r="E20" s="95"/>
      <c r="F20" s="1163">
        <v>23526</v>
      </c>
      <c r="G20" s="1163">
        <v>270318</v>
      </c>
      <c r="H20" s="1171"/>
    </row>
    <row r="21" spans="2:8" x14ac:dyDescent="0.25">
      <c r="B21" s="67"/>
      <c r="D21" s="1094" t="s">
        <v>844</v>
      </c>
      <c r="E21" s="95"/>
      <c r="F21" s="1163">
        <v>140</v>
      </c>
      <c r="G21" s="1163">
        <v>67443</v>
      </c>
      <c r="H21" s="1171"/>
    </row>
    <row r="22" spans="2:8" x14ac:dyDescent="0.25">
      <c r="B22" s="67"/>
      <c r="D22" s="1094" t="s">
        <v>845</v>
      </c>
      <c r="E22" s="95"/>
      <c r="F22" s="1163">
        <v>136</v>
      </c>
      <c r="G22" s="1163">
        <v>223471</v>
      </c>
      <c r="H22" s="1171"/>
    </row>
    <row r="23" spans="2:8" x14ac:dyDescent="0.25">
      <c r="B23" s="67"/>
      <c r="D23" s="1094" t="s">
        <v>846</v>
      </c>
      <c r="E23" s="95"/>
      <c r="F23" s="1163">
        <v>9989</v>
      </c>
      <c r="G23" s="1163">
        <v>138252</v>
      </c>
      <c r="H23" s="1171"/>
    </row>
    <row r="24" spans="2:8" x14ac:dyDescent="0.25">
      <c r="B24" s="67"/>
      <c r="D24" s="1094" t="s">
        <v>847</v>
      </c>
      <c r="E24" s="95"/>
      <c r="F24" s="1163">
        <v>14</v>
      </c>
      <c r="G24" s="1163">
        <v>5698</v>
      </c>
      <c r="H24" s="1171"/>
    </row>
    <row r="25" spans="2:8" x14ac:dyDescent="0.25">
      <c r="B25" s="67"/>
      <c r="D25" s="1094" t="s">
        <v>848</v>
      </c>
      <c r="E25" s="95"/>
      <c r="F25" s="1163">
        <v>311</v>
      </c>
      <c r="G25" s="1163">
        <v>82523</v>
      </c>
      <c r="H25" s="1171"/>
    </row>
    <row r="26" spans="2:8" x14ac:dyDescent="0.25">
      <c r="B26" s="67"/>
      <c r="D26" s="1094" t="s">
        <v>849</v>
      </c>
      <c r="E26" s="95"/>
      <c r="F26" s="1163">
        <v>1836</v>
      </c>
      <c r="G26" s="1163">
        <v>806401</v>
      </c>
      <c r="H26" s="1171"/>
    </row>
    <row r="27" spans="2:8" x14ac:dyDescent="0.25">
      <c r="B27" s="67"/>
      <c r="D27" s="1094" t="s">
        <v>850</v>
      </c>
      <c r="E27" s="95"/>
      <c r="F27" s="1163">
        <v>41</v>
      </c>
      <c r="G27" s="1163">
        <v>18552</v>
      </c>
      <c r="H27" s="1171"/>
    </row>
    <row r="28" spans="2:8" x14ac:dyDescent="0.25">
      <c r="B28" s="67"/>
      <c r="D28" s="1094" t="s">
        <v>851</v>
      </c>
      <c r="E28" s="95"/>
      <c r="F28" s="1163">
        <v>609</v>
      </c>
      <c r="G28" s="1163">
        <v>139387</v>
      </c>
      <c r="H28" s="1171"/>
    </row>
    <row r="29" spans="2:8" x14ac:dyDescent="0.25">
      <c r="B29" s="67"/>
      <c r="D29" s="1094" t="s">
        <v>852</v>
      </c>
      <c r="E29" s="95"/>
      <c r="F29" s="1163">
        <v>21</v>
      </c>
      <c r="G29" s="1163">
        <v>2478</v>
      </c>
      <c r="H29" s="1171"/>
    </row>
    <row r="30" spans="2:8" x14ac:dyDescent="0.25">
      <c r="B30" s="67"/>
      <c r="D30" s="1094" t="s">
        <v>853</v>
      </c>
      <c r="E30" s="95"/>
      <c r="F30" s="1163">
        <v>4676</v>
      </c>
      <c r="G30" s="1163">
        <v>1745159</v>
      </c>
      <c r="H30" s="1171"/>
    </row>
    <row r="31" spans="2:8" x14ac:dyDescent="0.25">
      <c r="B31" s="67"/>
      <c r="D31" s="1094" t="s">
        <v>854</v>
      </c>
      <c r="E31" s="95"/>
      <c r="F31" s="1163">
        <v>22319</v>
      </c>
      <c r="G31" s="1163">
        <v>2643515</v>
      </c>
      <c r="H31" s="1171"/>
    </row>
    <row r="32" spans="2:8" x14ac:dyDescent="0.25">
      <c r="B32" s="67"/>
      <c r="D32" s="1094" t="s">
        <v>855</v>
      </c>
      <c r="E32" s="95"/>
      <c r="F32" s="1163">
        <v>1157</v>
      </c>
      <c r="G32" s="1163">
        <v>1081063</v>
      </c>
      <c r="H32" s="1171"/>
    </row>
    <row r="33" spans="2:8" x14ac:dyDescent="0.25">
      <c r="B33" s="67"/>
      <c r="D33" s="1094" t="s">
        <v>856</v>
      </c>
      <c r="E33" s="95"/>
      <c r="F33" s="1163">
        <v>24</v>
      </c>
      <c r="G33" s="1163">
        <v>1852501</v>
      </c>
      <c r="H33" s="1171"/>
    </row>
    <row r="34" spans="2:8" x14ac:dyDescent="0.25">
      <c r="B34" s="67"/>
      <c r="D34" s="1096" t="s">
        <v>857</v>
      </c>
      <c r="E34" s="1173"/>
      <c r="F34" s="1174"/>
      <c r="G34" s="1174">
        <v>681</v>
      </c>
      <c r="H34" s="1175"/>
    </row>
  </sheetData>
  <mergeCells count="2">
    <mergeCell ref="G13:H13"/>
    <mergeCell ref="F13:F14"/>
  </mergeCells>
  <dataValidations count="1">
    <dataValidation allowBlank="1" sqref="A1:XFD1048576" xr:uid="{00000000-0002-0000-1000-000000000000}"/>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44050"/>
  </sheetPr>
  <dimension ref="A1:U26"/>
  <sheetViews>
    <sheetView workbookViewId="0"/>
  </sheetViews>
  <sheetFormatPr defaultColWidth="9.140625" defaultRowHeight="15" x14ac:dyDescent="0.25"/>
  <cols>
    <col min="1" max="1" width="9.140625" style="1014"/>
    <col min="2" max="2" width="20.7109375" style="42" customWidth="1"/>
    <col min="3" max="3" width="1.7109375" style="42" customWidth="1"/>
    <col min="4" max="4" width="67.7109375" style="1014" customWidth="1"/>
    <col min="5" max="5" width="7.85546875" style="1014" customWidth="1"/>
    <col min="6" max="6" width="22" style="1014" customWidth="1"/>
    <col min="7" max="8" width="20.7109375" style="1014" customWidth="1"/>
    <col min="9" max="9" width="9.140625" style="1014"/>
    <col min="10" max="21" width="3.85546875" style="1016" customWidth="1"/>
    <col min="22" max="16384" width="9.140625" style="1016"/>
  </cols>
  <sheetData>
    <row r="1" spans="1:21" s="986" customFormat="1" ht="18.75" customHeight="1" x14ac:dyDescent="0.3">
      <c r="A1" s="231"/>
      <c r="B1" s="104"/>
      <c r="C1" s="104"/>
      <c r="D1" s="104" t="s">
        <v>0</v>
      </c>
      <c r="E1" s="104"/>
      <c r="F1" s="255"/>
      <c r="G1" s="255"/>
      <c r="H1" s="255"/>
      <c r="I1" s="231"/>
      <c r="J1" s="997" t="s">
        <v>233</v>
      </c>
      <c r="K1" s="998"/>
      <c r="L1" s="998"/>
      <c r="M1" s="998"/>
      <c r="N1" s="998"/>
      <c r="O1" s="998"/>
      <c r="P1" s="998" t="s">
        <v>234</v>
      </c>
      <c r="Q1" s="999"/>
      <c r="R1" s="999"/>
      <c r="S1" s="999"/>
      <c r="T1" s="999"/>
      <c r="U1" s="1000"/>
    </row>
    <row r="2" spans="1:21" s="986" customFormat="1" ht="18.75" customHeight="1" x14ac:dyDescent="0.3">
      <c r="A2" s="231"/>
      <c r="B2" s="105"/>
      <c r="C2" s="105"/>
      <c r="D2" s="105" t="s">
        <v>24173</v>
      </c>
      <c r="E2" s="105"/>
      <c r="F2" s="255"/>
      <c r="G2" s="255"/>
      <c r="H2" s="255"/>
      <c r="I2" s="231"/>
      <c r="J2" s="1001" t="s">
        <v>235</v>
      </c>
      <c r="K2" s="1002"/>
      <c r="L2" s="1002"/>
      <c r="M2" s="1002"/>
      <c r="N2" s="1002"/>
      <c r="O2" s="1002"/>
      <c r="P2" s="1002" t="s">
        <v>236</v>
      </c>
      <c r="Q2" s="1003"/>
      <c r="R2" s="1003"/>
      <c r="S2" s="1003"/>
      <c r="T2" s="1003"/>
      <c r="U2" s="1004"/>
    </row>
    <row r="3" spans="1:21" s="986" customFormat="1" ht="18.75" customHeight="1" x14ac:dyDescent="0.3">
      <c r="A3" s="231"/>
      <c r="B3" s="104"/>
      <c r="C3" s="104"/>
      <c r="D3" s="104" t="s">
        <v>24227</v>
      </c>
      <c r="E3" s="104"/>
      <c r="F3" s="255"/>
      <c r="G3" s="255"/>
      <c r="H3" s="255"/>
      <c r="I3" s="231"/>
      <c r="J3" s="1005" t="s">
        <v>237</v>
      </c>
      <c r="K3" s="1006"/>
      <c r="L3" s="1006"/>
      <c r="M3" s="1006"/>
      <c r="N3" s="1006"/>
      <c r="O3" s="1006"/>
      <c r="P3" s="1006" t="s">
        <v>238</v>
      </c>
      <c r="Q3" s="1007"/>
      <c r="R3" s="1007"/>
      <c r="S3" s="1007"/>
      <c r="T3" s="1007"/>
      <c r="U3" s="1008"/>
    </row>
    <row r="4" spans="1:21" s="986" customFormat="1" ht="18.75" customHeight="1" x14ac:dyDescent="0.3">
      <c r="A4" s="231"/>
      <c r="B4" s="1022"/>
      <c r="C4" s="1022"/>
      <c r="D4" s="1022" t="s">
        <v>858</v>
      </c>
      <c r="E4" s="1022"/>
      <c r="F4" s="1022"/>
      <c r="G4" s="1022"/>
      <c r="H4" s="1022"/>
      <c r="I4" s="231"/>
      <c r="J4" s="1009" t="s">
        <v>24209</v>
      </c>
      <c r="K4" s="1010"/>
      <c r="L4" s="1010"/>
      <c r="M4" s="1010"/>
      <c r="N4" s="1010"/>
      <c r="O4" s="1010"/>
      <c r="P4" s="1010" t="s">
        <v>241</v>
      </c>
      <c r="Q4" s="1011"/>
      <c r="R4" s="1011"/>
      <c r="S4" s="1011"/>
      <c r="T4" s="1011"/>
      <c r="U4" s="1012"/>
    </row>
    <row r="5" spans="1:21" ht="14.25" customHeight="1" x14ac:dyDescent="0.25">
      <c r="B5" s="1035"/>
      <c r="C5" s="1035"/>
      <c r="D5" s="1035"/>
      <c r="E5" s="1035"/>
      <c r="F5" s="1035"/>
    </row>
    <row r="6" spans="1:21" ht="18.75" customHeight="1" x14ac:dyDescent="0.25">
      <c r="B6" s="107" t="s">
        <v>601</v>
      </c>
      <c r="C6" s="74"/>
      <c r="D6" s="74"/>
      <c r="E6" s="74"/>
      <c r="F6" s="74"/>
      <c r="G6" s="74"/>
      <c r="H6" s="74"/>
    </row>
    <row r="7" spans="1:21" ht="18.75" customHeight="1" x14ac:dyDescent="0.25">
      <c r="B7" s="107" t="s">
        <v>294</v>
      </c>
      <c r="C7" s="74"/>
      <c r="D7" s="74"/>
      <c r="E7" s="74"/>
      <c r="F7" s="74"/>
      <c r="G7" s="74"/>
      <c r="H7" s="74"/>
    </row>
    <row r="8" spans="1:21" x14ac:dyDescent="0.25">
      <c r="B8" s="107" t="s">
        <v>281</v>
      </c>
      <c r="C8" s="1154"/>
      <c r="D8" s="1154"/>
      <c r="E8" s="1154"/>
      <c r="F8" s="1154"/>
      <c r="G8" s="1154"/>
      <c r="H8" s="1154"/>
    </row>
    <row r="9" spans="1:21" x14ac:dyDescent="0.25">
      <c r="B9" s="1050" t="s">
        <v>287</v>
      </c>
      <c r="C9" s="1050"/>
      <c r="D9" s="1050"/>
      <c r="E9" s="1050"/>
      <c r="F9" s="1050"/>
      <c r="G9" s="1050"/>
      <c r="H9" s="1050"/>
    </row>
    <row r="10" spans="1:21" x14ac:dyDescent="0.25">
      <c r="B10" s="67"/>
      <c r="C10" s="34"/>
    </row>
    <row r="11" spans="1:21" x14ac:dyDescent="0.25">
      <c r="B11" s="67"/>
      <c r="C11" s="34"/>
      <c r="D11" s="115" t="s">
        <v>859</v>
      </c>
      <c r="E11" s="1026"/>
      <c r="F11" s="1026"/>
      <c r="G11" s="1026"/>
      <c r="H11" s="1026"/>
    </row>
    <row r="12" spans="1:21" x14ac:dyDescent="0.25">
      <c r="B12" s="67"/>
      <c r="C12" s="34"/>
      <c r="D12" s="348"/>
      <c r="E12" s="99"/>
      <c r="F12" s="99"/>
      <c r="G12" s="99"/>
      <c r="H12" s="99"/>
      <c r="I12" s="99"/>
    </row>
    <row r="13" spans="1:21" ht="19.5" customHeight="1" x14ac:dyDescent="0.25">
      <c r="B13" s="67"/>
      <c r="C13" s="34"/>
      <c r="E13" s="348"/>
      <c r="F13" s="1591" t="s">
        <v>169</v>
      </c>
      <c r="G13" s="1574" t="s">
        <v>170</v>
      </c>
      <c r="H13" s="1569"/>
      <c r="I13" s="99"/>
    </row>
    <row r="14" spans="1:21" ht="19.5" customHeight="1" x14ac:dyDescent="0.25">
      <c r="D14" s="99"/>
      <c r="E14" s="99"/>
      <c r="F14" s="1592"/>
      <c r="G14" s="445" t="s">
        <v>165</v>
      </c>
      <c r="H14" s="446" t="s">
        <v>166</v>
      </c>
      <c r="I14" s="99"/>
    </row>
    <row r="15" spans="1:21" ht="25.5" customHeight="1" x14ac:dyDescent="0.25">
      <c r="D15" s="389" t="s">
        <v>860</v>
      </c>
      <c r="E15" s="147" t="s">
        <v>253</v>
      </c>
      <c r="F15" s="447" t="s">
        <v>832</v>
      </c>
      <c r="G15" s="448" t="s">
        <v>257</v>
      </c>
      <c r="H15" s="448" t="s">
        <v>257</v>
      </c>
      <c r="I15" s="99"/>
    </row>
    <row r="16" spans="1:21" x14ac:dyDescent="0.25">
      <c r="D16" s="1091" t="s">
        <v>861</v>
      </c>
      <c r="E16" s="1176"/>
      <c r="F16" s="1168">
        <v>55</v>
      </c>
      <c r="G16" s="1168">
        <v>73913</v>
      </c>
      <c r="H16" s="1177"/>
      <c r="I16" s="99"/>
    </row>
    <row r="17" spans="2:9" x14ac:dyDescent="0.25">
      <c r="D17" s="1094" t="s">
        <v>862</v>
      </c>
      <c r="E17" s="139"/>
      <c r="F17" s="1163">
        <v>285</v>
      </c>
      <c r="G17" s="1163">
        <v>3366020</v>
      </c>
      <c r="H17" s="1178"/>
      <c r="I17" s="99"/>
    </row>
    <row r="18" spans="2:9" x14ac:dyDescent="0.25">
      <c r="D18" s="1094" t="s">
        <v>863</v>
      </c>
      <c r="E18" s="139"/>
      <c r="F18" s="1163">
        <v>225</v>
      </c>
      <c r="G18" s="1163">
        <v>64040</v>
      </c>
      <c r="H18" s="1178"/>
      <c r="I18" s="99"/>
    </row>
    <row r="19" spans="2:9" x14ac:dyDescent="0.25">
      <c r="D19" s="1094" t="s">
        <v>864</v>
      </c>
      <c r="E19" s="139"/>
      <c r="F19" s="1163">
        <v>1485</v>
      </c>
      <c r="G19" s="1163">
        <v>6022165</v>
      </c>
      <c r="H19" s="1178">
        <v>44648367</v>
      </c>
      <c r="I19" s="99"/>
    </row>
    <row r="20" spans="2:9" x14ac:dyDescent="0.25">
      <c r="D20" s="1094" t="s">
        <v>865</v>
      </c>
      <c r="E20" s="139"/>
      <c r="F20" s="1163">
        <v>288</v>
      </c>
      <c r="G20" s="1163">
        <v>40755492</v>
      </c>
      <c r="H20" s="1178">
        <v>17141202</v>
      </c>
      <c r="I20" s="99"/>
    </row>
    <row r="21" spans="2:9" x14ac:dyDescent="0.25">
      <c r="D21" s="1094" t="s">
        <v>866</v>
      </c>
      <c r="E21" s="139"/>
      <c r="F21" s="1163">
        <v>5123</v>
      </c>
      <c r="G21" s="1163">
        <v>147577</v>
      </c>
      <c r="H21" s="1178"/>
      <c r="I21" s="99"/>
    </row>
    <row r="22" spans="2:9" x14ac:dyDescent="0.25">
      <c r="D22" s="1094" t="s">
        <v>867</v>
      </c>
      <c r="E22" s="139"/>
      <c r="F22" s="1163">
        <v>5148</v>
      </c>
      <c r="G22" s="1163">
        <v>221181</v>
      </c>
      <c r="H22" s="1178"/>
      <c r="I22" s="99"/>
    </row>
    <row r="23" spans="2:9" x14ac:dyDescent="0.25">
      <c r="D23" s="1094" t="s">
        <v>868</v>
      </c>
      <c r="E23" s="139"/>
      <c r="F23" s="1163">
        <v>368</v>
      </c>
      <c r="G23" s="1163">
        <v>28411878</v>
      </c>
      <c r="H23" s="1178"/>
      <c r="I23" s="99"/>
    </row>
    <row r="24" spans="2:9" x14ac:dyDescent="0.25">
      <c r="D24" s="1096" t="s">
        <v>869</v>
      </c>
      <c r="E24" s="1179"/>
      <c r="F24" s="1180"/>
      <c r="G24" s="1180"/>
      <c r="H24" s="1175"/>
      <c r="I24" s="99"/>
    </row>
    <row r="25" spans="2:9" x14ac:dyDescent="0.25">
      <c r="B25" s="67"/>
      <c r="D25" s="99"/>
      <c r="E25" s="99"/>
      <c r="F25" s="99"/>
      <c r="G25" s="99"/>
      <c r="H25" s="99"/>
      <c r="I25" s="99"/>
    </row>
    <row r="26" spans="2:9" x14ac:dyDescent="0.25">
      <c r="B26" s="67"/>
    </row>
  </sheetData>
  <mergeCells count="2">
    <mergeCell ref="G13:H13"/>
    <mergeCell ref="F13:F14"/>
  </mergeCells>
  <dataValidations count="1">
    <dataValidation allowBlank="1" showErrorMessage="1" sqref="A1:XFD1048576" xr:uid="{00000000-0002-0000-1100-000000000000}"/>
  </dataValidation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44050"/>
  </sheetPr>
  <dimension ref="A1:DE164"/>
  <sheetViews>
    <sheetView zoomScaleNormal="100" workbookViewId="0"/>
  </sheetViews>
  <sheetFormatPr defaultColWidth="9.140625" defaultRowHeight="15" outlineLevelRow="1" outlineLevelCol="1" x14ac:dyDescent="0.25"/>
  <cols>
    <col min="1" max="1" width="3.7109375" style="4" customWidth="1"/>
    <col min="2" max="2" width="8.140625" style="42" customWidth="1"/>
    <col min="3" max="3" width="1.7109375" style="42" customWidth="1"/>
    <col min="4" max="4" width="88" style="4" customWidth="1"/>
    <col min="5" max="5" width="17.5703125" style="321" customWidth="1"/>
    <col min="6" max="6" width="10.7109375" style="40" customWidth="1"/>
    <col min="7" max="11" width="10.7109375" style="4" customWidth="1"/>
    <col min="12" max="20" width="10.7109375" style="4" hidden="1" customWidth="1" outlineLevel="1"/>
    <col min="21" max="21" width="10.7109375" style="4" customWidth="1" collapsed="1"/>
    <col min="22" max="30" width="10.7109375" style="4" hidden="1" customWidth="1" outlineLevel="1"/>
    <col min="31" max="31" width="10.7109375" style="4" customWidth="1" collapsed="1"/>
    <col min="32" max="40" width="10.7109375" style="4" hidden="1" customWidth="1" outlineLevel="1"/>
    <col min="41" max="41" width="10.7109375" style="4" customWidth="1" collapsed="1"/>
    <col min="42" max="50" width="10.7109375" style="4" hidden="1" customWidth="1" outlineLevel="1"/>
    <col min="51" max="51" width="10.7109375" style="4" customWidth="1" collapsed="1"/>
    <col min="52" max="60" width="10.7109375" style="4" hidden="1" customWidth="1" outlineLevel="1"/>
    <col min="61" max="61" width="10.7109375" style="4" customWidth="1" collapsed="1"/>
    <col min="62" max="70" width="10.7109375" style="4" hidden="1" customWidth="1" outlineLevel="1"/>
    <col min="71" max="71" width="10.7109375" style="4" customWidth="1" collapsed="1"/>
    <col min="72" max="80" width="10.7109375" style="4" hidden="1" customWidth="1" outlineLevel="1"/>
    <col min="81" max="81" width="10.7109375" style="4" customWidth="1" collapsed="1"/>
    <col min="82" max="90" width="10.7109375" style="4" hidden="1" customWidth="1" outlineLevel="1"/>
    <col min="91" max="91" width="10.7109375" style="4" customWidth="1" collapsed="1"/>
    <col min="92" max="95" width="10.7109375" style="4" hidden="1" customWidth="1" outlineLevel="1"/>
    <col min="96" max="96" width="10.7109375" style="4" customWidth="1" collapsed="1"/>
    <col min="97" max="97" width="9.140625" style="4"/>
    <col min="98" max="109" width="3.85546875" style="983" customWidth="1"/>
    <col min="110" max="16384" width="9.140625" style="983"/>
  </cols>
  <sheetData>
    <row r="1" spans="1:109" s="986" customFormat="1" ht="18.75" customHeight="1" x14ac:dyDescent="0.3">
      <c r="A1" s="231"/>
      <c r="B1" s="104"/>
      <c r="C1" s="104"/>
      <c r="D1" s="104" t="s">
        <v>0</v>
      </c>
      <c r="E1" s="259"/>
      <c r="F1" s="256"/>
      <c r="G1" s="255"/>
      <c r="H1" s="255"/>
      <c r="I1" s="255"/>
      <c r="J1" s="255"/>
      <c r="K1" s="255"/>
      <c r="L1" s="255"/>
      <c r="M1" s="255"/>
      <c r="N1" s="255"/>
      <c r="O1" s="255"/>
      <c r="P1" s="255"/>
      <c r="Q1" s="255"/>
      <c r="R1" s="255"/>
      <c r="S1" s="255"/>
      <c r="T1" s="255"/>
      <c r="U1" s="255"/>
      <c r="V1" s="255"/>
      <c r="W1" s="255"/>
      <c r="X1" s="255"/>
      <c r="Y1" s="255"/>
      <c r="Z1" s="255"/>
      <c r="AA1" s="255"/>
      <c r="AB1" s="255"/>
      <c r="AC1" s="255"/>
      <c r="AD1" s="255"/>
      <c r="AE1" s="255"/>
      <c r="AF1" s="255"/>
      <c r="AG1" s="255"/>
      <c r="AH1" s="255"/>
      <c r="AI1" s="255"/>
      <c r="AJ1" s="255"/>
      <c r="AK1" s="255"/>
      <c r="AL1" s="255"/>
      <c r="AM1" s="255"/>
      <c r="AN1" s="255"/>
      <c r="AO1" s="255"/>
      <c r="AP1" s="255"/>
      <c r="AQ1" s="255"/>
      <c r="AR1" s="255"/>
      <c r="AS1" s="255"/>
      <c r="AT1" s="255"/>
      <c r="AU1" s="255"/>
      <c r="AV1" s="255"/>
      <c r="AW1" s="255"/>
      <c r="AX1" s="255"/>
      <c r="AY1" s="255"/>
      <c r="AZ1" s="255"/>
      <c r="BA1" s="255"/>
      <c r="BB1" s="255"/>
      <c r="BC1" s="255"/>
      <c r="BD1" s="255"/>
      <c r="BE1" s="255"/>
      <c r="BF1" s="255"/>
      <c r="BG1" s="255"/>
      <c r="BH1" s="255"/>
      <c r="BI1" s="255"/>
      <c r="BJ1" s="255"/>
      <c r="BK1" s="255"/>
      <c r="BL1" s="255"/>
      <c r="BM1" s="255"/>
      <c r="BN1" s="255"/>
      <c r="BO1" s="255"/>
      <c r="BP1" s="255"/>
      <c r="BQ1" s="255"/>
      <c r="BR1" s="255"/>
      <c r="BS1" s="255"/>
      <c r="BT1" s="255"/>
      <c r="BU1" s="255"/>
      <c r="BV1" s="255"/>
      <c r="BW1" s="255"/>
      <c r="BX1" s="255"/>
      <c r="BY1" s="255"/>
      <c r="BZ1" s="255"/>
      <c r="CA1" s="255"/>
      <c r="CB1" s="255"/>
      <c r="CC1" s="255"/>
      <c r="CD1" s="255"/>
      <c r="CE1" s="255"/>
      <c r="CF1" s="255"/>
      <c r="CG1" s="255"/>
      <c r="CH1" s="255"/>
      <c r="CI1" s="255"/>
      <c r="CJ1" s="255"/>
      <c r="CK1" s="255"/>
      <c r="CL1" s="255"/>
      <c r="CM1" s="255"/>
      <c r="CN1" s="255"/>
      <c r="CO1" s="255"/>
      <c r="CP1" s="255"/>
      <c r="CQ1" s="255"/>
      <c r="CR1" s="255"/>
      <c r="CS1" s="231"/>
      <c r="CT1" s="997" t="s">
        <v>233</v>
      </c>
      <c r="CU1" s="998"/>
      <c r="CV1" s="998"/>
      <c r="CW1" s="998"/>
      <c r="CX1" s="998"/>
      <c r="CY1" s="998"/>
      <c r="CZ1" s="998" t="s">
        <v>234</v>
      </c>
      <c r="DA1" s="999"/>
      <c r="DB1" s="999"/>
      <c r="DC1" s="999"/>
      <c r="DD1" s="999"/>
      <c r="DE1" s="1000"/>
    </row>
    <row r="2" spans="1:109" s="986" customFormat="1" ht="18.75" customHeight="1" x14ac:dyDescent="0.3">
      <c r="A2" s="231"/>
      <c r="B2" s="105"/>
      <c r="C2" s="105"/>
      <c r="D2" s="105" t="s">
        <v>24173</v>
      </c>
      <c r="E2" s="260"/>
      <c r="F2" s="256"/>
      <c r="G2" s="255"/>
      <c r="H2" s="255"/>
      <c r="I2" s="255"/>
      <c r="J2" s="255"/>
      <c r="K2" s="255"/>
      <c r="L2" s="255"/>
      <c r="M2" s="255"/>
      <c r="N2" s="255"/>
      <c r="O2" s="255"/>
      <c r="P2" s="255"/>
      <c r="Q2" s="255"/>
      <c r="R2" s="255"/>
      <c r="S2" s="255"/>
      <c r="T2" s="255"/>
      <c r="U2" s="255"/>
      <c r="V2" s="255"/>
      <c r="W2" s="255"/>
      <c r="X2" s="255"/>
      <c r="Y2" s="255"/>
      <c r="Z2" s="255"/>
      <c r="AA2" s="255"/>
      <c r="AB2" s="255"/>
      <c r="AC2" s="255"/>
      <c r="AD2" s="255"/>
      <c r="AE2" s="255"/>
      <c r="AF2" s="255"/>
      <c r="AG2" s="255"/>
      <c r="AH2" s="255"/>
      <c r="AI2" s="255"/>
      <c r="AJ2" s="255"/>
      <c r="AK2" s="255"/>
      <c r="AL2" s="255"/>
      <c r="AM2" s="255"/>
      <c r="AN2" s="255"/>
      <c r="AO2" s="255"/>
      <c r="AP2" s="255"/>
      <c r="AQ2" s="255"/>
      <c r="AR2" s="255"/>
      <c r="AS2" s="255"/>
      <c r="AT2" s="255"/>
      <c r="AU2" s="255"/>
      <c r="AV2" s="255"/>
      <c r="AW2" s="255"/>
      <c r="AX2" s="255"/>
      <c r="AY2" s="255"/>
      <c r="AZ2" s="255"/>
      <c r="BA2" s="255"/>
      <c r="BB2" s="255"/>
      <c r="BC2" s="255"/>
      <c r="BD2" s="255"/>
      <c r="BE2" s="255"/>
      <c r="BF2" s="255"/>
      <c r="BG2" s="255"/>
      <c r="BH2" s="255"/>
      <c r="BI2" s="255"/>
      <c r="BJ2" s="255"/>
      <c r="BK2" s="255"/>
      <c r="BL2" s="255"/>
      <c r="BM2" s="255"/>
      <c r="BN2" s="255"/>
      <c r="BO2" s="255"/>
      <c r="BP2" s="255"/>
      <c r="BQ2" s="255"/>
      <c r="BR2" s="255"/>
      <c r="BS2" s="255"/>
      <c r="BT2" s="255"/>
      <c r="BU2" s="255"/>
      <c r="BV2" s="255"/>
      <c r="BW2" s="255"/>
      <c r="BX2" s="255"/>
      <c r="BY2" s="255"/>
      <c r="BZ2" s="255"/>
      <c r="CA2" s="255"/>
      <c r="CB2" s="255"/>
      <c r="CC2" s="255"/>
      <c r="CD2" s="255"/>
      <c r="CE2" s="255"/>
      <c r="CF2" s="255"/>
      <c r="CG2" s="255"/>
      <c r="CH2" s="255"/>
      <c r="CI2" s="255"/>
      <c r="CJ2" s="255"/>
      <c r="CK2" s="255"/>
      <c r="CL2" s="255"/>
      <c r="CM2" s="255"/>
      <c r="CN2" s="255"/>
      <c r="CO2" s="255"/>
      <c r="CP2" s="255"/>
      <c r="CQ2" s="255"/>
      <c r="CR2" s="255"/>
      <c r="CS2" s="231"/>
      <c r="CT2" s="1001" t="s">
        <v>235</v>
      </c>
      <c r="CU2" s="1002"/>
      <c r="CV2" s="1002"/>
      <c r="CW2" s="1002"/>
      <c r="CX2" s="1002"/>
      <c r="CY2" s="1002"/>
      <c r="CZ2" s="1002" t="s">
        <v>236</v>
      </c>
      <c r="DA2" s="1003"/>
      <c r="DB2" s="1003"/>
      <c r="DC2" s="1003"/>
      <c r="DD2" s="1003"/>
      <c r="DE2" s="1004"/>
    </row>
    <row r="3" spans="1:109" s="986" customFormat="1" ht="18.75" customHeight="1" x14ac:dyDescent="0.3">
      <c r="A3" s="231"/>
      <c r="B3" s="104"/>
      <c r="C3" s="104"/>
      <c r="D3" s="104" t="s">
        <v>24227</v>
      </c>
      <c r="E3" s="259"/>
      <c r="F3" s="257"/>
      <c r="G3" s="258"/>
      <c r="H3" s="258"/>
      <c r="I3" s="258"/>
      <c r="J3" s="258"/>
      <c r="K3" s="258"/>
      <c r="L3" s="258"/>
      <c r="M3" s="258"/>
      <c r="N3" s="258"/>
      <c r="O3" s="258"/>
      <c r="P3" s="258"/>
      <c r="Q3" s="258"/>
      <c r="R3" s="258"/>
      <c r="S3" s="258"/>
      <c r="T3" s="258"/>
      <c r="U3" s="258"/>
      <c r="V3" s="258"/>
      <c r="W3" s="258"/>
      <c r="X3" s="258"/>
      <c r="Y3" s="258"/>
      <c r="Z3" s="258"/>
      <c r="AA3" s="258"/>
      <c r="AB3" s="258"/>
      <c r="AC3" s="258"/>
      <c r="AD3" s="258"/>
      <c r="AE3" s="258"/>
      <c r="AF3" s="258"/>
      <c r="AG3" s="258"/>
      <c r="AH3" s="258"/>
      <c r="AI3" s="258"/>
      <c r="AJ3" s="258"/>
      <c r="AK3" s="258"/>
      <c r="AL3" s="258"/>
      <c r="AM3" s="258"/>
      <c r="AN3" s="258"/>
      <c r="AO3" s="258"/>
      <c r="AP3" s="258"/>
      <c r="AQ3" s="258"/>
      <c r="AR3" s="258"/>
      <c r="AS3" s="258"/>
      <c r="AT3" s="258"/>
      <c r="AU3" s="258"/>
      <c r="AV3" s="258"/>
      <c r="AW3" s="258"/>
      <c r="AX3" s="258"/>
      <c r="AY3" s="258"/>
      <c r="AZ3" s="258"/>
      <c r="BA3" s="258"/>
      <c r="BB3" s="258"/>
      <c r="BC3" s="258"/>
      <c r="BD3" s="258"/>
      <c r="BE3" s="258"/>
      <c r="BF3" s="258"/>
      <c r="BG3" s="258"/>
      <c r="BH3" s="258"/>
      <c r="BI3" s="258"/>
      <c r="BJ3" s="258"/>
      <c r="BK3" s="258"/>
      <c r="BL3" s="258"/>
      <c r="BM3" s="258"/>
      <c r="BN3" s="258"/>
      <c r="BO3" s="258"/>
      <c r="BP3" s="258"/>
      <c r="BQ3" s="258"/>
      <c r="BR3" s="258"/>
      <c r="BS3" s="258"/>
      <c r="BT3" s="258"/>
      <c r="BU3" s="258"/>
      <c r="BV3" s="258"/>
      <c r="BW3" s="258"/>
      <c r="BX3" s="258"/>
      <c r="BY3" s="258"/>
      <c r="BZ3" s="258"/>
      <c r="CA3" s="258"/>
      <c r="CB3" s="258"/>
      <c r="CC3" s="258"/>
      <c r="CD3" s="258"/>
      <c r="CE3" s="258"/>
      <c r="CF3" s="258"/>
      <c r="CG3" s="258"/>
      <c r="CH3" s="258"/>
      <c r="CI3" s="258"/>
      <c r="CJ3" s="258"/>
      <c r="CK3" s="258"/>
      <c r="CL3" s="258"/>
      <c r="CM3" s="258"/>
      <c r="CN3" s="258"/>
      <c r="CO3" s="258"/>
      <c r="CP3" s="258"/>
      <c r="CQ3" s="258"/>
      <c r="CR3" s="258"/>
      <c r="CS3" s="231"/>
      <c r="CT3" s="1005" t="s">
        <v>237</v>
      </c>
      <c r="CU3" s="1006"/>
      <c r="CV3" s="1006"/>
      <c r="CW3" s="1006"/>
      <c r="CX3" s="1006"/>
      <c r="CY3" s="1006"/>
      <c r="CZ3" s="1006" t="s">
        <v>238</v>
      </c>
      <c r="DA3" s="1007"/>
      <c r="DB3" s="1007"/>
      <c r="DC3" s="1007"/>
      <c r="DD3" s="1007"/>
      <c r="DE3" s="1008"/>
    </row>
    <row r="4" spans="1:109" s="986" customFormat="1" ht="18.75" customHeight="1" x14ac:dyDescent="0.3">
      <c r="A4" s="231"/>
      <c r="B4" s="106"/>
      <c r="C4" s="106"/>
      <c r="D4" s="106" t="s">
        <v>870</v>
      </c>
      <c r="E4" s="261"/>
      <c r="F4" s="262"/>
      <c r="G4" s="263"/>
      <c r="H4" s="263"/>
      <c r="I4" s="263"/>
      <c r="J4" s="263"/>
      <c r="K4" s="263"/>
      <c r="L4" s="263"/>
      <c r="M4" s="263"/>
      <c r="N4" s="263"/>
      <c r="O4" s="263"/>
      <c r="P4" s="263"/>
      <c r="Q4" s="263"/>
      <c r="R4" s="263"/>
      <c r="S4" s="263"/>
      <c r="T4" s="263"/>
      <c r="U4" s="263"/>
      <c r="V4" s="263"/>
      <c r="W4" s="263"/>
      <c r="X4" s="263"/>
      <c r="Y4" s="263"/>
      <c r="Z4" s="263"/>
      <c r="AA4" s="263"/>
      <c r="AB4" s="263"/>
      <c r="AC4" s="263"/>
      <c r="AD4" s="263"/>
      <c r="AE4" s="263"/>
      <c r="AF4" s="263"/>
      <c r="AG4" s="263"/>
      <c r="AH4" s="263"/>
      <c r="AI4" s="263"/>
      <c r="AJ4" s="263"/>
      <c r="AK4" s="263"/>
      <c r="AL4" s="263"/>
      <c r="AM4" s="263"/>
      <c r="AN4" s="263"/>
      <c r="AO4" s="263"/>
      <c r="AP4" s="263"/>
      <c r="AQ4" s="263"/>
      <c r="AR4" s="263"/>
      <c r="AS4" s="263"/>
      <c r="AT4" s="263"/>
      <c r="AU4" s="263"/>
      <c r="AV4" s="263"/>
      <c r="AW4" s="263"/>
      <c r="AX4" s="263"/>
      <c r="AY4" s="263"/>
      <c r="AZ4" s="263"/>
      <c r="BA4" s="263"/>
      <c r="BB4" s="263"/>
      <c r="BC4" s="263"/>
      <c r="BD4" s="263"/>
      <c r="BE4" s="263"/>
      <c r="BF4" s="263"/>
      <c r="BG4" s="263"/>
      <c r="BH4" s="263"/>
      <c r="BI4" s="263"/>
      <c r="BJ4" s="263"/>
      <c r="BK4" s="263"/>
      <c r="BL4" s="263"/>
      <c r="BM4" s="263"/>
      <c r="BN4" s="263"/>
      <c r="BO4" s="263"/>
      <c r="BP4" s="263"/>
      <c r="BQ4" s="263"/>
      <c r="BR4" s="263"/>
      <c r="BS4" s="263"/>
      <c r="BT4" s="263"/>
      <c r="BU4" s="263"/>
      <c r="BV4" s="263"/>
      <c r="BW4" s="263"/>
      <c r="BX4" s="263"/>
      <c r="BY4" s="263"/>
      <c r="BZ4" s="263"/>
      <c r="CA4" s="263"/>
      <c r="CB4" s="263"/>
      <c r="CC4" s="263"/>
      <c r="CD4" s="263"/>
      <c r="CE4" s="263"/>
      <c r="CF4" s="263"/>
      <c r="CG4" s="263"/>
      <c r="CH4" s="263"/>
      <c r="CI4" s="263"/>
      <c r="CJ4" s="263"/>
      <c r="CK4" s="263"/>
      <c r="CL4" s="263"/>
      <c r="CM4" s="263"/>
      <c r="CN4" s="263"/>
      <c r="CO4" s="263"/>
      <c r="CP4" s="263"/>
      <c r="CQ4" s="263"/>
      <c r="CR4" s="263"/>
      <c r="CS4" s="231"/>
      <c r="CT4" s="1009" t="s">
        <v>24209</v>
      </c>
      <c r="CU4" s="1010"/>
      <c r="CV4" s="1010"/>
      <c r="CW4" s="1010"/>
      <c r="CX4" s="1010"/>
      <c r="CY4" s="1010"/>
      <c r="CZ4" s="1010" t="s">
        <v>241</v>
      </c>
      <c r="DA4" s="1011"/>
      <c r="DB4" s="1011"/>
      <c r="DC4" s="1011"/>
      <c r="DD4" s="1011"/>
      <c r="DE4" s="1012"/>
    </row>
    <row r="5" spans="1:109" ht="14.25" customHeight="1" x14ac:dyDescent="0.25">
      <c r="B5" s="37"/>
      <c r="C5" s="37"/>
      <c r="D5" s="37"/>
      <c r="E5" s="37"/>
      <c r="F5" s="4"/>
    </row>
    <row r="6" spans="1:109" ht="18.75" customHeight="1" x14ac:dyDescent="0.25">
      <c r="B6" s="107" t="s">
        <v>871</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74"/>
      <c r="BA6" s="74"/>
      <c r="BB6" s="74"/>
      <c r="BC6" s="74"/>
      <c r="BD6" s="74"/>
      <c r="BE6" s="74"/>
      <c r="BF6" s="74"/>
      <c r="BG6" s="74"/>
      <c r="BH6" s="74"/>
      <c r="BI6" s="74"/>
      <c r="BJ6" s="74"/>
      <c r="BK6" s="74"/>
      <c r="BL6" s="74"/>
      <c r="BM6" s="74"/>
      <c r="BN6" s="74"/>
      <c r="BO6" s="74"/>
      <c r="BP6" s="74"/>
      <c r="BQ6" s="74"/>
      <c r="BR6" s="74"/>
      <c r="BS6" s="74"/>
      <c r="BT6" s="74"/>
      <c r="BU6" s="74"/>
      <c r="BV6" s="74"/>
      <c r="BW6" s="74"/>
      <c r="BX6" s="74"/>
      <c r="BY6" s="74"/>
      <c r="BZ6" s="74"/>
      <c r="CA6" s="74"/>
      <c r="CB6" s="74"/>
      <c r="CC6" s="74"/>
      <c r="CD6" s="74"/>
      <c r="CE6" s="74"/>
      <c r="CF6" s="74"/>
      <c r="CG6" s="74"/>
      <c r="CH6" s="74"/>
      <c r="CI6" s="74"/>
      <c r="CJ6" s="74"/>
      <c r="CK6" s="74"/>
      <c r="CL6" s="74"/>
      <c r="CM6" s="74"/>
      <c r="CN6" s="74"/>
      <c r="CO6" s="74"/>
      <c r="CP6" s="74"/>
      <c r="CQ6" s="74"/>
      <c r="CR6" s="74"/>
    </row>
    <row r="7" spans="1:109" x14ac:dyDescent="0.25">
      <c r="B7" s="116" t="s">
        <v>872</v>
      </c>
      <c r="C7" s="116"/>
      <c r="D7" s="116"/>
      <c r="E7" s="116"/>
      <c r="F7" s="116"/>
      <c r="G7" s="116"/>
      <c r="H7" s="116"/>
      <c r="I7" s="116"/>
      <c r="J7" s="116"/>
      <c r="K7" s="116"/>
      <c r="L7" s="116"/>
      <c r="M7" s="116"/>
      <c r="N7" s="116"/>
      <c r="O7" s="116"/>
      <c r="P7" s="116"/>
      <c r="Q7" s="116"/>
      <c r="R7" s="116"/>
      <c r="S7" s="116"/>
      <c r="T7" s="116"/>
      <c r="U7" s="116"/>
      <c r="V7" s="116"/>
      <c r="W7" s="116"/>
      <c r="X7" s="116"/>
      <c r="Y7" s="116"/>
      <c r="Z7" s="116"/>
      <c r="AA7" s="116"/>
      <c r="AB7" s="116"/>
      <c r="AC7" s="116"/>
      <c r="AD7" s="116"/>
      <c r="AE7" s="116"/>
      <c r="AF7" s="116"/>
      <c r="AG7" s="116"/>
      <c r="AH7" s="116"/>
      <c r="AI7" s="116"/>
      <c r="AJ7" s="116"/>
      <c r="AK7" s="116"/>
      <c r="AL7" s="116"/>
      <c r="AM7" s="116"/>
      <c r="AN7" s="116"/>
      <c r="AO7" s="116"/>
      <c r="AP7" s="116"/>
      <c r="AQ7" s="116"/>
      <c r="AR7" s="116"/>
      <c r="AS7" s="116"/>
      <c r="AT7" s="116"/>
      <c r="AU7" s="116"/>
      <c r="AV7" s="116"/>
      <c r="AW7" s="116"/>
      <c r="AX7" s="116"/>
      <c r="AY7" s="116"/>
      <c r="AZ7" s="116"/>
      <c r="BA7" s="116"/>
      <c r="BB7" s="116"/>
      <c r="BC7" s="116"/>
      <c r="BD7" s="116"/>
      <c r="BE7" s="116"/>
      <c r="BF7" s="116"/>
      <c r="BG7" s="116"/>
      <c r="BH7" s="116"/>
      <c r="BI7" s="116"/>
      <c r="BJ7" s="116"/>
      <c r="BK7" s="116"/>
      <c r="BL7" s="116"/>
      <c r="BM7" s="116"/>
      <c r="BN7" s="116"/>
      <c r="BO7" s="116"/>
      <c r="BP7" s="116"/>
      <c r="BQ7" s="116"/>
      <c r="BR7" s="116"/>
      <c r="BS7" s="116"/>
      <c r="BT7" s="116"/>
      <c r="BU7" s="116"/>
      <c r="BV7" s="116"/>
      <c r="BW7" s="116"/>
      <c r="BX7" s="116"/>
      <c r="BY7" s="116"/>
      <c r="BZ7" s="116"/>
      <c r="CA7" s="116"/>
      <c r="CB7" s="116"/>
      <c r="CC7" s="116"/>
      <c r="CD7" s="116"/>
      <c r="CE7" s="116"/>
      <c r="CF7" s="116"/>
      <c r="CG7" s="116"/>
      <c r="CH7" s="116"/>
      <c r="CI7" s="116"/>
      <c r="CJ7" s="116"/>
      <c r="CK7" s="116"/>
      <c r="CL7" s="116"/>
      <c r="CM7" s="116"/>
      <c r="CN7" s="116"/>
      <c r="CO7" s="116"/>
      <c r="CP7" s="116"/>
      <c r="CQ7" s="116"/>
      <c r="CR7" s="116"/>
    </row>
    <row r="8" spans="1:109" x14ac:dyDescent="0.25">
      <c r="B8" s="67"/>
      <c r="C8" s="34"/>
      <c r="F8" s="4"/>
      <c r="N8" s="53"/>
    </row>
    <row r="9" spans="1:109" ht="18" customHeight="1" x14ac:dyDescent="0.25">
      <c r="B9" s="67"/>
      <c r="C9" s="34"/>
      <c r="D9" s="340" t="s">
        <v>172</v>
      </c>
      <c r="E9" s="343"/>
      <c r="F9" s="339"/>
      <c r="G9" s="48"/>
      <c r="H9" s="344"/>
      <c r="I9" s="48"/>
      <c r="J9" s="48"/>
      <c r="K9" s="48"/>
      <c r="L9" s="48"/>
      <c r="M9" s="48"/>
      <c r="N9" s="48"/>
      <c r="O9" s="48"/>
      <c r="P9" s="48"/>
      <c r="Q9" s="48"/>
      <c r="R9" s="48"/>
      <c r="S9" s="48"/>
      <c r="T9" s="48"/>
      <c r="U9" s="48"/>
      <c r="V9" s="48"/>
      <c r="W9" s="48"/>
      <c r="X9" s="48"/>
      <c r="Y9" s="48"/>
      <c r="Z9" s="48"/>
      <c r="AA9" s="48"/>
      <c r="AB9" s="48"/>
      <c r="AC9" s="48"/>
      <c r="AD9" s="48"/>
      <c r="AE9" s="48"/>
      <c r="AF9" s="48"/>
      <c r="AG9" s="48"/>
      <c r="AH9" s="48"/>
      <c r="AI9" s="48"/>
      <c r="AJ9" s="48"/>
      <c r="AK9" s="48"/>
      <c r="AL9" s="48"/>
      <c r="AM9" s="48"/>
      <c r="AN9" s="48"/>
      <c r="AO9" s="48"/>
      <c r="AP9" s="48"/>
      <c r="AQ9" s="48"/>
      <c r="AR9" s="48"/>
      <c r="AS9" s="48"/>
      <c r="AT9" s="48"/>
      <c r="AU9" s="48"/>
      <c r="AV9" s="48"/>
      <c r="AW9" s="48"/>
      <c r="AX9" s="48"/>
      <c r="AY9" s="48"/>
      <c r="AZ9" s="48"/>
      <c r="BA9" s="48"/>
      <c r="BB9" s="48"/>
      <c r="BC9" s="48"/>
      <c r="BD9" s="48"/>
      <c r="BE9" s="48"/>
      <c r="BF9" s="48"/>
      <c r="BG9" s="48"/>
      <c r="BH9" s="48"/>
      <c r="BI9" s="48"/>
      <c r="BJ9" s="48"/>
      <c r="BK9" s="48"/>
      <c r="BL9" s="48"/>
      <c r="BM9" s="48"/>
      <c r="BN9" s="48"/>
      <c r="BO9" s="48"/>
      <c r="BP9" s="48"/>
      <c r="BQ9" s="48"/>
      <c r="BR9" s="48"/>
      <c r="BS9" s="48"/>
      <c r="BT9" s="48"/>
      <c r="BU9" s="48"/>
      <c r="BV9" s="48"/>
      <c r="BW9" s="48"/>
      <c r="BX9" s="48"/>
      <c r="BY9" s="48"/>
      <c r="BZ9" s="48"/>
      <c r="CA9" s="48"/>
      <c r="CB9" s="48"/>
      <c r="CC9" s="48"/>
      <c r="CD9" s="48"/>
      <c r="CE9" s="48"/>
      <c r="CF9" s="48"/>
      <c r="CG9" s="48"/>
      <c r="CH9" s="48"/>
      <c r="CI9" s="48"/>
      <c r="CJ9" s="48"/>
      <c r="CK9" s="48"/>
      <c r="CL9" s="48"/>
      <c r="CM9" s="48"/>
      <c r="CN9" s="48"/>
      <c r="CO9" s="48"/>
      <c r="CP9" s="48"/>
      <c r="CQ9" s="48"/>
      <c r="CR9" s="48"/>
    </row>
    <row r="10" spans="1:109" ht="18" customHeight="1" x14ac:dyDescent="0.25">
      <c r="B10" s="67"/>
      <c r="C10" s="34"/>
      <c r="D10" s="654"/>
      <c r="E10" s="654"/>
      <c r="F10" s="654"/>
      <c r="G10" s="654"/>
      <c r="H10" s="654"/>
    </row>
    <row r="11" spans="1:109" x14ac:dyDescent="0.25">
      <c r="B11" s="4"/>
      <c r="C11" s="4"/>
      <c r="D11" s="81" t="s">
        <v>872</v>
      </c>
      <c r="E11" s="680"/>
      <c r="H11" s="182"/>
    </row>
    <row r="12" spans="1:109" ht="15.75" customHeight="1" x14ac:dyDescent="0.25">
      <c r="B12" s="4"/>
      <c r="C12" s="4"/>
      <c r="D12" s="190" t="s">
        <v>873</v>
      </c>
      <c r="E12" s="147" t="s">
        <v>253</v>
      </c>
      <c r="F12" s="356" t="s">
        <v>80</v>
      </c>
      <c r="G12" s="356" t="s">
        <v>874</v>
      </c>
      <c r="H12" s="356" t="s">
        <v>875</v>
      </c>
      <c r="I12" s="356" t="s">
        <v>876</v>
      </c>
      <c r="J12" s="356" t="s">
        <v>877</v>
      </c>
      <c r="K12" s="356" t="s">
        <v>24208</v>
      </c>
      <c r="L12" s="356" t="s">
        <v>24207</v>
      </c>
      <c r="M12" s="356" t="s">
        <v>24206</v>
      </c>
      <c r="N12" s="356" t="s">
        <v>24205</v>
      </c>
      <c r="O12" s="356" t="s">
        <v>24204</v>
      </c>
      <c r="P12" s="356" t="s">
        <v>24203</v>
      </c>
      <c r="Q12" s="356" t="s">
        <v>24202</v>
      </c>
      <c r="R12" s="356" t="s">
        <v>24201</v>
      </c>
      <c r="S12" s="356" t="s">
        <v>24200</v>
      </c>
      <c r="T12" s="356" t="s">
        <v>24199</v>
      </c>
      <c r="U12" s="356" t="s">
        <v>24198</v>
      </c>
      <c r="V12" s="356" t="s">
        <v>24197</v>
      </c>
      <c r="W12" s="356" t="s">
        <v>24196</v>
      </c>
      <c r="X12" s="356" t="s">
        <v>24195</v>
      </c>
      <c r="Y12" s="356" t="s">
        <v>24194</v>
      </c>
      <c r="Z12" s="356" t="s">
        <v>24193</v>
      </c>
      <c r="AA12" s="356" t="s">
        <v>24192</v>
      </c>
      <c r="AB12" s="356" t="s">
        <v>24191</v>
      </c>
      <c r="AC12" s="356" t="s">
        <v>24190</v>
      </c>
      <c r="AD12" s="356" t="s">
        <v>24189</v>
      </c>
      <c r="AE12" s="356" t="s">
        <v>24188</v>
      </c>
      <c r="AF12" s="356" t="s">
        <v>24187</v>
      </c>
      <c r="AG12" s="356" t="s">
        <v>24186</v>
      </c>
      <c r="AH12" s="356" t="s">
        <v>24185</v>
      </c>
      <c r="AI12" s="356" t="s">
        <v>24184</v>
      </c>
      <c r="AJ12" s="356" t="s">
        <v>24183</v>
      </c>
      <c r="AK12" s="356" t="s">
        <v>24182</v>
      </c>
      <c r="AL12" s="356" t="s">
        <v>24181</v>
      </c>
      <c r="AM12" s="356" t="s">
        <v>24180</v>
      </c>
      <c r="AN12" s="356" t="s">
        <v>24179</v>
      </c>
      <c r="AO12" s="356" t="s">
        <v>24178</v>
      </c>
      <c r="AP12" s="356" t="s">
        <v>24177</v>
      </c>
      <c r="AQ12" s="356" t="s">
        <v>24176</v>
      </c>
      <c r="AR12" s="356" t="s">
        <v>24243</v>
      </c>
      <c r="AS12" s="356" t="s">
        <v>24244</v>
      </c>
      <c r="AT12" s="356" t="s">
        <v>24245</v>
      </c>
      <c r="AU12" s="356" t="s">
        <v>24246</v>
      </c>
      <c r="AV12" s="356" t="s">
        <v>24247</v>
      </c>
      <c r="AW12" s="356" t="s">
        <v>24248</v>
      </c>
      <c r="AX12" s="356" t="s">
        <v>24249</v>
      </c>
      <c r="AY12" s="356" t="s">
        <v>24250</v>
      </c>
      <c r="AZ12" s="356" t="s">
        <v>24251</v>
      </c>
      <c r="BA12" s="356" t="s">
        <v>24252</v>
      </c>
      <c r="BB12" s="356" t="s">
        <v>24253</v>
      </c>
      <c r="BC12" s="356" t="s">
        <v>24254</v>
      </c>
      <c r="BD12" s="356" t="s">
        <v>24255</v>
      </c>
      <c r="BE12" s="356" t="s">
        <v>24256</v>
      </c>
      <c r="BF12" s="356" t="s">
        <v>24257</v>
      </c>
      <c r="BG12" s="356" t="s">
        <v>24258</v>
      </c>
      <c r="BH12" s="356" t="s">
        <v>24259</v>
      </c>
      <c r="BI12" s="356" t="s">
        <v>24260</v>
      </c>
      <c r="BJ12" s="356" t="s">
        <v>24261</v>
      </c>
      <c r="BK12" s="356" t="s">
        <v>24262</v>
      </c>
      <c r="BL12" s="356" t="s">
        <v>24263</v>
      </c>
      <c r="BM12" s="356" t="s">
        <v>24264</v>
      </c>
      <c r="BN12" s="356" t="s">
        <v>24265</v>
      </c>
      <c r="BO12" s="356" t="s">
        <v>24266</v>
      </c>
      <c r="BP12" s="356" t="s">
        <v>24267</v>
      </c>
      <c r="BQ12" s="356" t="s">
        <v>24268</v>
      </c>
      <c r="BR12" s="356" t="s">
        <v>24269</v>
      </c>
      <c r="BS12" s="356" t="s">
        <v>24270</v>
      </c>
      <c r="BT12" s="356" t="s">
        <v>24271</v>
      </c>
      <c r="BU12" s="356" t="s">
        <v>24272</v>
      </c>
      <c r="BV12" s="356" t="s">
        <v>24273</v>
      </c>
      <c r="BW12" s="356" t="s">
        <v>24274</v>
      </c>
      <c r="BX12" s="356" t="s">
        <v>24275</v>
      </c>
      <c r="BY12" s="356" t="s">
        <v>24276</v>
      </c>
      <c r="BZ12" s="356" t="s">
        <v>24277</v>
      </c>
      <c r="CA12" s="356" t="s">
        <v>24278</v>
      </c>
      <c r="CB12" s="356" t="s">
        <v>24279</v>
      </c>
      <c r="CC12" s="356" t="s">
        <v>24280</v>
      </c>
      <c r="CD12" s="356" t="s">
        <v>24281</v>
      </c>
      <c r="CE12" s="356" t="s">
        <v>24282</v>
      </c>
      <c r="CF12" s="356" t="s">
        <v>24283</v>
      </c>
      <c r="CG12" s="356" t="s">
        <v>24284</v>
      </c>
      <c r="CH12" s="356" t="s">
        <v>24285</v>
      </c>
      <c r="CI12" s="356" t="s">
        <v>24286</v>
      </c>
      <c r="CJ12" s="356" t="s">
        <v>24287</v>
      </c>
      <c r="CK12" s="356" t="s">
        <v>24288</v>
      </c>
      <c r="CL12" s="356" t="s">
        <v>24289</v>
      </c>
      <c r="CM12" s="356" t="s">
        <v>24290</v>
      </c>
      <c r="CN12" s="356" t="s">
        <v>24291</v>
      </c>
      <c r="CO12" s="356" t="s">
        <v>24292</v>
      </c>
      <c r="CP12" s="356" t="s">
        <v>24293</v>
      </c>
      <c r="CQ12" s="356" t="s">
        <v>24294</v>
      </c>
      <c r="CR12" s="356" t="s">
        <v>24295</v>
      </c>
    </row>
    <row r="13" spans="1:109" ht="15.75" customHeight="1" outlineLevel="1" x14ac:dyDescent="0.25">
      <c r="B13" s="67"/>
      <c r="D13" s="214" t="s">
        <v>308</v>
      </c>
      <c r="E13" s="167" t="s">
        <v>486</v>
      </c>
      <c r="F13" s="706">
        <v>1951</v>
      </c>
      <c r="G13" s="706">
        <v>2433</v>
      </c>
      <c r="H13" s="706">
        <v>2500</v>
      </c>
      <c r="I13" s="706">
        <v>3004</v>
      </c>
      <c r="J13" s="706">
        <v>3071</v>
      </c>
      <c r="K13" s="728">
        <v>2618</v>
      </c>
      <c r="L13" s="729">
        <v>3444</v>
      </c>
      <c r="M13" s="706">
        <v>3763</v>
      </c>
      <c r="N13" s="706">
        <v>4357</v>
      </c>
      <c r="O13" s="706">
        <v>4285</v>
      </c>
      <c r="P13" s="706">
        <v>2964</v>
      </c>
      <c r="Q13" s="706">
        <v>3137</v>
      </c>
      <c r="R13" s="706">
        <v>2993</v>
      </c>
      <c r="S13" s="706">
        <v>2970</v>
      </c>
      <c r="T13" s="706">
        <v>2596</v>
      </c>
      <c r="U13" s="689">
        <v>2877</v>
      </c>
      <c r="V13" s="730">
        <v>3107</v>
      </c>
      <c r="W13" s="731">
        <v>2537</v>
      </c>
      <c r="X13" s="731">
        <v>2155</v>
      </c>
      <c r="Y13" s="731">
        <v>2402</v>
      </c>
      <c r="Z13" s="731">
        <v>1609</v>
      </c>
      <c r="AA13" s="731">
        <v>1547</v>
      </c>
      <c r="AB13" s="731">
        <v>1583</v>
      </c>
      <c r="AC13" s="731">
        <v>1757</v>
      </c>
      <c r="AD13" s="731">
        <v>1676</v>
      </c>
      <c r="AE13" s="731">
        <v>2232</v>
      </c>
      <c r="AF13" s="731">
        <v>2036</v>
      </c>
      <c r="AG13" s="731">
        <v>2316</v>
      </c>
      <c r="AH13" s="731">
        <v>2737</v>
      </c>
      <c r="AI13" s="731">
        <v>2832</v>
      </c>
      <c r="AJ13" s="731">
        <v>3558</v>
      </c>
      <c r="AK13" s="731">
        <v>3662</v>
      </c>
      <c r="AL13" s="731">
        <v>4251</v>
      </c>
      <c r="AM13" s="731">
        <v>3898</v>
      </c>
      <c r="AN13" s="731">
        <v>4171</v>
      </c>
      <c r="AO13" s="731">
        <v>4438</v>
      </c>
      <c r="AP13" s="731">
        <v>4424</v>
      </c>
      <c r="AQ13" s="731">
        <v>3353</v>
      </c>
      <c r="AR13" s="731">
        <v>3519</v>
      </c>
      <c r="AS13" s="731">
        <v>4416</v>
      </c>
      <c r="AT13" s="731">
        <v>4075</v>
      </c>
      <c r="AU13" s="731">
        <v>4526</v>
      </c>
      <c r="AV13" s="731">
        <v>4040</v>
      </c>
      <c r="AW13" s="731">
        <v>3022</v>
      </c>
      <c r="AX13" s="731">
        <v>2866</v>
      </c>
      <c r="AY13" s="731">
        <v>2690</v>
      </c>
      <c r="AZ13" s="731">
        <v>2664</v>
      </c>
      <c r="BA13" s="731">
        <v>2866</v>
      </c>
      <c r="BB13" s="731">
        <v>2773</v>
      </c>
      <c r="BC13" s="731">
        <v>2695</v>
      </c>
      <c r="BD13" s="731">
        <v>2174</v>
      </c>
      <c r="BE13" s="731">
        <v>2338</v>
      </c>
      <c r="BF13" s="731">
        <v>2486</v>
      </c>
      <c r="BG13" s="731">
        <v>2168</v>
      </c>
      <c r="BH13" s="731">
        <v>2059</v>
      </c>
      <c r="BI13" s="731">
        <v>1967</v>
      </c>
      <c r="BJ13" s="731">
        <v>1446</v>
      </c>
      <c r="BK13" s="731">
        <v>1337</v>
      </c>
      <c r="BL13" s="731">
        <v>1212</v>
      </c>
      <c r="BM13" s="731">
        <v>1169</v>
      </c>
      <c r="BN13" s="731">
        <v>897</v>
      </c>
      <c r="BO13" s="731">
        <v>542</v>
      </c>
      <c r="BP13" s="731">
        <v>274</v>
      </c>
      <c r="BQ13" s="731">
        <v>243</v>
      </c>
      <c r="BR13" s="731">
        <v>198</v>
      </c>
      <c r="BS13" s="731">
        <v>173</v>
      </c>
      <c r="BT13" s="731">
        <v>152</v>
      </c>
      <c r="BU13" s="731">
        <v>119</v>
      </c>
      <c r="BV13" s="731">
        <v>107</v>
      </c>
      <c r="BW13" s="731">
        <v>116</v>
      </c>
      <c r="BX13" s="731">
        <v>104</v>
      </c>
      <c r="BY13" s="731">
        <v>113</v>
      </c>
      <c r="BZ13" s="731">
        <v>56</v>
      </c>
      <c r="CA13" s="731">
        <v>86</v>
      </c>
      <c r="CB13" s="731">
        <v>69</v>
      </c>
      <c r="CC13" s="731">
        <v>52</v>
      </c>
      <c r="CD13" s="731">
        <v>59</v>
      </c>
      <c r="CE13" s="731">
        <v>45</v>
      </c>
      <c r="CF13" s="731">
        <v>41</v>
      </c>
      <c r="CG13" s="731">
        <v>30</v>
      </c>
      <c r="CH13" s="731">
        <v>15</v>
      </c>
      <c r="CI13" s="731">
        <v>2</v>
      </c>
      <c r="CJ13" s="731">
        <v>11</v>
      </c>
      <c r="CK13" s="731">
        <v>24</v>
      </c>
      <c r="CL13" s="731">
        <v>23</v>
      </c>
      <c r="CM13" s="732">
        <v>34</v>
      </c>
      <c r="CN13" s="733">
        <v>53</v>
      </c>
      <c r="CO13" s="731">
        <v>29</v>
      </c>
      <c r="CP13" s="731">
        <v>36</v>
      </c>
      <c r="CQ13" s="731">
        <v>47</v>
      </c>
      <c r="CR13" s="734">
        <v>37</v>
      </c>
    </row>
    <row r="14" spans="1:109" ht="15" customHeight="1" outlineLevel="1" x14ac:dyDescent="0.25">
      <c r="D14" s="215" t="s">
        <v>309</v>
      </c>
      <c r="E14" s="185" t="s">
        <v>486</v>
      </c>
      <c r="F14" s="707">
        <v>2504</v>
      </c>
      <c r="G14" s="707">
        <v>2777</v>
      </c>
      <c r="H14" s="707">
        <v>3155</v>
      </c>
      <c r="I14" s="707">
        <v>2681</v>
      </c>
      <c r="J14" s="707">
        <v>3651</v>
      </c>
      <c r="K14" s="735">
        <v>2976</v>
      </c>
      <c r="L14" s="736">
        <v>4427</v>
      </c>
      <c r="M14" s="707">
        <v>5092</v>
      </c>
      <c r="N14" s="707">
        <v>4837</v>
      </c>
      <c r="O14" s="707">
        <v>4425</v>
      </c>
      <c r="P14" s="707">
        <v>4934</v>
      </c>
      <c r="Q14" s="707">
        <v>5044</v>
      </c>
      <c r="R14" s="707">
        <v>4688</v>
      </c>
      <c r="S14" s="707">
        <v>4758</v>
      </c>
      <c r="T14" s="707">
        <v>4489</v>
      </c>
      <c r="U14" s="690">
        <v>4718</v>
      </c>
      <c r="V14" s="737">
        <v>4298</v>
      </c>
      <c r="W14" s="738">
        <v>3475</v>
      </c>
      <c r="X14" s="738">
        <v>3451</v>
      </c>
      <c r="Y14" s="738">
        <v>2723</v>
      </c>
      <c r="Z14" s="738">
        <v>2386</v>
      </c>
      <c r="AA14" s="738">
        <v>1765</v>
      </c>
      <c r="AB14" s="738">
        <v>1426</v>
      </c>
      <c r="AC14" s="738">
        <v>2244</v>
      </c>
      <c r="AD14" s="738">
        <v>2242</v>
      </c>
      <c r="AE14" s="738">
        <v>2416</v>
      </c>
      <c r="AF14" s="738">
        <v>2205</v>
      </c>
      <c r="AG14" s="738">
        <v>2498</v>
      </c>
      <c r="AH14" s="738">
        <v>2801</v>
      </c>
      <c r="AI14" s="738">
        <v>2953</v>
      </c>
      <c r="AJ14" s="738">
        <v>3533</v>
      </c>
      <c r="AK14" s="738">
        <v>3351</v>
      </c>
      <c r="AL14" s="738">
        <v>3815</v>
      </c>
      <c r="AM14" s="738">
        <v>4040</v>
      </c>
      <c r="AN14" s="738">
        <v>4420</v>
      </c>
      <c r="AO14" s="738">
        <v>4758</v>
      </c>
      <c r="AP14" s="738">
        <v>4360</v>
      </c>
      <c r="AQ14" s="738">
        <v>3881</v>
      </c>
      <c r="AR14" s="738">
        <v>3960</v>
      </c>
      <c r="AS14" s="738">
        <v>5187</v>
      </c>
      <c r="AT14" s="738">
        <v>4112</v>
      </c>
      <c r="AU14" s="738">
        <v>4921</v>
      </c>
      <c r="AV14" s="738">
        <v>4767</v>
      </c>
      <c r="AW14" s="738">
        <v>3708</v>
      </c>
      <c r="AX14" s="738">
        <v>3419</v>
      </c>
      <c r="AY14" s="738">
        <v>3116</v>
      </c>
      <c r="AZ14" s="738">
        <v>2962</v>
      </c>
      <c r="BA14" s="738">
        <v>2998</v>
      </c>
      <c r="BB14" s="738">
        <v>2583</v>
      </c>
      <c r="BC14" s="738">
        <v>2488</v>
      </c>
      <c r="BD14" s="738">
        <v>2342</v>
      </c>
      <c r="BE14" s="738">
        <v>2152</v>
      </c>
      <c r="BF14" s="738">
        <v>2084</v>
      </c>
      <c r="BG14" s="738">
        <v>1974</v>
      </c>
      <c r="BH14" s="738">
        <v>1907</v>
      </c>
      <c r="BI14" s="738">
        <v>1797</v>
      </c>
      <c r="BJ14" s="738">
        <v>1402</v>
      </c>
      <c r="BK14" s="738">
        <v>1226</v>
      </c>
      <c r="BL14" s="738">
        <v>1116</v>
      </c>
      <c r="BM14" s="738">
        <v>986</v>
      </c>
      <c r="BN14" s="738">
        <v>1014</v>
      </c>
      <c r="BO14" s="738">
        <v>762</v>
      </c>
      <c r="BP14" s="738">
        <v>367</v>
      </c>
      <c r="BQ14" s="738">
        <v>285</v>
      </c>
      <c r="BR14" s="738">
        <v>354</v>
      </c>
      <c r="BS14" s="738">
        <v>272</v>
      </c>
      <c r="BT14" s="738">
        <v>310</v>
      </c>
      <c r="BU14" s="738">
        <v>256</v>
      </c>
      <c r="BV14" s="738">
        <v>279</v>
      </c>
      <c r="BW14" s="738">
        <v>190</v>
      </c>
      <c r="BX14" s="738">
        <v>194</v>
      </c>
      <c r="BY14" s="738">
        <v>337</v>
      </c>
      <c r="BZ14" s="738">
        <v>198</v>
      </c>
      <c r="CA14" s="738">
        <v>141</v>
      </c>
      <c r="CB14" s="738">
        <v>84</v>
      </c>
      <c r="CC14" s="738">
        <v>60</v>
      </c>
      <c r="CD14" s="738">
        <v>65</v>
      </c>
      <c r="CE14" s="738">
        <v>44</v>
      </c>
      <c r="CF14" s="738">
        <v>49</v>
      </c>
      <c r="CG14" s="738">
        <v>36</v>
      </c>
      <c r="CH14" s="738">
        <v>15</v>
      </c>
      <c r="CI14" s="738">
        <v>13</v>
      </c>
      <c r="CJ14" s="738">
        <v>11</v>
      </c>
      <c r="CK14" s="738">
        <v>22</v>
      </c>
      <c r="CL14" s="738">
        <v>26</v>
      </c>
      <c r="CM14" s="739">
        <v>57</v>
      </c>
      <c r="CN14" s="740">
        <v>52</v>
      </c>
      <c r="CO14" s="738">
        <v>40</v>
      </c>
      <c r="CP14" s="738">
        <v>70</v>
      </c>
      <c r="CQ14" s="738">
        <v>34</v>
      </c>
      <c r="CR14" s="741">
        <v>31</v>
      </c>
    </row>
    <row r="15" spans="1:109" ht="15" customHeight="1" outlineLevel="1" x14ac:dyDescent="0.25">
      <c r="D15" s="215" t="s">
        <v>310</v>
      </c>
      <c r="E15" s="185" t="s">
        <v>486</v>
      </c>
      <c r="F15" s="707">
        <v>0</v>
      </c>
      <c r="G15" s="707">
        <v>0</v>
      </c>
      <c r="H15" s="707">
        <v>0</v>
      </c>
      <c r="I15" s="707">
        <v>0</v>
      </c>
      <c r="J15" s="707">
        <v>0</v>
      </c>
      <c r="K15" s="735">
        <v>0</v>
      </c>
      <c r="L15" s="736">
        <v>0</v>
      </c>
      <c r="M15" s="707">
        <v>0</v>
      </c>
      <c r="N15" s="707">
        <v>1</v>
      </c>
      <c r="O15" s="707">
        <v>0</v>
      </c>
      <c r="P15" s="707">
        <v>0</v>
      </c>
      <c r="Q15" s="707">
        <v>4</v>
      </c>
      <c r="R15" s="707">
        <v>0</v>
      </c>
      <c r="S15" s="707">
        <v>2</v>
      </c>
      <c r="T15" s="707">
        <v>0</v>
      </c>
      <c r="U15" s="690">
        <v>0</v>
      </c>
      <c r="V15" s="737">
        <v>4</v>
      </c>
      <c r="W15" s="738">
        <v>0</v>
      </c>
      <c r="X15" s="738">
        <v>8</v>
      </c>
      <c r="Y15" s="738">
        <v>9</v>
      </c>
      <c r="Z15" s="738">
        <v>0</v>
      </c>
      <c r="AA15" s="738">
        <v>7</v>
      </c>
      <c r="AB15" s="738">
        <v>0</v>
      </c>
      <c r="AC15" s="738">
        <v>0</v>
      </c>
      <c r="AD15" s="738">
        <v>8</v>
      </c>
      <c r="AE15" s="738">
        <v>2</v>
      </c>
      <c r="AF15" s="738">
        <v>0</v>
      </c>
      <c r="AG15" s="738">
        <v>0</v>
      </c>
      <c r="AH15" s="738">
        <v>1</v>
      </c>
      <c r="AI15" s="738">
        <v>2</v>
      </c>
      <c r="AJ15" s="738">
        <v>0</v>
      </c>
      <c r="AK15" s="738">
        <v>0</v>
      </c>
      <c r="AL15" s="738">
        <v>95</v>
      </c>
      <c r="AM15" s="738">
        <v>17</v>
      </c>
      <c r="AN15" s="738">
        <v>0</v>
      </c>
      <c r="AO15" s="738">
        <v>0</v>
      </c>
      <c r="AP15" s="738">
        <v>0</v>
      </c>
      <c r="AQ15" s="738">
        <v>0</v>
      </c>
      <c r="AR15" s="738">
        <v>0</v>
      </c>
      <c r="AS15" s="738">
        <v>0</v>
      </c>
      <c r="AT15" s="738">
        <v>0</v>
      </c>
      <c r="AU15" s="738">
        <v>0</v>
      </c>
      <c r="AV15" s="738">
        <v>0</v>
      </c>
      <c r="AW15" s="738">
        <v>0</v>
      </c>
      <c r="AX15" s="738">
        <v>0</v>
      </c>
      <c r="AY15" s="738">
        <v>0</v>
      </c>
      <c r="AZ15" s="738">
        <v>0</v>
      </c>
      <c r="BA15" s="738">
        <v>0</v>
      </c>
      <c r="BB15" s="738">
        <v>0</v>
      </c>
      <c r="BC15" s="738">
        <v>0</v>
      </c>
      <c r="BD15" s="738">
        <v>0</v>
      </c>
      <c r="BE15" s="738">
        <v>0</v>
      </c>
      <c r="BF15" s="738">
        <v>0</v>
      </c>
      <c r="BG15" s="738">
        <v>0</v>
      </c>
      <c r="BH15" s="738">
        <v>0</v>
      </c>
      <c r="BI15" s="738">
        <v>0</v>
      </c>
      <c r="BJ15" s="738">
        <v>0</v>
      </c>
      <c r="BK15" s="738">
        <v>0</v>
      </c>
      <c r="BL15" s="738">
        <v>0</v>
      </c>
      <c r="BM15" s="738">
        <v>0</v>
      </c>
      <c r="BN15" s="738">
        <v>0</v>
      </c>
      <c r="BO15" s="738">
        <v>0</v>
      </c>
      <c r="BP15" s="738">
        <v>0</v>
      </c>
      <c r="BQ15" s="738">
        <v>0</v>
      </c>
      <c r="BR15" s="738">
        <v>0</v>
      </c>
      <c r="BS15" s="738">
        <v>0</v>
      </c>
      <c r="BT15" s="738">
        <v>0</v>
      </c>
      <c r="BU15" s="738">
        <v>0</v>
      </c>
      <c r="BV15" s="738">
        <v>0</v>
      </c>
      <c r="BW15" s="738">
        <v>0</v>
      </c>
      <c r="BX15" s="738">
        <v>0</v>
      </c>
      <c r="BY15" s="738">
        <v>0</v>
      </c>
      <c r="BZ15" s="738">
        <v>0</v>
      </c>
      <c r="CA15" s="738">
        <v>0</v>
      </c>
      <c r="CB15" s="738">
        <v>0</v>
      </c>
      <c r="CC15" s="738">
        <v>0</v>
      </c>
      <c r="CD15" s="738">
        <v>0</v>
      </c>
      <c r="CE15" s="738">
        <v>0</v>
      </c>
      <c r="CF15" s="738">
        <v>0</v>
      </c>
      <c r="CG15" s="738">
        <v>0</v>
      </c>
      <c r="CH15" s="738">
        <v>0</v>
      </c>
      <c r="CI15" s="738">
        <v>0</v>
      </c>
      <c r="CJ15" s="738">
        <v>0</v>
      </c>
      <c r="CK15" s="738">
        <v>0</v>
      </c>
      <c r="CL15" s="738">
        <v>0</v>
      </c>
      <c r="CM15" s="739">
        <v>0</v>
      </c>
      <c r="CN15" s="740">
        <v>0</v>
      </c>
      <c r="CO15" s="738">
        <v>0</v>
      </c>
      <c r="CP15" s="738">
        <v>0</v>
      </c>
      <c r="CQ15" s="738">
        <v>0</v>
      </c>
      <c r="CR15" s="741">
        <v>0</v>
      </c>
    </row>
    <row r="16" spans="1:109" ht="15" customHeight="1" outlineLevel="1" x14ac:dyDescent="0.25">
      <c r="D16" s="215" t="s">
        <v>311</v>
      </c>
      <c r="E16" s="185" t="s">
        <v>486</v>
      </c>
      <c r="F16" s="707">
        <v>417</v>
      </c>
      <c r="G16" s="707">
        <v>301</v>
      </c>
      <c r="H16" s="707">
        <v>351</v>
      </c>
      <c r="I16" s="707">
        <v>409</v>
      </c>
      <c r="J16" s="707">
        <v>351</v>
      </c>
      <c r="K16" s="735">
        <v>400</v>
      </c>
      <c r="L16" s="736">
        <v>332</v>
      </c>
      <c r="M16" s="707">
        <v>439</v>
      </c>
      <c r="N16" s="707">
        <v>424</v>
      </c>
      <c r="O16" s="707">
        <v>370</v>
      </c>
      <c r="P16" s="707">
        <v>536</v>
      </c>
      <c r="Q16" s="707">
        <v>599</v>
      </c>
      <c r="R16" s="707">
        <v>1348</v>
      </c>
      <c r="S16" s="707">
        <v>1240</v>
      </c>
      <c r="T16" s="707">
        <v>918</v>
      </c>
      <c r="U16" s="690">
        <v>814</v>
      </c>
      <c r="V16" s="737">
        <v>543</v>
      </c>
      <c r="W16" s="738">
        <v>617</v>
      </c>
      <c r="X16" s="738">
        <v>425</v>
      </c>
      <c r="Y16" s="738">
        <v>516</v>
      </c>
      <c r="Z16" s="738">
        <v>215</v>
      </c>
      <c r="AA16" s="738">
        <v>327</v>
      </c>
      <c r="AB16" s="738">
        <v>303</v>
      </c>
      <c r="AC16" s="738">
        <v>312</v>
      </c>
      <c r="AD16" s="738">
        <v>535</v>
      </c>
      <c r="AE16" s="738">
        <v>299</v>
      </c>
      <c r="AF16" s="738">
        <v>268</v>
      </c>
      <c r="AG16" s="738">
        <v>291</v>
      </c>
      <c r="AH16" s="738">
        <v>325</v>
      </c>
      <c r="AI16" s="738">
        <v>318</v>
      </c>
      <c r="AJ16" s="738">
        <v>265</v>
      </c>
      <c r="AK16" s="738">
        <v>254</v>
      </c>
      <c r="AL16" s="738">
        <v>170</v>
      </c>
      <c r="AM16" s="738">
        <v>202</v>
      </c>
      <c r="AN16" s="738">
        <v>263</v>
      </c>
      <c r="AO16" s="738">
        <v>289</v>
      </c>
      <c r="AP16" s="738">
        <v>198</v>
      </c>
      <c r="AQ16" s="738">
        <v>435</v>
      </c>
      <c r="AR16" s="738">
        <v>298</v>
      </c>
      <c r="AS16" s="738">
        <v>350</v>
      </c>
      <c r="AT16" s="738">
        <v>264</v>
      </c>
      <c r="AU16" s="738">
        <v>301</v>
      </c>
      <c r="AV16" s="738">
        <v>242</v>
      </c>
      <c r="AW16" s="738">
        <v>230</v>
      </c>
      <c r="AX16" s="738">
        <v>179</v>
      </c>
      <c r="AY16" s="738">
        <v>374</v>
      </c>
      <c r="AZ16" s="738">
        <v>377</v>
      </c>
      <c r="BA16" s="738">
        <v>629</v>
      </c>
      <c r="BB16" s="738">
        <v>644</v>
      </c>
      <c r="BC16" s="738">
        <v>468</v>
      </c>
      <c r="BD16" s="738">
        <v>505</v>
      </c>
      <c r="BE16" s="738">
        <v>431</v>
      </c>
      <c r="BF16" s="738">
        <v>228</v>
      </c>
      <c r="BG16" s="738">
        <v>289</v>
      </c>
      <c r="BH16" s="738">
        <v>269</v>
      </c>
      <c r="BI16" s="738">
        <v>348</v>
      </c>
      <c r="BJ16" s="738">
        <v>268</v>
      </c>
      <c r="BK16" s="738">
        <v>118</v>
      </c>
      <c r="BL16" s="738">
        <v>292</v>
      </c>
      <c r="BM16" s="738">
        <v>180</v>
      </c>
      <c r="BN16" s="738">
        <v>213</v>
      </c>
      <c r="BO16" s="738">
        <v>59</v>
      </c>
      <c r="BP16" s="738">
        <v>33</v>
      </c>
      <c r="BQ16" s="738">
        <v>23</v>
      </c>
      <c r="BR16" s="738">
        <v>45</v>
      </c>
      <c r="BS16" s="738">
        <v>55</v>
      </c>
      <c r="BT16" s="738">
        <v>55</v>
      </c>
      <c r="BU16" s="738">
        <v>79</v>
      </c>
      <c r="BV16" s="738">
        <v>70</v>
      </c>
      <c r="BW16" s="738">
        <v>19</v>
      </c>
      <c r="BX16" s="738">
        <v>10</v>
      </c>
      <c r="BY16" s="738">
        <v>16</v>
      </c>
      <c r="BZ16" s="738">
        <v>10</v>
      </c>
      <c r="CA16" s="738">
        <v>13</v>
      </c>
      <c r="CB16" s="738">
        <v>21</v>
      </c>
      <c r="CC16" s="738">
        <v>11</v>
      </c>
      <c r="CD16" s="738">
        <v>26</v>
      </c>
      <c r="CE16" s="738">
        <v>12</v>
      </c>
      <c r="CF16" s="738">
        <v>12</v>
      </c>
      <c r="CG16" s="738">
        <v>33</v>
      </c>
      <c r="CH16" s="738">
        <v>0</v>
      </c>
      <c r="CI16" s="738">
        <v>0</v>
      </c>
      <c r="CJ16" s="738">
        <v>2</v>
      </c>
      <c r="CK16" s="738">
        <v>8</v>
      </c>
      <c r="CL16" s="738">
        <v>23</v>
      </c>
      <c r="CM16" s="739">
        <v>13</v>
      </c>
      <c r="CN16" s="740">
        <v>1</v>
      </c>
      <c r="CO16" s="738">
        <v>7</v>
      </c>
      <c r="CP16" s="738">
        <v>7</v>
      </c>
      <c r="CQ16" s="738">
        <v>4</v>
      </c>
      <c r="CR16" s="741">
        <v>3</v>
      </c>
    </row>
    <row r="17" spans="4:96" ht="15" customHeight="1" outlineLevel="1" x14ac:dyDescent="0.25">
      <c r="D17" s="215" t="s">
        <v>312</v>
      </c>
      <c r="E17" s="185" t="s">
        <v>486</v>
      </c>
      <c r="F17" s="707">
        <v>0</v>
      </c>
      <c r="G17" s="707">
        <v>4</v>
      </c>
      <c r="H17" s="707">
        <v>2</v>
      </c>
      <c r="I17" s="707">
        <v>3</v>
      </c>
      <c r="J17" s="707">
        <v>14</v>
      </c>
      <c r="K17" s="735">
        <v>9</v>
      </c>
      <c r="L17" s="736">
        <v>7</v>
      </c>
      <c r="M17" s="707">
        <v>37</v>
      </c>
      <c r="N17" s="707">
        <v>58</v>
      </c>
      <c r="O17" s="707">
        <v>73</v>
      </c>
      <c r="P17" s="707">
        <v>20</v>
      </c>
      <c r="Q17" s="707">
        <v>66</v>
      </c>
      <c r="R17" s="707">
        <v>19</v>
      </c>
      <c r="S17" s="707">
        <v>10</v>
      </c>
      <c r="T17" s="707">
        <v>68</v>
      </c>
      <c r="U17" s="690">
        <v>36</v>
      </c>
      <c r="V17" s="737">
        <v>10</v>
      </c>
      <c r="W17" s="738">
        <v>14</v>
      </c>
      <c r="X17" s="738">
        <v>172</v>
      </c>
      <c r="Y17" s="738">
        <v>121</v>
      </c>
      <c r="Z17" s="738">
        <v>29</v>
      </c>
      <c r="AA17" s="738">
        <v>2</v>
      </c>
      <c r="AB17" s="738">
        <v>7</v>
      </c>
      <c r="AC17" s="738">
        <v>34</v>
      </c>
      <c r="AD17" s="738">
        <v>216</v>
      </c>
      <c r="AE17" s="738">
        <v>266</v>
      </c>
      <c r="AF17" s="738">
        <v>32</v>
      </c>
      <c r="AG17" s="738">
        <v>41</v>
      </c>
      <c r="AH17" s="738">
        <v>7</v>
      </c>
      <c r="AI17" s="738">
        <v>14</v>
      </c>
      <c r="AJ17" s="738">
        <v>0</v>
      </c>
      <c r="AK17" s="738">
        <v>0</v>
      </c>
      <c r="AL17" s="738">
        <v>11</v>
      </c>
      <c r="AM17" s="738">
        <v>7</v>
      </c>
      <c r="AN17" s="738">
        <v>28</v>
      </c>
      <c r="AO17" s="738">
        <v>1</v>
      </c>
      <c r="AP17" s="738">
        <v>4</v>
      </c>
      <c r="AQ17" s="738">
        <v>5</v>
      </c>
      <c r="AR17" s="738">
        <v>6</v>
      </c>
      <c r="AS17" s="738">
        <v>3</v>
      </c>
      <c r="AT17" s="738">
        <v>0</v>
      </c>
      <c r="AU17" s="738">
        <v>14</v>
      </c>
      <c r="AV17" s="738">
        <v>7</v>
      </c>
      <c r="AW17" s="738">
        <v>1</v>
      </c>
      <c r="AX17" s="738">
        <v>0</v>
      </c>
      <c r="AY17" s="738">
        <v>33</v>
      </c>
      <c r="AZ17" s="738">
        <v>38</v>
      </c>
      <c r="BA17" s="738">
        <v>0</v>
      </c>
      <c r="BB17" s="738">
        <v>2</v>
      </c>
      <c r="BC17" s="738">
        <v>1</v>
      </c>
      <c r="BD17" s="738">
        <v>0</v>
      </c>
      <c r="BE17" s="738">
        <v>0</v>
      </c>
      <c r="BF17" s="738">
        <v>0</v>
      </c>
      <c r="BG17" s="738">
        <v>2</v>
      </c>
      <c r="BH17" s="738">
        <v>0</v>
      </c>
      <c r="BI17" s="738">
        <v>0</v>
      </c>
      <c r="BJ17" s="738">
        <v>1</v>
      </c>
      <c r="BK17" s="738">
        <v>0</v>
      </c>
      <c r="BL17" s="738">
        <v>1</v>
      </c>
      <c r="BM17" s="738">
        <v>27</v>
      </c>
      <c r="BN17" s="738">
        <v>0</v>
      </c>
      <c r="BO17" s="738">
        <v>0</v>
      </c>
      <c r="BP17" s="738">
        <v>0</v>
      </c>
      <c r="BQ17" s="738">
        <v>0</v>
      </c>
      <c r="BR17" s="738">
        <v>0</v>
      </c>
      <c r="BS17" s="738">
        <v>0</v>
      </c>
      <c r="BT17" s="738">
        <v>0</v>
      </c>
      <c r="BU17" s="738">
        <v>0</v>
      </c>
      <c r="BV17" s="738">
        <v>0</v>
      </c>
      <c r="BW17" s="738">
        <v>0</v>
      </c>
      <c r="BX17" s="738">
        <v>0</v>
      </c>
      <c r="BY17" s="738">
        <v>0</v>
      </c>
      <c r="BZ17" s="738">
        <v>0</v>
      </c>
      <c r="CA17" s="738">
        <v>0</v>
      </c>
      <c r="CB17" s="738">
        <v>1</v>
      </c>
      <c r="CC17" s="738">
        <v>0</v>
      </c>
      <c r="CD17" s="738">
        <v>0</v>
      </c>
      <c r="CE17" s="738">
        <v>0</v>
      </c>
      <c r="CF17" s="738">
        <v>0</v>
      </c>
      <c r="CG17" s="738">
        <v>0</v>
      </c>
      <c r="CH17" s="738">
        <v>0</v>
      </c>
      <c r="CI17" s="738">
        <v>0</v>
      </c>
      <c r="CJ17" s="738">
        <v>1</v>
      </c>
      <c r="CK17" s="738">
        <v>0</v>
      </c>
      <c r="CL17" s="738">
        <v>0</v>
      </c>
      <c r="CM17" s="739">
        <v>0</v>
      </c>
      <c r="CN17" s="740">
        <v>0</v>
      </c>
      <c r="CO17" s="738">
        <v>0</v>
      </c>
      <c r="CP17" s="738">
        <v>0</v>
      </c>
      <c r="CQ17" s="738">
        <v>0</v>
      </c>
      <c r="CR17" s="741">
        <v>0</v>
      </c>
    </row>
    <row r="18" spans="4:96" ht="15" customHeight="1" outlineLevel="1" x14ac:dyDescent="0.25">
      <c r="D18" s="215" t="s">
        <v>313</v>
      </c>
      <c r="E18" s="185" t="s">
        <v>486</v>
      </c>
      <c r="F18" s="707">
        <v>0</v>
      </c>
      <c r="G18" s="707">
        <v>0</v>
      </c>
      <c r="H18" s="707">
        <v>0</v>
      </c>
      <c r="I18" s="707">
        <v>0</v>
      </c>
      <c r="J18" s="707">
        <v>0</v>
      </c>
      <c r="K18" s="735">
        <v>0</v>
      </c>
      <c r="L18" s="736">
        <v>0</v>
      </c>
      <c r="M18" s="707">
        <v>0</v>
      </c>
      <c r="N18" s="707">
        <v>0</v>
      </c>
      <c r="O18" s="707">
        <v>0</v>
      </c>
      <c r="P18" s="707">
        <v>0</v>
      </c>
      <c r="Q18" s="707">
        <v>0</v>
      </c>
      <c r="R18" s="707">
        <v>0</v>
      </c>
      <c r="S18" s="707">
        <v>0</v>
      </c>
      <c r="T18" s="707">
        <v>0</v>
      </c>
      <c r="U18" s="690">
        <v>0</v>
      </c>
      <c r="V18" s="737">
        <v>0</v>
      </c>
      <c r="W18" s="738">
        <v>0</v>
      </c>
      <c r="X18" s="738">
        <v>0</v>
      </c>
      <c r="Y18" s="738">
        <v>0</v>
      </c>
      <c r="Z18" s="738">
        <v>0</v>
      </c>
      <c r="AA18" s="738">
        <v>0</v>
      </c>
      <c r="AB18" s="738">
        <v>0</v>
      </c>
      <c r="AC18" s="738">
        <v>0</v>
      </c>
      <c r="AD18" s="738">
        <v>0</v>
      </c>
      <c r="AE18" s="738">
        <v>0</v>
      </c>
      <c r="AF18" s="738">
        <v>0</v>
      </c>
      <c r="AG18" s="738">
        <v>0</v>
      </c>
      <c r="AH18" s="738">
        <v>0</v>
      </c>
      <c r="AI18" s="738">
        <v>0</v>
      </c>
      <c r="AJ18" s="738">
        <v>0</v>
      </c>
      <c r="AK18" s="738">
        <v>0</v>
      </c>
      <c r="AL18" s="738">
        <v>0</v>
      </c>
      <c r="AM18" s="738">
        <v>0</v>
      </c>
      <c r="AN18" s="738">
        <v>0</v>
      </c>
      <c r="AO18" s="738">
        <v>0</v>
      </c>
      <c r="AP18" s="738">
        <v>0</v>
      </c>
      <c r="AQ18" s="738">
        <v>0</v>
      </c>
      <c r="AR18" s="738">
        <v>0</v>
      </c>
      <c r="AS18" s="738">
        <v>0</v>
      </c>
      <c r="AT18" s="738">
        <v>0</v>
      </c>
      <c r="AU18" s="738">
        <v>0</v>
      </c>
      <c r="AV18" s="738">
        <v>0</v>
      </c>
      <c r="AW18" s="738">
        <v>0</v>
      </c>
      <c r="AX18" s="738">
        <v>0</v>
      </c>
      <c r="AY18" s="738">
        <v>0</v>
      </c>
      <c r="AZ18" s="738">
        <v>0</v>
      </c>
      <c r="BA18" s="738">
        <v>0</v>
      </c>
      <c r="BB18" s="738">
        <v>0</v>
      </c>
      <c r="BC18" s="738">
        <v>0</v>
      </c>
      <c r="BD18" s="738">
        <v>0</v>
      </c>
      <c r="BE18" s="738">
        <v>0</v>
      </c>
      <c r="BF18" s="738">
        <v>0</v>
      </c>
      <c r="BG18" s="738">
        <v>0</v>
      </c>
      <c r="BH18" s="738">
        <v>0</v>
      </c>
      <c r="BI18" s="738">
        <v>0</v>
      </c>
      <c r="BJ18" s="738">
        <v>0</v>
      </c>
      <c r="BK18" s="738">
        <v>0</v>
      </c>
      <c r="BL18" s="738">
        <v>0</v>
      </c>
      <c r="BM18" s="738">
        <v>0</v>
      </c>
      <c r="BN18" s="738">
        <v>0</v>
      </c>
      <c r="BO18" s="738">
        <v>0</v>
      </c>
      <c r="BP18" s="738">
        <v>0</v>
      </c>
      <c r="BQ18" s="738">
        <v>0</v>
      </c>
      <c r="BR18" s="738">
        <v>0</v>
      </c>
      <c r="BS18" s="738">
        <v>0</v>
      </c>
      <c r="BT18" s="738">
        <v>0</v>
      </c>
      <c r="BU18" s="738">
        <v>0</v>
      </c>
      <c r="BV18" s="738">
        <v>0</v>
      </c>
      <c r="BW18" s="738">
        <v>0</v>
      </c>
      <c r="BX18" s="738">
        <v>0</v>
      </c>
      <c r="BY18" s="738">
        <v>0</v>
      </c>
      <c r="BZ18" s="738">
        <v>0</v>
      </c>
      <c r="CA18" s="738">
        <v>0</v>
      </c>
      <c r="CB18" s="738">
        <v>0</v>
      </c>
      <c r="CC18" s="738">
        <v>0</v>
      </c>
      <c r="CD18" s="738">
        <v>0</v>
      </c>
      <c r="CE18" s="738">
        <v>0</v>
      </c>
      <c r="CF18" s="738">
        <v>0</v>
      </c>
      <c r="CG18" s="738">
        <v>0</v>
      </c>
      <c r="CH18" s="738">
        <v>0</v>
      </c>
      <c r="CI18" s="738">
        <v>0</v>
      </c>
      <c r="CJ18" s="738">
        <v>0</v>
      </c>
      <c r="CK18" s="738">
        <v>0</v>
      </c>
      <c r="CL18" s="738">
        <v>0</v>
      </c>
      <c r="CM18" s="739">
        <v>0</v>
      </c>
      <c r="CN18" s="740">
        <v>0</v>
      </c>
      <c r="CO18" s="738">
        <v>0</v>
      </c>
      <c r="CP18" s="738">
        <v>0</v>
      </c>
      <c r="CQ18" s="738">
        <v>0</v>
      </c>
      <c r="CR18" s="741">
        <v>0</v>
      </c>
    </row>
    <row r="19" spans="4:96" ht="15" customHeight="1" outlineLevel="1" x14ac:dyDescent="0.25">
      <c r="D19" s="215" t="s">
        <v>314</v>
      </c>
      <c r="E19" s="185" t="s">
        <v>486</v>
      </c>
      <c r="F19" s="707">
        <v>21</v>
      </c>
      <c r="G19" s="707">
        <v>20</v>
      </c>
      <c r="H19" s="707">
        <v>6</v>
      </c>
      <c r="I19" s="707">
        <v>2</v>
      </c>
      <c r="J19" s="707">
        <v>5</v>
      </c>
      <c r="K19" s="735">
        <v>1</v>
      </c>
      <c r="L19" s="736">
        <v>0</v>
      </c>
      <c r="M19" s="707">
        <v>53</v>
      </c>
      <c r="N19" s="707">
        <v>2</v>
      </c>
      <c r="O19" s="707">
        <v>5</v>
      </c>
      <c r="P19" s="707">
        <v>2</v>
      </c>
      <c r="Q19" s="707">
        <v>3</v>
      </c>
      <c r="R19" s="707">
        <v>16</v>
      </c>
      <c r="S19" s="707">
        <v>42</v>
      </c>
      <c r="T19" s="707">
        <v>8</v>
      </c>
      <c r="U19" s="690">
        <v>5</v>
      </c>
      <c r="V19" s="737">
        <v>12</v>
      </c>
      <c r="W19" s="738">
        <v>79</v>
      </c>
      <c r="X19" s="738">
        <v>23</v>
      </c>
      <c r="Y19" s="738">
        <v>25</v>
      </c>
      <c r="Z19" s="738">
        <v>23</v>
      </c>
      <c r="AA19" s="738">
        <v>22</v>
      </c>
      <c r="AB19" s="738">
        <v>29</v>
      </c>
      <c r="AC19" s="738">
        <v>56</v>
      </c>
      <c r="AD19" s="738">
        <v>28</v>
      </c>
      <c r="AE19" s="738">
        <v>42</v>
      </c>
      <c r="AF19" s="738">
        <v>38</v>
      </c>
      <c r="AG19" s="738">
        <v>59</v>
      </c>
      <c r="AH19" s="738">
        <v>74</v>
      </c>
      <c r="AI19" s="738">
        <v>102</v>
      </c>
      <c r="AJ19" s="738">
        <v>419</v>
      </c>
      <c r="AK19" s="738">
        <v>230</v>
      </c>
      <c r="AL19" s="738">
        <v>54</v>
      </c>
      <c r="AM19" s="738">
        <v>9</v>
      </c>
      <c r="AN19" s="738">
        <v>18</v>
      </c>
      <c r="AO19" s="738">
        <v>64</v>
      </c>
      <c r="AP19" s="738">
        <v>37</v>
      </c>
      <c r="AQ19" s="738">
        <v>27</v>
      </c>
      <c r="AR19" s="738">
        <v>83</v>
      </c>
      <c r="AS19" s="738">
        <v>84</v>
      </c>
      <c r="AT19" s="738">
        <v>45</v>
      </c>
      <c r="AU19" s="738">
        <v>65</v>
      </c>
      <c r="AV19" s="738">
        <v>56</v>
      </c>
      <c r="AW19" s="738">
        <v>35</v>
      </c>
      <c r="AX19" s="738">
        <v>59</v>
      </c>
      <c r="AY19" s="738">
        <v>108</v>
      </c>
      <c r="AZ19" s="738">
        <v>107</v>
      </c>
      <c r="BA19" s="738">
        <v>108</v>
      </c>
      <c r="BB19" s="738">
        <v>41</v>
      </c>
      <c r="BC19" s="738">
        <v>59</v>
      </c>
      <c r="BD19" s="738">
        <v>71</v>
      </c>
      <c r="BE19" s="738">
        <v>91</v>
      </c>
      <c r="BF19" s="738">
        <v>170</v>
      </c>
      <c r="BG19" s="738">
        <v>78</v>
      </c>
      <c r="BH19" s="738">
        <v>52</v>
      </c>
      <c r="BI19" s="738">
        <v>40</v>
      </c>
      <c r="BJ19" s="738">
        <v>27</v>
      </c>
      <c r="BK19" s="738">
        <v>13</v>
      </c>
      <c r="BL19" s="738">
        <v>34</v>
      </c>
      <c r="BM19" s="738">
        <v>18</v>
      </c>
      <c r="BN19" s="738">
        <v>20</v>
      </c>
      <c r="BO19" s="738">
        <v>19</v>
      </c>
      <c r="BP19" s="738">
        <v>5</v>
      </c>
      <c r="BQ19" s="738">
        <v>30</v>
      </c>
      <c r="BR19" s="738">
        <v>2</v>
      </c>
      <c r="BS19" s="738">
        <v>19</v>
      </c>
      <c r="BT19" s="738">
        <v>3</v>
      </c>
      <c r="BU19" s="738">
        <v>1</v>
      </c>
      <c r="BV19" s="738">
        <v>0</v>
      </c>
      <c r="BW19" s="738">
        <v>0</v>
      </c>
      <c r="BX19" s="738">
        <v>0</v>
      </c>
      <c r="BY19" s="738">
        <v>0</v>
      </c>
      <c r="BZ19" s="738">
        <v>2</v>
      </c>
      <c r="CA19" s="738">
        <v>1</v>
      </c>
      <c r="CB19" s="738">
        <v>0</v>
      </c>
      <c r="CC19" s="738">
        <v>0</v>
      </c>
      <c r="CD19" s="738">
        <v>0</v>
      </c>
      <c r="CE19" s="738">
        <v>0</v>
      </c>
      <c r="CF19" s="738">
        <v>0</v>
      </c>
      <c r="CG19" s="738">
        <v>0</v>
      </c>
      <c r="CH19" s="738">
        <v>0</v>
      </c>
      <c r="CI19" s="738">
        <v>0</v>
      </c>
      <c r="CJ19" s="738">
        <v>0</v>
      </c>
      <c r="CK19" s="738">
        <v>1</v>
      </c>
      <c r="CL19" s="738">
        <v>0</v>
      </c>
      <c r="CM19" s="739">
        <v>0</v>
      </c>
      <c r="CN19" s="740">
        <v>0</v>
      </c>
      <c r="CO19" s="738">
        <v>0</v>
      </c>
      <c r="CP19" s="738">
        <v>0</v>
      </c>
      <c r="CQ19" s="738">
        <v>0</v>
      </c>
      <c r="CR19" s="741">
        <v>0</v>
      </c>
    </row>
    <row r="20" spans="4:96" ht="15" customHeight="1" outlineLevel="1" x14ac:dyDescent="0.25">
      <c r="D20" s="215" t="s">
        <v>315</v>
      </c>
      <c r="E20" s="185" t="s">
        <v>486</v>
      </c>
      <c r="F20" s="707">
        <v>77</v>
      </c>
      <c r="G20" s="707">
        <v>73</v>
      </c>
      <c r="H20" s="707">
        <v>95</v>
      </c>
      <c r="I20" s="707">
        <v>110</v>
      </c>
      <c r="J20" s="707">
        <v>93</v>
      </c>
      <c r="K20" s="735">
        <v>93</v>
      </c>
      <c r="L20" s="736">
        <v>257</v>
      </c>
      <c r="M20" s="707">
        <v>248</v>
      </c>
      <c r="N20" s="707">
        <v>234</v>
      </c>
      <c r="O20" s="707">
        <v>150</v>
      </c>
      <c r="P20" s="707">
        <v>138</v>
      </c>
      <c r="Q20" s="707">
        <v>158</v>
      </c>
      <c r="R20" s="707">
        <v>222</v>
      </c>
      <c r="S20" s="707">
        <v>225</v>
      </c>
      <c r="T20" s="707">
        <v>201</v>
      </c>
      <c r="U20" s="690">
        <v>233</v>
      </c>
      <c r="V20" s="737">
        <v>251</v>
      </c>
      <c r="W20" s="738">
        <v>345</v>
      </c>
      <c r="X20" s="738">
        <v>342</v>
      </c>
      <c r="Y20" s="738">
        <v>375</v>
      </c>
      <c r="Z20" s="738">
        <v>436</v>
      </c>
      <c r="AA20" s="738">
        <v>116</v>
      </c>
      <c r="AB20" s="738">
        <v>63</v>
      </c>
      <c r="AC20" s="738">
        <v>64</v>
      </c>
      <c r="AD20" s="738">
        <v>64</v>
      </c>
      <c r="AE20" s="738">
        <v>101</v>
      </c>
      <c r="AF20" s="738">
        <v>77</v>
      </c>
      <c r="AG20" s="738">
        <v>51</v>
      </c>
      <c r="AH20" s="738">
        <v>57</v>
      </c>
      <c r="AI20" s="738">
        <v>60</v>
      </c>
      <c r="AJ20" s="738">
        <v>92</v>
      </c>
      <c r="AK20" s="738">
        <v>99</v>
      </c>
      <c r="AL20" s="738">
        <v>121</v>
      </c>
      <c r="AM20" s="738">
        <v>84</v>
      </c>
      <c r="AN20" s="738">
        <v>56</v>
      </c>
      <c r="AO20" s="738">
        <v>52</v>
      </c>
      <c r="AP20" s="738">
        <v>47</v>
      </c>
      <c r="AQ20" s="738">
        <v>56</v>
      </c>
      <c r="AR20" s="738">
        <v>287</v>
      </c>
      <c r="AS20" s="738">
        <v>331</v>
      </c>
      <c r="AT20" s="738">
        <v>184</v>
      </c>
      <c r="AU20" s="738">
        <v>51</v>
      </c>
      <c r="AV20" s="738">
        <v>41</v>
      </c>
      <c r="AW20" s="738">
        <v>34</v>
      </c>
      <c r="AX20" s="738">
        <v>40</v>
      </c>
      <c r="AY20" s="738">
        <v>29</v>
      </c>
      <c r="AZ20" s="738">
        <v>22</v>
      </c>
      <c r="BA20" s="738">
        <v>27</v>
      </c>
      <c r="BB20" s="738">
        <v>35</v>
      </c>
      <c r="BC20" s="738">
        <v>31</v>
      </c>
      <c r="BD20" s="738">
        <v>38</v>
      </c>
      <c r="BE20" s="738">
        <v>51</v>
      </c>
      <c r="BF20" s="738">
        <v>52</v>
      </c>
      <c r="BG20" s="738">
        <v>60</v>
      </c>
      <c r="BH20" s="738">
        <v>100</v>
      </c>
      <c r="BI20" s="738">
        <v>117</v>
      </c>
      <c r="BJ20" s="738">
        <v>59</v>
      </c>
      <c r="BK20" s="738">
        <v>57</v>
      </c>
      <c r="BL20" s="738">
        <v>60</v>
      </c>
      <c r="BM20" s="738">
        <v>34</v>
      </c>
      <c r="BN20" s="738">
        <v>35</v>
      </c>
      <c r="BO20" s="738">
        <v>21</v>
      </c>
      <c r="BP20" s="738">
        <v>3</v>
      </c>
      <c r="BQ20" s="738">
        <v>3</v>
      </c>
      <c r="BR20" s="738">
        <v>2</v>
      </c>
      <c r="BS20" s="738">
        <v>2</v>
      </c>
      <c r="BT20" s="738">
        <v>0</v>
      </c>
      <c r="BU20" s="738">
        <v>0</v>
      </c>
      <c r="BV20" s="738">
        <v>1</v>
      </c>
      <c r="BW20" s="738">
        <v>1</v>
      </c>
      <c r="BX20" s="738">
        <v>2</v>
      </c>
      <c r="BY20" s="738">
        <v>0</v>
      </c>
      <c r="BZ20" s="738">
        <v>1</v>
      </c>
      <c r="CA20" s="738">
        <v>1</v>
      </c>
      <c r="CB20" s="738">
        <v>0</v>
      </c>
      <c r="CC20" s="738">
        <v>0</v>
      </c>
      <c r="CD20" s="738">
        <v>1</v>
      </c>
      <c r="CE20" s="738">
        <v>0</v>
      </c>
      <c r="CF20" s="738">
        <v>0</v>
      </c>
      <c r="CG20" s="738">
        <v>0</v>
      </c>
      <c r="CH20" s="738">
        <v>0</v>
      </c>
      <c r="CI20" s="738">
        <v>0</v>
      </c>
      <c r="CJ20" s="738">
        <v>0</v>
      </c>
      <c r="CK20" s="738">
        <v>0</v>
      </c>
      <c r="CL20" s="738">
        <v>0</v>
      </c>
      <c r="CM20" s="739">
        <v>0</v>
      </c>
      <c r="CN20" s="740">
        <v>2</v>
      </c>
      <c r="CO20" s="738">
        <v>0</v>
      </c>
      <c r="CP20" s="738">
        <v>0</v>
      </c>
      <c r="CQ20" s="738">
        <v>0</v>
      </c>
      <c r="CR20" s="741">
        <v>0</v>
      </c>
    </row>
    <row r="21" spans="4:96" ht="15" customHeight="1" outlineLevel="1" x14ac:dyDescent="0.25">
      <c r="D21" s="215" t="s">
        <v>316</v>
      </c>
      <c r="E21" s="185" t="s">
        <v>486</v>
      </c>
      <c r="F21" s="707">
        <v>0</v>
      </c>
      <c r="G21" s="707">
        <v>0</v>
      </c>
      <c r="H21" s="707">
        <v>0</v>
      </c>
      <c r="I21" s="707">
        <v>0</v>
      </c>
      <c r="J21" s="707">
        <v>0</v>
      </c>
      <c r="K21" s="735">
        <v>0</v>
      </c>
      <c r="L21" s="736">
        <v>0</v>
      </c>
      <c r="M21" s="707">
        <v>0</v>
      </c>
      <c r="N21" s="707">
        <v>0</v>
      </c>
      <c r="O21" s="707">
        <v>0</v>
      </c>
      <c r="P21" s="707">
        <v>0</v>
      </c>
      <c r="Q21" s="707">
        <v>0</v>
      </c>
      <c r="R21" s="707">
        <v>0</v>
      </c>
      <c r="S21" s="707">
        <v>0</v>
      </c>
      <c r="T21" s="707">
        <v>0</v>
      </c>
      <c r="U21" s="690">
        <v>0</v>
      </c>
      <c r="V21" s="737">
        <v>0</v>
      </c>
      <c r="W21" s="738">
        <v>0</v>
      </c>
      <c r="X21" s="738">
        <v>0</v>
      </c>
      <c r="Y21" s="738">
        <v>0</v>
      </c>
      <c r="Z21" s="738">
        <v>0</v>
      </c>
      <c r="AA21" s="738">
        <v>0</v>
      </c>
      <c r="AB21" s="738">
        <v>0</v>
      </c>
      <c r="AC21" s="738">
        <v>0</v>
      </c>
      <c r="AD21" s="738">
        <v>0</v>
      </c>
      <c r="AE21" s="738">
        <v>0</v>
      </c>
      <c r="AF21" s="738">
        <v>0</v>
      </c>
      <c r="AG21" s="738">
        <v>0</v>
      </c>
      <c r="AH21" s="738">
        <v>0</v>
      </c>
      <c r="AI21" s="738">
        <v>0</v>
      </c>
      <c r="AJ21" s="738">
        <v>0</v>
      </c>
      <c r="AK21" s="738">
        <v>0</v>
      </c>
      <c r="AL21" s="738">
        <v>0</v>
      </c>
      <c r="AM21" s="738">
        <v>0</v>
      </c>
      <c r="AN21" s="738">
        <v>0</v>
      </c>
      <c r="AO21" s="738">
        <v>0</v>
      </c>
      <c r="AP21" s="738">
        <v>0</v>
      </c>
      <c r="AQ21" s="738">
        <v>0</v>
      </c>
      <c r="AR21" s="738">
        <v>0</v>
      </c>
      <c r="AS21" s="738">
        <v>0</v>
      </c>
      <c r="AT21" s="738">
        <v>0</v>
      </c>
      <c r="AU21" s="738">
        <v>0</v>
      </c>
      <c r="AV21" s="738">
        <v>0</v>
      </c>
      <c r="AW21" s="738">
        <v>0</v>
      </c>
      <c r="AX21" s="738">
        <v>0</v>
      </c>
      <c r="AY21" s="738">
        <v>0</v>
      </c>
      <c r="AZ21" s="738">
        <v>0</v>
      </c>
      <c r="BA21" s="738">
        <v>0</v>
      </c>
      <c r="BB21" s="738">
        <v>0</v>
      </c>
      <c r="BC21" s="738">
        <v>0</v>
      </c>
      <c r="BD21" s="738">
        <v>0</v>
      </c>
      <c r="BE21" s="738">
        <v>0</v>
      </c>
      <c r="BF21" s="738">
        <v>0</v>
      </c>
      <c r="BG21" s="738">
        <v>0</v>
      </c>
      <c r="BH21" s="738">
        <v>0</v>
      </c>
      <c r="BI21" s="738">
        <v>0</v>
      </c>
      <c r="BJ21" s="738">
        <v>0</v>
      </c>
      <c r="BK21" s="738">
        <v>0</v>
      </c>
      <c r="BL21" s="738">
        <v>0</v>
      </c>
      <c r="BM21" s="738">
        <v>0</v>
      </c>
      <c r="BN21" s="738">
        <v>0</v>
      </c>
      <c r="BO21" s="738">
        <v>0</v>
      </c>
      <c r="BP21" s="738">
        <v>0</v>
      </c>
      <c r="BQ21" s="738">
        <v>0</v>
      </c>
      <c r="BR21" s="738">
        <v>0</v>
      </c>
      <c r="BS21" s="738">
        <v>0</v>
      </c>
      <c r="BT21" s="738">
        <v>0</v>
      </c>
      <c r="BU21" s="738">
        <v>0</v>
      </c>
      <c r="BV21" s="738">
        <v>0</v>
      </c>
      <c r="BW21" s="738">
        <v>0</v>
      </c>
      <c r="BX21" s="738">
        <v>0</v>
      </c>
      <c r="BY21" s="738">
        <v>0</v>
      </c>
      <c r="BZ21" s="738">
        <v>0</v>
      </c>
      <c r="CA21" s="738">
        <v>0</v>
      </c>
      <c r="CB21" s="738">
        <v>0</v>
      </c>
      <c r="CC21" s="738">
        <v>0</v>
      </c>
      <c r="CD21" s="738">
        <v>0</v>
      </c>
      <c r="CE21" s="738">
        <v>0</v>
      </c>
      <c r="CF21" s="738">
        <v>0</v>
      </c>
      <c r="CG21" s="738">
        <v>0</v>
      </c>
      <c r="CH21" s="738">
        <v>0</v>
      </c>
      <c r="CI21" s="738">
        <v>0</v>
      </c>
      <c r="CJ21" s="738">
        <v>0</v>
      </c>
      <c r="CK21" s="738">
        <v>0</v>
      </c>
      <c r="CL21" s="738">
        <v>0</v>
      </c>
      <c r="CM21" s="739">
        <v>0</v>
      </c>
      <c r="CN21" s="740">
        <v>0</v>
      </c>
      <c r="CO21" s="738">
        <v>0</v>
      </c>
      <c r="CP21" s="738">
        <v>0</v>
      </c>
      <c r="CQ21" s="738">
        <v>0</v>
      </c>
      <c r="CR21" s="741">
        <v>0</v>
      </c>
    </row>
    <row r="22" spans="4:96" ht="15" customHeight="1" outlineLevel="1" x14ac:dyDescent="0.25">
      <c r="D22" s="215" t="s">
        <v>317</v>
      </c>
      <c r="E22" s="185" t="s">
        <v>486</v>
      </c>
      <c r="F22" s="707">
        <v>1</v>
      </c>
      <c r="G22" s="707">
        <v>1</v>
      </c>
      <c r="H22" s="707">
        <v>1</v>
      </c>
      <c r="I22" s="707">
        <v>1</v>
      </c>
      <c r="J22" s="707">
        <v>0</v>
      </c>
      <c r="K22" s="735">
        <v>2</v>
      </c>
      <c r="L22" s="736">
        <v>4</v>
      </c>
      <c r="M22" s="707">
        <v>5</v>
      </c>
      <c r="N22" s="707">
        <v>3</v>
      </c>
      <c r="O22" s="707">
        <v>6</v>
      </c>
      <c r="P22" s="707">
        <v>15</v>
      </c>
      <c r="Q22" s="707">
        <v>39</v>
      </c>
      <c r="R22" s="707">
        <v>6</v>
      </c>
      <c r="S22" s="707">
        <v>15</v>
      </c>
      <c r="T22" s="707">
        <v>10</v>
      </c>
      <c r="U22" s="690">
        <v>13</v>
      </c>
      <c r="V22" s="742">
        <v>3</v>
      </c>
      <c r="W22" s="743">
        <v>4</v>
      </c>
      <c r="X22" s="743">
        <v>35</v>
      </c>
      <c r="Y22" s="743">
        <v>22</v>
      </c>
      <c r="Z22" s="743">
        <v>2</v>
      </c>
      <c r="AA22" s="743">
        <v>4</v>
      </c>
      <c r="AB22" s="743">
        <v>83</v>
      </c>
      <c r="AC22" s="743">
        <v>16</v>
      </c>
      <c r="AD22" s="743">
        <v>68</v>
      </c>
      <c r="AE22" s="743">
        <v>43</v>
      </c>
      <c r="AF22" s="743">
        <v>61</v>
      </c>
      <c r="AG22" s="743">
        <v>5</v>
      </c>
      <c r="AH22" s="743">
        <v>9</v>
      </c>
      <c r="AI22" s="743">
        <v>4</v>
      </c>
      <c r="AJ22" s="743">
        <v>34</v>
      </c>
      <c r="AK22" s="743">
        <v>18</v>
      </c>
      <c r="AL22" s="743">
        <v>4</v>
      </c>
      <c r="AM22" s="743">
        <v>36</v>
      </c>
      <c r="AN22" s="743">
        <v>6</v>
      </c>
      <c r="AO22" s="743">
        <v>18</v>
      </c>
      <c r="AP22" s="743">
        <v>90</v>
      </c>
      <c r="AQ22" s="743">
        <v>22</v>
      </c>
      <c r="AR22" s="743">
        <v>22</v>
      </c>
      <c r="AS22" s="743">
        <v>67</v>
      </c>
      <c r="AT22" s="743">
        <v>0</v>
      </c>
      <c r="AU22" s="743">
        <v>0</v>
      </c>
      <c r="AV22" s="743">
        <v>2</v>
      </c>
      <c r="AW22" s="743">
        <v>1</v>
      </c>
      <c r="AX22" s="743">
        <v>154</v>
      </c>
      <c r="AY22" s="743">
        <v>2</v>
      </c>
      <c r="AZ22" s="743">
        <v>0</v>
      </c>
      <c r="BA22" s="743">
        <v>0</v>
      </c>
      <c r="BB22" s="743">
        <v>1</v>
      </c>
      <c r="BC22" s="743">
        <v>1</v>
      </c>
      <c r="BD22" s="743">
        <v>0</v>
      </c>
      <c r="BE22" s="743">
        <v>2</v>
      </c>
      <c r="BF22" s="743">
        <v>1</v>
      </c>
      <c r="BG22" s="743">
        <v>0</v>
      </c>
      <c r="BH22" s="743">
        <v>0</v>
      </c>
      <c r="BI22" s="743">
        <v>1</v>
      </c>
      <c r="BJ22" s="743">
        <v>1</v>
      </c>
      <c r="BK22" s="743">
        <v>1</v>
      </c>
      <c r="BL22" s="743">
        <v>0</v>
      </c>
      <c r="BM22" s="743">
        <v>0</v>
      </c>
      <c r="BN22" s="743">
        <v>2</v>
      </c>
      <c r="BO22" s="743">
        <v>1</v>
      </c>
      <c r="BP22" s="743">
        <v>0</v>
      </c>
      <c r="BQ22" s="743">
        <v>0</v>
      </c>
      <c r="BR22" s="743">
        <v>0</v>
      </c>
      <c r="BS22" s="743">
        <v>0</v>
      </c>
      <c r="BT22" s="743">
        <v>1</v>
      </c>
      <c r="BU22" s="743">
        <v>0</v>
      </c>
      <c r="BV22" s="743">
        <v>0</v>
      </c>
      <c r="BW22" s="743">
        <v>0</v>
      </c>
      <c r="BX22" s="743">
        <v>0</v>
      </c>
      <c r="BY22" s="743">
        <v>0</v>
      </c>
      <c r="BZ22" s="743">
        <v>0</v>
      </c>
      <c r="CA22" s="743">
        <v>0</v>
      </c>
      <c r="CB22" s="743">
        <v>0</v>
      </c>
      <c r="CC22" s="743">
        <v>0</v>
      </c>
      <c r="CD22" s="743">
        <v>0</v>
      </c>
      <c r="CE22" s="743">
        <v>0</v>
      </c>
      <c r="CF22" s="743">
        <v>0</v>
      </c>
      <c r="CG22" s="743">
        <v>0</v>
      </c>
      <c r="CH22" s="743">
        <v>0</v>
      </c>
      <c r="CI22" s="743">
        <v>0</v>
      </c>
      <c r="CJ22" s="743">
        <v>0</v>
      </c>
      <c r="CK22" s="743">
        <v>0</v>
      </c>
      <c r="CL22" s="743">
        <v>0</v>
      </c>
      <c r="CM22" s="744">
        <v>0</v>
      </c>
      <c r="CN22" s="745">
        <v>0</v>
      </c>
      <c r="CO22" s="743">
        <v>0</v>
      </c>
      <c r="CP22" s="743">
        <v>0</v>
      </c>
      <c r="CQ22" s="743">
        <v>0</v>
      </c>
      <c r="CR22" s="746">
        <v>0</v>
      </c>
    </row>
    <row r="23" spans="4:96" ht="15" customHeight="1" outlineLevel="1" x14ac:dyDescent="0.25">
      <c r="D23" s="215" t="s">
        <v>318</v>
      </c>
      <c r="E23" s="185" t="s">
        <v>486</v>
      </c>
      <c r="F23" s="707">
        <v>0</v>
      </c>
      <c r="G23" s="707">
        <v>1</v>
      </c>
      <c r="H23" s="707">
        <v>1</v>
      </c>
      <c r="I23" s="707">
        <v>3</v>
      </c>
      <c r="J23" s="707">
        <v>9</v>
      </c>
      <c r="K23" s="735">
        <v>6</v>
      </c>
      <c r="L23" s="736">
        <v>3</v>
      </c>
      <c r="M23" s="707">
        <v>3</v>
      </c>
      <c r="N23" s="707">
        <v>48</v>
      </c>
      <c r="O23" s="707">
        <v>67</v>
      </c>
      <c r="P23" s="707">
        <v>30</v>
      </c>
      <c r="Q23" s="707">
        <v>116</v>
      </c>
      <c r="R23" s="707">
        <v>9</v>
      </c>
      <c r="S23" s="707">
        <v>50</v>
      </c>
      <c r="T23" s="707">
        <v>28</v>
      </c>
      <c r="U23" s="690">
        <v>40</v>
      </c>
      <c r="V23" s="737">
        <v>6</v>
      </c>
      <c r="W23" s="738">
        <v>82</v>
      </c>
      <c r="X23" s="738">
        <v>136</v>
      </c>
      <c r="Y23" s="738">
        <v>99</v>
      </c>
      <c r="Z23" s="738">
        <v>32</v>
      </c>
      <c r="AA23" s="738">
        <v>7</v>
      </c>
      <c r="AB23" s="738">
        <v>1</v>
      </c>
      <c r="AC23" s="738">
        <v>170</v>
      </c>
      <c r="AD23" s="738">
        <v>265</v>
      </c>
      <c r="AE23" s="738">
        <v>44</v>
      </c>
      <c r="AF23" s="738">
        <v>89</v>
      </c>
      <c r="AG23" s="738">
        <v>8</v>
      </c>
      <c r="AH23" s="738">
        <v>0</v>
      </c>
      <c r="AI23" s="738">
        <v>0</v>
      </c>
      <c r="AJ23" s="738">
        <v>1</v>
      </c>
      <c r="AK23" s="738">
        <v>0</v>
      </c>
      <c r="AL23" s="738">
        <v>9</v>
      </c>
      <c r="AM23" s="738">
        <v>79</v>
      </c>
      <c r="AN23" s="738">
        <v>2</v>
      </c>
      <c r="AO23" s="738">
        <v>1</v>
      </c>
      <c r="AP23" s="738">
        <v>2</v>
      </c>
      <c r="AQ23" s="738">
        <v>0</v>
      </c>
      <c r="AR23" s="738">
        <v>104</v>
      </c>
      <c r="AS23" s="738">
        <v>13</v>
      </c>
      <c r="AT23" s="738">
        <v>24</v>
      </c>
      <c r="AU23" s="738">
        <v>2</v>
      </c>
      <c r="AV23" s="738">
        <v>174</v>
      </c>
      <c r="AW23" s="738">
        <v>40</v>
      </c>
      <c r="AX23" s="738">
        <v>0</v>
      </c>
      <c r="AY23" s="738">
        <v>1</v>
      </c>
      <c r="AZ23" s="738">
        <v>0</v>
      </c>
      <c r="BA23" s="738">
        <v>0</v>
      </c>
      <c r="BB23" s="738">
        <v>0</v>
      </c>
      <c r="BC23" s="738">
        <v>0</v>
      </c>
      <c r="BD23" s="738">
        <v>0</v>
      </c>
      <c r="BE23" s="738">
        <v>0</v>
      </c>
      <c r="BF23" s="738">
        <v>0</v>
      </c>
      <c r="BG23" s="738">
        <v>0</v>
      </c>
      <c r="BH23" s="738">
        <v>0</v>
      </c>
      <c r="BI23" s="738">
        <v>0</v>
      </c>
      <c r="BJ23" s="738">
        <v>0</v>
      </c>
      <c r="BK23" s="738">
        <v>0</v>
      </c>
      <c r="BL23" s="738">
        <v>0</v>
      </c>
      <c r="BM23" s="738">
        <v>0</v>
      </c>
      <c r="BN23" s="738">
        <v>0</v>
      </c>
      <c r="BO23" s="738">
        <v>0</v>
      </c>
      <c r="BP23" s="738">
        <v>0</v>
      </c>
      <c r="BQ23" s="738">
        <v>0</v>
      </c>
      <c r="BR23" s="738">
        <v>0</v>
      </c>
      <c r="BS23" s="738">
        <v>0</v>
      </c>
      <c r="BT23" s="738">
        <v>0</v>
      </c>
      <c r="BU23" s="738">
        <v>0</v>
      </c>
      <c r="BV23" s="738">
        <v>0</v>
      </c>
      <c r="BW23" s="738">
        <v>0</v>
      </c>
      <c r="BX23" s="738">
        <v>0</v>
      </c>
      <c r="BY23" s="738">
        <v>0</v>
      </c>
      <c r="BZ23" s="738">
        <v>0</v>
      </c>
      <c r="CA23" s="738">
        <v>0</v>
      </c>
      <c r="CB23" s="738">
        <v>0</v>
      </c>
      <c r="CC23" s="738">
        <v>0</v>
      </c>
      <c r="CD23" s="738">
        <v>0</v>
      </c>
      <c r="CE23" s="738">
        <v>0</v>
      </c>
      <c r="CF23" s="738">
        <v>0</v>
      </c>
      <c r="CG23" s="738">
        <v>0</v>
      </c>
      <c r="CH23" s="738">
        <v>0</v>
      </c>
      <c r="CI23" s="738">
        <v>0</v>
      </c>
      <c r="CJ23" s="738">
        <v>0</v>
      </c>
      <c r="CK23" s="738">
        <v>0</v>
      </c>
      <c r="CL23" s="738">
        <v>0</v>
      </c>
      <c r="CM23" s="739">
        <v>0</v>
      </c>
      <c r="CN23" s="740">
        <v>0</v>
      </c>
      <c r="CO23" s="738">
        <v>0</v>
      </c>
      <c r="CP23" s="738">
        <v>0</v>
      </c>
      <c r="CQ23" s="738">
        <v>0</v>
      </c>
      <c r="CR23" s="741">
        <v>0</v>
      </c>
    </row>
    <row r="24" spans="4:96" ht="15" customHeight="1" outlineLevel="1" x14ac:dyDescent="0.25">
      <c r="D24" s="215" t="s">
        <v>319</v>
      </c>
      <c r="E24" s="185" t="s">
        <v>486</v>
      </c>
      <c r="F24" s="707">
        <v>0</v>
      </c>
      <c r="G24" s="707">
        <v>0</v>
      </c>
      <c r="H24" s="707">
        <v>0</v>
      </c>
      <c r="I24" s="707">
        <v>0</v>
      </c>
      <c r="J24" s="707">
        <v>0</v>
      </c>
      <c r="K24" s="735">
        <v>0</v>
      </c>
      <c r="L24" s="736">
        <v>0</v>
      </c>
      <c r="M24" s="707">
        <v>0</v>
      </c>
      <c r="N24" s="707">
        <v>0</v>
      </c>
      <c r="O24" s="707">
        <v>0</v>
      </c>
      <c r="P24" s="707">
        <v>0</v>
      </c>
      <c r="Q24" s="707">
        <v>0</v>
      </c>
      <c r="R24" s="707">
        <v>0</v>
      </c>
      <c r="S24" s="707">
        <v>0</v>
      </c>
      <c r="T24" s="707">
        <v>0</v>
      </c>
      <c r="U24" s="690">
        <v>0</v>
      </c>
      <c r="V24" s="737">
        <v>0</v>
      </c>
      <c r="W24" s="738">
        <v>0</v>
      </c>
      <c r="X24" s="738">
        <v>0</v>
      </c>
      <c r="Y24" s="738">
        <v>0</v>
      </c>
      <c r="Z24" s="738">
        <v>0</v>
      </c>
      <c r="AA24" s="738">
        <v>0</v>
      </c>
      <c r="AB24" s="738">
        <v>0</v>
      </c>
      <c r="AC24" s="738">
        <v>0</v>
      </c>
      <c r="AD24" s="738">
        <v>0</v>
      </c>
      <c r="AE24" s="738">
        <v>0</v>
      </c>
      <c r="AF24" s="738">
        <v>0</v>
      </c>
      <c r="AG24" s="738">
        <v>0</v>
      </c>
      <c r="AH24" s="738">
        <v>0</v>
      </c>
      <c r="AI24" s="738">
        <v>0</v>
      </c>
      <c r="AJ24" s="738">
        <v>0</v>
      </c>
      <c r="AK24" s="738">
        <v>0</v>
      </c>
      <c r="AL24" s="738">
        <v>0</v>
      </c>
      <c r="AM24" s="738">
        <v>0</v>
      </c>
      <c r="AN24" s="738">
        <v>0</v>
      </c>
      <c r="AO24" s="738">
        <v>0</v>
      </c>
      <c r="AP24" s="738">
        <v>0</v>
      </c>
      <c r="AQ24" s="738">
        <v>0</v>
      </c>
      <c r="AR24" s="738">
        <v>0</v>
      </c>
      <c r="AS24" s="738">
        <v>0</v>
      </c>
      <c r="AT24" s="738">
        <v>0</v>
      </c>
      <c r="AU24" s="738">
        <v>0</v>
      </c>
      <c r="AV24" s="738">
        <v>0</v>
      </c>
      <c r="AW24" s="738">
        <v>0</v>
      </c>
      <c r="AX24" s="738">
        <v>0</v>
      </c>
      <c r="AY24" s="738">
        <v>0</v>
      </c>
      <c r="AZ24" s="738">
        <v>0</v>
      </c>
      <c r="BA24" s="738">
        <v>0</v>
      </c>
      <c r="BB24" s="738">
        <v>0</v>
      </c>
      <c r="BC24" s="738">
        <v>0</v>
      </c>
      <c r="BD24" s="738">
        <v>0</v>
      </c>
      <c r="BE24" s="738">
        <v>0</v>
      </c>
      <c r="BF24" s="738">
        <v>0</v>
      </c>
      <c r="BG24" s="738">
        <v>0</v>
      </c>
      <c r="BH24" s="738">
        <v>0</v>
      </c>
      <c r="BI24" s="738">
        <v>0</v>
      </c>
      <c r="BJ24" s="738">
        <v>0</v>
      </c>
      <c r="BK24" s="738">
        <v>0</v>
      </c>
      <c r="BL24" s="738">
        <v>0</v>
      </c>
      <c r="BM24" s="738">
        <v>0</v>
      </c>
      <c r="BN24" s="738">
        <v>0</v>
      </c>
      <c r="BO24" s="738">
        <v>0</v>
      </c>
      <c r="BP24" s="738">
        <v>0</v>
      </c>
      <c r="BQ24" s="738">
        <v>0</v>
      </c>
      <c r="BR24" s="738">
        <v>0</v>
      </c>
      <c r="BS24" s="738">
        <v>0</v>
      </c>
      <c r="BT24" s="738">
        <v>0</v>
      </c>
      <c r="BU24" s="738">
        <v>0</v>
      </c>
      <c r="BV24" s="738">
        <v>0</v>
      </c>
      <c r="BW24" s="738">
        <v>0</v>
      </c>
      <c r="BX24" s="738">
        <v>0</v>
      </c>
      <c r="BY24" s="738">
        <v>0</v>
      </c>
      <c r="BZ24" s="738">
        <v>0</v>
      </c>
      <c r="CA24" s="738">
        <v>0</v>
      </c>
      <c r="CB24" s="738">
        <v>0</v>
      </c>
      <c r="CC24" s="738">
        <v>0</v>
      </c>
      <c r="CD24" s="738">
        <v>0</v>
      </c>
      <c r="CE24" s="738">
        <v>0</v>
      </c>
      <c r="CF24" s="738">
        <v>0</v>
      </c>
      <c r="CG24" s="738">
        <v>0</v>
      </c>
      <c r="CH24" s="738">
        <v>0</v>
      </c>
      <c r="CI24" s="738">
        <v>0</v>
      </c>
      <c r="CJ24" s="738">
        <v>0</v>
      </c>
      <c r="CK24" s="738">
        <v>0</v>
      </c>
      <c r="CL24" s="738">
        <v>0</v>
      </c>
      <c r="CM24" s="739">
        <v>0</v>
      </c>
      <c r="CN24" s="740">
        <v>0</v>
      </c>
      <c r="CO24" s="738">
        <v>0</v>
      </c>
      <c r="CP24" s="738">
        <v>0</v>
      </c>
      <c r="CQ24" s="738">
        <v>0</v>
      </c>
      <c r="CR24" s="741">
        <v>0</v>
      </c>
    </row>
    <row r="25" spans="4:96" ht="15" customHeight="1" outlineLevel="1" x14ac:dyDescent="0.25">
      <c r="D25" s="215" t="s">
        <v>320</v>
      </c>
      <c r="E25" s="185" t="s">
        <v>486</v>
      </c>
      <c r="F25" s="707">
        <v>0</v>
      </c>
      <c r="G25" s="707">
        <v>0</v>
      </c>
      <c r="H25" s="707">
        <v>0</v>
      </c>
      <c r="I25" s="707">
        <v>0</v>
      </c>
      <c r="J25" s="707">
        <v>0</v>
      </c>
      <c r="K25" s="735">
        <v>0</v>
      </c>
      <c r="L25" s="736">
        <v>0</v>
      </c>
      <c r="M25" s="707">
        <v>0</v>
      </c>
      <c r="N25" s="707">
        <v>0</v>
      </c>
      <c r="O25" s="707">
        <v>0</v>
      </c>
      <c r="P25" s="707">
        <v>0</v>
      </c>
      <c r="Q25" s="707">
        <v>194</v>
      </c>
      <c r="R25" s="707">
        <v>12</v>
      </c>
      <c r="S25" s="707">
        <v>51</v>
      </c>
      <c r="T25" s="707">
        <v>7</v>
      </c>
      <c r="U25" s="690">
        <v>0</v>
      </c>
      <c r="V25" s="737">
        <v>5</v>
      </c>
      <c r="W25" s="738">
        <v>1</v>
      </c>
      <c r="X25" s="738">
        <v>4</v>
      </c>
      <c r="Y25" s="738">
        <v>1</v>
      </c>
      <c r="Z25" s="738">
        <v>0</v>
      </c>
      <c r="AA25" s="738">
        <v>0</v>
      </c>
      <c r="AB25" s="738">
        <v>5</v>
      </c>
      <c r="AC25" s="738">
        <v>6</v>
      </c>
      <c r="AD25" s="738">
        <v>16</v>
      </c>
      <c r="AE25" s="738">
        <v>0</v>
      </c>
      <c r="AF25" s="738">
        <v>534</v>
      </c>
      <c r="AG25" s="738">
        <v>0</v>
      </c>
      <c r="AH25" s="738">
        <v>0</v>
      </c>
      <c r="AI25" s="738">
        <v>0</v>
      </c>
      <c r="AJ25" s="738">
        <v>0</v>
      </c>
      <c r="AK25" s="738">
        <v>0</v>
      </c>
      <c r="AL25" s="738">
        <v>9</v>
      </c>
      <c r="AM25" s="738">
        <v>0</v>
      </c>
      <c r="AN25" s="738">
        <v>0</v>
      </c>
      <c r="AO25" s="738">
        <v>0</v>
      </c>
      <c r="AP25" s="738">
        <v>0</v>
      </c>
      <c r="AQ25" s="738">
        <v>0</v>
      </c>
      <c r="AR25" s="738">
        <v>0</v>
      </c>
      <c r="AS25" s="738">
        <v>0</v>
      </c>
      <c r="AT25" s="738">
        <v>0</v>
      </c>
      <c r="AU25" s="738">
        <v>0</v>
      </c>
      <c r="AV25" s="738">
        <v>0</v>
      </c>
      <c r="AW25" s="738">
        <v>0</v>
      </c>
      <c r="AX25" s="738">
        <v>0</v>
      </c>
      <c r="AY25" s="738">
        <v>0</v>
      </c>
      <c r="AZ25" s="738">
        <v>0</v>
      </c>
      <c r="BA25" s="738">
        <v>0</v>
      </c>
      <c r="BB25" s="738">
        <v>0</v>
      </c>
      <c r="BC25" s="738">
        <v>0</v>
      </c>
      <c r="BD25" s="738">
        <v>0</v>
      </c>
      <c r="BE25" s="738">
        <v>0</v>
      </c>
      <c r="BF25" s="738">
        <v>0</v>
      </c>
      <c r="BG25" s="738">
        <v>0</v>
      </c>
      <c r="BH25" s="738">
        <v>0</v>
      </c>
      <c r="BI25" s="738">
        <v>0</v>
      </c>
      <c r="BJ25" s="738">
        <v>0</v>
      </c>
      <c r="BK25" s="738">
        <v>0</v>
      </c>
      <c r="BL25" s="738">
        <v>0</v>
      </c>
      <c r="BM25" s="738">
        <v>0</v>
      </c>
      <c r="BN25" s="738">
        <v>0</v>
      </c>
      <c r="BO25" s="738">
        <v>0</v>
      </c>
      <c r="BP25" s="738">
        <v>0</v>
      </c>
      <c r="BQ25" s="738">
        <v>0</v>
      </c>
      <c r="BR25" s="738">
        <v>0</v>
      </c>
      <c r="BS25" s="738">
        <v>0</v>
      </c>
      <c r="BT25" s="738">
        <v>0</v>
      </c>
      <c r="BU25" s="738">
        <v>0</v>
      </c>
      <c r="BV25" s="738">
        <v>0</v>
      </c>
      <c r="BW25" s="738">
        <v>0</v>
      </c>
      <c r="BX25" s="738">
        <v>0</v>
      </c>
      <c r="BY25" s="738">
        <v>0</v>
      </c>
      <c r="BZ25" s="738">
        <v>0</v>
      </c>
      <c r="CA25" s="738">
        <v>0</v>
      </c>
      <c r="CB25" s="738">
        <v>0</v>
      </c>
      <c r="CC25" s="738">
        <v>0</v>
      </c>
      <c r="CD25" s="738">
        <v>0</v>
      </c>
      <c r="CE25" s="738">
        <v>0</v>
      </c>
      <c r="CF25" s="738">
        <v>0</v>
      </c>
      <c r="CG25" s="738">
        <v>0</v>
      </c>
      <c r="CH25" s="738">
        <v>0</v>
      </c>
      <c r="CI25" s="738">
        <v>0</v>
      </c>
      <c r="CJ25" s="738">
        <v>0</v>
      </c>
      <c r="CK25" s="738">
        <v>0</v>
      </c>
      <c r="CL25" s="738">
        <v>0</v>
      </c>
      <c r="CM25" s="739">
        <v>0</v>
      </c>
      <c r="CN25" s="740">
        <v>0</v>
      </c>
      <c r="CO25" s="738">
        <v>0</v>
      </c>
      <c r="CP25" s="738">
        <v>0</v>
      </c>
      <c r="CQ25" s="738">
        <v>0</v>
      </c>
      <c r="CR25" s="741">
        <v>0</v>
      </c>
    </row>
    <row r="26" spans="4:96" ht="15" customHeight="1" outlineLevel="1" x14ac:dyDescent="0.25">
      <c r="D26" s="215" t="s">
        <v>321</v>
      </c>
      <c r="E26" s="185" t="s">
        <v>486</v>
      </c>
      <c r="F26" s="707">
        <v>0</v>
      </c>
      <c r="G26" s="707">
        <v>0</v>
      </c>
      <c r="H26" s="707">
        <v>0</v>
      </c>
      <c r="I26" s="707">
        <v>0</v>
      </c>
      <c r="J26" s="707">
        <v>1</v>
      </c>
      <c r="K26" s="735">
        <v>1</v>
      </c>
      <c r="L26" s="736">
        <v>0</v>
      </c>
      <c r="M26" s="707">
        <v>0</v>
      </c>
      <c r="N26" s="707">
        <v>0</v>
      </c>
      <c r="O26" s="707">
        <v>1</v>
      </c>
      <c r="P26" s="707">
        <v>0</v>
      </c>
      <c r="Q26" s="707">
        <v>1</v>
      </c>
      <c r="R26" s="707">
        <v>1</v>
      </c>
      <c r="S26" s="707">
        <v>0</v>
      </c>
      <c r="T26" s="707">
        <v>0</v>
      </c>
      <c r="U26" s="690">
        <v>0</v>
      </c>
      <c r="V26" s="737">
        <v>0</v>
      </c>
      <c r="W26" s="738">
        <v>0</v>
      </c>
      <c r="X26" s="738">
        <v>1</v>
      </c>
      <c r="Y26" s="738">
        <v>4</v>
      </c>
      <c r="Z26" s="738">
        <v>2</v>
      </c>
      <c r="AA26" s="738">
        <v>0</v>
      </c>
      <c r="AB26" s="738">
        <v>0</v>
      </c>
      <c r="AC26" s="738">
        <v>1</v>
      </c>
      <c r="AD26" s="738">
        <v>1</v>
      </c>
      <c r="AE26" s="738">
        <v>0</v>
      </c>
      <c r="AF26" s="738">
        <v>0</v>
      </c>
      <c r="AG26" s="738">
        <v>0</v>
      </c>
      <c r="AH26" s="738">
        <v>1</v>
      </c>
      <c r="AI26" s="738">
        <v>0</v>
      </c>
      <c r="AJ26" s="738">
        <v>0</v>
      </c>
      <c r="AK26" s="738">
        <v>0</v>
      </c>
      <c r="AL26" s="738">
        <v>0</v>
      </c>
      <c r="AM26" s="738">
        <v>1</v>
      </c>
      <c r="AN26" s="738">
        <v>0</v>
      </c>
      <c r="AO26" s="738">
        <v>0</v>
      </c>
      <c r="AP26" s="738">
        <v>0</v>
      </c>
      <c r="AQ26" s="738">
        <v>0</v>
      </c>
      <c r="AR26" s="738">
        <v>0</v>
      </c>
      <c r="AS26" s="738">
        <v>0</v>
      </c>
      <c r="AT26" s="738">
        <v>0</v>
      </c>
      <c r="AU26" s="738">
        <v>0</v>
      </c>
      <c r="AV26" s="738">
        <v>0</v>
      </c>
      <c r="AW26" s="738">
        <v>1</v>
      </c>
      <c r="AX26" s="738">
        <v>0</v>
      </c>
      <c r="AY26" s="738">
        <v>0</v>
      </c>
      <c r="AZ26" s="738">
        <v>0</v>
      </c>
      <c r="BA26" s="738">
        <v>0</v>
      </c>
      <c r="BB26" s="738">
        <v>0</v>
      </c>
      <c r="BC26" s="738">
        <v>0</v>
      </c>
      <c r="BD26" s="738">
        <v>0</v>
      </c>
      <c r="BE26" s="738">
        <v>0</v>
      </c>
      <c r="BF26" s="738">
        <v>0</v>
      </c>
      <c r="BG26" s="738">
        <v>0</v>
      </c>
      <c r="BH26" s="738">
        <v>0</v>
      </c>
      <c r="BI26" s="738">
        <v>0</v>
      </c>
      <c r="BJ26" s="738">
        <v>0</v>
      </c>
      <c r="BK26" s="738">
        <v>0</v>
      </c>
      <c r="BL26" s="738">
        <v>0</v>
      </c>
      <c r="BM26" s="738">
        <v>0</v>
      </c>
      <c r="BN26" s="738">
        <v>0</v>
      </c>
      <c r="BO26" s="738">
        <v>0</v>
      </c>
      <c r="BP26" s="738">
        <v>0</v>
      </c>
      <c r="BQ26" s="738">
        <v>0</v>
      </c>
      <c r="BR26" s="738">
        <v>0</v>
      </c>
      <c r="BS26" s="738">
        <v>0</v>
      </c>
      <c r="BT26" s="738">
        <v>0</v>
      </c>
      <c r="BU26" s="738">
        <v>0</v>
      </c>
      <c r="BV26" s="738">
        <v>0</v>
      </c>
      <c r="BW26" s="738">
        <v>0</v>
      </c>
      <c r="BX26" s="738">
        <v>0</v>
      </c>
      <c r="BY26" s="738">
        <v>0</v>
      </c>
      <c r="BZ26" s="738">
        <v>0</v>
      </c>
      <c r="CA26" s="738">
        <v>0</v>
      </c>
      <c r="CB26" s="738">
        <v>0</v>
      </c>
      <c r="CC26" s="738">
        <v>0</v>
      </c>
      <c r="CD26" s="738">
        <v>0</v>
      </c>
      <c r="CE26" s="738">
        <v>1</v>
      </c>
      <c r="CF26" s="738">
        <v>0</v>
      </c>
      <c r="CG26" s="738">
        <v>0</v>
      </c>
      <c r="CH26" s="738">
        <v>0</v>
      </c>
      <c r="CI26" s="738">
        <v>0</v>
      </c>
      <c r="CJ26" s="738">
        <v>0</v>
      </c>
      <c r="CK26" s="738">
        <v>0</v>
      </c>
      <c r="CL26" s="738">
        <v>0</v>
      </c>
      <c r="CM26" s="739">
        <v>0</v>
      </c>
      <c r="CN26" s="740">
        <v>0</v>
      </c>
      <c r="CO26" s="738">
        <v>0</v>
      </c>
      <c r="CP26" s="738">
        <v>0</v>
      </c>
      <c r="CQ26" s="738">
        <v>0</v>
      </c>
      <c r="CR26" s="741">
        <v>0</v>
      </c>
    </row>
    <row r="27" spans="4:96" ht="15" customHeight="1" outlineLevel="1" x14ac:dyDescent="0.25">
      <c r="D27" s="215" t="s">
        <v>322</v>
      </c>
      <c r="E27" s="185" t="s">
        <v>486</v>
      </c>
      <c r="F27" s="707">
        <v>0</v>
      </c>
      <c r="G27" s="707">
        <v>0</v>
      </c>
      <c r="H27" s="707">
        <v>0</v>
      </c>
      <c r="I27" s="707">
        <v>0</v>
      </c>
      <c r="J27" s="707">
        <v>0</v>
      </c>
      <c r="K27" s="735">
        <v>0</v>
      </c>
      <c r="L27" s="736">
        <v>0</v>
      </c>
      <c r="M27" s="707">
        <v>0</v>
      </c>
      <c r="N27" s="707">
        <v>0</v>
      </c>
      <c r="O27" s="707">
        <v>0</v>
      </c>
      <c r="P27" s="707">
        <v>0</v>
      </c>
      <c r="Q27" s="707">
        <v>0</v>
      </c>
      <c r="R27" s="707">
        <v>0</v>
      </c>
      <c r="S27" s="707">
        <v>0</v>
      </c>
      <c r="T27" s="707">
        <v>0</v>
      </c>
      <c r="U27" s="690">
        <v>0</v>
      </c>
      <c r="V27" s="737">
        <v>0</v>
      </c>
      <c r="W27" s="738">
        <v>0</v>
      </c>
      <c r="X27" s="738">
        <v>0</v>
      </c>
      <c r="Y27" s="738">
        <v>0</v>
      </c>
      <c r="Z27" s="738">
        <v>0</v>
      </c>
      <c r="AA27" s="738">
        <v>0</v>
      </c>
      <c r="AB27" s="738">
        <v>0</v>
      </c>
      <c r="AC27" s="738">
        <v>0</v>
      </c>
      <c r="AD27" s="738">
        <v>0</v>
      </c>
      <c r="AE27" s="738">
        <v>0</v>
      </c>
      <c r="AF27" s="738">
        <v>0</v>
      </c>
      <c r="AG27" s="738">
        <v>0</v>
      </c>
      <c r="AH27" s="738">
        <v>0</v>
      </c>
      <c r="AI27" s="738">
        <v>0</v>
      </c>
      <c r="AJ27" s="738">
        <v>0</v>
      </c>
      <c r="AK27" s="738">
        <v>0</v>
      </c>
      <c r="AL27" s="738">
        <v>0</v>
      </c>
      <c r="AM27" s="738">
        <v>0</v>
      </c>
      <c r="AN27" s="738">
        <v>0</v>
      </c>
      <c r="AO27" s="738">
        <v>0</v>
      </c>
      <c r="AP27" s="738">
        <v>0</v>
      </c>
      <c r="AQ27" s="738">
        <v>0</v>
      </c>
      <c r="AR27" s="738">
        <v>0</v>
      </c>
      <c r="AS27" s="738">
        <v>0</v>
      </c>
      <c r="AT27" s="738">
        <v>0</v>
      </c>
      <c r="AU27" s="738">
        <v>0</v>
      </c>
      <c r="AV27" s="738">
        <v>0</v>
      </c>
      <c r="AW27" s="738">
        <v>0</v>
      </c>
      <c r="AX27" s="738">
        <v>0</v>
      </c>
      <c r="AY27" s="738">
        <v>0</v>
      </c>
      <c r="AZ27" s="738">
        <v>0</v>
      </c>
      <c r="BA27" s="738">
        <v>0</v>
      </c>
      <c r="BB27" s="738">
        <v>0</v>
      </c>
      <c r="BC27" s="738">
        <v>0</v>
      </c>
      <c r="BD27" s="738">
        <v>0</v>
      </c>
      <c r="BE27" s="738">
        <v>0</v>
      </c>
      <c r="BF27" s="738">
        <v>0</v>
      </c>
      <c r="BG27" s="738">
        <v>0</v>
      </c>
      <c r="BH27" s="738">
        <v>0</v>
      </c>
      <c r="BI27" s="738">
        <v>0</v>
      </c>
      <c r="BJ27" s="738">
        <v>0</v>
      </c>
      <c r="BK27" s="738">
        <v>0</v>
      </c>
      <c r="BL27" s="738">
        <v>0</v>
      </c>
      <c r="BM27" s="738">
        <v>0</v>
      </c>
      <c r="BN27" s="738">
        <v>0</v>
      </c>
      <c r="BO27" s="738">
        <v>0</v>
      </c>
      <c r="BP27" s="738">
        <v>0</v>
      </c>
      <c r="BQ27" s="738">
        <v>0</v>
      </c>
      <c r="BR27" s="738">
        <v>0</v>
      </c>
      <c r="BS27" s="738">
        <v>0</v>
      </c>
      <c r="BT27" s="738">
        <v>0</v>
      </c>
      <c r="BU27" s="738">
        <v>0</v>
      </c>
      <c r="BV27" s="738">
        <v>0</v>
      </c>
      <c r="BW27" s="738">
        <v>0</v>
      </c>
      <c r="BX27" s="738">
        <v>0</v>
      </c>
      <c r="BY27" s="738">
        <v>0</v>
      </c>
      <c r="BZ27" s="738">
        <v>0</v>
      </c>
      <c r="CA27" s="738">
        <v>0</v>
      </c>
      <c r="CB27" s="738">
        <v>0</v>
      </c>
      <c r="CC27" s="738">
        <v>0</v>
      </c>
      <c r="CD27" s="738">
        <v>0</v>
      </c>
      <c r="CE27" s="738">
        <v>0</v>
      </c>
      <c r="CF27" s="738">
        <v>0</v>
      </c>
      <c r="CG27" s="738">
        <v>0</v>
      </c>
      <c r="CH27" s="738">
        <v>0</v>
      </c>
      <c r="CI27" s="738">
        <v>0</v>
      </c>
      <c r="CJ27" s="738">
        <v>0</v>
      </c>
      <c r="CK27" s="738">
        <v>0</v>
      </c>
      <c r="CL27" s="738">
        <v>0</v>
      </c>
      <c r="CM27" s="739">
        <v>0</v>
      </c>
      <c r="CN27" s="740">
        <v>0</v>
      </c>
      <c r="CO27" s="738">
        <v>0</v>
      </c>
      <c r="CP27" s="738">
        <v>0</v>
      </c>
      <c r="CQ27" s="738">
        <v>0</v>
      </c>
      <c r="CR27" s="741">
        <v>0</v>
      </c>
    </row>
    <row r="28" spans="4:96" ht="15" customHeight="1" outlineLevel="1" x14ac:dyDescent="0.25">
      <c r="D28" s="215" t="s">
        <v>323</v>
      </c>
      <c r="E28" s="185" t="s">
        <v>486</v>
      </c>
      <c r="F28" s="707">
        <v>0</v>
      </c>
      <c r="G28" s="707">
        <v>0</v>
      </c>
      <c r="H28" s="707">
        <v>0</v>
      </c>
      <c r="I28" s="707">
        <v>0</v>
      </c>
      <c r="J28" s="707">
        <v>0</v>
      </c>
      <c r="K28" s="735">
        <v>0</v>
      </c>
      <c r="L28" s="736">
        <v>0</v>
      </c>
      <c r="M28" s="707">
        <v>0</v>
      </c>
      <c r="N28" s="707">
        <v>0</v>
      </c>
      <c r="O28" s="707">
        <v>0</v>
      </c>
      <c r="P28" s="707">
        <v>0</v>
      </c>
      <c r="Q28" s="707">
        <v>0</v>
      </c>
      <c r="R28" s="707">
        <v>0</v>
      </c>
      <c r="S28" s="707">
        <v>0</v>
      </c>
      <c r="T28" s="707">
        <v>0</v>
      </c>
      <c r="U28" s="690">
        <v>0</v>
      </c>
      <c r="V28" s="737">
        <v>0</v>
      </c>
      <c r="W28" s="738">
        <v>0</v>
      </c>
      <c r="X28" s="738">
        <v>0</v>
      </c>
      <c r="Y28" s="738">
        <v>0</v>
      </c>
      <c r="Z28" s="738">
        <v>0</v>
      </c>
      <c r="AA28" s="738">
        <v>0</v>
      </c>
      <c r="AB28" s="738">
        <v>0</v>
      </c>
      <c r="AC28" s="738">
        <v>0</v>
      </c>
      <c r="AD28" s="738">
        <v>0</v>
      </c>
      <c r="AE28" s="738">
        <v>0</v>
      </c>
      <c r="AF28" s="738">
        <v>0</v>
      </c>
      <c r="AG28" s="738">
        <v>0</v>
      </c>
      <c r="AH28" s="738">
        <v>0</v>
      </c>
      <c r="AI28" s="738">
        <v>0</v>
      </c>
      <c r="AJ28" s="738">
        <v>0</v>
      </c>
      <c r="AK28" s="738">
        <v>0</v>
      </c>
      <c r="AL28" s="738">
        <v>0</v>
      </c>
      <c r="AM28" s="738">
        <v>0</v>
      </c>
      <c r="AN28" s="738">
        <v>0</v>
      </c>
      <c r="AO28" s="738">
        <v>0</v>
      </c>
      <c r="AP28" s="738">
        <v>0</v>
      </c>
      <c r="AQ28" s="738">
        <v>0</v>
      </c>
      <c r="AR28" s="738">
        <v>1</v>
      </c>
      <c r="AS28" s="738">
        <v>0</v>
      </c>
      <c r="AT28" s="738">
        <v>0</v>
      </c>
      <c r="AU28" s="738">
        <v>0</v>
      </c>
      <c r="AV28" s="738">
        <v>0</v>
      </c>
      <c r="AW28" s="738">
        <v>0</v>
      </c>
      <c r="AX28" s="738">
        <v>0</v>
      </c>
      <c r="AY28" s="738">
        <v>0</v>
      </c>
      <c r="AZ28" s="738">
        <v>0</v>
      </c>
      <c r="BA28" s="738">
        <v>0</v>
      </c>
      <c r="BB28" s="738">
        <v>0</v>
      </c>
      <c r="BC28" s="738">
        <v>0</v>
      </c>
      <c r="BD28" s="738">
        <v>0</v>
      </c>
      <c r="BE28" s="738">
        <v>0</v>
      </c>
      <c r="BF28" s="738">
        <v>0</v>
      </c>
      <c r="BG28" s="738">
        <v>0</v>
      </c>
      <c r="BH28" s="738">
        <v>0</v>
      </c>
      <c r="BI28" s="738">
        <v>0</v>
      </c>
      <c r="BJ28" s="738">
        <v>0</v>
      </c>
      <c r="BK28" s="738">
        <v>0</v>
      </c>
      <c r="BL28" s="738">
        <v>0</v>
      </c>
      <c r="BM28" s="738">
        <v>0</v>
      </c>
      <c r="BN28" s="738">
        <v>0</v>
      </c>
      <c r="BO28" s="738">
        <v>0</v>
      </c>
      <c r="BP28" s="738">
        <v>0</v>
      </c>
      <c r="BQ28" s="738">
        <v>0</v>
      </c>
      <c r="BR28" s="738">
        <v>0</v>
      </c>
      <c r="BS28" s="738">
        <v>0</v>
      </c>
      <c r="BT28" s="738">
        <v>0</v>
      </c>
      <c r="BU28" s="738">
        <v>0</v>
      </c>
      <c r="BV28" s="738">
        <v>0</v>
      </c>
      <c r="BW28" s="738">
        <v>0</v>
      </c>
      <c r="BX28" s="738">
        <v>0</v>
      </c>
      <c r="BY28" s="738">
        <v>0</v>
      </c>
      <c r="BZ28" s="738">
        <v>0</v>
      </c>
      <c r="CA28" s="738">
        <v>0</v>
      </c>
      <c r="CB28" s="738">
        <v>0</v>
      </c>
      <c r="CC28" s="738">
        <v>0</v>
      </c>
      <c r="CD28" s="738">
        <v>0</v>
      </c>
      <c r="CE28" s="738">
        <v>0</v>
      </c>
      <c r="CF28" s="738">
        <v>0</v>
      </c>
      <c r="CG28" s="738">
        <v>0</v>
      </c>
      <c r="CH28" s="738">
        <v>0</v>
      </c>
      <c r="CI28" s="738">
        <v>0</v>
      </c>
      <c r="CJ28" s="738">
        <v>0</v>
      </c>
      <c r="CK28" s="738">
        <v>0</v>
      </c>
      <c r="CL28" s="738">
        <v>0</v>
      </c>
      <c r="CM28" s="739">
        <v>0</v>
      </c>
      <c r="CN28" s="740">
        <v>0</v>
      </c>
      <c r="CO28" s="738">
        <v>0</v>
      </c>
      <c r="CP28" s="738">
        <v>0</v>
      </c>
      <c r="CQ28" s="738">
        <v>0</v>
      </c>
      <c r="CR28" s="741">
        <v>0</v>
      </c>
    </row>
    <row r="29" spans="4:96" ht="15" customHeight="1" outlineLevel="1" x14ac:dyDescent="0.25">
      <c r="D29" s="215" t="s">
        <v>324</v>
      </c>
      <c r="E29" s="185" t="s">
        <v>486</v>
      </c>
      <c r="F29" s="707">
        <v>0</v>
      </c>
      <c r="G29" s="707">
        <v>0</v>
      </c>
      <c r="H29" s="707">
        <v>0</v>
      </c>
      <c r="I29" s="707">
        <v>0</v>
      </c>
      <c r="J29" s="707">
        <v>0</v>
      </c>
      <c r="K29" s="735">
        <v>0</v>
      </c>
      <c r="L29" s="736">
        <v>0</v>
      </c>
      <c r="M29" s="707">
        <v>0</v>
      </c>
      <c r="N29" s="707">
        <v>0</v>
      </c>
      <c r="O29" s="707">
        <v>0</v>
      </c>
      <c r="P29" s="707">
        <v>0</v>
      </c>
      <c r="Q29" s="707">
        <v>0</v>
      </c>
      <c r="R29" s="707">
        <v>0</v>
      </c>
      <c r="S29" s="707">
        <v>0</v>
      </c>
      <c r="T29" s="707">
        <v>0</v>
      </c>
      <c r="U29" s="690">
        <v>0</v>
      </c>
      <c r="V29" s="737">
        <v>0</v>
      </c>
      <c r="W29" s="738">
        <v>0</v>
      </c>
      <c r="X29" s="738">
        <v>0</v>
      </c>
      <c r="Y29" s="738">
        <v>0</v>
      </c>
      <c r="Z29" s="738">
        <v>0</v>
      </c>
      <c r="AA29" s="738">
        <v>0</v>
      </c>
      <c r="AB29" s="738">
        <v>0</v>
      </c>
      <c r="AC29" s="738">
        <v>0</v>
      </c>
      <c r="AD29" s="738">
        <v>0</v>
      </c>
      <c r="AE29" s="738">
        <v>0</v>
      </c>
      <c r="AF29" s="738">
        <v>0</v>
      </c>
      <c r="AG29" s="738">
        <v>0</v>
      </c>
      <c r="AH29" s="738">
        <v>0</v>
      </c>
      <c r="AI29" s="738">
        <v>0</v>
      </c>
      <c r="AJ29" s="738">
        <v>0</v>
      </c>
      <c r="AK29" s="738">
        <v>0</v>
      </c>
      <c r="AL29" s="738">
        <v>0</v>
      </c>
      <c r="AM29" s="738">
        <v>0</v>
      </c>
      <c r="AN29" s="738">
        <v>0</v>
      </c>
      <c r="AO29" s="738">
        <v>0</v>
      </c>
      <c r="AP29" s="738">
        <v>0</v>
      </c>
      <c r="AQ29" s="738">
        <v>0</v>
      </c>
      <c r="AR29" s="738">
        <v>0</v>
      </c>
      <c r="AS29" s="738">
        <v>1</v>
      </c>
      <c r="AT29" s="738">
        <v>0</v>
      </c>
      <c r="AU29" s="738">
        <v>0</v>
      </c>
      <c r="AV29" s="738">
        <v>0</v>
      </c>
      <c r="AW29" s="738">
        <v>0</v>
      </c>
      <c r="AX29" s="738">
        <v>0</v>
      </c>
      <c r="AY29" s="738">
        <v>0</v>
      </c>
      <c r="AZ29" s="738">
        <v>0</v>
      </c>
      <c r="BA29" s="738">
        <v>0</v>
      </c>
      <c r="BB29" s="738">
        <v>0</v>
      </c>
      <c r="BC29" s="738">
        <v>0</v>
      </c>
      <c r="BD29" s="738">
        <v>0</v>
      </c>
      <c r="BE29" s="738">
        <v>0</v>
      </c>
      <c r="BF29" s="738">
        <v>0</v>
      </c>
      <c r="BG29" s="738">
        <v>0</v>
      </c>
      <c r="BH29" s="738">
        <v>0</v>
      </c>
      <c r="BI29" s="738">
        <v>0</v>
      </c>
      <c r="BJ29" s="738">
        <v>0</v>
      </c>
      <c r="BK29" s="738">
        <v>0</v>
      </c>
      <c r="BL29" s="738">
        <v>0</v>
      </c>
      <c r="BM29" s="738">
        <v>0</v>
      </c>
      <c r="BN29" s="738">
        <v>0</v>
      </c>
      <c r="BO29" s="738">
        <v>0</v>
      </c>
      <c r="BP29" s="738">
        <v>0</v>
      </c>
      <c r="BQ29" s="738">
        <v>0</v>
      </c>
      <c r="BR29" s="738">
        <v>0</v>
      </c>
      <c r="BS29" s="738">
        <v>0</v>
      </c>
      <c r="BT29" s="738">
        <v>0</v>
      </c>
      <c r="BU29" s="738">
        <v>0</v>
      </c>
      <c r="BV29" s="738">
        <v>0</v>
      </c>
      <c r="BW29" s="738">
        <v>0</v>
      </c>
      <c r="BX29" s="738">
        <v>0</v>
      </c>
      <c r="BY29" s="738">
        <v>0</v>
      </c>
      <c r="BZ29" s="738">
        <v>0</v>
      </c>
      <c r="CA29" s="738">
        <v>0</v>
      </c>
      <c r="CB29" s="738">
        <v>0</v>
      </c>
      <c r="CC29" s="738">
        <v>0</v>
      </c>
      <c r="CD29" s="738">
        <v>0</v>
      </c>
      <c r="CE29" s="738">
        <v>0</v>
      </c>
      <c r="CF29" s="738">
        <v>0</v>
      </c>
      <c r="CG29" s="738">
        <v>0</v>
      </c>
      <c r="CH29" s="738">
        <v>0</v>
      </c>
      <c r="CI29" s="738">
        <v>0</v>
      </c>
      <c r="CJ29" s="738">
        <v>0</v>
      </c>
      <c r="CK29" s="738">
        <v>0</v>
      </c>
      <c r="CL29" s="738">
        <v>0</v>
      </c>
      <c r="CM29" s="739">
        <v>0</v>
      </c>
      <c r="CN29" s="740">
        <v>0</v>
      </c>
      <c r="CO29" s="738">
        <v>0</v>
      </c>
      <c r="CP29" s="738">
        <v>0</v>
      </c>
      <c r="CQ29" s="738">
        <v>0</v>
      </c>
      <c r="CR29" s="741">
        <v>0</v>
      </c>
    </row>
    <row r="30" spans="4:96" ht="15" customHeight="1" outlineLevel="1" x14ac:dyDescent="0.25">
      <c r="D30" s="215" t="s">
        <v>325</v>
      </c>
      <c r="E30" s="185" t="s">
        <v>486</v>
      </c>
      <c r="F30" s="707">
        <v>0</v>
      </c>
      <c r="G30" s="707">
        <v>0</v>
      </c>
      <c r="H30" s="707">
        <v>0</v>
      </c>
      <c r="I30" s="707">
        <v>0</v>
      </c>
      <c r="J30" s="707">
        <v>0</v>
      </c>
      <c r="K30" s="735">
        <v>0</v>
      </c>
      <c r="L30" s="736">
        <v>0</v>
      </c>
      <c r="M30" s="707">
        <v>0</v>
      </c>
      <c r="N30" s="707">
        <v>0</v>
      </c>
      <c r="O30" s="707">
        <v>0</v>
      </c>
      <c r="P30" s="707">
        <v>0</v>
      </c>
      <c r="Q30" s="707">
        <v>0</v>
      </c>
      <c r="R30" s="707">
        <v>0</v>
      </c>
      <c r="S30" s="707">
        <v>0</v>
      </c>
      <c r="T30" s="707">
        <v>0</v>
      </c>
      <c r="U30" s="690">
        <v>0</v>
      </c>
      <c r="V30" s="737">
        <v>0</v>
      </c>
      <c r="W30" s="738">
        <v>0</v>
      </c>
      <c r="X30" s="738">
        <v>0</v>
      </c>
      <c r="Y30" s="738">
        <v>0</v>
      </c>
      <c r="Z30" s="738">
        <v>0</v>
      </c>
      <c r="AA30" s="738">
        <v>0</v>
      </c>
      <c r="AB30" s="738">
        <v>0</v>
      </c>
      <c r="AC30" s="738">
        <v>0</v>
      </c>
      <c r="AD30" s="738">
        <v>0</v>
      </c>
      <c r="AE30" s="738">
        <v>0</v>
      </c>
      <c r="AF30" s="738">
        <v>0</v>
      </c>
      <c r="AG30" s="738">
        <v>0</v>
      </c>
      <c r="AH30" s="738">
        <v>0</v>
      </c>
      <c r="AI30" s="738">
        <v>0</v>
      </c>
      <c r="AJ30" s="738">
        <v>0</v>
      </c>
      <c r="AK30" s="738">
        <v>0</v>
      </c>
      <c r="AL30" s="738">
        <v>0</v>
      </c>
      <c r="AM30" s="738">
        <v>0</v>
      </c>
      <c r="AN30" s="738">
        <v>0</v>
      </c>
      <c r="AO30" s="738">
        <v>0</v>
      </c>
      <c r="AP30" s="738">
        <v>0</v>
      </c>
      <c r="AQ30" s="738">
        <v>0</v>
      </c>
      <c r="AR30" s="738">
        <v>0</v>
      </c>
      <c r="AS30" s="738">
        <v>0</v>
      </c>
      <c r="AT30" s="738">
        <v>0</v>
      </c>
      <c r="AU30" s="738">
        <v>0</v>
      </c>
      <c r="AV30" s="738">
        <v>0</v>
      </c>
      <c r="AW30" s="738">
        <v>0</v>
      </c>
      <c r="AX30" s="738">
        <v>0</v>
      </c>
      <c r="AY30" s="738">
        <v>0</v>
      </c>
      <c r="AZ30" s="738">
        <v>0</v>
      </c>
      <c r="BA30" s="738">
        <v>0</v>
      </c>
      <c r="BB30" s="738">
        <v>0</v>
      </c>
      <c r="BC30" s="738">
        <v>0</v>
      </c>
      <c r="BD30" s="738">
        <v>0</v>
      </c>
      <c r="BE30" s="738">
        <v>0</v>
      </c>
      <c r="BF30" s="738">
        <v>0</v>
      </c>
      <c r="BG30" s="738">
        <v>0</v>
      </c>
      <c r="BH30" s="738">
        <v>0</v>
      </c>
      <c r="BI30" s="738">
        <v>0</v>
      </c>
      <c r="BJ30" s="738">
        <v>0</v>
      </c>
      <c r="BK30" s="738">
        <v>0</v>
      </c>
      <c r="BL30" s="738">
        <v>0</v>
      </c>
      <c r="BM30" s="738">
        <v>0</v>
      </c>
      <c r="BN30" s="738">
        <v>0</v>
      </c>
      <c r="BO30" s="738">
        <v>0</v>
      </c>
      <c r="BP30" s="738">
        <v>0</v>
      </c>
      <c r="BQ30" s="738">
        <v>0</v>
      </c>
      <c r="BR30" s="738">
        <v>0</v>
      </c>
      <c r="BS30" s="738">
        <v>0</v>
      </c>
      <c r="BT30" s="738">
        <v>0</v>
      </c>
      <c r="BU30" s="738">
        <v>0</v>
      </c>
      <c r="BV30" s="738">
        <v>0</v>
      </c>
      <c r="BW30" s="738">
        <v>0</v>
      </c>
      <c r="BX30" s="738">
        <v>0</v>
      </c>
      <c r="BY30" s="738">
        <v>0</v>
      </c>
      <c r="BZ30" s="738">
        <v>0</v>
      </c>
      <c r="CA30" s="738">
        <v>0</v>
      </c>
      <c r="CB30" s="738">
        <v>0</v>
      </c>
      <c r="CC30" s="738">
        <v>0</v>
      </c>
      <c r="CD30" s="738">
        <v>0</v>
      </c>
      <c r="CE30" s="738">
        <v>0</v>
      </c>
      <c r="CF30" s="738">
        <v>0</v>
      </c>
      <c r="CG30" s="738">
        <v>0</v>
      </c>
      <c r="CH30" s="738">
        <v>0</v>
      </c>
      <c r="CI30" s="738">
        <v>0</v>
      </c>
      <c r="CJ30" s="738">
        <v>0</v>
      </c>
      <c r="CK30" s="738">
        <v>0</v>
      </c>
      <c r="CL30" s="738">
        <v>0</v>
      </c>
      <c r="CM30" s="739">
        <v>0</v>
      </c>
      <c r="CN30" s="740">
        <v>0</v>
      </c>
      <c r="CO30" s="738">
        <v>0</v>
      </c>
      <c r="CP30" s="738">
        <v>0</v>
      </c>
      <c r="CQ30" s="738">
        <v>0</v>
      </c>
      <c r="CR30" s="741">
        <v>0</v>
      </c>
    </row>
    <row r="31" spans="4:96" ht="15" customHeight="1" outlineLevel="1" x14ac:dyDescent="0.25">
      <c r="D31" s="215" t="s">
        <v>326</v>
      </c>
      <c r="E31" s="185" t="s">
        <v>486</v>
      </c>
      <c r="F31" s="707">
        <v>0</v>
      </c>
      <c r="G31" s="707">
        <v>0</v>
      </c>
      <c r="H31" s="707">
        <v>0</v>
      </c>
      <c r="I31" s="707">
        <v>0</v>
      </c>
      <c r="J31" s="707">
        <v>0</v>
      </c>
      <c r="K31" s="735">
        <v>0</v>
      </c>
      <c r="L31" s="736">
        <v>0</v>
      </c>
      <c r="M31" s="707">
        <v>0</v>
      </c>
      <c r="N31" s="707">
        <v>0</v>
      </c>
      <c r="O31" s="707">
        <v>0</v>
      </c>
      <c r="P31" s="707">
        <v>0</v>
      </c>
      <c r="Q31" s="707">
        <v>0</v>
      </c>
      <c r="R31" s="707">
        <v>0</v>
      </c>
      <c r="S31" s="707">
        <v>0</v>
      </c>
      <c r="T31" s="707">
        <v>0</v>
      </c>
      <c r="U31" s="690">
        <v>0</v>
      </c>
      <c r="V31" s="742">
        <v>0</v>
      </c>
      <c r="W31" s="743">
        <v>0</v>
      </c>
      <c r="X31" s="743">
        <v>0</v>
      </c>
      <c r="Y31" s="743">
        <v>0</v>
      </c>
      <c r="Z31" s="743">
        <v>0</v>
      </c>
      <c r="AA31" s="743">
        <v>0</v>
      </c>
      <c r="AB31" s="743">
        <v>0</v>
      </c>
      <c r="AC31" s="743">
        <v>0</v>
      </c>
      <c r="AD31" s="743">
        <v>0</v>
      </c>
      <c r="AE31" s="743">
        <v>0</v>
      </c>
      <c r="AF31" s="743">
        <v>0</v>
      </c>
      <c r="AG31" s="743">
        <v>0</v>
      </c>
      <c r="AH31" s="743">
        <v>0</v>
      </c>
      <c r="AI31" s="743">
        <v>0</v>
      </c>
      <c r="AJ31" s="743">
        <v>0</v>
      </c>
      <c r="AK31" s="743">
        <v>0</v>
      </c>
      <c r="AL31" s="743">
        <v>0</v>
      </c>
      <c r="AM31" s="743">
        <v>0</v>
      </c>
      <c r="AN31" s="743">
        <v>0</v>
      </c>
      <c r="AO31" s="743">
        <v>0</v>
      </c>
      <c r="AP31" s="743">
        <v>0</v>
      </c>
      <c r="AQ31" s="743">
        <v>0</v>
      </c>
      <c r="AR31" s="743">
        <v>0</v>
      </c>
      <c r="AS31" s="743">
        <v>0</v>
      </c>
      <c r="AT31" s="743">
        <v>0</v>
      </c>
      <c r="AU31" s="743">
        <v>0</v>
      </c>
      <c r="AV31" s="743">
        <v>0</v>
      </c>
      <c r="AW31" s="743">
        <v>0</v>
      </c>
      <c r="AX31" s="743">
        <v>0</v>
      </c>
      <c r="AY31" s="743">
        <v>0</v>
      </c>
      <c r="AZ31" s="743">
        <v>0</v>
      </c>
      <c r="BA31" s="743">
        <v>0</v>
      </c>
      <c r="BB31" s="743">
        <v>0</v>
      </c>
      <c r="BC31" s="743">
        <v>0</v>
      </c>
      <c r="BD31" s="743">
        <v>0</v>
      </c>
      <c r="BE31" s="743">
        <v>0</v>
      </c>
      <c r="BF31" s="743">
        <v>0</v>
      </c>
      <c r="BG31" s="743">
        <v>0</v>
      </c>
      <c r="BH31" s="743">
        <v>0</v>
      </c>
      <c r="BI31" s="743">
        <v>0</v>
      </c>
      <c r="BJ31" s="743">
        <v>0</v>
      </c>
      <c r="BK31" s="743">
        <v>0</v>
      </c>
      <c r="BL31" s="743">
        <v>0</v>
      </c>
      <c r="BM31" s="743">
        <v>0</v>
      </c>
      <c r="BN31" s="743">
        <v>0</v>
      </c>
      <c r="BO31" s="743">
        <v>0</v>
      </c>
      <c r="BP31" s="743">
        <v>0</v>
      </c>
      <c r="BQ31" s="743">
        <v>0</v>
      </c>
      <c r="BR31" s="743">
        <v>0</v>
      </c>
      <c r="BS31" s="743">
        <v>0</v>
      </c>
      <c r="BT31" s="743">
        <v>0</v>
      </c>
      <c r="BU31" s="743">
        <v>0</v>
      </c>
      <c r="BV31" s="743">
        <v>0</v>
      </c>
      <c r="BW31" s="743">
        <v>0</v>
      </c>
      <c r="BX31" s="743">
        <v>0</v>
      </c>
      <c r="BY31" s="743">
        <v>0</v>
      </c>
      <c r="BZ31" s="743">
        <v>0</v>
      </c>
      <c r="CA31" s="743">
        <v>0</v>
      </c>
      <c r="CB31" s="743">
        <v>0</v>
      </c>
      <c r="CC31" s="743">
        <v>0</v>
      </c>
      <c r="CD31" s="743">
        <v>0</v>
      </c>
      <c r="CE31" s="743">
        <v>0</v>
      </c>
      <c r="CF31" s="743">
        <v>0</v>
      </c>
      <c r="CG31" s="743">
        <v>0</v>
      </c>
      <c r="CH31" s="743">
        <v>0</v>
      </c>
      <c r="CI31" s="743">
        <v>0</v>
      </c>
      <c r="CJ31" s="743">
        <v>0</v>
      </c>
      <c r="CK31" s="743">
        <v>0</v>
      </c>
      <c r="CL31" s="743">
        <v>0</v>
      </c>
      <c r="CM31" s="744">
        <v>0</v>
      </c>
      <c r="CN31" s="745">
        <v>0</v>
      </c>
      <c r="CO31" s="743">
        <v>0</v>
      </c>
      <c r="CP31" s="743">
        <v>0</v>
      </c>
      <c r="CQ31" s="743">
        <v>0</v>
      </c>
      <c r="CR31" s="746">
        <v>0</v>
      </c>
    </row>
    <row r="32" spans="4:96" ht="15" customHeight="1" outlineLevel="1" x14ac:dyDescent="0.25">
      <c r="D32" s="215" t="s">
        <v>327</v>
      </c>
      <c r="E32" s="185" t="s">
        <v>486</v>
      </c>
      <c r="F32" s="707">
        <v>0</v>
      </c>
      <c r="G32" s="707">
        <v>0</v>
      </c>
      <c r="H32" s="707">
        <v>0</v>
      </c>
      <c r="I32" s="707">
        <v>1</v>
      </c>
      <c r="J32" s="707">
        <v>0</v>
      </c>
      <c r="K32" s="735">
        <v>0</v>
      </c>
      <c r="L32" s="736">
        <v>0</v>
      </c>
      <c r="M32" s="707">
        <v>0</v>
      </c>
      <c r="N32" s="707">
        <v>0</v>
      </c>
      <c r="O32" s="707">
        <v>0</v>
      </c>
      <c r="P32" s="707">
        <v>0</v>
      </c>
      <c r="Q32" s="707">
        <v>0</v>
      </c>
      <c r="R32" s="707">
        <v>0</v>
      </c>
      <c r="S32" s="707">
        <v>0</v>
      </c>
      <c r="T32" s="707">
        <v>0</v>
      </c>
      <c r="U32" s="690">
        <v>0</v>
      </c>
      <c r="V32" s="737">
        <v>0</v>
      </c>
      <c r="W32" s="738">
        <v>0</v>
      </c>
      <c r="X32" s="738">
        <v>0</v>
      </c>
      <c r="Y32" s="738">
        <v>0</v>
      </c>
      <c r="Z32" s="738">
        <v>0</v>
      </c>
      <c r="AA32" s="738">
        <v>0</v>
      </c>
      <c r="AB32" s="738">
        <v>0</v>
      </c>
      <c r="AC32" s="738">
        <v>0</v>
      </c>
      <c r="AD32" s="738">
        <v>0</v>
      </c>
      <c r="AE32" s="738">
        <v>0</v>
      </c>
      <c r="AF32" s="738">
        <v>0</v>
      </c>
      <c r="AG32" s="738">
        <v>0</v>
      </c>
      <c r="AH32" s="738">
        <v>0</v>
      </c>
      <c r="AI32" s="738">
        <v>0</v>
      </c>
      <c r="AJ32" s="738">
        <v>0</v>
      </c>
      <c r="AK32" s="738">
        <v>0</v>
      </c>
      <c r="AL32" s="738">
        <v>0</v>
      </c>
      <c r="AM32" s="738">
        <v>0</v>
      </c>
      <c r="AN32" s="738">
        <v>0</v>
      </c>
      <c r="AO32" s="738">
        <v>0</v>
      </c>
      <c r="AP32" s="738">
        <v>0</v>
      </c>
      <c r="AQ32" s="738">
        <v>0</v>
      </c>
      <c r="AR32" s="738">
        <v>0</v>
      </c>
      <c r="AS32" s="738">
        <v>0</v>
      </c>
      <c r="AT32" s="738">
        <v>0</v>
      </c>
      <c r="AU32" s="738">
        <v>0</v>
      </c>
      <c r="AV32" s="738">
        <v>0</v>
      </c>
      <c r="AW32" s="738">
        <v>0</v>
      </c>
      <c r="AX32" s="738">
        <v>0</v>
      </c>
      <c r="AY32" s="738">
        <v>0</v>
      </c>
      <c r="AZ32" s="738">
        <v>0</v>
      </c>
      <c r="BA32" s="738">
        <v>0</v>
      </c>
      <c r="BB32" s="738">
        <v>0</v>
      </c>
      <c r="BC32" s="738">
        <v>0</v>
      </c>
      <c r="BD32" s="738">
        <v>0</v>
      </c>
      <c r="BE32" s="738">
        <v>0</v>
      </c>
      <c r="BF32" s="738">
        <v>0</v>
      </c>
      <c r="BG32" s="738">
        <v>0</v>
      </c>
      <c r="BH32" s="738">
        <v>0</v>
      </c>
      <c r="BI32" s="738">
        <v>0</v>
      </c>
      <c r="BJ32" s="738">
        <v>0</v>
      </c>
      <c r="BK32" s="738">
        <v>0</v>
      </c>
      <c r="BL32" s="738">
        <v>0</v>
      </c>
      <c r="BM32" s="738">
        <v>0</v>
      </c>
      <c r="BN32" s="738">
        <v>0</v>
      </c>
      <c r="BO32" s="738">
        <v>0</v>
      </c>
      <c r="BP32" s="738">
        <v>0</v>
      </c>
      <c r="BQ32" s="738">
        <v>0</v>
      </c>
      <c r="BR32" s="738">
        <v>0</v>
      </c>
      <c r="BS32" s="738">
        <v>0</v>
      </c>
      <c r="BT32" s="738">
        <v>0</v>
      </c>
      <c r="BU32" s="738">
        <v>0</v>
      </c>
      <c r="BV32" s="738">
        <v>0</v>
      </c>
      <c r="BW32" s="738">
        <v>0</v>
      </c>
      <c r="BX32" s="738">
        <v>0</v>
      </c>
      <c r="BY32" s="738">
        <v>0</v>
      </c>
      <c r="BZ32" s="738">
        <v>0</v>
      </c>
      <c r="CA32" s="738">
        <v>0</v>
      </c>
      <c r="CB32" s="738">
        <v>0</v>
      </c>
      <c r="CC32" s="738">
        <v>0</v>
      </c>
      <c r="CD32" s="738">
        <v>0</v>
      </c>
      <c r="CE32" s="738">
        <v>0</v>
      </c>
      <c r="CF32" s="738">
        <v>0</v>
      </c>
      <c r="CG32" s="738">
        <v>0</v>
      </c>
      <c r="CH32" s="738">
        <v>0</v>
      </c>
      <c r="CI32" s="738">
        <v>0</v>
      </c>
      <c r="CJ32" s="738">
        <v>0</v>
      </c>
      <c r="CK32" s="738">
        <v>0</v>
      </c>
      <c r="CL32" s="738">
        <v>0</v>
      </c>
      <c r="CM32" s="739">
        <v>0</v>
      </c>
      <c r="CN32" s="740">
        <v>0</v>
      </c>
      <c r="CO32" s="738">
        <v>0</v>
      </c>
      <c r="CP32" s="738">
        <v>0</v>
      </c>
      <c r="CQ32" s="738">
        <v>0</v>
      </c>
      <c r="CR32" s="741">
        <v>0</v>
      </c>
    </row>
    <row r="33" spans="2:96" ht="15" customHeight="1" outlineLevel="1" x14ac:dyDescent="0.25">
      <c r="D33" s="215" t="s">
        <v>328</v>
      </c>
      <c r="E33" s="185" t="s">
        <v>486</v>
      </c>
      <c r="F33" s="707">
        <v>0</v>
      </c>
      <c r="G33" s="707">
        <v>0</v>
      </c>
      <c r="H33" s="707">
        <v>0</v>
      </c>
      <c r="I33" s="707">
        <v>0</v>
      </c>
      <c r="J33" s="707">
        <v>0</v>
      </c>
      <c r="K33" s="735">
        <v>0</v>
      </c>
      <c r="L33" s="736">
        <v>0</v>
      </c>
      <c r="M33" s="707">
        <v>0</v>
      </c>
      <c r="N33" s="707">
        <v>0</v>
      </c>
      <c r="O33" s="707">
        <v>0</v>
      </c>
      <c r="P33" s="707">
        <v>0</v>
      </c>
      <c r="Q33" s="707">
        <v>0</v>
      </c>
      <c r="R33" s="707">
        <v>0</v>
      </c>
      <c r="S33" s="707">
        <v>0</v>
      </c>
      <c r="T33" s="707">
        <v>0</v>
      </c>
      <c r="U33" s="690">
        <v>0</v>
      </c>
      <c r="V33" s="737">
        <v>0</v>
      </c>
      <c r="W33" s="738">
        <v>0</v>
      </c>
      <c r="X33" s="738">
        <v>0</v>
      </c>
      <c r="Y33" s="738">
        <v>0</v>
      </c>
      <c r="Z33" s="738">
        <v>0</v>
      </c>
      <c r="AA33" s="738">
        <v>0</v>
      </c>
      <c r="AB33" s="738">
        <v>0</v>
      </c>
      <c r="AC33" s="738">
        <v>0</v>
      </c>
      <c r="AD33" s="738">
        <v>0</v>
      </c>
      <c r="AE33" s="738">
        <v>0</v>
      </c>
      <c r="AF33" s="738">
        <v>0</v>
      </c>
      <c r="AG33" s="738">
        <v>0</v>
      </c>
      <c r="AH33" s="738">
        <v>0</v>
      </c>
      <c r="AI33" s="738">
        <v>0</v>
      </c>
      <c r="AJ33" s="738">
        <v>0</v>
      </c>
      <c r="AK33" s="738">
        <v>0</v>
      </c>
      <c r="AL33" s="738">
        <v>0</v>
      </c>
      <c r="AM33" s="738">
        <v>0</v>
      </c>
      <c r="AN33" s="738">
        <v>0</v>
      </c>
      <c r="AO33" s="738">
        <v>0</v>
      </c>
      <c r="AP33" s="738">
        <v>0</v>
      </c>
      <c r="AQ33" s="738">
        <v>0</v>
      </c>
      <c r="AR33" s="738">
        <v>0</v>
      </c>
      <c r="AS33" s="738">
        <v>0</v>
      </c>
      <c r="AT33" s="738">
        <v>0</v>
      </c>
      <c r="AU33" s="738">
        <v>0</v>
      </c>
      <c r="AV33" s="738">
        <v>0</v>
      </c>
      <c r="AW33" s="738">
        <v>0</v>
      </c>
      <c r="AX33" s="738">
        <v>0</v>
      </c>
      <c r="AY33" s="738">
        <v>0</v>
      </c>
      <c r="AZ33" s="738">
        <v>0</v>
      </c>
      <c r="BA33" s="738">
        <v>0</v>
      </c>
      <c r="BB33" s="738">
        <v>0</v>
      </c>
      <c r="BC33" s="738">
        <v>0</v>
      </c>
      <c r="BD33" s="738">
        <v>0</v>
      </c>
      <c r="BE33" s="738">
        <v>0</v>
      </c>
      <c r="BF33" s="738">
        <v>0</v>
      </c>
      <c r="BG33" s="738">
        <v>0</v>
      </c>
      <c r="BH33" s="738">
        <v>0</v>
      </c>
      <c r="BI33" s="738">
        <v>0</v>
      </c>
      <c r="BJ33" s="738">
        <v>0</v>
      </c>
      <c r="BK33" s="738">
        <v>0</v>
      </c>
      <c r="BL33" s="738">
        <v>0</v>
      </c>
      <c r="BM33" s="738">
        <v>0</v>
      </c>
      <c r="BN33" s="738">
        <v>0</v>
      </c>
      <c r="BO33" s="738">
        <v>0</v>
      </c>
      <c r="BP33" s="738">
        <v>0</v>
      </c>
      <c r="BQ33" s="738">
        <v>0</v>
      </c>
      <c r="BR33" s="738">
        <v>0</v>
      </c>
      <c r="BS33" s="738">
        <v>0</v>
      </c>
      <c r="BT33" s="738">
        <v>0</v>
      </c>
      <c r="BU33" s="738">
        <v>0</v>
      </c>
      <c r="BV33" s="738">
        <v>0</v>
      </c>
      <c r="BW33" s="738">
        <v>0</v>
      </c>
      <c r="BX33" s="738">
        <v>0</v>
      </c>
      <c r="BY33" s="738">
        <v>0</v>
      </c>
      <c r="BZ33" s="738">
        <v>0</v>
      </c>
      <c r="CA33" s="738">
        <v>0</v>
      </c>
      <c r="CB33" s="738">
        <v>0</v>
      </c>
      <c r="CC33" s="738">
        <v>0</v>
      </c>
      <c r="CD33" s="738">
        <v>0</v>
      </c>
      <c r="CE33" s="738">
        <v>0</v>
      </c>
      <c r="CF33" s="738">
        <v>0</v>
      </c>
      <c r="CG33" s="738">
        <v>0</v>
      </c>
      <c r="CH33" s="738">
        <v>0</v>
      </c>
      <c r="CI33" s="738">
        <v>0</v>
      </c>
      <c r="CJ33" s="738">
        <v>0</v>
      </c>
      <c r="CK33" s="738">
        <v>0</v>
      </c>
      <c r="CL33" s="738">
        <v>0</v>
      </c>
      <c r="CM33" s="739">
        <v>0</v>
      </c>
      <c r="CN33" s="740">
        <v>0</v>
      </c>
      <c r="CO33" s="738">
        <v>0</v>
      </c>
      <c r="CP33" s="738">
        <v>0</v>
      </c>
      <c r="CQ33" s="738">
        <v>0</v>
      </c>
      <c r="CR33" s="741">
        <v>0</v>
      </c>
    </row>
    <row r="34" spans="2:96" ht="15" customHeight="1" outlineLevel="1" x14ac:dyDescent="0.25">
      <c r="D34" s="215" t="s">
        <v>329</v>
      </c>
      <c r="E34" s="185" t="s">
        <v>486</v>
      </c>
      <c r="F34" s="707">
        <v>0</v>
      </c>
      <c r="G34" s="707">
        <v>0</v>
      </c>
      <c r="H34" s="707">
        <v>0</v>
      </c>
      <c r="I34" s="707">
        <v>0</v>
      </c>
      <c r="J34" s="707">
        <v>0</v>
      </c>
      <c r="K34" s="735">
        <v>0</v>
      </c>
      <c r="L34" s="736">
        <v>0</v>
      </c>
      <c r="M34" s="707">
        <v>0</v>
      </c>
      <c r="N34" s="707">
        <v>0</v>
      </c>
      <c r="O34" s="707">
        <v>0</v>
      </c>
      <c r="P34" s="707">
        <v>0</v>
      </c>
      <c r="Q34" s="707">
        <v>0</v>
      </c>
      <c r="R34" s="707">
        <v>0</v>
      </c>
      <c r="S34" s="707">
        <v>0</v>
      </c>
      <c r="T34" s="707">
        <v>0</v>
      </c>
      <c r="U34" s="690">
        <v>0</v>
      </c>
      <c r="V34" s="737">
        <v>0</v>
      </c>
      <c r="W34" s="738">
        <v>0</v>
      </c>
      <c r="X34" s="738">
        <v>0</v>
      </c>
      <c r="Y34" s="738">
        <v>0</v>
      </c>
      <c r="Z34" s="738">
        <v>0</v>
      </c>
      <c r="AA34" s="738">
        <v>0</v>
      </c>
      <c r="AB34" s="738">
        <v>0</v>
      </c>
      <c r="AC34" s="738">
        <v>0</v>
      </c>
      <c r="AD34" s="738">
        <v>0</v>
      </c>
      <c r="AE34" s="738">
        <v>0</v>
      </c>
      <c r="AF34" s="738">
        <v>0</v>
      </c>
      <c r="AG34" s="738">
        <v>0</v>
      </c>
      <c r="AH34" s="738">
        <v>0</v>
      </c>
      <c r="AI34" s="738">
        <v>0</v>
      </c>
      <c r="AJ34" s="738">
        <v>0</v>
      </c>
      <c r="AK34" s="738">
        <v>0</v>
      </c>
      <c r="AL34" s="738">
        <v>0</v>
      </c>
      <c r="AM34" s="738">
        <v>0</v>
      </c>
      <c r="AN34" s="738">
        <v>0</v>
      </c>
      <c r="AO34" s="738">
        <v>0</v>
      </c>
      <c r="AP34" s="738">
        <v>0</v>
      </c>
      <c r="AQ34" s="738">
        <v>0</v>
      </c>
      <c r="AR34" s="738">
        <v>0</v>
      </c>
      <c r="AS34" s="738">
        <v>0</v>
      </c>
      <c r="AT34" s="738">
        <v>0</v>
      </c>
      <c r="AU34" s="738">
        <v>0</v>
      </c>
      <c r="AV34" s="738">
        <v>0</v>
      </c>
      <c r="AW34" s="738">
        <v>0</v>
      </c>
      <c r="AX34" s="738">
        <v>0</v>
      </c>
      <c r="AY34" s="738">
        <v>0</v>
      </c>
      <c r="AZ34" s="738">
        <v>0</v>
      </c>
      <c r="BA34" s="738">
        <v>0</v>
      </c>
      <c r="BB34" s="738">
        <v>0</v>
      </c>
      <c r="BC34" s="738">
        <v>0</v>
      </c>
      <c r="BD34" s="738">
        <v>0</v>
      </c>
      <c r="BE34" s="738">
        <v>0</v>
      </c>
      <c r="BF34" s="738">
        <v>0</v>
      </c>
      <c r="BG34" s="738">
        <v>0</v>
      </c>
      <c r="BH34" s="738">
        <v>0</v>
      </c>
      <c r="BI34" s="738">
        <v>0</v>
      </c>
      <c r="BJ34" s="738">
        <v>0</v>
      </c>
      <c r="BK34" s="738">
        <v>0</v>
      </c>
      <c r="BL34" s="738">
        <v>0</v>
      </c>
      <c r="BM34" s="738">
        <v>0</v>
      </c>
      <c r="BN34" s="738">
        <v>0</v>
      </c>
      <c r="BO34" s="738">
        <v>0</v>
      </c>
      <c r="BP34" s="738">
        <v>0</v>
      </c>
      <c r="BQ34" s="738">
        <v>0</v>
      </c>
      <c r="BR34" s="738">
        <v>0</v>
      </c>
      <c r="BS34" s="738">
        <v>0</v>
      </c>
      <c r="BT34" s="738">
        <v>0</v>
      </c>
      <c r="BU34" s="738">
        <v>0</v>
      </c>
      <c r="BV34" s="738">
        <v>0</v>
      </c>
      <c r="BW34" s="738">
        <v>0</v>
      </c>
      <c r="BX34" s="738">
        <v>0</v>
      </c>
      <c r="BY34" s="738">
        <v>0</v>
      </c>
      <c r="BZ34" s="738">
        <v>0</v>
      </c>
      <c r="CA34" s="738">
        <v>0</v>
      </c>
      <c r="CB34" s="738">
        <v>0</v>
      </c>
      <c r="CC34" s="738">
        <v>0</v>
      </c>
      <c r="CD34" s="738">
        <v>0</v>
      </c>
      <c r="CE34" s="738">
        <v>0</v>
      </c>
      <c r="CF34" s="738">
        <v>0</v>
      </c>
      <c r="CG34" s="738">
        <v>0</v>
      </c>
      <c r="CH34" s="738">
        <v>0</v>
      </c>
      <c r="CI34" s="738">
        <v>0</v>
      </c>
      <c r="CJ34" s="738">
        <v>0</v>
      </c>
      <c r="CK34" s="738">
        <v>0</v>
      </c>
      <c r="CL34" s="738">
        <v>0</v>
      </c>
      <c r="CM34" s="739">
        <v>0</v>
      </c>
      <c r="CN34" s="740">
        <v>0</v>
      </c>
      <c r="CO34" s="738">
        <v>0</v>
      </c>
      <c r="CP34" s="738">
        <v>0</v>
      </c>
      <c r="CQ34" s="738">
        <v>0</v>
      </c>
      <c r="CR34" s="741">
        <v>0</v>
      </c>
    </row>
    <row r="35" spans="2:96" ht="15" customHeight="1" outlineLevel="1" x14ac:dyDescent="0.25">
      <c r="D35" s="215" t="s">
        <v>330</v>
      </c>
      <c r="E35" s="185" t="s">
        <v>486</v>
      </c>
      <c r="F35" s="707">
        <v>0</v>
      </c>
      <c r="G35" s="707">
        <v>0</v>
      </c>
      <c r="H35" s="707">
        <v>0</v>
      </c>
      <c r="I35" s="707">
        <v>0</v>
      </c>
      <c r="J35" s="707">
        <v>0</v>
      </c>
      <c r="K35" s="735">
        <v>0</v>
      </c>
      <c r="L35" s="736">
        <v>0</v>
      </c>
      <c r="M35" s="707">
        <v>0</v>
      </c>
      <c r="N35" s="707">
        <v>0</v>
      </c>
      <c r="O35" s="707">
        <v>0</v>
      </c>
      <c r="P35" s="707">
        <v>0</v>
      </c>
      <c r="Q35" s="707">
        <v>0</v>
      </c>
      <c r="R35" s="707">
        <v>0</v>
      </c>
      <c r="S35" s="707">
        <v>0</v>
      </c>
      <c r="T35" s="707">
        <v>0</v>
      </c>
      <c r="U35" s="690">
        <v>0</v>
      </c>
      <c r="V35" s="742">
        <v>0</v>
      </c>
      <c r="W35" s="743">
        <v>0</v>
      </c>
      <c r="X35" s="743">
        <v>0</v>
      </c>
      <c r="Y35" s="743">
        <v>0</v>
      </c>
      <c r="Z35" s="743">
        <v>0</v>
      </c>
      <c r="AA35" s="743">
        <v>0</v>
      </c>
      <c r="AB35" s="743">
        <v>0</v>
      </c>
      <c r="AC35" s="743">
        <v>0</v>
      </c>
      <c r="AD35" s="743">
        <v>0</v>
      </c>
      <c r="AE35" s="743">
        <v>0</v>
      </c>
      <c r="AF35" s="743">
        <v>0</v>
      </c>
      <c r="AG35" s="743">
        <v>0</v>
      </c>
      <c r="AH35" s="743">
        <v>0</v>
      </c>
      <c r="AI35" s="743">
        <v>0</v>
      </c>
      <c r="AJ35" s="743">
        <v>0</v>
      </c>
      <c r="AK35" s="743">
        <v>0</v>
      </c>
      <c r="AL35" s="743">
        <v>0</v>
      </c>
      <c r="AM35" s="743">
        <v>0</v>
      </c>
      <c r="AN35" s="743">
        <v>0</v>
      </c>
      <c r="AO35" s="743">
        <v>0</v>
      </c>
      <c r="AP35" s="743">
        <v>0</v>
      </c>
      <c r="AQ35" s="743">
        <v>0</v>
      </c>
      <c r="AR35" s="743">
        <v>0</v>
      </c>
      <c r="AS35" s="743">
        <v>0</v>
      </c>
      <c r="AT35" s="743">
        <v>0</v>
      </c>
      <c r="AU35" s="743">
        <v>0</v>
      </c>
      <c r="AV35" s="743">
        <v>0</v>
      </c>
      <c r="AW35" s="743">
        <v>0</v>
      </c>
      <c r="AX35" s="743">
        <v>0</v>
      </c>
      <c r="AY35" s="743">
        <v>0</v>
      </c>
      <c r="AZ35" s="743">
        <v>0</v>
      </c>
      <c r="BA35" s="743">
        <v>0</v>
      </c>
      <c r="BB35" s="743">
        <v>0</v>
      </c>
      <c r="BC35" s="743">
        <v>0</v>
      </c>
      <c r="BD35" s="743">
        <v>0</v>
      </c>
      <c r="BE35" s="743">
        <v>0</v>
      </c>
      <c r="BF35" s="743">
        <v>0</v>
      </c>
      <c r="BG35" s="743">
        <v>0</v>
      </c>
      <c r="BH35" s="743">
        <v>0</v>
      </c>
      <c r="BI35" s="743">
        <v>0</v>
      </c>
      <c r="BJ35" s="743">
        <v>0</v>
      </c>
      <c r="BK35" s="743">
        <v>0</v>
      </c>
      <c r="BL35" s="743">
        <v>0</v>
      </c>
      <c r="BM35" s="743">
        <v>0</v>
      </c>
      <c r="BN35" s="743">
        <v>0</v>
      </c>
      <c r="BO35" s="743">
        <v>0</v>
      </c>
      <c r="BP35" s="743">
        <v>0</v>
      </c>
      <c r="BQ35" s="743">
        <v>0</v>
      </c>
      <c r="BR35" s="743">
        <v>0</v>
      </c>
      <c r="BS35" s="743">
        <v>0</v>
      </c>
      <c r="BT35" s="743">
        <v>0</v>
      </c>
      <c r="BU35" s="743">
        <v>0</v>
      </c>
      <c r="BV35" s="743">
        <v>0</v>
      </c>
      <c r="BW35" s="743">
        <v>0</v>
      </c>
      <c r="BX35" s="743">
        <v>0</v>
      </c>
      <c r="BY35" s="743">
        <v>0</v>
      </c>
      <c r="BZ35" s="743">
        <v>0</v>
      </c>
      <c r="CA35" s="743">
        <v>0</v>
      </c>
      <c r="CB35" s="743">
        <v>0</v>
      </c>
      <c r="CC35" s="743">
        <v>0</v>
      </c>
      <c r="CD35" s="743">
        <v>0</v>
      </c>
      <c r="CE35" s="743">
        <v>0</v>
      </c>
      <c r="CF35" s="743">
        <v>0</v>
      </c>
      <c r="CG35" s="743">
        <v>0</v>
      </c>
      <c r="CH35" s="743">
        <v>0</v>
      </c>
      <c r="CI35" s="743">
        <v>0</v>
      </c>
      <c r="CJ35" s="743">
        <v>0</v>
      </c>
      <c r="CK35" s="743">
        <v>0</v>
      </c>
      <c r="CL35" s="743">
        <v>0</v>
      </c>
      <c r="CM35" s="744">
        <v>0</v>
      </c>
      <c r="CN35" s="745">
        <v>0</v>
      </c>
      <c r="CO35" s="743">
        <v>0</v>
      </c>
      <c r="CP35" s="743">
        <v>0</v>
      </c>
      <c r="CQ35" s="743">
        <v>0</v>
      </c>
      <c r="CR35" s="746">
        <v>0</v>
      </c>
    </row>
    <row r="36" spans="2:96" ht="15" customHeight="1" outlineLevel="1" x14ac:dyDescent="0.25">
      <c r="D36" s="215" t="s">
        <v>331</v>
      </c>
      <c r="E36" s="185" t="s">
        <v>486</v>
      </c>
      <c r="F36" s="707">
        <v>0</v>
      </c>
      <c r="G36" s="707">
        <v>0</v>
      </c>
      <c r="H36" s="707">
        <v>0</v>
      </c>
      <c r="I36" s="707">
        <v>0</v>
      </c>
      <c r="J36" s="707">
        <v>0</v>
      </c>
      <c r="K36" s="735">
        <v>0</v>
      </c>
      <c r="L36" s="736">
        <v>0</v>
      </c>
      <c r="M36" s="707">
        <v>0</v>
      </c>
      <c r="N36" s="707">
        <v>0</v>
      </c>
      <c r="O36" s="707">
        <v>0</v>
      </c>
      <c r="P36" s="707">
        <v>0</v>
      </c>
      <c r="Q36" s="707">
        <v>0</v>
      </c>
      <c r="R36" s="707">
        <v>0</v>
      </c>
      <c r="S36" s="707">
        <v>0</v>
      </c>
      <c r="T36" s="707">
        <v>0</v>
      </c>
      <c r="U36" s="690">
        <v>0</v>
      </c>
      <c r="V36" s="737">
        <v>0</v>
      </c>
      <c r="W36" s="738">
        <v>0</v>
      </c>
      <c r="X36" s="738">
        <v>0</v>
      </c>
      <c r="Y36" s="738">
        <v>0</v>
      </c>
      <c r="Z36" s="738">
        <v>0</v>
      </c>
      <c r="AA36" s="738">
        <v>0</v>
      </c>
      <c r="AB36" s="738">
        <v>0</v>
      </c>
      <c r="AC36" s="738">
        <v>0</v>
      </c>
      <c r="AD36" s="738">
        <v>0</v>
      </c>
      <c r="AE36" s="738">
        <v>0</v>
      </c>
      <c r="AF36" s="738">
        <v>0</v>
      </c>
      <c r="AG36" s="738">
        <v>0</v>
      </c>
      <c r="AH36" s="738">
        <v>0</v>
      </c>
      <c r="AI36" s="738">
        <v>0</v>
      </c>
      <c r="AJ36" s="738">
        <v>0</v>
      </c>
      <c r="AK36" s="738">
        <v>0</v>
      </c>
      <c r="AL36" s="738">
        <v>0</v>
      </c>
      <c r="AM36" s="738">
        <v>0</v>
      </c>
      <c r="AN36" s="738">
        <v>0</v>
      </c>
      <c r="AO36" s="738">
        <v>0</v>
      </c>
      <c r="AP36" s="738">
        <v>0</v>
      </c>
      <c r="AQ36" s="738">
        <v>0</v>
      </c>
      <c r="AR36" s="738">
        <v>0</v>
      </c>
      <c r="AS36" s="738">
        <v>0</v>
      </c>
      <c r="AT36" s="738">
        <v>0</v>
      </c>
      <c r="AU36" s="738">
        <v>0</v>
      </c>
      <c r="AV36" s="738">
        <v>0</v>
      </c>
      <c r="AW36" s="738">
        <v>0</v>
      </c>
      <c r="AX36" s="738">
        <v>0</v>
      </c>
      <c r="AY36" s="738">
        <v>0</v>
      </c>
      <c r="AZ36" s="738">
        <v>0</v>
      </c>
      <c r="BA36" s="738">
        <v>0</v>
      </c>
      <c r="BB36" s="738">
        <v>0</v>
      </c>
      <c r="BC36" s="738">
        <v>0</v>
      </c>
      <c r="BD36" s="738">
        <v>0</v>
      </c>
      <c r="BE36" s="738">
        <v>0</v>
      </c>
      <c r="BF36" s="738">
        <v>0</v>
      </c>
      <c r="BG36" s="738">
        <v>0</v>
      </c>
      <c r="BH36" s="738">
        <v>0</v>
      </c>
      <c r="BI36" s="738">
        <v>0</v>
      </c>
      <c r="BJ36" s="738">
        <v>0</v>
      </c>
      <c r="BK36" s="738">
        <v>0</v>
      </c>
      <c r="BL36" s="738">
        <v>0</v>
      </c>
      <c r="BM36" s="738">
        <v>0</v>
      </c>
      <c r="BN36" s="738">
        <v>0</v>
      </c>
      <c r="BO36" s="738">
        <v>0</v>
      </c>
      <c r="BP36" s="738">
        <v>0</v>
      </c>
      <c r="BQ36" s="738">
        <v>0</v>
      </c>
      <c r="BR36" s="738">
        <v>0</v>
      </c>
      <c r="BS36" s="738">
        <v>0</v>
      </c>
      <c r="BT36" s="738">
        <v>0</v>
      </c>
      <c r="BU36" s="738">
        <v>0</v>
      </c>
      <c r="BV36" s="738">
        <v>0</v>
      </c>
      <c r="BW36" s="738">
        <v>0</v>
      </c>
      <c r="BX36" s="738">
        <v>0</v>
      </c>
      <c r="BY36" s="738">
        <v>0</v>
      </c>
      <c r="BZ36" s="738">
        <v>0</v>
      </c>
      <c r="CA36" s="738">
        <v>0</v>
      </c>
      <c r="CB36" s="738">
        <v>0</v>
      </c>
      <c r="CC36" s="738">
        <v>0</v>
      </c>
      <c r="CD36" s="738">
        <v>0</v>
      </c>
      <c r="CE36" s="738">
        <v>0</v>
      </c>
      <c r="CF36" s="738">
        <v>0</v>
      </c>
      <c r="CG36" s="738">
        <v>0</v>
      </c>
      <c r="CH36" s="738">
        <v>0</v>
      </c>
      <c r="CI36" s="738">
        <v>0</v>
      </c>
      <c r="CJ36" s="738">
        <v>0</v>
      </c>
      <c r="CK36" s="738">
        <v>0</v>
      </c>
      <c r="CL36" s="738">
        <v>0</v>
      </c>
      <c r="CM36" s="739">
        <v>0</v>
      </c>
      <c r="CN36" s="740">
        <v>0</v>
      </c>
      <c r="CO36" s="738">
        <v>0</v>
      </c>
      <c r="CP36" s="738">
        <v>0</v>
      </c>
      <c r="CQ36" s="738">
        <v>0</v>
      </c>
      <c r="CR36" s="741">
        <v>0</v>
      </c>
    </row>
    <row r="37" spans="2:96" ht="15" customHeight="1" outlineLevel="1" x14ac:dyDescent="0.25">
      <c r="D37" s="215" t="s">
        <v>332</v>
      </c>
      <c r="E37" s="185" t="s">
        <v>486</v>
      </c>
      <c r="F37" s="707">
        <v>0</v>
      </c>
      <c r="G37" s="707">
        <v>0</v>
      </c>
      <c r="H37" s="707">
        <v>0</v>
      </c>
      <c r="I37" s="707">
        <v>0</v>
      </c>
      <c r="J37" s="707">
        <v>0</v>
      </c>
      <c r="K37" s="735">
        <v>0</v>
      </c>
      <c r="L37" s="736">
        <v>0</v>
      </c>
      <c r="M37" s="707">
        <v>0</v>
      </c>
      <c r="N37" s="707">
        <v>0</v>
      </c>
      <c r="O37" s="707">
        <v>0</v>
      </c>
      <c r="P37" s="707">
        <v>0</v>
      </c>
      <c r="Q37" s="707">
        <v>0</v>
      </c>
      <c r="R37" s="707">
        <v>0</v>
      </c>
      <c r="S37" s="707">
        <v>0</v>
      </c>
      <c r="T37" s="707">
        <v>0</v>
      </c>
      <c r="U37" s="690">
        <v>0</v>
      </c>
      <c r="V37" s="737">
        <v>0</v>
      </c>
      <c r="W37" s="738">
        <v>0</v>
      </c>
      <c r="X37" s="738">
        <v>0</v>
      </c>
      <c r="Y37" s="738">
        <v>0</v>
      </c>
      <c r="Z37" s="738">
        <v>0</v>
      </c>
      <c r="AA37" s="738">
        <v>0</v>
      </c>
      <c r="AB37" s="738">
        <v>0</v>
      </c>
      <c r="AC37" s="738">
        <v>0</v>
      </c>
      <c r="AD37" s="738">
        <v>0</v>
      </c>
      <c r="AE37" s="738">
        <v>0</v>
      </c>
      <c r="AF37" s="738">
        <v>0</v>
      </c>
      <c r="AG37" s="738">
        <v>0</v>
      </c>
      <c r="AH37" s="738">
        <v>0</v>
      </c>
      <c r="AI37" s="738">
        <v>0</v>
      </c>
      <c r="AJ37" s="738">
        <v>0</v>
      </c>
      <c r="AK37" s="738">
        <v>0</v>
      </c>
      <c r="AL37" s="738">
        <v>0</v>
      </c>
      <c r="AM37" s="738">
        <v>0</v>
      </c>
      <c r="AN37" s="738">
        <v>0</v>
      </c>
      <c r="AO37" s="738">
        <v>0</v>
      </c>
      <c r="AP37" s="738">
        <v>0</v>
      </c>
      <c r="AQ37" s="738">
        <v>0</v>
      </c>
      <c r="AR37" s="738">
        <v>0</v>
      </c>
      <c r="AS37" s="738">
        <v>0</v>
      </c>
      <c r="AT37" s="738">
        <v>0</v>
      </c>
      <c r="AU37" s="738">
        <v>0</v>
      </c>
      <c r="AV37" s="738">
        <v>0</v>
      </c>
      <c r="AW37" s="738">
        <v>0</v>
      </c>
      <c r="AX37" s="738">
        <v>0</v>
      </c>
      <c r="AY37" s="738">
        <v>0</v>
      </c>
      <c r="AZ37" s="738">
        <v>0</v>
      </c>
      <c r="BA37" s="738">
        <v>0</v>
      </c>
      <c r="BB37" s="738">
        <v>0</v>
      </c>
      <c r="BC37" s="738">
        <v>0</v>
      </c>
      <c r="BD37" s="738">
        <v>0</v>
      </c>
      <c r="BE37" s="738">
        <v>0</v>
      </c>
      <c r="BF37" s="738">
        <v>0</v>
      </c>
      <c r="BG37" s="738">
        <v>0</v>
      </c>
      <c r="BH37" s="738">
        <v>0</v>
      </c>
      <c r="BI37" s="738">
        <v>0</v>
      </c>
      <c r="BJ37" s="738">
        <v>0</v>
      </c>
      <c r="BK37" s="738">
        <v>0</v>
      </c>
      <c r="BL37" s="738">
        <v>0</v>
      </c>
      <c r="BM37" s="738">
        <v>0</v>
      </c>
      <c r="BN37" s="738">
        <v>0</v>
      </c>
      <c r="BO37" s="738">
        <v>0</v>
      </c>
      <c r="BP37" s="738">
        <v>0</v>
      </c>
      <c r="BQ37" s="738">
        <v>0</v>
      </c>
      <c r="BR37" s="738">
        <v>0</v>
      </c>
      <c r="BS37" s="738">
        <v>0</v>
      </c>
      <c r="BT37" s="738">
        <v>0</v>
      </c>
      <c r="BU37" s="738">
        <v>0</v>
      </c>
      <c r="BV37" s="738">
        <v>0</v>
      </c>
      <c r="BW37" s="738">
        <v>0</v>
      </c>
      <c r="BX37" s="738">
        <v>0</v>
      </c>
      <c r="BY37" s="738">
        <v>0</v>
      </c>
      <c r="BZ37" s="738">
        <v>0</v>
      </c>
      <c r="CA37" s="738">
        <v>0</v>
      </c>
      <c r="CB37" s="738">
        <v>0</v>
      </c>
      <c r="CC37" s="738">
        <v>0</v>
      </c>
      <c r="CD37" s="738">
        <v>0</v>
      </c>
      <c r="CE37" s="738">
        <v>0</v>
      </c>
      <c r="CF37" s="738">
        <v>0</v>
      </c>
      <c r="CG37" s="738">
        <v>0</v>
      </c>
      <c r="CH37" s="738">
        <v>0</v>
      </c>
      <c r="CI37" s="738">
        <v>0</v>
      </c>
      <c r="CJ37" s="738">
        <v>0</v>
      </c>
      <c r="CK37" s="738">
        <v>0</v>
      </c>
      <c r="CL37" s="738">
        <v>0</v>
      </c>
      <c r="CM37" s="739">
        <v>0</v>
      </c>
      <c r="CN37" s="740">
        <v>0</v>
      </c>
      <c r="CO37" s="738">
        <v>0</v>
      </c>
      <c r="CP37" s="738">
        <v>0</v>
      </c>
      <c r="CQ37" s="738">
        <v>0</v>
      </c>
      <c r="CR37" s="741">
        <v>0</v>
      </c>
    </row>
    <row r="38" spans="2:96" ht="15" customHeight="1" outlineLevel="1" x14ac:dyDescent="0.25">
      <c r="D38" s="215" t="s">
        <v>333</v>
      </c>
      <c r="E38" s="185" t="s">
        <v>486</v>
      </c>
      <c r="F38" s="707">
        <v>0</v>
      </c>
      <c r="G38" s="707">
        <v>0</v>
      </c>
      <c r="H38" s="707">
        <v>0</v>
      </c>
      <c r="I38" s="707">
        <v>0</v>
      </c>
      <c r="J38" s="707">
        <v>0</v>
      </c>
      <c r="K38" s="735">
        <v>0</v>
      </c>
      <c r="L38" s="736">
        <v>0</v>
      </c>
      <c r="M38" s="707">
        <v>0</v>
      </c>
      <c r="N38" s="707">
        <v>0</v>
      </c>
      <c r="O38" s="707">
        <v>0</v>
      </c>
      <c r="P38" s="707">
        <v>0</v>
      </c>
      <c r="Q38" s="707">
        <v>0</v>
      </c>
      <c r="R38" s="707">
        <v>0</v>
      </c>
      <c r="S38" s="707">
        <v>0</v>
      </c>
      <c r="T38" s="707">
        <v>0</v>
      </c>
      <c r="U38" s="690">
        <v>0</v>
      </c>
      <c r="V38" s="737">
        <v>0</v>
      </c>
      <c r="W38" s="738">
        <v>0</v>
      </c>
      <c r="X38" s="738">
        <v>0</v>
      </c>
      <c r="Y38" s="738">
        <v>0</v>
      </c>
      <c r="Z38" s="738">
        <v>0</v>
      </c>
      <c r="AA38" s="738">
        <v>0</v>
      </c>
      <c r="AB38" s="738">
        <v>0</v>
      </c>
      <c r="AC38" s="738">
        <v>0</v>
      </c>
      <c r="AD38" s="738">
        <v>0</v>
      </c>
      <c r="AE38" s="738">
        <v>0</v>
      </c>
      <c r="AF38" s="738">
        <v>0</v>
      </c>
      <c r="AG38" s="738">
        <v>0</v>
      </c>
      <c r="AH38" s="738">
        <v>0</v>
      </c>
      <c r="AI38" s="738">
        <v>0</v>
      </c>
      <c r="AJ38" s="738">
        <v>0</v>
      </c>
      <c r="AK38" s="738">
        <v>0</v>
      </c>
      <c r="AL38" s="738">
        <v>0</v>
      </c>
      <c r="AM38" s="738">
        <v>0</v>
      </c>
      <c r="AN38" s="738">
        <v>0</v>
      </c>
      <c r="AO38" s="738">
        <v>0</v>
      </c>
      <c r="AP38" s="738">
        <v>0</v>
      </c>
      <c r="AQ38" s="738">
        <v>0</v>
      </c>
      <c r="AR38" s="738">
        <v>0</v>
      </c>
      <c r="AS38" s="738">
        <v>0</v>
      </c>
      <c r="AT38" s="738">
        <v>0</v>
      </c>
      <c r="AU38" s="738">
        <v>0</v>
      </c>
      <c r="AV38" s="738">
        <v>0</v>
      </c>
      <c r="AW38" s="738">
        <v>0</v>
      </c>
      <c r="AX38" s="738">
        <v>0</v>
      </c>
      <c r="AY38" s="738">
        <v>0</v>
      </c>
      <c r="AZ38" s="738">
        <v>0</v>
      </c>
      <c r="BA38" s="738">
        <v>0</v>
      </c>
      <c r="BB38" s="738">
        <v>0</v>
      </c>
      <c r="BC38" s="738">
        <v>0</v>
      </c>
      <c r="BD38" s="738">
        <v>0</v>
      </c>
      <c r="BE38" s="738">
        <v>0</v>
      </c>
      <c r="BF38" s="738">
        <v>0</v>
      </c>
      <c r="BG38" s="738">
        <v>0</v>
      </c>
      <c r="BH38" s="738">
        <v>0</v>
      </c>
      <c r="BI38" s="738">
        <v>0</v>
      </c>
      <c r="BJ38" s="738">
        <v>0</v>
      </c>
      <c r="BK38" s="738">
        <v>0</v>
      </c>
      <c r="BL38" s="738">
        <v>0</v>
      </c>
      <c r="BM38" s="738">
        <v>0</v>
      </c>
      <c r="BN38" s="738">
        <v>0</v>
      </c>
      <c r="BO38" s="738">
        <v>0</v>
      </c>
      <c r="BP38" s="738">
        <v>0</v>
      </c>
      <c r="BQ38" s="738">
        <v>0</v>
      </c>
      <c r="BR38" s="738">
        <v>0</v>
      </c>
      <c r="BS38" s="738">
        <v>0</v>
      </c>
      <c r="BT38" s="738">
        <v>0</v>
      </c>
      <c r="BU38" s="738">
        <v>0</v>
      </c>
      <c r="BV38" s="738">
        <v>0</v>
      </c>
      <c r="BW38" s="738">
        <v>0</v>
      </c>
      <c r="BX38" s="738">
        <v>0</v>
      </c>
      <c r="BY38" s="738">
        <v>0</v>
      </c>
      <c r="BZ38" s="738">
        <v>0</v>
      </c>
      <c r="CA38" s="738">
        <v>0</v>
      </c>
      <c r="CB38" s="738">
        <v>0</v>
      </c>
      <c r="CC38" s="738">
        <v>0</v>
      </c>
      <c r="CD38" s="738">
        <v>0</v>
      </c>
      <c r="CE38" s="738">
        <v>0</v>
      </c>
      <c r="CF38" s="738">
        <v>0</v>
      </c>
      <c r="CG38" s="738">
        <v>0</v>
      </c>
      <c r="CH38" s="738">
        <v>0</v>
      </c>
      <c r="CI38" s="738">
        <v>0</v>
      </c>
      <c r="CJ38" s="738">
        <v>0</v>
      </c>
      <c r="CK38" s="738">
        <v>0</v>
      </c>
      <c r="CL38" s="738">
        <v>0</v>
      </c>
      <c r="CM38" s="739">
        <v>0</v>
      </c>
      <c r="CN38" s="740">
        <v>0</v>
      </c>
      <c r="CO38" s="738">
        <v>0</v>
      </c>
      <c r="CP38" s="738">
        <v>0</v>
      </c>
      <c r="CQ38" s="738">
        <v>0</v>
      </c>
      <c r="CR38" s="741">
        <v>0</v>
      </c>
    </row>
    <row r="39" spans="2:96" ht="15" customHeight="1" outlineLevel="1" x14ac:dyDescent="0.25">
      <c r="D39" s="215" t="s">
        <v>334</v>
      </c>
      <c r="E39" s="185" t="s">
        <v>486</v>
      </c>
      <c r="F39" s="707">
        <v>0</v>
      </c>
      <c r="G39" s="707">
        <v>0</v>
      </c>
      <c r="H39" s="707">
        <v>0</v>
      </c>
      <c r="I39" s="707">
        <v>0</v>
      </c>
      <c r="J39" s="707">
        <v>0</v>
      </c>
      <c r="K39" s="735">
        <v>0</v>
      </c>
      <c r="L39" s="736">
        <v>0</v>
      </c>
      <c r="M39" s="707">
        <v>0</v>
      </c>
      <c r="N39" s="707">
        <v>0</v>
      </c>
      <c r="O39" s="707">
        <v>0</v>
      </c>
      <c r="P39" s="707">
        <v>0</v>
      </c>
      <c r="Q39" s="707">
        <v>0</v>
      </c>
      <c r="R39" s="707">
        <v>0</v>
      </c>
      <c r="S39" s="707">
        <v>0</v>
      </c>
      <c r="T39" s="707">
        <v>0</v>
      </c>
      <c r="U39" s="690">
        <v>0</v>
      </c>
      <c r="V39" s="737">
        <v>0</v>
      </c>
      <c r="W39" s="738">
        <v>0</v>
      </c>
      <c r="X39" s="738">
        <v>0</v>
      </c>
      <c r="Y39" s="738">
        <v>0</v>
      </c>
      <c r="Z39" s="738">
        <v>0</v>
      </c>
      <c r="AA39" s="738">
        <v>0</v>
      </c>
      <c r="AB39" s="738">
        <v>0</v>
      </c>
      <c r="AC39" s="738">
        <v>0</v>
      </c>
      <c r="AD39" s="738">
        <v>0</v>
      </c>
      <c r="AE39" s="738">
        <v>0</v>
      </c>
      <c r="AF39" s="738">
        <v>0</v>
      </c>
      <c r="AG39" s="738">
        <v>0</v>
      </c>
      <c r="AH39" s="738">
        <v>0</v>
      </c>
      <c r="AI39" s="738">
        <v>0</v>
      </c>
      <c r="AJ39" s="738">
        <v>0</v>
      </c>
      <c r="AK39" s="738">
        <v>0</v>
      </c>
      <c r="AL39" s="738">
        <v>0</v>
      </c>
      <c r="AM39" s="738">
        <v>0</v>
      </c>
      <c r="AN39" s="738">
        <v>0</v>
      </c>
      <c r="AO39" s="738">
        <v>0</v>
      </c>
      <c r="AP39" s="738">
        <v>0</v>
      </c>
      <c r="AQ39" s="738">
        <v>0</v>
      </c>
      <c r="AR39" s="738">
        <v>0</v>
      </c>
      <c r="AS39" s="738">
        <v>0</v>
      </c>
      <c r="AT39" s="738">
        <v>0</v>
      </c>
      <c r="AU39" s="738">
        <v>0</v>
      </c>
      <c r="AV39" s="738">
        <v>0</v>
      </c>
      <c r="AW39" s="738">
        <v>0</v>
      </c>
      <c r="AX39" s="738">
        <v>0</v>
      </c>
      <c r="AY39" s="738">
        <v>0</v>
      </c>
      <c r="AZ39" s="738">
        <v>0</v>
      </c>
      <c r="BA39" s="738">
        <v>0</v>
      </c>
      <c r="BB39" s="738">
        <v>0</v>
      </c>
      <c r="BC39" s="738">
        <v>0</v>
      </c>
      <c r="BD39" s="738">
        <v>0</v>
      </c>
      <c r="BE39" s="738">
        <v>0</v>
      </c>
      <c r="BF39" s="738">
        <v>0</v>
      </c>
      <c r="BG39" s="738">
        <v>0</v>
      </c>
      <c r="BH39" s="738">
        <v>0</v>
      </c>
      <c r="BI39" s="738">
        <v>0</v>
      </c>
      <c r="BJ39" s="738">
        <v>0</v>
      </c>
      <c r="BK39" s="738">
        <v>0</v>
      </c>
      <c r="BL39" s="738">
        <v>0</v>
      </c>
      <c r="BM39" s="738">
        <v>0</v>
      </c>
      <c r="BN39" s="738">
        <v>0</v>
      </c>
      <c r="BO39" s="738">
        <v>0</v>
      </c>
      <c r="BP39" s="738">
        <v>0</v>
      </c>
      <c r="BQ39" s="738">
        <v>0</v>
      </c>
      <c r="BR39" s="738">
        <v>0</v>
      </c>
      <c r="BS39" s="738">
        <v>0</v>
      </c>
      <c r="BT39" s="738">
        <v>0</v>
      </c>
      <c r="BU39" s="738">
        <v>0</v>
      </c>
      <c r="BV39" s="738">
        <v>0</v>
      </c>
      <c r="BW39" s="738">
        <v>0</v>
      </c>
      <c r="BX39" s="738">
        <v>0</v>
      </c>
      <c r="BY39" s="738">
        <v>0</v>
      </c>
      <c r="BZ39" s="738">
        <v>0</v>
      </c>
      <c r="CA39" s="738">
        <v>0</v>
      </c>
      <c r="CB39" s="738">
        <v>0</v>
      </c>
      <c r="CC39" s="738">
        <v>0</v>
      </c>
      <c r="CD39" s="738">
        <v>0</v>
      </c>
      <c r="CE39" s="738">
        <v>0</v>
      </c>
      <c r="CF39" s="738">
        <v>0</v>
      </c>
      <c r="CG39" s="738">
        <v>0</v>
      </c>
      <c r="CH39" s="738">
        <v>0</v>
      </c>
      <c r="CI39" s="738">
        <v>0</v>
      </c>
      <c r="CJ39" s="738">
        <v>0</v>
      </c>
      <c r="CK39" s="738">
        <v>0</v>
      </c>
      <c r="CL39" s="738">
        <v>0</v>
      </c>
      <c r="CM39" s="739">
        <v>0</v>
      </c>
      <c r="CN39" s="740">
        <v>0</v>
      </c>
      <c r="CO39" s="738">
        <v>0</v>
      </c>
      <c r="CP39" s="738">
        <v>0</v>
      </c>
      <c r="CQ39" s="738">
        <v>0</v>
      </c>
      <c r="CR39" s="741">
        <v>0</v>
      </c>
    </row>
    <row r="40" spans="2:96" ht="15" customHeight="1" outlineLevel="1" x14ac:dyDescent="0.25">
      <c r="D40" s="215" t="s">
        <v>335</v>
      </c>
      <c r="E40" s="185" t="s">
        <v>486</v>
      </c>
      <c r="F40" s="707">
        <v>0</v>
      </c>
      <c r="G40" s="707">
        <v>0</v>
      </c>
      <c r="H40" s="707">
        <v>0</v>
      </c>
      <c r="I40" s="707">
        <v>0</v>
      </c>
      <c r="J40" s="707">
        <v>0</v>
      </c>
      <c r="K40" s="735">
        <v>0</v>
      </c>
      <c r="L40" s="736">
        <v>0</v>
      </c>
      <c r="M40" s="707">
        <v>0</v>
      </c>
      <c r="N40" s="707">
        <v>0</v>
      </c>
      <c r="O40" s="707">
        <v>0</v>
      </c>
      <c r="P40" s="707">
        <v>0</v>
      </c>
      <c r="Q40" s="707">
        <v>0</v>
      </c>
      <c r="R40" s="707">
        <v>0</v>
      </c>
      <c r="S40" s="707">
        <v>0</v>
      </c>
      <c r="T40" s="707">
        <v>0</v>
      </c>
      <c r="U40" s="690">
        <v>0</v>
      </c>
      <c r="V40" s="737">
        <v>0</v>
      </c>
      <c r="W40" s="738">
        <v>0</v>
      </c>
      <c r="X40" s="738">
        <v>0</v>
      </c>
      <c r="Y40" s="738">
        <v>0</v>
      </c>
      <c r="Z40" s="738">
        <v>0</v>
      </c>
      <c r="AA40" s="738">
        <v>0</v>
      </c>
      <c r="AB40" s="738">
        <v>0</v>
      </c>
      <c r="AC40" s="738">
        <v>0</v>
      </c>
      <c r="AD40" s="738">
        <v>0</v>
      </c>
      <c r="AE40" s="738">
        <v>0</v>
      </c>
      <c r="AF40" s="738">
        <v>0</v>
      </c>
      <c r="AG40" s="738">
        <v>0</v>
      </c>
      <c r="AH40" s="738">
        <v>0</v>
      </c>
      <c r="AI40" s="738">
        <v>0</v>
      </c>
      <c r="AJ40" s="738">
        <v>0</v>
      </c>
      <c r="AK40" s="738">
        <v>0</v>
      </c>
      <c r="AL40" s="738">
        <v>0</v>
      </c>
      <c r="AM40" s="738">
        <v>0</v>
      </c>
      <c r="AN40" s="738">
        <v>0</v>
      </c>
      <c r="AO40" s="738">
        <v>0</v>
      </c>
      <c r="AP40" s="738">
        <v>0</v>
      </c>
      <c r="AQ40" s="738">
        <v>0</v>
      </c>
      <c r="AR40" s="738">
        <v>0</v>
      </c>
      <c r="AS40" s="738">
        <v>0</v>
      </c>
      <c r="AT40" s="738">
        <v>0</v>
      </c>
      <c r="AU40" s="738">
        <v>0</v>
      </c>
      <c r="AV40" s="738">
        <v>0</v>
      </c>
      <c r="AW40" s="738">
        <v>0</v>
      </c>
      <c r="AX40" s="738">
        <v>0</v>
      </c>
      <c r="AY40" s="738">
        <v>0</v>
      </c>
      <c r="AZ40" s="738">
        <v>0</v>
      </c>
      <c r="BA40" s="738">
        <v>0</v>
      </c>
      <c r="BB40" s="738">
        <v>0</v>
      </c>
      <c r="BC40" s="738">
        <v>0</v>
      </c>
      <c r="BD40" s="738">
        <v>0</v>
      </c>
      <c r="BE40" s="738">
        <v>0</v>
      </c>
      <c r="BF40" s="738">
        <v>0</v>
      </c>
      <c r="BG40" s="738">
        <v>0</v>
      </c>
      <c r="BH40" s="738">
        <v>0</v>
      </c>
      <c r="BI40" s="738">
        <v>0</v>
      </c>
      <c r="BJ40" s="738">
        <v>0</v>
      </c>
      <c r="BK40" s="738">
        <v>0</v>
      </c>
      <c r="BL40" s="738">
        <v>0</v>
      </c>
      <c r="BM40" s="738">
        <v>0</v>
      </c>
      <c r="BN40" s="738">
        <v>0</v>
      </c>
      <c r="BO40" s="738">
        <v>0</v>
      </c>
      <c r="BP40" s="738">
        <v>0</v>
      </c>
      <c r="BQ40" s="738">
        <v>0</v>
      </c>
      <c r="BR40" s="738">
        <v>0</v>
      </c>
      <c r="BS40" s="738">
        <v>0</v>
      </c>
      <c r="BT40" s="738">
        <v>0</v>
      </c>
      <c r="BU40" s="738">
        <v>0</v>
      </c>
      <c r="BV40" s="738">
        <v>0</v>
      </c>
      <c r="BW40" s="738">
        <v>0</v>
      </c>
      <c r="BX40" s="738">
        <v>0</v>
      </c>
      <c r="BY40" s="738">
        <v>0</v>
      </c>
      <c r="BZ40" s="738">
        <v>0</v>
      </c>
      <c r="CA40" s="738">
        <v>0</v>
      </c>
      <c r="CB40" s="738">
        <v>0</v>
      </c>
      <c r="CC40" s="738">
        <v>0</v>
      </c>
      <c r="CD40" s="738">
        <v>0</v>
      </c>
      <c r="CE40" s="738">
        <v>0</v>
      </c>
      <c r="CF40" s="738">
        <v>0</v>
      </c>
      <c r="CG40" s="738">
        <v>0</v>
      </c>
      <c r="CH40" s="738">
        <v>0</v>
      </c>
      <c r="CI40" s="738">
        <v>0</v>
      </c>
      <c r="CJ40" s="738">
        <v>0</v>
      </c>
      <c r="CK40" s="738">
        <v>0</v>
      </c>
      <c r="CL40" s="738">
        <v>0</v>
      </c>
      <c r="CM40" s="739">
        <v>0</v>
      </c>
      <c r="CN40" s="740">
        <v>0</v>
      </c>
      <c r="CO40" s="738">
        <v>0</v>
      </c>
      <c r="CP40" s="738">
        <v>0</v>
      </c>
      <c r="CQ40" s="738">
        <v>0</v>
      </c>
      <c r="CR40" s="741">
        <v>0</v>
      </c>
    </row>
    <row r="41" spans="2:96" ht="15" customHeight="1" outlineLevel="1" x14ac:dyDescent="0.25">
      <c r="D41" s="215" t="s">
        <v>336</v>
      </c>
      <c r="E41" s="185" t="s">
        <v>486</v>
      </c>
      <c r="F41" s="707">
        <v>0</v>
      </c>
      <c r="G41" s="707">
        <v>0</v>
      </c>
      <c r="H41" s="707">
        <v>0</v>
      </c>
      <c r="I41" s="707">
        <v>0</v>
      </c>
      <c r="J41" s="707">
        <v>0</v>
      </c>
      <c r="K41" s="735">
        <v>0</v>
      </c>
      <c r="L41" s="736">
        <v>0</v>
      </c>
      <c r="M41" s="707">
        <v>0</v>
      </c>
      <c r="N41" s="707">
        <v>0</v>
      </c>
      <c r="O41" s="707">
        <v>0</v>
      </c>
      <c r="P41" s="707">
        <v>0</v>
      </c>
      <c r="Q41" s="707">
        <v>0</v>
      </c>
      <c r="R41" s="707">
        <v>0</v>
      </c>
      <c r="S41" s="707">
        <v>0</v>
      </c>
      <c r="T41" s="707">
        <v>0</v>
      </c>
      <c r="U41" s="690">
        <v>0</v>
      </c>
      <c r="V41" s="737">
        <v>0</v>
      </c>
      <c r="W41" s="738">
        <v>0</v>
      </c>
      <c r="X41" s="738">
        <v>0</v>
      </c>
      <c r="Y41" s="738">
        <v>0</v>
      </c>
      <c r="Z41" s="738">
        <v>0</v>
      </c>
      <c r="AA41" s="738">
        <v>0</v>
      </c>
      <c r="AB41" s="738">
        <v>0</v>
      </c>
      <c r="AC41" s="738">
        <v>0</v>
      </c>
      <c r="AD41" s="738">
        <v>0</v>
      </c>
      <c r="AE41" s="738">
        <v>0</v>
      </c>
      <c r="AF41" s="738">
        <v>0</v>
      </c>
      <c r="AG41" s="738">
        <v>0</v>
      </c>
      <c r="AH41" s="738">
        <v>0</v>
      </c>
      <c r="AI41" s="738">
        <v>0</v>
      </c>
      <c r="AJ41" s="738">
        <v>0</v>
      </c>
      <c r="AK41" s="738">
        <v>0</v>
      </c>
      <c r="AL41" s="738">
        <v>0</v>
      </c>
      <c r="AM41" s="738">
        <v>0</v>
      </c>
      <c r="AN41" s="738">
        <v>0</v>
      </c>
      <c r="AO41" s="738">
        <v>0</v>
      </c>
      <c r="AP41" s="738">
        <v>0</v>
      </c>
      <c r="AQ41" s="738">
        <v>0</v>
      </c>
      <c r="AR41" s="738">
        <v>0</v>
      </c>
      <c r="AS41" s="738">
        <v>0</v>
      </c>
      <c r="AT41" s="738">
        <v>0</v>
      </c>
      <c r="AU41" s="738">
        <v>0</v>
      </c>
      <c r="AV41" s="738">
        <v>0</v>
      </c>
      <c r="AW41" s="738">
        <v>0</v>
      </c>
      <c r="AX41" s="738">
        <v>0</v>
      </c>
      <c r="AY41" s="738">
        <v>0</v>
      </c>
      <c r="AZ41" s="738">
        <v>0</v>
      </c>
      <c r="BA41" s="738">
        <v>0</v>
      </c>
      <c r="BB41" s="738">
        <v>0</v>
      </c>
      <c r="BC41" s="738">
        <v>0</v>
      </c>
      <c r="BD41" s="738">
        <v>0</v>
      </c>
      <c r="BE41" s="738">
        <v>0</v>
      </c>
      <c r="BF41" s="738">
        <v>0</v>
      </c>
      <c r="BG41" s="738">
        <v>0</v>
      </c>
      <c r="BH41" s="738">
        <v>0</v>
      </c>
      <c r="BI41" s="738">
        <v>0</v>
      </c>
      <c r="BJ41" s="738">
        <v>0</v>
      </c>
      <c r="BK41" s="738">
        <v>0</v>
      </c>
      <c r="BL41" s="738">
        <v>0</v>
      </c>
      <c r="BM41" s="738">
        <v>0</v>
      </c>
      <c r="BN41" s="738">
        <v>0</v>
      </c>
      <c r="BO41" s="738">
        <v>0</v>
      </c>
      <c r="BP41" s="738">
        <v>0</v>
      </c>
      <c r="BQ41" s="738">
        <v>0</v>
      </c>
      <c r="BR41" s="738">
        <v>0</v>
      </c>
      <c r="BS41" s="738">
        <v>0</v>
      </c>
      <c r="BT41" s="738">
        <v>0</v>
      </c>
      <c r="BU41" s="738">
        <v>0</v>
      </c>
      <c r="BV41" s="738">
        <v>0</v>
      </c>
      <c r="BW41" s="738">
        <v>0</v>
      </c>
      <c r="BX41" s="738">
        <v>0</v>
      </c>
      <c r="BY41" s="738">
        <v>0</v>
      </c>
      <c r="BZ41" s="738">
        <v>0</v>
      </c>
      <c r="CA41" s="738">
        <v>0</v>
      </c>
      <c r="CB41" s="738">
        <v>0</v>
      </c>
      <c r="CC41" s="738">
        <v>0</v>
      </c>
      <c r="CD41" s="738">
        <v>0</v>
      </c>
      <c r="CE41" s="738">
        <v>0</v>
      </c>
      <c r="CF41" s="738">
        <v>0</v>
      </c>
      <c r="CG41" s="738">
        <v>0</v>
      </c>
      <c r="CH41" s="738">
        <v>0</v>
      </c>
      <c r="CI41" s="738">
        <v>0</v>
      </c>
      <c r="CJ41" s="738">
        <v>0</v>
      </c>
      <c r="CK41" s="738">
        <v>0</v>
      </c>
      <c r="CL41" s="738">
        <v>0</v>
      </c>
      <c r="CM41" s="739">
        <v>0</v>
      </c>
      <c r="CN41" s="740">
        <v>0</v>
      </c>
      <c r="CO41" s="738">
        <v>0</v>
      </c>
      <c r="CP41" s="738">
        <v>0</v>
      </c>
      <c r="CQ41" s="738">
        <v>0</v>
      </c>
      <c r="CR41" s="741">
        <v>0</v>
      </c>
    </row>
    <row r="42" spans="2:96" ht="15" customHeight="1" outlineLevel="1" x14ac:dyDescent="0.25">
      <c r="B42" s="4"/>
      <c r="D42" s="215" t="s">
        <v>337</v>
      </c>
      <c r="E42" s="185" t="s">
        <v>486</v>
      </c>
      <c r="F42" s="707">
        <v>0</v>
      </c>
      <c r="G42" s="707">
        <v>0</v>
      </c>
      <c r="H42" s="707">
        <v>0</v>
      </c>
      <c r="I42" s="707">
        <v>0</v>
      </c>
      <c r="J42" s="707">
        <v>0</v>
      </c>
      <c r="K42" s="735">
        <v>0</v>
      </c>
      <c r="L42" s="736">
        <v>0</v>
      </c>
      <c r="M42" s="707">
        <v>0</v>
      </c>
      <c r="N42" s="707">
        <v>0</v>
      </c>
      <c r="O42" s="707">
        <v>0</v>
      </c>
      <c r="P42" s="707">
        <v>0</v>
      </c>
      <c r="Q42" s="707">
        <v>0</v>
      </c>
      <c r="R42" s="707">
        <v>0</v>
      </c>
      <c r="S42" s="707">
        <v>0</v>
      </c>
      <c r="T42" s="707">
        <v>0</v>
      </c>
      <c r="U42" s="690">
        <v>0</v>
      </c>
      <c r="V42" s="737">
        <v>0</v>
      </c>
      <c r="W42" s="738">
        <v>0</v>
      </c>
      <c r="X42" s="738">
        <v>0</v>
      </c>
      <c r="Y42" s="738">
        <v>0</v>
      </c>
      <c r="Z42" s="738">
        <v>0</v>
      </c>
      <c r="AA42" s="738">
        <v>0</v>
      </c>
      <c r="AB42" s="738">
        <v>0</v>
      </c>
      <c r="AC42" s="738">
        <v>0</v>
      </c>
      <c r="AD42" s="738">
        <v>0</v>
      </c>
      <c r="AE42" s="738">
        <v>0</v>
      </c>
      <c r="AF42" s="738">
        <v>0</v>
      </c>
      <c r="AG42" s="738">
        <v>0</v>
      </c>
      <c r="AH42" s="738">
        <v>0</v>
      </c>
      <c r="AI42" s="738">
        <v>0</v>
      </c>
      <c r="AJ42" s="738">
        <v>0</v>
      </c>
      <c r="AK42" s="738">
        <v>0</v>
      </c>
      <c r="AL42" s="738">
        <v>0</v>
      </c>
      <c r="AM42" s="738">
        <v>0</v>
      </c>
      <c r="AN42" s="738">
        <v>0</v>
      </c>
      <c r="AO42" s="738">
        <v>0</v>
      </c>
      <c r="AP42" s="738">
        <v>0</v>
      </c>
      <c r="AQ42" s="738">
        <v>0</v>
      </c>
      <c r="AR42" s="738">
        <v>0</v>
      </c>
      <c r="AS42" s="738">
        <v>0</v>
      </c>
      <c r="AT42" s="738">
        <v>0</v>
      </c>
      <c r="AU42" s="738">
        <v>0</v>
      </c>
      <c r="AV42" s="738">
        <v>0</v>
      </c>
      <c r="AW42" s="738">
        <v>0</v>
      </c>
      <c r="AX42" s="738">
        <v>0</v>
      </c>
      <c r="AY42" s="738">
        <v>0</v>
      </c>
      <c r="AZ42" s="738">
        <v>0</v>
      </c>
      <c r="BA42" s="738">
        <v>0</v>
      </c>
      <c r="BB42" s="738">
        <v>0</v>
      </c>
      <c r="BC42" s="738">
        <v>0</v>
      </c>
      <c r="BD42" s="738">
        <v>0</v>
      </c>
      <c r="BE42" s="738">
        <v>0</v>
      </c>
      <c r="BF42" s="738">
        <v>0</v>
      </c>
      <c r="BG42" s="738">
        <v>0</v>
      </c>
      <c r="BH42" s="738">
        <v>0</v>
      </c>
      <c r="BI42" s="738">
        <v>0</v>
      </c>
      <c r="BJ42" s="738">
        <v>0</v>
      </c>
      <c r="BK42" s="738">
        <v>0</v>
      </c>
      <c r="BL42" s="738">
        <v>0</v>
      </c>
      <c r="BM42" s="738">
        <v>0</v>
      </c>
      <c r="BN42" s="738">
        <v>0</v>
      </c>
      <c r="BO42" s="738">
        <v>0</v>
      </c>
      <c r="BP42" s="738">
        <v>0</v>
      </c>
      <c r="BQ42" s="738">
        <v>0</v>
      </c>
      <c r="BR42" s="738">
        <v>0</v>
      </c>
      <c r="BS42" s="738">
        <v>0</v>
      </c>
      <c r="BT42" s="738">
        <v>0</v>
      </c>
      <c r="BU42" s="738">
        <v>0</v>
      </c>
      <c r="BV42" s="738">
        <v>0</v>
      </c>
      <c r="BW42" s="738">
        <v>0</v>
      </c>
      <c r="BX42" s="738">
        <v>0</v>
      </c>
      <c r="BY42" s="738">
        <v>0</v>
      </c>
      <c r="BZ42" s="738">
        <v>0</v>
      </c>
      <c r="CA42" s="738">
        <v>0</v>
      </c>
      <c r="CB42" s="738">
        <v>0</v>
      </c>
      <c r="CC42" s="738">
        <v>0</v>
      </c>
      <c r="CD42" s="738">
        <v>0</v>
      </c>
      <c r="CE42" s="738">
        <v>0</v>
      </c>
      <c r="CF42" s="738">
        <v>0</v>
      </c>
      <c r="CG42" s="738">
        <v>0</v>
      </c>
      <c r="CH42" s="738">
        <v>0</v>
      </c>
      <c r="CI42" s="738">
        <v>0</v>
      </c>
      <c r="CJ42" s="738">
        <v>0</v>
      </c>
      <c r="CK42" s="738">
        <v>0</v>
      </c>
      <c r="CL42" s="738">
        <v>0</v>
      </c>
      <c r="CM42" s="739">
        <v>0</v>
      </c>
      <c r="CN42" s="740">
        <v>0</v>
      </c>
      <c r="CO42" s="738">
        <v>0</v>
      </c>
      <c r="CP42" s="738">
        <v>0</v>
      </c>
      <c r="CQ42" s="738">
        <v>0</v>
      </c>
      <c r="CR42" s="741">
        <v>0</v>
      </c>
    </row>
    <row r="43" spans="2:96" ht="16.5" customHeight="1" outlineLevel="1" x14ac:dyDescent="0.25">
      <c r="B43" s="4"/>
      <c r="D43" s="219" t="s">
        <v>338</v>
      </c>
      <c r="E43" s="191" t="s">
        <v>486</v>
      </c>
      <c r="F43" s="708"/>
      <c r="G43" s="708"/>
      <c r="H43" s="708"/>
      <c r="I43" s="708"/>
      <c r="J43" s="708"/>
      <c r="K43" s="747"/>
      <c r="L43" s="748"/>
      <c r="M43" s="708"/>
      <c r="N43" s="708"/>
      <c r="O43" s="708"/>
      <c r="P43" s="708"/>
      <c r="Q43" s="708"/>
      <c r="R43" s="708"/>
      <c r="S43" s="708"/>
      <c r="T43" s="708"/>
      <c r="U43" s="691"/>
      <c r="V43" s="749"/>
      <c r="W43" s="750"/>
      <c r="X43" s="750"/>
      <c r="Y43" s="750"/>
      <c r="Z43" s="750"/>
      <c r="AA43" s="750"/>
      <c r="AB43" s="750"/>
      <c r="AC43" s="750"/>
      <c r="AD43" s="750"/>
      <c r="AE43" s="750"/>
      <c r="AF43" s="750"/>
      <c r="AG43" s="750"/>
      <c r="AH43" s="750"/>
      <c r="AI43" s="750"/>
      <c r="AJ43" s="750"/>
      <c r="AK43" s="750"/>
      <c r="AL43" s="750"/>
      <c r="AM43" s="750"/>
      <c r="AN43" s="750"/>
      <c r="AO43" s="750"/>
      <c r="AP43" s="750"/>
      <c r="AQ43" s="750"/>
      <c r="AR43" s="750"/>
      <c r="AS43" s="750"/>
      <c r="AT43" s="750"/>
      <c r="AU43" s="750"/>
      <c r="AV43" s="750"/>
      <c r="AW43" s="750"/>
      <c r="AX43" s="750"/>
      <c r="AY43" s="750"/>
      <c r="AZ43" s="750"/>
      <c r="BA43" s="750"/>
      <c r="BB43" s="750"/>
      <c r="BC43" s="750"/>
      <c r="BD43" s="750"/>
      <c r="BE43" s="750"/>
      <c r="BF43" s="750"/>
      <c r="BG43" s="750"/>
      <c r="BH43" s="750"/>
      <c r="BI43" s="750"/>
      <c r="BJ43" s="750"/>
      <c r="BK43" s="750"/>
      <c r="BL43" s="750"/>
      <c r="BM43" s="750"/>
      <c r="BN43" s="750"/>
      <c r="BO43" s="750"/>
      <c r="BP43" s="750"/>
      <c r="BQ43" s="750"/>
      <c r="BR43" s="750"/>
      <c r="BS43" s="750"/>
      <c r="BT43" s="750"/>
      <c r="BU43" s="750"/>
      <c r="BV43" s="750"/>
      <c r="BW43" s="750"/>
      <c r="BX43" s="750"/>
      <c r="BY43" s="750"/>
      <c r="BZ43" s="750"/>
      <c r="CA43" s="750"/>
      <c r="CB43" s="750"/>
      <c r="CC43" s="750"/>
      <c r="CD43" s="750"/>
      <c r="CE43" s="750"/>
      <c r="CF43" s="750"/>
      <c r="CG43" s="750"/>
      <c r="CH43" s="750"/>
      <c r="CI43" s="750"/>
      <c r="CJ43" s="750"/>
      <c r="CK43" s="750"/>
      <c r="CL43" s="750"/>
      <c r="CM43" s="751"/>
      <c r="CN43" s="752"/>
      <c r="CO43" s="750"/>
      <c r="CP43" s="750"/>
      <c r="CQ43" s="750"/>
      <c r="CR43" s="753"/>
    </row>
    <row r="44" spans="2:96" ht="16.5" customHeight="1" x14ac:dyDescent="0.25">
      <c r="B44" s="4"/>
      <c r="D44" s="358" t="s">
        <v>339</v>
      </c>
      <c r="E44" s="357" t="s">
        <v>486</v>
      </c>
      <c r="F44" s="355">
        <v>4971</v>
      </c>
      <c r="G44" s="355">
        <v>5610</v>
      </c>
      <c r="H44" s="355">
        <v>6111</v>
      </c>
      <c r="I44" s="355">
        <v>6214</v>
      </c>
      <c r="J44" s="355">
        <v>7195</v>
      </c>
      <c r="K44" s="355">
        <v>6106</v>
      </c>
      <c r="L44" s="355">
        <v>8474</v>
      </c>
      <c r="M44" s="355">
        <v>9640</v>
      </c>
      <c r="N44" s="355">
        <v>9964</v>
      </c>
      <c r="O44" s="355">
        <v>9382</v>
      </c>
      <c r="P44" s="355">
        <v>8639</v>
      </c>
      <c r="Q44" s="355">
        <v>9361</v>
      </c>
      <c r="R44" s="355">
        <v>9314</v>
      </c>
      <c r="S44" s="355">
        <v>9363</v>
      </c>
      <c r="T44" s="355">
        <v>8325</v>
      </c>
      <c r="U44" s="355">
        <v>8736</v>
      </c>
      <c r="V44" s="355">
        <v>8239</v>
      </c>
      <c r="W44" s="355">
        <v>7154</v>
      </c>
      <c r="X44" s="355">
        <v>6752</v>
      </c>
      <c r="Y44" s="355">
        <v>6297</v>
      </c>
      <c r="Z44" s="355">
        <v>4734</v>
      </c>
      <c r="AA44" s="355">
        <v>3797</v>
      </c>
      <c r="AB44" s="355">
        <v>3500</v>
      </c>
      <c r="AC44" s="355">
        <v>4660</v>
      </c>
      <c r="AD44" s="355">
        <v>5119</v>
      </c>
      <c r="AE44" s="355">
        <v>5445</v>
      </c>
      <c r="AF44" s="355">
        <v>5340</v>
      </c>
      <c r="AG44" s="355">
        <v>5269</v>
      </c>
      <c r="AH44" s="355">
        <v>6012</v>
      </c>
      <c r="AI44" s="355">
        <v>6285</v>
      </c>
      <c r="AJ44" s="355">
        <v>7902</v>
      </c>
      <c r="AK44" s="355">
        <v>7614</v>
      </c>
      <c r="AL44" s="355">
        <v>8539</v>
      </c>
      <c r="AM44" s="355">
        <v>8373</v>
      </c>
      <c r="AN44" s="355">
        <v>8964</v>
      </c>
      <c r="AO44" s="355">
        <v>9621</v>
      </c>
      <c r="AP44" s="355">
        <v>9162</v>
      </c>
      <c r="AQ44" s="355">
        <v>7779</v>
      </c>
      <c r="AR44" s="355">
        <v>8280</v>
      </c>
      <c r="AS44" s="355">
        <v>10452</v>
      </c>
      <c r="AT44" s="355">
        <v>8704</v>
      </c>
      <c r="AU44" s="355">
        <v>9880</v>
      </c>
      <c r="AV44" s="355">
        <v>9329</v>
      </c>
      <c r="AW44" s="355">
        <v>7072</v>
      </c>
      <c r="AX44" s="355">
        <v>6717</v>
      </c>
      <c r="AY44" s="355">
        <v>6353</v>
      </c>
      <c r="AZ44" s="355">
        <v>6170</v>
      </c>
      <c r="BA44" s="355">
        <v>6628</v>
      </c>
      <c r="BB44" s="355">
        <v>6079</v>
      </c>
      <c r="BC44" s="355">
        <v>5743</v>
      </c>
      <c r="BD44" s="355">
        <v>5130</v>
      </c>
      <c r="BE44" s="355">
        <v>5065</v>
      </c>
      <c r="BF44" s="355">
        <v>5021</v>
      </c>
      <c r="BG44" s="355">
        <v>4571</v>
      </c>
      <c r="BH44" s="355">
        <v>4387</v>
      </c>
      <c r="BI44" s="355">
        <v>4270</v>
      </c>
      <c r="BJ44" s="355">
        <v>3204</v>
      </c>
      <c r="BK44" s="355">
        <v>2752</v>
      </c>
      <c r="BL44" s="355">
        <v>2715</v>
      </c>
      <c r="BM44" s="355">
        <v>2414</v>
      </c>
      <c r="BN44" s="355">
        <v>2181</v>
      </c>
      <c r="BO44" s="355">
        <v>1404</v>
      </c>
      <c r="BP44" s="355">
        <v>682</v>
      </c>
      <c r="BQ44" s="355">
        <v>584</v>
      </c>
      <c r="BR44" s="355">
        <v>601</v>
      </c>
      <c r="BS44" s="355">
        <v>521</v>
      </c>
      <c r="BT44" s="355">
        <v>521</v>
      </c>
      <c r="BU44" s="355">
        <v>455</v>
      </c>
      <c r="BV44" s="355">
        <v>457</v>
      </c>
      <c r="BW44" s="355">
        <v>326</v>
      </c>
      <c r="BX44" s="355">
        <v>310</v>
      </c>
      <c r="BY44" s="355">
        <v>466</v>
      </c>
      <c r="BZ44" s="355">
        <v>267</v>
      </c>
      <c r="CA44" s="355">
        <v>242</v>
      </c>
      <c r="CB44" s="355">
        <v>175</v>
      </c>
      <c r="CC44" s="355">
        <v>123</v>
      </c>
      <c r="CD44" s="355">
        <v>151</v>
      </c>
      <c r="CE44" s="355">
        <v>102</v>
      </c>
      <c r="CF44" s="355">
        <v>102</v>
      </c>
      <c r="CG44" s="355">
        <v>99</v>
      </c>
      <c r="CH44" s="355">
        <v>30</v>
      </c>
      <c r="CI44" s="355">
        <v>15</v>
      </c>
      <c r="CJ44" s="355">
        <v>25</v>
      </c>
      <c r="CK44" s="355">
        <v>55</v>
      </c>
      <c r="CL44" s="355">
        <v>72</v>
      </c>
      <c r="CM44" s="355">
        <v>104</v>
      </c>
      <c r="CN44" s="355">
        <v>108</v>
      </c>
      <c r="CO44" s="355">
        <v>76</v>
      </c>
      <c r="CP44" s="355">
        <v>113</v>
      </c>
      <c r="CQ44" s="355">
        <v>85</v>
      </c>
      <c r="CR44" s="355">
        <v>71</v>
      </c>
    </row>
    <row r="45" spans="2:96" x14ac:dyDescent="0.25">
      <c r="B45" s="4"/>
      <c r="D45" s="371" t="s">
        <v>24230</v>
      </c>
      <c r="E45" s="362"/>
      <c r="F45" s="99"/>
      <c r="G45" s="99"/>
      <c r="H45" s="99"/>
      <c r="I45" s="99"/>
      <c r="J45" s="99"/>
      <c r="K45" s="99"/>
      <c r="L45" s="99"/>
      <c r="M45" s="99"/>
      <c r="N45" s="99"/>
      <c r="O45" s="99"/>
      <c r="P45" s="99"/>
      <c r="Q45" s="99"/>
      <c r="R45" s="99"/>
      <c r="S45" s="99"/>
      <c r="T45" s="99"/>
      <c r="U45" s="99"/>
      <c r="V45" s="99"/>
      <c r="W45" s="99"/>
      <c r="X45" s="99"/>
      <c r="Y45" s="99"/>
      <c r="Z45" s="99"/>
      <c r="AA45" s="99"/>
      <c r="AB45" s="99"/>
      <c r="AC45" s="99"/>
      <c r="AD45" s="99"/>
      <c r="AE45" s="99"/>
      <c r="AF45" s="99"/>
      <c r="AG45" s="99"/>
      <c r="AH45" s="99"/>
      <c r="AI45" s="99"/>
      <c r="AJ45" s="99"/>
      <c r="AK45" s="99"/>
      <c r="AL45" s="99"/>
      <c r="AM45" s="99"/>
      <c r="AN45" s="99"/>
      <c r="AO45" s="99"/>
      <c r="AP45" s="99"/>
      <c r="AQ45" s="99"/>
      <c r="AR45" s="99"/>
      <c r="AS45" s="99"/>
      <c r="AT45" s="99"/>
      <c r="AU45" s="99"/>
      <c r="AV45" s="99"/>
      <c r="AW45" s="99"/>
      <c r="AX45" s="99"/>
      <c r="AY45" s="99"/>
      <c r="AZ45" s="99"/>
      <c r="BA45" s="99"/>
      <c r="BB45" s="99"/>
      <c r="BC45" s="99"/>
      <c r="BD45" s="99"/>
      <c r="BE45" s="99"/>
      <c r="BF45" s="99"/>
      <c r="BG45" s="99"/>
      <c r="BH45" s="99"/>
      <c r="BI45" s="99"/>
      <c r="BJ45" s="99"/>
      <c r="BK45" s="99"/>
      <c r="BL45" s="99"/>
      <c r="BM45" s="99"/>
      <c r="BN45" s="99"/>
      <c r="BO45" s="99"/>
      <c r="BP45" s="99"/>
      <c r="BQ45" s="99"/>
      <c r="BR45" s="99"/>
      <c r="BS45" s="99"/>
      <c r="BT45" s="99"/>
      <c r="BU45" s="99"/>
      <c r="BV45" s="99"/>
      <c r="BW45" s="99"/>
      <c r="BX45" s="99"/>
      <c r="BY45" s="99"/>
      <c r="BZ45" s="99"/>
      <c r="CA45" s="99"/>
      <c r="CB45" s="99"/>
      <c r="CC45" s="99"/>
      <c r="CD45" s="99"/>
      <c r="CE45" s="99"/>
      <c r="CF45" s="99"/>
      <c r="CG45" s="99"/>
      <c r="CH45" s="99"/>
      <c r="CI45" s="99"/>
      <c r="CJ45" s="99"/>
      <c r="CK45" s="99"/>
      <c r="CL45" s="99"/>
      <c r="CM45" s="99"/>
      <c r="CN45" s="99"/>
      <c r="CO45" s="99"/>
      <c r="CP45" s="99"/>
      <c r="CQ45" s="99"/>
      <c r="CR45" s="99"/>
    </row>
    <row r="46" spans="2:96" ht="16.5" customHeight="1" outlineLevel="1" x14ac:dyDescent="0.25">
      <c r="B46" s="4"/>
      <c r="D46" s="243" t="s">
        <v>350</v>
      </c>
      <c r="E46" s="167" t="s">
        <v>486</v>
      </c>
      <c r="F46" s="706">
        <v>1403</v>
      </c>
      <c r="G46" s="706">
        <v>1096</v>
      </c>
      <c r="H46" s="706">
        <v>731</v>
      </c>
      <c r="I46" s="706">
        <v>708</v>
      </c>
      <c r="J46" s="706">
        <v>929</v>
      </c>
      <c r="K46" s="706">
        <v>506</v>
      </c>
      <c r="L46" s="706">
        <v>594</v>
      </c>
      <c r="M46" s="706">
        <v>879</v>
      </c>
      <c r="N46" s="706">
        <v>797</v>
      </c>
      <c r="O46" s="706">
        <v>655</v>
      </c>
      <c r="P46" s="706">
        <v>582</v>
      </c>
      <c r="Q46" s="706">
        <v>793</v>
      </c>
      <c r="R46" s="706">
        <v>989</v>
      </c>
      <c r="S46" s="706">
        <v>2224</v>
      </c>
      <c r="T46" s="706">
        <v>396</v>
      </c>
      <c r="U46" s="706">
        <v>644</v>
      </c>
      <c r="V46" s="706">
        <v>1145</v>
      </c>
      <c r="W46" s="706">
        <v>1179</v>
      </c>
      <c r="X46" s="706">
        <v>791</v>
      </c>
      <c r="Y46" s="706">
        <v>710</v>
      </c>
      <c r="Z46" s="706">
        <v>809</v>
      </c>
      <c r="AA46" s="706">
        <v>472</v>
      </c>
      <c r="AB46" s="706">
        <v>539</v>
      </c>
      <c r="AC46" s="706">
        <v>524</v>
      </c>
      <c r="AD46" s="706">
        <v>367</v>
      </c>
      <c r="AE46" s="706">
        <v>522</v>
      </c>
      <c r="AF46" s="706">
        <v>277</v>
      </c>
      <c r="AG46" s="706">
        <v>3</v>
      </c>
      <c r="AH46" s="706">
        <v>4</v>
      </c>
      <c r="AI46" s="706">
        <v>0</v>
      </c>
      <c r="AJ46" s="706">
        <v>0</v>
      </c>
      <c r="AK46" s="706">
        <v>0</v>
      </c>
      <c r="AL46" s="706">
        <v>0</v>
      </c>
      <c r="AM46" s="706">
        <v>0</v>
      </c>
      <c r="AN46" s="706">
        <v>0</v>
      </c>
      <c r="AO46" s="706">
        <v>0</v>
      </c>
      <c r="AP46" s="706">
        <v>0</v>
      </c>
      <c r="AQ46" s="706">
        <v>0</v>
      </c>
      <c r="AR46" s="706">
        <v>0</v>
      </c>
      <c r="AS46" s="706">
        <v>0</v>
      </c>
      <c r="AT46" s="706">
        <v>0</v>
      </c>
      <c r="AU46" s="706">
        <v>0</v>
      </c>
      <c r="AV46" s="706">
        <v>0</v>
      </c>
      <c r="AW46" s="706">
        <v>0</v>
      </c>
      <c r="AX46" s="706">
        <v>0</v>
      </c>
      <c r="AY46" s="706">
        <v>0</v>
      </c>
      <c r="AZ46" s="706">
        <v>0</v>
      </c>
      <c r="BA46" s="706">
        <v>0</v>
      </c>
      <c r="BB46" s="706">
        <v>0</v>
      </c>
      <c r="BC46" s="706">
        <v>0</v>
      </c>
      <c r="BD46" s="706">
        <v>0</v>
      </c>
      <c r="BE46" s="706">
        <v>0</v>
      </c>
      <c r="BF46" s="706">
        <v>0</v>
      </c>
      <c r="BG46" s="706">
        <v>0</v>
      </c>
      <c r="BH46" s="706">
        <v>0</v>
      </c>
      <c r="BI46" s="706">
        <v>0</v>
      </c>
      <c r="BJ46" s="706">
        <v>0</v>
      </c>
      <c r="BK46" s="706">
        <v>0</v>
      </c>
      <c r="BL46" s="706">
        <v>0</v>
      </c>
      <c r="BM46" s="706">
        <v>0</v>
      </c>
      <c r="BN46" s="706">
        <v>0</v>
      </c>
      <c r="BO46" s="706">
        <v>0</v>
      </c>
      <c r="BP46" s="706">
        <v>0</v>
      </c>
      <c r="BQ46" s="706">
        <v>0</v>
      </c>
      <c r="BR46" s="706">
        <v>0</v>
      </c>
      <c r="BS46" s="706">
        <v>0</v>
      </c>
      <c r="BT46" s="706">
        <v>0</v>
      </c>
      <c r="BU46" s="706">
        <v>0</v>
      </c>
      <c r="BV46" s="706">
        <v>0</v>
      </c>
      <c r="BW46" s="706">
        <v>0</v>
      </c>
      <c r="BX46" s="706">
        <v>0</v>
      </c>
      <c r="BY46" s="706">
        <v>0</v>
      </c>
      <c r="BZ46" s="706">
        <v>0</v>
      </c>
      <c r="CA46" s="706">
        <v>0</v>
      </c>
      <c r="CB46" s="706">
        <v>0</v>
      </c>
      <c r="CC46" s="706">
        <v>0</v>
      </c>
      <c r="CD46" s="706">
        <v>0</v>
      </c>
      <c r="CE46" s="706">
        <v>0</v>
      </c>
      <c r="CF46" s="706">
        <v>0</v>
      </c>
      <c r="CG46" s="706">
        <v>0</v>
      </c>
      <c r="CH46" s="706">
        <v>0</v>
      </c>
      <c r="CI46" s="706">
        <v>0</v>
      </c>
      <c r="CJ46" s="706">
        <v>0</v>
      </c>
      <c r="CK46" s="706">
        <v>0</v>
      </c>
      <c r="CL46" s="706">
        <v>0</v>
      </c>
      <c r="CM46" s="706">
        <v>0</v>
      </c>
      <c r="CN46" s="706">
        <v>0</v>
      </c>
      <c r="CO46" s="706">
        <v>0</v>
      </c>
      <c r="CP46" s="706">
        <v>0</v>
      </c>
      <c r="CQ46" s="706">
        <v>0</v>
      </c>
      <c r="CR46" s="689">
        <v>0</v>
      </c>
    </row>
    <row r="47" spans="2:96" ht="16.5" customHeight="1" outlineLevel="1" x14ac:dyDescent="0.25">
      <c r="B47" s="4"/>
      <c r="D47" s="245" t="s">
        <v>341</v>
      </c>
      <c r="E47" s="185" t="s">
        <v>486</v>
      </c>
      <c r="F47" s="707">
        <v>1247</v>
      </c>
      <c r="G47" s="707">
        <v>766</v>
      </c>
      <c r="H47" s="707">
        <v>546</v>
      </c>
      <c r="I47" s="707">
        <v>449</v>
      </c>
      <c r="J47" s="707">
        <v>551</v>
      </c>
      <c r="K47" s="707">
        <v>437</v>
      </c>
      <c r="L47" s="707">
        <v>501</v>
      </c>
      <c r="M47" s="707">
        <v>638</v>
      </c>
      <c r="N47" s="707">
        <v>509</v>
      </c>
      <c r="O47" s="707">
        <v>411</v>
      </c>
      <c r="P47" s="707">
        <v>424</v>
      </c>
      <c r="Q47" s="707">
        <v>545</v>
      </c>
      <c r="R47" s="707">
        <v>488</v>
      </c>
      <c r="S47" s="707">
        <v>949</v>
      </c>
      <c r="T47" s="707">
        <v>207</v>
      </c>
      <c r="U47" s="707">
        <v>305</v>
      </c>
      <c r="V47" s="707">
        <v>663</v>
      </c>
      <c r="W47" s="707">
        <v>825</v>
      </c>
      <c r="X47" s="707">
        <v>280</v>
      </c>
      <c r="Y47" s="707">
        <v>365</v>
      </c>
      <c r="Z47" s="707">
        <v>297</v>
      </c>
      <c r="AA47" s="707">
        <v>150</v>
      </c>
      <c r="AB47" s="707">
        <v>165</v>
      </c>
      <c r="AC47" s="707">
        <v>265</v>
      </c>
      <c r="AD47" s="707">
        <v>301</v>
      </c>
      <c r="AE47" s="707">
        <v>469</v>
      </c>
      <c r="AF47" s="707">
        <v>169</v>
      </c>
      <c r="AG47" s="707">
        <v>5</v>
      </c>
      <c r="AH47" s="707">
        <v>2</v>
      </c>
      <c r="AI47" s="707">
        <v>0</v>
      </c>
      <c r="AJ47" s="707">
        <v>0</v>
      </c>
      <c r="AK47" s="707">
        <v>0</v>
      </c>
      <c r="AL47" s="707">
        <v>0</v>
      </c>
      <c r="AM47" s="707">
        <v>0</v>
      </c>
      <c r="AN47" s="707">
        <v>0</v>
      </c>
      <c r="AO47" s="707">
        <v>0</v>
      </c>
      <c r="AP47" s="707">
        <v>0</v>
      </c>
      <c r="AQ47" s="707">
        <v>0</v>
      </c>
      <c r="AR47" s="707">
        <v>0</v>
      </c>
      <c r="AS47" s="707">
        <v>0</v>
      </c>
      <c r="AT47" s="707">
        <v>0</v>
      </c>
      <c r="AU47" s="707">
        <v>0</v>
      </c>
      <c r="AV47" s="707">
        <v>0</v>
      </c>
      <c r="AW47" s="707">
        <v>0</v>
      </c>
      <c r="AX47" s="707">
        <v>0</v>
      </c>
      <c r="AY47" s="707">
        <v>0</v>
      </c>
      <c r="AZ47" s="707">
        <v>0</v>
      </c>
      <c r="BA47" s="707">
        <v>0</v>
      </c>
      <c r="BB47" s="707">
        <v>0</v>
      </c>
      <c r="BC47" s="707">
        <v>0</v>
      </c>
      <c r="BD47" s="707">
        <v>0</v>
      </c>
      <c r="BE47" s="707">
        <v>0</v>
      </c>
      <c r="BF47" s="707">
        <v>0</v>
      </c>
      <c r="BG47" s="707">
        <v>0</v>
      </c>
      <c r="BH47" s="707">
        <v>0</v>
      </c>
      <c r="BI47" s="707">
        <v>0</v>
      </c>
      <c r="BJ47" s="707">
        <v>0</v>
      </c>
      <c r="BK47" s="707">
        <v>0</v>
      </c>
      <c r="BL47" s="707">
        <v>0</v>
      </c>
      <c r="BM47" s="707">
        <v>0</v>
      </c>
      <c r="BN47" s="707">
        <v>0</v>
      </c>
      <c r="BO47" s="707">
        <v>0</v>
      </c>
      <c r="BP47" s="707">
        <v>0</v>
      </c>
      <c r="BQ47" s="707">
        <v>0</v>
      </c>
      <c r="BR47" s="707">
        <v>0</v>
      </c>
      <c r="BS47" s="707">
        <v>0</v>
      </c>
      <c r="BT47" s="707">
        <v>0</v>
      </c>
      <c r="BU47" s="707">
        <v>0</v>
      </c>
      <c r="BV47" s="707">
        <v>0</v>
      </c>
      <c r="BW47" s="707">
        <v>0</v>
      </c>
      <c r="BX47" s="707">
        <v>0</v>
      </c>
      <c r="BY47" s="707">
        <v>0</v>
      </c>
      <c r="BZ47" s="707">
        <v>0</v>
      </c>
      <c r="CA47" s="707">
        <v>0</v>
      </c>
      <c r="CB47" s="707">
        <v>0</v>
      </c>
      <c r="CC47" s="707">
        <v>0</v>
      </c>
      <c r="CD47" s="707">
        <v>0</v>
      </c>
      <c r="CE47" s="707">
        <v>0</v>
      </c>
      <c r="CF47" s="707">
        <v>0</v>
      </c>
      <c r="CG47" s="707">
        <v>0</v>
      </c>
      <c r="CH47" s="707">
        <v>0</v>
      </c>
      <c r="CI47" s="707">
        <v>0</v>
      </c>
      <c r="CJ47" s="707">
        <v>0</v>
      </c>
      <c r="CK47" s="707">
        <v>0</v>
      </c>
      <c r="CL47" s="707">
        <v>0</v>
      </c>
      <c r="CM47" s="707">
        <v>0</v>
      </c>
      <c r="CN47" s="707">
        <v>0</v>
      </c>
      <c r="CO47" s="707">
        <v>0</v>
      </c>
      <c r="CP47" s="707">
        <v>0</v>
      </c>
      <c r="CQ47" s="707">
        <v>0</v>
      </c>
      <c r="CR47" s="690">
        <v>0</v>
      </c>
    </row>
    <row r="48" spans="2:96" ht="16.5" customHeight="1" outlineLevel="1" x14ac:dyDescent="0.25">
      <c r="B48" s="4"/>
      <c r="D48" s="245" t="s">
        <v>342</v>
      </c>
      <c r="E48" s="185" t="s">
        <v>486</v>
      </c>
      <c r="F48" s="707">
        <v>0</v>
      </c>
      <c r="G48" s="707">
        <v>0</v>
      </c>
      <c r="H48" s="707">
        <v>0</v>
      </c>
      <c r="I48" s="707">
        <v>0</v>
      </c>
      <c r="J48" s="707">
        <v>0</v>
      </c>
      <c r="K48" s="707">
        <v>0</v>
      </c>
      <c r="L48" s="707">
        <v>0</v>
      </c>
      <c r="M48" s="707">
        <v>0</v>
      </c>
      <c r="N48" s="707">
        <v>0</v>
      </c>
      <c r="O48" s="707">
        <v>0</v>
      </c>
      <c r="P48" s="707">
        <v>0</v>
      </c>
      <c r="Q48" s="707">
        <v>0</v>
      </c>
      <c r="R48" s="707">
        <v>0</v>
      </c>
      <c r="S48" s="707">
        <v>0</v>
      </c>
      <c r="T48" s="707">
        <v>0</v>
      </c>
      <c r="U48" s="707">
        <v>0</v>
      </c>
      <c r="V48" s="707">
        <v>0</v>
      </c>
      <c r="W48" s="707">
        <v>0</v>
      </c>
      <c r="X48" s="707">
        <v>0</v>
      </c>
      <c r="Y48" s="707">
        <v>0</v>
      </c>
      <c r="Z48" s="707">
        <v>0</v>
      </c>
      <c r="AA48" s="707">
        <v>0</v>
      </c>
      <c r="AB48" s="707">
        <v>0</v>
      </c>
      <c r="AC48" s="707">
        <v>0</v>
      </c>
      <c r="AD48" s="707">
        <v>0</v>
      </c>
      <c r="AE48" s="707">
        <v>0</v>
      </c>
      <c r="AF48" s="707">
        <v>0</v>
      </c>
      <c r="AG48" s="707">
        <v>0</v>
      </c>
      <c r="AH48" s="707">
        <v>0</v>
      </c>
      <c r="AI48" s="707">
        <v>0</v>
      </c>
      <c r="AJ48" s="707">
        <v>0</v>
      </c>
      <c r="AK48" s="707">
        <v>0</v>
      </c>
      <c r="AL48" s="707">
        <v>0</v>
      </c>
      <c r="AM48" s="707">
        <v>0</v>
      </c>
      <c r="AN48" s="707">
        <v>0</v>
      </c>
      <c r="AO48" s="707">
        <v>0</v>
      </c>
      <c r="AP48" s="707">
        <v>0</v>
      </c>
      <c r="AQ48" s="707">
        <v>0</v>
      </c>
      <c r="AR48" s="707">
        <v>0</v>
      </c>
      <c r="AS48" s="707">
        <v>0</v>
      </c>
      <c r="AT48" s="707">
        <v>0</v>
      </c>
      <c r="AU48" s="707">
        <v>0</v>
      </c>
      <c r="AV48" s="707">
        <v>0</v>
      </c>
      <c r="AW48" s="707">
        <v>0</v>
      </c>
      <c r="AX48" s="707">
        <v>0</v>
      </c>
      <c r="AY48" s="707">
        <v>0</v>
      </c>
      <c r="AZ48" s="707">
        <v>0</v>
      </c>
      <c r="BA48" s="707">
        <v>0</v>
      </c>
      <c r="BB48" s="707">
        <v>0</v>
      </c>
      <c r="BC48" s="707">
        <v>0</v>
      </c>
      <c r="BD48" s="707">
        <v>0</v>
      </c>
      <c r="BE48" s="707">
        <v>0</v>
      </c>
      <c r="BF48" s="707">
        <v>0</v>
      </c>
      <c r="BG48" s="707">
        <v>0</v>
      </c>
      <c r="BH48" s="707">
        <v>0</v>
      </c>
      <c r="BI48" s="707">
        <v>0</v>
      </c>
      <c r="BJ48" s="707">
        <v>0</v>
      </c>
      <c r="BK48" s="707">
        <v>0</v>
      </c>
      <c r="BL48" s="707">
        <v>0</v>
      </c>
      <c r="BM48" s="707">
        <v>0</v>
      </c>
      <c r="BN48" s="707">
        <v>0</v>
      </c>
      <c r="BO48" s="707">
        <v>0</v>
      </c>
      <c r="BP48" s="707">
        <v>0</v>
      </c>
      <c r="BQ48" s="707">
        <v>0</v>
      </c>
      <c r="BR48" s="707">
        <v>0</v>
      </c>
      <c r="BS48" s="707">
        <v>0</v>
      </c>
      <c r="BT48" s="707">
        <v>0</v>
      </c>
      <c r="BU48" s="707">
        <v>0</v>
      </c>
      <c r="BV48" s="707">
        <v>0</v>
      </c>
      <c r="BW48" s="707">
        <v>0</v>
      </c>
      <c r="BX48" s="707">
        <v>0</v>
      </c>
      <c r="BY48" s="707">
        <v>0</v>
      </c>
      <c r="BZ48" s="707">
        <v>0</v>
      </c>
      <c r="CA48" s="707">
        <v>0</v>
      </c>
      <c r="CB48" s="707">
        <v>0</v>
      </c>
      <c r="CC48" s="707">
        <v>0</v>
      </c>
      <c r="CD48" s="707">
        <v>0</v>
      </c>
      <c r="CE48" s="707">
        <v>0</v>
      </c>
      <c r="CF48" s="707">
        <v>0</v>
      </c>
      <c r="CG48" s="707">
        <v>0</v>
      </c>
      <c r="CH48" s="707">
        <v>0</v>
      </c>
      <c r="CI48" s="707">
        <v>0</v>
      </c>
      <c r="CJ48" s="707">
        <v>0</v>
      </c>
      <c r="CK48" s="707">
        <v>0</v>
      </c>
      <c r="CL48" s="707">
        <v>0</v>
      </c>
      <c r="CM48" s="707">
        <v>0</v>
      </c>
      <c r="CN48" s="707">
        <v>0</v>
      </c>
      <c r="CO48" s="707">
        <v>0</v>
      </c>
      <c r="CP48" s="707">
        <v>0</v>
      </c>
      <c r="CQ48" s="707">
        <v>0</v>
      </c>
      <c r="CR48" s="690">
        <v>0</v>
      </c>
    </row>
    <row r="49" spans="2:96" ht="16.5" customHeight="1" outlineLevel="1" x14ac:dyDescent="0.25">
      <c r="B49" s="4"/>
      <c r="D49" s="245" t="s">
        <v>343</v>
      </c>
      <c r="E49" s="185" t="s">
        <v>486</v>
      </c>
      <c r="F49" s="707">
        <v>82</v>
      </c>
      <c r="G49" s="707">
        <v>48</v>
      </c>
      <c r="H49" s="707">
        <v>30</v>
      </c>
      <c r="I49" s="707">
        <v>27</v>
      </c>
      <c r="J49" s="707">
        <v>27</v>
      </c>
      <c r="K49" s="707">
        <v>31</v>
      </c>
      <c r="L49" s="707">
        <v>26</v>
      </c>
      <c r="M49" s="707">
        <v>38</v>
      </c>
      <c r="N49" s="707">
        <v>37</v>
      </c>
      <c r="O49" s="707">
        <v>30</v>
      </c>
      <c r="P49" s="707">
        <v>45</v>
      </c>
      <c r="Q49" s="707">
        <v>30</v>
      </c>
      <c r="R49" s="707">
        <v>38</v>
      </c>
      <c r="S49" s="707">
        <v>95</v>
      </c>
      <c r="T49" s="707">
        <v>6</v>
      </c>
      <c r="U49" s="707">
        <v>22</v>
      </c>
      <c r="V49" s="707">
        <v>51</v>
      </c>
      <c r="W49" s="707">
        <v>78</v>
      </c>
      <c r="X49" s="707">
        <v>21</v>
      </c>
      <c r="Y49" s="707">
        <v>26</v>
      </c>
      <c r="Z49" s="707">
        <v>15</v>
      </c>
      <c r="AA49" s="707">
        <v>14</v>
      </c>
      <c r="AB49" s="707">
        <v>17</v>
      </c>
      <c r="AC49" s="707">
        <v>46</v>
      </c>
      <c r="AD49" s="707">
        <v>30</v>
      </c>
      <c r="AE49" s="707">
        <v>31</v>
      </c>
      <c r="AF49" s="707">
        <v>10</v>
      </c>
      <c r="AG49" s="707">
        <v>0</v>
      </c>
      <c r="AH49" s="707">
        <v>0</v>
      </c>
      <c r="AI49" s="707">
        <v>0</v>
      </c>
      <c r="AJ49" s="707">
        <v>0</v>
      </c>
      <c r="AK49" s="707">
        <v>0</v>
      </c>
      <c r="AL49" s="707">
        <v>0</v>
      </c>
      <c r="AM49" s="707">
        <v>0</v>
      </c>
      <c r="AN49" s="707">
        <v>0</v>
      </c>
      <c r="AO49" s="707">
        <v>0</v>
      </c>
      <c r="AP49" s="707">
        <v>0</v>
      </c>
      <c r="AQ49" s="707">
        <v>0</v>
      </c>
      <c r="AR49" s="707">
        <v>0</v>
      </c>
      <c r="AS49" s="707">
        <v>0</v>
      </c>
      <c r="AT49" s="707">
        <v>0</v>
      </c>
      <c r="AU49" s="707">
        <v>0</v>
      </c>
      <c r="AV49" s="707">
        <v>0</v>
      </c>
      <c r="AW49" s="707">
        <v>0</v>
      </c>
      <c r="AX49" s="707">
        <v>0</v>
      </c>
      <c r="AY49" s="707">
        <v>0</v>
      </c>
      <c r="AZ49" s="707">
        <v>0</v>
      </c>
      <c r="BA49" s="707">
        <v>0</v>
      </c>
      <c r="BB49" s="707">
        <v>0</v>
      </c>
      <c r="BC49" s="707">
        <v>0</v>
      </c>
      <c r="BD49" s="707">
        <v>0</v>
      </c>
      <c r="BE49" s="707">
        <v>0</v>
      </c>
      <c r="BF49" s="707">
        <v>0</v>
      </c>
      <c r="BG49" s="707">
        <v>0</v>
      </c>
      <c r="BH49" s="707">
        <v>0</v>
      </c>
      <c r="BI49" s="707">
        <v>0</v>
      </c>
      <c r="BJ49" s="707">
        <v>0</v>
      </c>
      <c r="BK49" s="707">
        <v>0</v>
      </c>
      <c r="BL49" s="707">
        <v>0</v>
      </c>
      <c r="BM49" s="707">
        <v>0</v>
      </c>
      <c r="BN49" s="707">
        <v>0</v>
      </c>
      <c r="BO49" s="707">
        <v>0</v>
      </c>
      <c r="BP49" s="707">
        <v>0</v>
      </c>
      <c r="BQ49" s="707">
        <v>0</v>
      </c>
      <c r="BR49" s="707">
        <v>0</v>
      </c>
      <c r="BS49" s="707">
        <v>0</v>
      </c>
      <c r="BT49" s="707">
        <v>0</v>
      </c>
      <c r="BU49" s="707">
        <v>0</v>
      </c>
      <c r="BV49" s="707">
        <v>0</v>
      </c>
      <c r="BW49" s="707">
        <v>0</v>
      </c>
      <c r="BX49" s="707">
        <v>0</v>
      </c>
      <c r="BY49" s="707">
        <v>0</v>
      </c>
      <c r="BZ49" s="707">
        <v>0</v>
      </c>
      <c r="CA49" s="707">
        <v>0</v>
      </c>
      <c r="CB49" s="707">
        <v>0</v>
      </c>
      <c r="CC49" s="707">
        <v>0</v>
      </c>
      <c r="CD49" s="707">
        <v>0</v>
      </c>
      <c r="CE49" s="707">
        <v>0</v>
      </c>
      <c r="CF49" s="707">
        <v>0</v>
      </c>
      <c r="CG49" s="707">
        <v>0</v>
      </c>
      <c r="CH49" s="707">
        <v>0</v>
      </c>
      <c r="CI49" s="707">
        <v>0</v>
      </c>
      <c r="CJ49" s="707">
        <v>0</v>
      </c>
      <c r="CK49" s="707">
        <v>0</v>
      </c>
      <c r="CL49" s="707">
        <v>0</v>
      </c>
      <c r="CM49" s="707">
        <v>0</v>
      </c>
      <c r="CN49" s="707">
        <v>0</v>
      </c>
      <c r="CO49" s="707">
        <v>0</v>
      </c>
      <c r="CP49" s="707">
        <v>0</v>
      </c>
      <c r="CQ49" s="707">
        <v>0</v>
      </c>
      <c r="CR49" s="690">
        <v>0</v>
      </c>
    </row>
    <row r="50" spans="2:96" ht="16.5" customHeight="1" outlineLevel="1" x14ac:dyDescent="0.25">
      <c r="B50" s="4"/>
      <c r="D50" s="245" t="s">
        <v>344</v>
      </c>
      <c r="E50" s="185" t="s">
        <v>486</v>
      </c>
      <c r="F50" s="707">
        <v>2</v>
      </c>
      <c r="G50" s="707">
        <v>0</v>
      </c>
      <c r="H50" s="707">
        <v>0</v>
      </c>
      <c r="I50" s="707">
        <v>0</v>
      </c>
      <c r="J50" s="707">
        <v>0</v>
      </c>
      <c r="K50" s="707">
        <v>0</v>
      </c>
      <c r="L50" s="707">
        <v>0</v>
      </c>
      <c r="M50" s="707">
        <v>2</v>
      </c>
      <c r="N50" s="707">
        <v>0</v>
      </c>
      <c r="O50" s="707">
        <v>1</v>
      </c>
      <c r="P50" s="707">
        <v>0</v>
      </c>
      <c r="Q50" s="707">
        <v>0</v>
      </c>
      <c r="R50" s="707">
        <v>0</v>
      </c>
      <c r="S50" s="707">
        <v>3</v>
      </c>
      <c r="T50" s="707">
        <v>0</v>
      </c>
      <c r="U50" s="707">
        <v>0</v>
      </c>
      <c r="V50" s="707">
        <v>0</v>
      </c>
      <c r="W50" s="707">
        <v>0</v>
      </c>
      <c r="X50" s="707">
        <v>0</v>
      </c>
      <c r="Y50" s="707">
        <v>0</v>
      </c>
      <c r="Z50" s="707">
        <v>0</v>
      </c>
      <c r="AA50" s="707">
        <v>0</v>
      </c>
      <c r="AB50" s="707">
        <v>0</v>
      </c>
      <c r="AC50" s="707">
        <v>0</v>
      </c>
      <c r="AD50" s="707">
        <v>2</v>
      </c>
      <c r="AE50" s="707">
        <v>0</v>
      </c>
      <c r="AF50" s="707">
        <v>0</v>
      </c>
      <c r="AG50" s="707">
        <v>0</v>
      </c>
      <c r="AH50" s="707">
        <v>0</v>
      </c>
      <c r="AI50" s="707">
        <v>0</v>
      </c>
      <c r="AJ50" s="707">
        <v>0</v>
      </c>
      <c r="AK50" s="707">
        <v>0</v>
      </c>
      <c r="AL50" s="707">
        <v>0</v>
      </c>
      <c r="AM50" s="707">
        <v>0</v>
      </c>
      <c r="AN50" s="707">
        <v>0</v>
      </c>
      <c r="AO50" s="707">
        <v>0</v>
      </c>
      <c r="AP50" s="707">
        <v>0</v>
      </c>
      <c r="AQ50" s="707">
        <v>0</v>
      </c>
      <c r="AR50" s="707">
        <v>0</v>
      </c>
      <c r="AS50" s="707">
        <v>0</v>
      </c>
      <c r="AT50" s="707">
        <v>0</v>
      </c>
      <c r="AU50" s="707">
        <v>0</v>
      </c>
      <c r="AV50" s="707">
        <v>0</v>
      </c>
      <c r="AW50" s="707">
        <v>0</v>
      </c>
      <c r="AX50" s="707">
        <v>0</v>
      </c>
      <c r="AY50" s="707">
        <v>0</v>
      </c>
      <c r="AZ50" s="707">
        <v>0</v>
      </c>
      <c r="BA50" s="707">
        <v>0</v>
      </c>
      <c r="BB50" s="707">
        <v>0</v>
      </c>
      <c r="BC50" s="707">
        <v>0</v>
      </c>
      <c r="BD50" s="707">
        <v>0</v>
      </c>
      <c r="BE50" s="707">
        <v>0</v>
      </c>
      <c r="BF50" s="707">
        <v>0</v>
      </c>
      <c r="BG50" s="707">
        <v>0</v>
      </c>
      <c r="BH50" s="707">
        <v>0</v>
      </c>
      <c r="BI50" s="707">
        <v>0</v>
      </c>
      <c r="BJ50" s="707">
        <v>0</v>
      </c>
      <c r="BK50" s="707">
        <v>0</v>
      </c>
      <c r="BL50" s="707">
        <v>0</v>
      </c>
      <c r="BM50" s="707">
        <v>0</v>
      </c>
      <c r="BN50" s="707">
        <v>0</v>
      </c>
      <c r="BO50" s="707">
        <v>0</v>
      </c>
      <c r="BP50" s="707">
        <v>0</v>
      </c>
      <c r="BQ50" s="707">
        <v>0</v>
      </c>
      <c r="BR50" s="707">
        <v>0</v>
      </c>
      <c r="BS50" s="707">
        <v>0</v>
      </c>
      <c r="BT50" s="707">
        <v>0</v>
      </c>
      <c r="BU50" s="707">
        <v>0</v>
      </c>
      <c r="BV50" s="707">
        <v>0</v>
      </c>
      <c r="BW50" s="707">
        <v>0</v>
      </c>
      <c r="BX50" s="707">
        <v>0</v>
      </c>
      <c r="BY50" s="707">
        <v>0</v>
      </c>
      <c r="BZ50" s="707">
        <v>0</v>
      </c>
      <c r="CA50" s="707">
        <v>0</v>
      </c>
      <c r="CB50" s="707">
        <v>0</v>
      </c>
      <c r="CC50" s="707">
        <v>0</v>
      </c>
      <c r="CD50" s="707">
        <v>0</v>
      </c>
      <c r="CE50" s="707">
        <v>0</v>
      </c>
      <c r="CF50" s="707">
        <v>0</v>
      </c>
      <c r="CG50" s="707">
        <v>0</v>
      </c>
      <c r="CH50" s="707">
        <v>0</v>
      </c>
      <c r="CI50" s="707">
        <v>0</v>
      </c>
      <c r="CJ50" s="707">
        <v>0</v>
      </c>
      <c r="CK50" s="707">
        <v>0</v>
      </c>
      <c r="CL50" s="707">
        <v>0</v>
      </c>
      <c r="CM50" s="707">
        <v>0</v>
      </c>
      <c r="CN50" s="707">
        <v>0</v>
      </c>
      <c r="CO50" s="707">
        <v>0</v>
      </c>
      <c r="CP50" s="707">
        <v>0</v>
      </c>
      <c r="CQ50" s="707">
        <v>0</v>
      </c>
      <c r="CR50" s="690">
        <v>0</v>
      </c>
    </row>
    <row r="51" spans="2:96" ht="16.5" customHeight="1" outlineLevel="1" x14ac:dyDescent="0.25">
      <c r="B51" s="4"/>
      <c r="D51" s="247" t="s">
        <v>345</v>
      </c>
      <c r="E51" s="191" t="s">
        <v>486</v>
      </c>
      <c r="F51" s="708">
        <v>0</v>
      </c>
      <c r="G51" s="708">
        <v>0</v>
      </c>
      <c r="H51" s="708">
        <v>0</v>
      </c>
      <c r="I51" s="708">
        <v>0</v>
      </c>
      <c r="J51" s="708">
        <v>0</v>
      </c>
      <c r="K51" s="708">
        <v>0</v>
      </c>
      <c r="L51" s="708">
        <v>0</v>
      </c>
      <c r="M51" s="708">
        <v>0</v>
      </c>
      <c r="N51" s="708">
        <v>0</v>
      </c>
      <c r="O51" s="708">
        <v>0</v>
      </c>
      <c r="P51" s="708">
        <v>0</v>
      </c>
      <c r="Q51" s="708">
        <v>0</v>
      </c>
      <c r="R51" s="708">
        <v>0</v>
      </c>
      <c r="S51" s="708">
        <v>0</v>
      </c>
      <c r="T51" s="708">
        <v>0</v>
      </c>
      <c r="U51" s="708">
        <v>0</v>
      </c>
      <c r="V51" s="708">
        <v>0</v>
      </c>
      <c r="W51" s="708">
        <v>0</v>
      </c>
      <c r="X51" s="708">
        <v>0</v>
      </c>
      <c r="Y51" s="708">
        <v>0</v>
      </c>
      <c r="Z51" s="708">
        <v>0</v>
      </c>
      <c r="AA51" s="708">
        <v>0</v>
      </c>
      <c r="AB51" s="708">
        <v>0</v>
      </c>
      <c r="AC51" s="708">
        <v>0</v>
      </c>
      <c r="AD51" s="708">
        <v>0</v>
      </c>
      <c r="AE51" s="708">
        <v>0</v>
      </c>
      <c r="AF51" s="708">
        <v>0</v>
      </c>
      <c r="AG51" s="708">
        <v>0</v>
      </c>
      <c r="AH51" s="708">
        <v>0</v>
      </c>
      <c r="AI51" s="708">
        <v>0</v>
      </c>
      <c r="AJ51" s="708">
        <v>0</v>
      </c>
      <c r="AK51" s="708">
        <v>0</v>
      </c>
      <c r="AL51" s="708">
        <v>0</v>
      </c>
      <c r="AM51" s="708">
        <v>0</v>
      </c>
      <c r="AN51" s="708">
        <v>0</v>
      </c>
      <c r="AO51" s="708">
        <v>0</v>
      </c>
      <c r="AP51" s="708">
        <v>0</v>
      </c>
      <c r="AQ51" s="708">
        <v>0</v>
      </c>
      <c r="AR51" s="708">
        <v>0</v>
      </c>
      <c r="AS51" s="708">
        <v>0</v>
      </c>
      <c r="AT51" s="708">
        <v>0</v>
      </c>
      <c r="AU51" s="708">
        <v>0</v>
      </c>
      <c r="AV51" s="708">
        <v>0</v>
      </c>
      <c r="AW51" s="708">
        <v>0</v>
      </c>
      <c r="AX51" s="708">
        <v>0</v>
      </c>
      <c r="AY51" s="708">
        <v>0</v>
      </c>
      <c r="AZ51" s="708">
        <v>0</v>
      </c>
      <c r="BA51" s="708">
        <v>0</v>
      </c>
      <c r="BB51" s="708">
        <v>0</v>
      </c>
      <c r="BC51" s="708">
        <v>0</v>
      </c>
      <c r="BD51" s="708">
        <v>0</v>
      </c>
      <c r="BE51" s="708">
        <v>0</v>
      </c>
      <c r="BF51" s="708">
        <v>0</v>
      </c>
      <c r="BG51" s="708">
        <v>0</v>
      </c>
      <c r="BH51" s="708">
        <v>0</v>
      </c>
      <c r="BI51" s="708">
        <v>0</v>
      </c>
      <c r="BJ51" s="708">
        <v>0</v>
      </c>
      <c r="BK51" s="708">
        <v>0</v>
      </c>
      <c r="BL51" s="708">
        <v>0</v>
      </c>
      <c r="BM51" s="708">
        <v>0</v>
      </c>
      <c r="BN51" s="708">
        <v>0</v>
      </c>
      <c r="BO51" s="708">
        <v>0</v>
      </c>
      <c r="BP51" s="708">
        <v>0</v>
      </c>
      <c r="BQ51" s="708">
        <v>0</v>
      </c>
      <c r="BR51" s="708">
        <v>0</v>
      </c>
      <c r="BS51" s="708">
        <v>0</v>
      </c>
      <c r="BT51" s="708">
        <v>0</v>
      </c>
      <c r="BU51" s="708">
        <v>0</v>
      </c>
      <c r="BV51" s="708">
        <v>0</v>
      </c>
      <c r="BW51" s="708">
        <v>0</v>
      </c>
      <c r="BX51" s="708">
        <v>0</v>
      </c>
      <c r="BY51" s="708">
        <v>0</v>
      </c>
      <c r="BZ51" s="708">
        <v>0</v>
      </c>
      <c r="CA51" s="708">
        <v>0</v>
      </c>
      <c r="CB51" s="708">
        <v>0</v>
      </c>
      <c r="CC51" s="708">
        <v>0</v>
      </c>
      <c r="CD51" s="708">
        <v>0</v>
      </c>
      <c r="CE51" s="708">
        <v>0</v>
      </c>
      <c r="CF51" s="708">
        <v>0</v>
      </c>
      <c r="CG51" s="708">
        <v>0</v>
      </c>
      <c r="CH51" s="708">
        <v>0</v>
      </c>
      <c r="CI51" s="708">
        <v>0</v>
      </c>
      <c r="CJ51" s="708">
        <v>0</v>
      </c>
      <c r="CK51" s="708">
        <v>0</v>
      </c>
      <c r="CL51" s="708">
        <v>0</v>
      </c>
      <c r="CM51" s="708">
        <v>0</v>
      </c>
      <c r="CN51" s="708">
        <v>0</v>
      </c>
      <c r="CO51" s="708">
        <v>0</v>
      </c>
      <c r="CP51" s="708">
        <v>0</v>
      </c>
      <c r="CQ51" s="708">
        <v>0</v>
      </c>
      <c r="CR51" s="691">
        <v>0</v>
      </c>
    </row>
    <row r="52" spans="2:96" ht="16.5" customHeight="1" x14ac:dyDescent="0.25">
      <c r="B52" s="4"/>
      <c r="D52" s="358" t="s">
        <v>878</v>
      </c>
      <c r="E52" s="357" t="s">
        <v>486</v>
      </c>
      <c r="F52" s="355">
        <v>2734</v>
      </c>
      <c r="G52" s="355">
        <v>1910</v>
      </c>
      <c r="H52" s="355">
        <v>1307</v>
      </c>
      <c r="I52" s="355">
        <v>1184</v>
      </c>
      <c r="J52" s="355">
        <v>1507</v>
      </c>
      <c r="K52" s="355">
        <v>974</v>
      </c>
      <c r="L52" s="355">
        <v>1121</v>
      </c>
      <c r="M52" s="355">
        <v>1557</v>
      </c>
      <c r="N52" s="355">
        <v>1343</v>
      </c>
      <c r="O52" s="355">
        <v>1097</v>
      </c>
      <c r="P52" s="355">
        <v>1051</v>
      </c>
      <c r="Q52" s="355">
        <v>1368</v>
      </c>
      <c r="R52" s="355">
        <v>1515</v>
      </c>
      <c r="S52" s="355">
        <v>3271</v>
      </c>
      <c r="T52" s="355">
        <v>609</v>
      </c>
      <c r="U52" s="355">
        <v>971</v>
      </c>
      <c r="V52" s="355">
        <v>1859</v>
      </c>
      <c r="W52" s="355">
        <v>2082</v>
      </c>
      <c r="X52" s="355">
        <v>1092</v>
      </c>
      <c r="Y52" s="355">
        <v>1101</v>
      </c>
      <c r="Z52" s="355">
        <v>1121</v>
      </c>
      <c r="AA52" s="355">
        <v>636</v>
      </c>
      <c r="AB52" s="355">
        <v>721</v>
      </c>
      <c r="AC52" s="355">
        <v>835</v>
      </c>
      <c r="AD52" s="355">
        <v>700</v>
      </c>
      <c r="AE52" s="355">
        <v>1022</v>
      </c>
      <c r="AF52" s="355">
        <v>456</v>
      </c>
      <c r="AG52" s="355">
        <v>8</v>
      </c>
      <c r="AH52" s="355">
        <v>6</v>
      </c>
      <c r="AI52" s="355">
        <v>0</v>
      </c>
      <c r="AJ52" s="355">
        <v>0</v>
      </c>
      <c r="AK52" s="355">
        <v>0</v>
      </c>
      <c r="AL52" s="355">
        <v>0</v>
      </c>
      <c r="AM52" s="355">
        <v>0</v>
      </c>
      <c r="AN52" s="355">
        <v>0</v>
      </c>
      <c r="AO52" s="355">
        <v>0</v>
      </c>
      <c r="AP52" s="355">
        <v>0</v>
      </c>
      <c r="AQ52" s="355">
        <v>0</v>
      </c>
      <c r="AR52" s="355">
        <v>0</v>
      </c>
      <c r="AS52" s="355">
        <v>0</v>
      </c>
      <c r="AT52" s="355">
        <v>0</v>
      </c>
      <c r="AU52" s="355">
        <v>0</v>
      </c>
      <c r="AV52" s="355">
        <v>0</v>
      </c>
      <c r="AW52" s="355">
        <v>0</v>
      </c>
      <c r="AX52" s="355">
        <v>0</v>
      </c>
      <c r="AY52" s="355">
        <v>0</v>
      </c>
      <c r="AZ52" s="355">
        <v>0</v>
      </c>
      <c r="BA52" s="355">
        <v>0</v>
      </c>
      <c r="BB52" s="355">
        <v>0</v>
      </c>
      <c r="BC52" s="355">
        <v>0</v>
      </c>
      <c r="BD52" s="355">
        <v>0</v>
      </c>
      <c r="BE52" s="355">
        <v>0</v>
      </c>
      <c r="BF52" s="355">
        <v>0</v>
      </c>
      <c r="BG52" s="355">
        <v>0</v>
      </c>
      <c r="BH52" s="355">
        <v>0</v>
      </c>
      <c r="BI52" s="355">
        <v>0</v>
      </c>
      <c r="BJ52" s="355">
        <v>0</v>
      </c>
      <c r="BK52" s="355">
        <v>0</v>
      </c>
      <c r="BL52" s="355">
        <v>0</v>
      </c>
      <c r="BM52" s="355">
        <v>0</v>
      </c>
      <c r="BN52" s="355">
        <v>0</v>
      </c>
      <c r="BO52" s="355">
        <v>0</v>
      </c>
      <c r="BP52" s="355">
        <v>0</v>
      </c>
      <c r="BQ52" s="355">
        <v>0</v>
      </c>
      <c r="BR52" s="355">
        <v>0</v>
      </c>
      <c r="BS52" s="355">
        <v>0</v>
      </c>
      <c r="BT52" s="355">
        <v>0</v>
      </c>
      <c r="BU52" s="355">
        <v>0</v>
      </c>
      <c r="BV52" s="355">
        <v>0</v>
      </c>
      <c r="BW52" s="355">
        <v>0</v>
      </c>
      <c r="BX52" s="355">
        <v>0</v>
      </c>
      <c r="BY52" s="355">
        <v>0</v>
      </c>
      <c r="BZ52" s="355">
        <v>0</v>
      </c>
      <c r="CA52" s="355">
        <v>0</v>
      </c>
      <c r="CB52" s="355">
        <v>0</v>
      </c>
      <c r="CC52" s="355">
        <v>0</v>
      </c>
      <c r="CD52" s="355">
        <v>0</v>
      </c>
      <c r="CE52" s="355">
        <v>0</v>
      </c>
      <c r="CF52" s="355">
        <v>0</v>
      </c>
      <c r="CG52" s="355">
        <v>0</v>
      </c>
      <c r="CH52" s="355">
        <v>0</v>
      </c>
      <c r="CI52" s="355">
        <v>0</v>
      </c>
      <c r="CJ52" s="355">
        <v>0</v>
      </c>
      <c r="CK52" s="355">
        <v>0</v>
      </c>
      <c r="CL52" s="355">
        <v>0</v>
      </c>
      <c r="CM52" s="355">
        <v>0</v>
      </c>
      <c r="CN52" s="355">
        <v>0</v>
      </c>
      <c r="CO52" s="355">
        <v>0</v>
      </c>
      <c r="CP52" s="355">
        <v>0</v>
      </c>
      <c r="CQ52" s="355">
        <v>0</v>
      </c>
      <c r="CR52" s="355">
        <v>0</v>
      </c>
    </row>
    <row r="53" spans="2:96" x14ac:dyDescent="0.25">
      <c r="B53" s="4"/>
      <c r="C53" s="4"/>
      <c r="D53" s="182" t="s">
        <v>24296</v>
      </c>
      <c r="E53" s="362"/>
      <c r="F53" s="99"/>
      <c r="G53" s="99"/>
      <c r="H53" s="99"/>
      <c r="I53" s="99"/>
      <c r="J53" s="99"/>
      <c r="K53" s="193"/>
      <c r="L53" s="99"/>
      <c r="M53" s="99"/>
      <c r="N53" s="99"/>
      <c r="O53" s="99"/>
      <c r="P53" s="99"/>
      <c r="Q53" s="99"/>
      <c r="R53" s="99"/>
      <c r="S53" s="99"/>
      <c r="T53" s="99"/>
      <c r="U53" s="99"/>
      <c r="V53" s="99"/>
      <c r="W53" s="99"/>
      <c r="X53" s="99"/>
      <c r="Y53" s="99"/>
      <c r="Z53" s="99"/>
      <c r="AA53" s="99"/>
      <c r="AB53" s="99"/>
      <c r="AC53" s="99"/>
      <c r="AD53" s="99"/>
      <c r="AE53" s="99"/>
      <c r="AF53" s="99"/>
      <c r="AG53" s="99"/>
      <c r="AH53" s="99"/>
      <c r="AI53" s="99"/>
      <c r="AJ53" s="99"/>
      <c r="AK53" s="99"/>
      <c r="AL53" s="99"/>
      <c r="AM53" s="99"/>
      <c r="AN53" s="99"/>
      <c r="AO53" s="99"/>
      <c r="AP53" s="99"/>
      <c r="AQ53" s="99"/>
      <c r="AR53" s="99"/>
      <c r="AS53" s="99"/>
      <c r="AT53" s="99"/>
      <c r="AU53" s="99"/>
      <c r="AV53" s="99"/>
      <c r="AW53" s="99"/>
      <c r="AX53" s="99"/>
      <c r="AY53" s="99"/>
      <c r="AZ53" s="99"/>
      <c r="BA53" s="99"/>
      <c r="BB53" s="99"/>
      <c r="BC53" s="99"/>
      <c r="BD53" s="99"/>
      <c r="BE53" s="99"/>
      <c r="BF53" s="99"/>
      <c r="BG53" s="99"/>
      <c r="BH53" s="99"/>
      <c r="BI53" s="99"/>
      <c r="BJ53" s="99"/>
      <c r="BK53" s="99"/>
      <c r="BL53" s="99"/>
      <c r="BM53" s="99"/>
      <c r="BN53" s="99"/>
      <c r="BO53" s="99"/>
      <c r="BP53" s="99"/>
      <c r="BQ53" s="99"/>
      <c r="BR53" s="99"/>
      <c r="BS53" s="99"/>
      <c r="BT53" s="99"/>
      <c r="BU53" s="99"/>
      <c r="BV53" s="99"/>
      <c r="BW53" s="99"/>
      <c r="BX53" s="99"/>
      <c r="BY53" s="99"/>
      <c r="BZ53" s="99"/>
      <c r="CA53" s="99"/>
      <c r="CB53" s="99"/>
      <c r="CC53" s="99"/>
      <c r="CD53" s="99"/>
      <c r="CE53" s="99"/>
      <c r="CF53" s="99"/>
      <c r="CG53" s="99"/>
      <c r="CH53" s="99"/>
      <c r="CI53" s="99"/>
      <c r="CJ53" s="99"/>
      <c r="CK53" s="99"/>
      <c r="CL53" s="99"/>
      <c r="CM53" s="99"/>
      <c r="CN53" s="99"/>
      <c r="CO53" s="99"/>
      <c r="CP53" s="99"/>
      <c r="CQ53" s="99"/>
      <c r="CR53" s="99"/>
    </row>
    <row r="54" spans="2:96" ht="15.75" customHeight="1" outlineLevel="1" x14ac:dyDescent="0.25">
      <c r="B54" s="4"/>
      <c r="D54" s="90" t="s">
        <v>350</v>
      </c>
      <c r="E54" s="167" t="s">
        <v>349</v>
      </c>
      <c r="F54" s="1060">
        <v>17</v>
      </c>
      <c r="G54" s="1060">
        <v>21</v>
      </c>
      <c r="H54" s="1060">
        <v>25</v>
      </c>
      <c r="I54" s="1060">
        <v>27</v>
      </c>
      <c r="J54" s="1060">
        <v>28</v>
      </c>
      <c r="K54" s="1060">
        <v>34</v>
      </c>
      <c r="L54" s="1060">
        <v>50</v>
      </c>
      <c r="M54" s="1060">
        <v>53</v>
      </c>
      <c r="N54" s="1060">
        <v>59</v>
      </c>
      <c r="O54" s="1060">
        <v>55</v>
      </c>
      <c r="P54" s="1060">
        <v>66</v>
      </c>
      <c r="Q54" s="1060">
        <v>64</v>
      </c>
      <c r="R54" s="1060">
        <v>82</v>
      </c>
      <c r="S54" s="1060">
        <v>106</v>
      </c>
      <c r="T54" s="1060">
        <v>84</v>
      </c>
      <c r="U54" s="1060">
        <v>96</v>
      </c>
      <c r="V54" s="1060">
        <v>94</v>
      </c>
      <c r="W54" s="1060">
        <v>83</v>
      </c>
      <c r="X54" s="1060">
        <v>84</v>
      </c>
      <c r="Y54" s="1060">
        <v>89</v>
      </c>
      <c r="Z54" s="1060">
        <v>71</v>
      </c>
      <c r="AA54" s="1060">
        <v>60</v>
      </c>
      <c r="AB54" s="1060">
        <v>47</v>
      </c>
      <c r="AC54" s="1060">
        <v>55</v>
      </c>
      <c r="AD54" s="1060">
        <v>69</v>
      </c>
      <c r="AE54" s="1060">
        <v>92</v>
      </c>
      <c r="AF54" s="1060">
        <v>81</v>
      </c>
      <c r="AG54" s="1060">
        <v>97</v>
      </c>
      <c r="AH54" s="1060">
        <v>124</v>
      </c>
      <c r="AI54" s="1060">
        <v>129</v>
      </c>
      <c r="AJ54" s="1060">
        <v>186</v>
      </c>
      <c r="AK54" s="1060">
        <v>205</v>
      </c>
      <c r="AL54" s="1060">
        <v>240</v>
      </c>
      <c r="AM54" s="1060">
        <v>256</v>
      </c>
      <c r="AN54" s="1060">
        <v>280</v>
      </c>
      <c r="AO54" s="1060">
        <v>321</v>
      </c>
      <c r="AP54" s="1060">
        <v>306</v>
      </c>
      <c r="AQ54" s="1060">
        <v>258</v>
      </c>
      <c r="AR54" s="1060">
        <v>305</v>
      </c>
      <c r="AS54" s="1060">
        <v>397</v>
      </c>
      <c r="AT54" s="1060">
        <v>372</v>
      </c>
      <c r="AU54" s="1060">
        <v>437</v>
      </c>
      <c r="AV54" s="1060">
        <v>471</v>
      </c>
      <c r="AW54" s="1060">
        <v>360</v>
      </c>
      <c r="AX54" s="1060">
        <v>349</v>
      </c>
      <c r="AY54" s="1060">
        <v>397</v>
      </c>
      <c r="AZ54" s="1060">
        <v>533</v>
      </c>
      <c r="BA54" s="1060">
        <v>591</v>
      </c>
      <c r="BB54" s="1060">
        <v>599</v>
      </c>
      <c r="BC54" s="1060">
        <v>615</v>
      </c>
      <c r="BD54" s="1060">
        <v>553</v>
      </c>
      <c r="BE54" s="1060">
        <v>530</v>
      </c>
      <c r="BF54" s="1060">
        <v>545</v>
      </c>
      <c r="BG54" s="1060">
        <v>503</v>
      </c>
      <c r="BH54" s="1060">
        <v>511</v>
      </c>
      <c r="BI54" s="1060">
        <v>490</v>
      </c>
      <c r="BJ54" s="1060">
        <v>176</v>
      </c>
      <c r="BK54" s="1060">
        <v>186</v>
      </c>
      <c r="BL54" s="1060">
        <v>172</v>
      </c>
      <c r="BM54" s="1060">
        <v>177</v>
      </c>
      <c r="BN54" s="1060">
        <v>155</v>
      </c>
      <c r="BO54" s="1060">
        <v>107</v>
      </c>
      <c r="BP54" s="1060">
        <v>49</v>
      </c>
      <c r="BQ54" s="1060">
        <v>36</v>
      </c>
      <c r="BR54" s="1060">
        <v>44</v>
      </c>
      <c r="BS54" s="1060">
        <v>31</v>
      </c>
      <c r="BT54" s="1060">
        <v>36</v>
      </c>
      <c r="BU54" s="1060">
        <v>29</v>
      </c>
      <c r="BV54" s="1060">
        <v>31</v>
      </c>
      <c r="BW54" s="1060">
        <v>23</v>
      </c>
      <c r="BX54" s="1060">
        <v>28</v>
      </c>
      <c r="BY54" s="1060">
        <v>23</v>
      </c>
      <c r="BZ54" s="1060">
        <v>21</v>
      </c>
      <c r="CA54" s="1060">
        <v>21</v>
      </c>
      <c r="CB54" s="1060">
        <v>18</v>
      </c>
      <c r="CC54" s="1060">
        <v>11</v>
      </c>
      <c r="CD54" s="1060">
        <v>15</v>
      </c>
      <c r="CE54" s="1060">
        <v>10</v>
      </c>
      <c r="CF54" s="1060">
        <v>10</v>
      </c>
      <c r="CG54" s="1060">
        <v>7</v>
      </c>
      <c r="CH54" s="1060">
        <v>4</v>
      </c>
      <c r="CI54" s="1060">
        <v>1</v>
      </c>
      <c r="CJ54" s="1060">
        <v>1</v>
      </c>
      <c r="CK54" s="1060">
        <v>4</v>
      </c>
      <c r="CL54" s="1060">
        <v>3</v>
      </c>
      <c r="CM54" s="1060">
        <v>7</v>
      </c>
      <c r="CN54" s="1060">
        <v>6</v>
      </c>
      <c r="CO54" s="1060">
        <v>4</v>
      </c>
      <c r="CP54" s="1060">
        <v>9</v>
      </c>
      <c r="CQ54" s="1060">
        <v>8</v>
      </c>
      <c r="CR54" s="1070">
        <v>5</v>
      </c>
    </row>
    <row r="55" spans="2:96" ht="15" customHeight="1" outlineLevel="1" x14ac:dyDescent="0.25">
      <c r="B55" s="4"/>
      <c r="D55" s="215" t="s">
        <v>341</v>
      </c>
      <c r="E55" s="185" t="s">
        <v>349</v>
      </c>
      <c r="F55" s="1061">
        <v>20</v>
      </c>
      <c r="G55" s="1061">
        <v>32</v>
      </c>
      <c r="H55" s="1061">
        <v>33</v>
      </c>
      <c r="I55" s="1061">
        <v>35</v>
      </c>
      <c r="J55" s="1061">
        <v>53</v>
      </c>
      <c r="K55" s="1061">
        <v>37</v>
      </c>
      <c r="L55" s="1061">
        <v>47</v>
      </c>
      <c r="M55" s="1061">
        <v>67</v>
      </c>
      <c r="N55" s="1061">
        <v>69</v>
      </c>
      <c r="O55" s="1061">
        <v>92</v>
      </c>
      <c r="P55" s="1061">
        <v>96</v>
      </c>
      <c r="Q55" s="1061">
        <v>92</v>
      </c>
      <c r="R55" s="1061">
        <v>143</v>
      </c>
      <c r="S55" s="1061">
        <v>174</v>
      </c>
      <c r="T55" s="1061">
        <v>154</v>
      </c>
      <c r="U55" s="1061">
        <v>166</v>
      </c>
      <c r="V55" s="1061">
        <v>158</v>
      </c>
      <c r="W55" s="1061">
        <v>166</v>
      </c>
      <c r="X55" s="1061">
        <v>161</v>
      </c>
      <c r="Y55" s="1061">
        <v>144</v>
      </c>
      <c r="Z55" s="1061">
        <v>144</v>
      </c>
      <c r="AA55" s="1061">
        <v>103</v>
      </c>
      <c r="AB55" s="1061">
        <v>99</v>
      </c>
      <c r="AC55" s="1061">
        <v>118</v>
      </c>
      <c r="AD55" s="1061">
        <v>155</v>
      </c>
      <c r="AE55" s="1061">
        <v>144</v>
      </c>
      <c r="AF55" s="1061">
        <v>164</v>
      </c>
      <c r="AG55" s="1061">
        <v>175</v>
      </c>
      <c r="AH55" s="1061">
        <v>228</v>
      </c>
      <c r="AI55" s="1061">
        <v>225</v>
      </c>
      <c r="AJ55" s="1061">
        <v>273</v>
      </c>
      <c r="AK55" s="1061">
        <v>284</v>
      </c>
      <c r="AL55" s="1061">
        <v>285</v>
      </c>
      <c r="AM55" s="1061">
        <v>336</v>
      </c>
      <c r="AN55" s="1061">
        <v>423</v>
      </c>
      <c r="AO55" s="1061">
        <v>441</v>
      </c>
      <c r="AP55" s="1061">
        <v>424</v>
      </c>
      <c r="AQ55" s="1061">
        <v>419</v>
      </c>
      <c r="AR55" s="1061">
        <v>445</v>
      </c>
      <c r="AS55" s="1061">
        <v>534</v>
      </c>
      <c r="AT55" s="1061">
        <v>478</v>
      </c>
      <c r="AU55" s="1061">
        <v>532</v>
      </c>
      <c r="AV55" s="1061">
        <v>596</v>
      </c>
      <c r="AW55" s="1061">
        <v>552</v>
      </c>
      <c r="AX55" s="1061">
        <v>531</v>
      </c>
      <c r="AY55" s="1061">
        <v>522</v>
      </c>
      <c r="AZ55" s="1061">
        <v>599</v>
      </c>
      <c r="BA55" s="1061">
        <v>646</v>
      </c>
      <c r="BB55" s="1061">
        <v>602</v>
      </c>
      <c r="BC55" s="1061">
        <v>609</v>
      </c>
      <c r="BD55" s="1061">
        <v>548</v>
      </c>
      <c r="BE55" s="1061">
        <v>515</v>
      </c>
      <c r="BF55" s="1061">
        <v>478</v>
      </c>
      <c r="BG55" s="1061">
        <v>457</v>
      </c>
      <c r="BH55" s="1061">
        <v>466</v>
      </c>
      <c r="BI55" s="1061">
        <v>461</v>
      </c>
      <c r="BJ55" s="1061">
        <v>117</v>
      </c>
      <c r="BK55" s="1061">
        <v>124</v>
      </c>
      <c r="BL55" s="1061">
        <v>120</v>
      </c>
      <c r="BM55" s="1061">
        <v>116</v>
      </c>
      <c r="BN55" s="1061">
        <v>110</v>
      </c>
      <c r="BO55" s="1061">
        <v>103</v>
      </c>
      <c r="BP55" s="1061">
        <v>51</v>
      </c>
      <c r="BQ55" s="1061">
        <v>46</v>
      </c>
      <c r="BR55" s="1061">
        <v>47</v>
      </c>
      <c r="BS55" s="1061">
        <v>39</v>
      </c>
      <c r="BT55" s="1061">
        <v>57</v>
      </c>
      <c r="BU55" s="1061">
        <v>65</v>
      </c>
      <c r="BV55" s="1061">
        <v>95</v>
      </c>
      <c r="BW55" s="1061">
        <v>46</v>
      </c>
      <c r="BX55" s="1061">
        <v>48</v>
      </c>
      <c r="BY55" s="1061">
        <v>82</v>
      </c>
      <c r="BZ55" s="1061">
        <v>62</v>
      </c>
      <c r="CA55" s="1061">
        <v>40</v>
      </c>
      <c r="CB55" s="1061">
        <v>41</v>
      </c>
      <c r="CC55" s="1061">
        <v>14</v>
      </c>
      <c r="CD55" s="1061">
        <v>22</v>
      </c>
      <c r="CE55" s="1061">
        <v>20</v>
      </c>
      <c r="CF55" s="1061">
        <v>16</v>
      </c>
      <c r="CG55" s="1061">
        <v>16</v>
      </c>
      <c r="CH55" s="1061">
        <v>7</v>
      </c>
      <c r="CI55" s="1061">
        <v>4</v>
      </c>
      <c r="CJ55" s="1061">
        <v>3</v>
      </c>
      <c r="CK55" s="1061">
        <v>6</v>
      </c>
      <c r="CL55" s="1061">
        <v>12</v>
      </c>
      <c r="CM55" s="1061">
        <v>29</v>
      </c>
      <c r="CN55" s="1061">
        <v>21</v>
      </c>
      <c r="CO55" s="1061">
        <v>11</v>
      </c>
      <c r="CP55" s="1061">
        <v>11</v>
      </c>
      <c r="CQ55" s="1061">
        <v>7</v>
      </c>
      <c r="CR55" s="1069">
        <v>4</v>
      </c>
    </row>
    <row r="56" spans="2:96" ht="15" customHeight="1" outlineLevel="1" x14ac:dyDescent="0.25">
      <c r="B56" s="4"/>
      <c r="D56" s="215" t="s">
        <v>351</v>
      </c>
      <c r="E56" s="185" t="s">
        <v>349</v>
      </c>
      <c r="F56" s="1061">
        <v>0</v>
      </c>
      <c r="G56" s="1061">
        <v>0</v>
      </c>
      <c r="H56" s="1061">
        <v>0</v>
      </c>
      <c r="I56" s="1061">
        <v>0</v>
      </c>
      <c r="J56" s="1061">
        <v>0</v>
      </c>
      <c r="K56" s="1061">
        <v>0</v>
      </c>
      <c r="L56" s="1061">
        <v>0</v>
      </c>
      <c r="M56" s="1061">
        <v>0</v>
      </c>
      <c r="N56" s="1061">
        <v>0</v>
      </c>
      <c r="O56" s="1061">
        <v>0</v>
      </c>
      <c r="P56" s="1061">
        <v>0</v>
      </c>
      <c r="Q56" s="1061">
        <v>0</v>
      </c>
      <c r="R56" s="1061">
        <v>0</v>
      </c>
      <c r="S56" s="1061">
        <v>0</v>
      </c>
      <c r="T56" s="1061">
        <v>0</v>
      </c>
      <c r="U56" s="1061">
        <v>0</v>
      </c>
      <c r="V56" s="1061">
        <v>0</v>
      </c>
      <c r="W56" s="1061">
        <v>0</v>
      </c>
      <c r="X56" s="1061">
        <v>2</v>
      </c>
      <c r="Y56" s="1061">
        <v>0</v>
      </c>
      <c r="Z56" s="1061">
        <v>0</v>
      </c>
      <c r="AA56" s="1061">
        <v>0</v>
      </c>
      <c r="AB56" s="1061">
        <v>0</v>
      </c>
      <c r="AC56" s="1061">
        <v>0</v>
      </c>
      <c r="AD56" s="1061">
        <v>1</v>
      </c>
      <c r="AE56" s="1061">
        <v>0</v>
      </c>
      <c r="AF56" s="1061">
        <v>0</v>
      </c>
      <c r="AG56" s="1061">
        <v>0</v>
      </c>
      <c r="AH56" s="1061">
        <v>0</v>
      </c>
      <c r="AI56" s="1061">
        <v>0</v>
      </c>
      <c r="AJ56" s="1061">
        <v>0</v>
      </c>
      <c r="AK56" s="1061">
        <v>0</v>
      </c>
      <c r="AL56" s="1061">
        <v>13</v>
      </c>
      <c r="AM56" s="1061">
        <v>25</v>
      </c>
      <c r="AN56" s="1061">
        <v>0</v>
      </c>
      <c r="AO56" s="1061">
        <v>0</v>
      </c>
      <c r="AP56" s="1061">
        <v>0</v>
      </c>
      <c r="AQ56" s="1061">
        <v>0</v>
      </c>
      <c r="AR56" s="1061">
        <v>0</v>
      </c>
      <c r="AS56" s="1061">
        <v>0</v>
      </c>
      <c r="AT56" s="1061">
        <v>0</v>
      </c>
      <c r="AU56" s="1061">
        <v>0</v>
      </c>
      <c r="AV56" s="1061">
        <v>0</v>
      </c>
      <c r="AW56" s="1061">
        <v>0</v>
      </c>
      <c r="AX56" s="1061">
        <v>0</v>
      </c>
      <c r="AY56" s="1061">
        <v>0</v>
      </c>
      <c r="AZ56" s="1061">
        <v>0</v>
      </c>
      <c r="BA56" s="1061">
        <v>0</v>
      </c>
      <c r="BB56" s="1061">
        <v>0</v>
      </c>
      <c r="BC56" s="1061">
        <v>0</v>
      </c>
      <c r="BD56" s="1061">
        <v>0</v>
      </c>
      <c r="BE56" s="1061">
        <v>0</v>
      </c>
      <c r="BF56" s="1061">
        <v>0</v>
      </c>
      <c r="BG56" s="1061">
        <v>0</v>
      </c>
      <c r="BH56" s="1061">
        <v>0</v>
      </c>
      <c r="BI56" s="1061">
        <v>0</v>
      </c>
      <c r="BJ56" s="1061">
        <v>0</v>
      </c>
      <c r="BK56" s="1061">
        <v>0</v>
      </c>
      <c r="BL56" s="1061">
        <v>0</v>
      </c>
      <c r="BM56" s="1061">
        <v>0</v>
      </c>
      <c r="BN56" s="1061">
        <v>0</v>
      </c>
      <c r="BO56" s="1061">
        <v>0</v>
      </c>
      <c r="BP56" s="1061">
        <v>0</v>
      </c>
      <c r="BQ56" s="1061">
        <v>0</v>
      </c>
      <c r="BR56" s="1061">
        <v>0</v>
      </c>
      <c r="BS56" s="1061">
        <v>0</v>
      </c>
      <c r="BT56" s="1061">
        <v>0</v>
      </c>
      <c r="BU56" s="1061">
        <v>0</v>
      </c>
      <c r="BV56" s="1061">
        <v>0</v>
      </c>
      <c r="BW56" s="1061">
        <v>0</v>
      </c>
      <c r="BX56" s="1061">
        <v>0</v>
      </c>
      <c r="BY56" s="1061">
        <v>0</v>
      </c>
      <c r="BZ56" s="1061">
        <v>0</v>
      </c>
      <c r="CA56" s="1061">
        <v>0</v>
      </c>
      <c r="CB56" s="1061">
        <v>0</v>
      </c>
      <c r="CC56" s="1061">
        <v>0</v>
      </c>
      <c r="CD56" s="1061">
        <v>0</v>
      </c>
      <c r="CE56" s="1061">
        <v>0</v>
      </c>
      <c r="CF56" s="1061">
        <v>0</v>
      </c>
      <c r="CG56" s="1061">
        <v>0</v>
      </c>
      <c r="CH56" s="1061">
        <v>0</v>
      </c>
      <c r="CI56" s="1061">
        <v>0</v>
      </c>
      <c r="CJ56" s="1061">
        <v>0</v>
      </c>
      <c r="CK56" s="1061">
        <v>0</v>
      </c>
      <c r="CL56" s="1061">
        <v>0</v>
      </c>
      <c r="CM56" s="1061">
        <v>0</v>
      </c>
      <c r="CN56" s="1061">
        <v>0</v>
      </c>
      <c r="CO56" s="1061">
        <v>0</v>
      </c>
      <c r="CP56" s="1061">
        <v>0</v>
      </c>
      <c r="CQ56" s="1061">
        <v>0</v>
      </c>
      <c r="CR56" s="1069">
        <v>0</v>
      </c>
    </row>
    <row r="57" spans="2:96" ht="15" customHeight="1" outlineLevel="1" x14ac:dyDescent="0.25">
      <c r="B57" s="4"/>
      <c r="D57" s="215" t="s">
        <v>352</v>
      </c>
      <c r="E57" s="185" t="s">
        <v>349</v>
      </c>
      <c r="F57" s="1061">
        <v>0</v>
      </c>
      <c r="G57" s="1061">
        <v>0</v>
      </c>
      <c r="H57" s="1061">
        <v>0</v>
      </c>
      <c r="I57" s="1061">
        <v>0</v>
      </c>
      <c r="J57" s="1061">
        <v>0</v>
      </c>
      <c r="K57" s="1061">
        <v>0</v>
      </c>
      <c r="L57" s="1061">
        <v>0</v>
      </c>
      <c r="M57" s="1061">
        <v>0</v>
      </c>
      <c r="N57" s="1061">
        <v>0</v>
      </c>
      <c r="O57" s="1061">
        <v>0</v>
      </c>
      <c r="P57" s="1061">
        <v>0</v>
      </c>
      <c r="Q57" s="1061">
        <v>0</v>
      </c>
      <c r="R57" s="1061">
        <v>0</v>
      </c>
      <c r="S57" s="1061">
        <v>0</v>
      </c>
      <c r="T57" s="1061">
        <v>0</v>
      </c>
      <c r="U57" s="1061">
        <v>0</v>
      </c>
      <c r="V57" s="1061">
        <v>0</v>
      </c>
      <c r="W57" s="1061">
        <v>0</v>
      </c>
      <c r="X57" s="1061">
        <v>0</v>
      </c>
      <c r="Y57" s="1061">
        <v>0</v>
      </c>
      <c r="Z57" s="1061">
        <v>0</v>
      </c>
      <c r="AA57" s="1061">
        <v>0</v>
      </c>
      <c r="AB57" s="1061">
        <v>0</v>
      </c>
      <c r="AC57" s="1061">
        <v>0</v>
      </c>
      <c r="AD57" s="1061">
        <v>0</v>
      </c>
      <c r="AE57" s="1061">
        <v>0</v>
      </c>
      <c r="AF57" s="1061">
        <v>0</v>
      </c>
      <c r="AG57" s="1061">
        <v>0</v>
      </c>
      <c r="AH57" s="1061">
        <v>0</v>
      </c>
      <c r="AI57" s="1061">
        <v>0</v>
      </c>
      <c r="AJ57" s="1061">
        <v>0</v>
      </c>
      <c r="AK57" s="1061">
        <v>0</v>
      </c>
      <c r="AL57" s="1061">
        <v>0</v>
      </c>
      <c r="AM57" s="1061">
        <v>0</v>
      </c>
      <c r="AN57" s="1061">
        <v>0</v>
      </c>
      <c r="AO57" s="1061">
        <v>0</v>
      </c>
      <c r="AP57" s="1061">
        <v>0</v>
      </c>
      <c r="AQ57" s="1061">
        <v>0</v>
      </c>
      <c r="AR57" s="1061">
        <v>0</v>
      </c>
      <c r="AS57" s="1061">
        <v>0</v>
      </c>
      <c r="AT57" s="1061">
        <v>0</v>
      </c>
      <c r="AU57" s="1061">
        <v>0</v>
      </c>
      <c r="AV57" s="1061">
        <v>0</v>
      </c>
      <c r="AW57" s="1061">
        <v>0</v>
      </c>
      <c r="AX57" s="1061">
        <v>0</v>
      </c>
      <c r="AY57" s="1061">
        <v>0</v>
      </c>
      <c r="AZ57" s="1061">
        <v>0</v>
      </c>
      <c r="BA57" s="1061">
        <v>0</v>
      </c>
      <c r="BB57" s="1061">
        <v>0</v>
      </c>
      <c r="BC57" s="1061">
        <v>0</v>
      </c>
      <c r="BD57" s="1061">
        <v>0</v>
      </c>
      <c r="BE57" s="1061">
        <v>0</v>
      </c>
      <c r="BF57" s="1061">
        <v>0</v>
      </c>
      <c r="BG57" s="1061">
        <v>0</v>
      </c>
      <c r="BH57" s="1061">
        <v>0</v>
      </c>
      <c r="BI57" s="1061">
        <v>0</v>
      </c>
      <c r="BJ57" s="1061">
        <v>0</v>
      </c>
      <c r="BK57" s="1061">
        <v>0</v>
      </c>
      <c r="BL57" s="1061">
        <v>0</v>
      </c>
      <c r="BM57" s="1061">
        <v>0</v>
      </c>
      <c r="BN57" s="1061">
        <v>0</v>
      </c>
      <c r="BO57" s="1061">
        <v>0</v>
      </c>
      <c r="BP57" s="1061">
        <v>0</v>
      </c>
      <c r="BQ57" s="1061">
        <v>0</v>
      </c>
      <c r="BR57" s="1061">
        <v>0</v>
      </c>
      <c r="BS57" s="1061">
        <v>0</v>
      </c>
      <c r="BT57" s="1061">
        <v>0</v>
      </c>
      <c r="BU57" s="1061">
        <v>0</v>
      </c>
      <c r="BV57" s="1061">
        <v>0</v>
      </c>
      <c r="BW57" s="1061">
        <v>0</v>
      </c>
      <c r="BX57" s="1061">
        <v>0</v>
      </c>
      <c r="BY57" s="1061">
        <v>0</v>
      </c>
      <c r="BZ57" s="1061">
        <v>0</v>
      </c>
      <c r="CA57" s="1061">
        <v>0</v>
      </c>
      <c r="CB57" s="1061">
        <v>0</v>
      </c>
      <c r="CC57" s="1061">
        <v>0</v>
      </c>
      <c r="CD57" s="1061">
        <v>0</v>
      </c>
      <c r="CE57" s="1061">
        <v>0</v>
      </c>
      <c r="CF57" s="1061">
        <v>0</v>
      </c>
      <c r="CG57" s="1061">
        <v>0</v>
      </c>
      <c r="CH57" s="1061">
        <v>0</v>
      </c>
      <c r="CI57" s="1061">
        <v>0</v>
      </c>
      <c r="CJ57" s="1061">
        <v>0</v>
      </c>
      <c r="CK57" s="1061">
        <v>0</v>
      </c>
      <c r="CL57" s="1061">
        <v>0</v>
      </c>
      <c r="CM57" s="1061">
        <v>0</v>
      </c>
      <c r="CN57" s="1061">
        <v>0</v>
      </c>
      <c r="CO57" s="1061">
        <v>0</v>
      </c>
      <c r="CP57" s="1061">
        <v>0</v>
      </c>
      <c r="CQ57" s="1061">
        <v>0</v>
      </c>
      <c r="CR57" s="1069">
        <v>0</v>
      </c>
    </row>
    <row r="58" spans="2:96" ht="15" customHeight="1" outlineLevel="1" x14ac:dyDescent="0.25">
      <c r="B58" s="4"/>
      <c r="D58" s="215" t="s">
        <v>353</v>
      </c>
      <c r="E58" s="185" t="s">
        <v>349</v>
      </c>
      <c r="F58" s="1061">
        <v>0</v>
      </c>
      <c r="G58" s="1061">
        <v>0</v>
      </c>
      <c r="H58" s="1061">
        <v>0</v>
      </c>
      <c r="I58" s="1061">
        <v>0</v>
      </c>
      <c r="J58" s="1061">
        <v>0</v>
      </c>
      <c r="K58" s="1061">
        <v>0</v>
      </c>
      <c r="L58" s="1061">
        <v>0</v>
      </c>
      <c r="M58" s="1061">
        <v>0</v>
      </c>
      <c r="N58" s="1061">
        <v>0</v>
      </c>
      <c r="O58" s="1061">
        <v>0</v>
      </c>
      <c r="P58" s="1061">
        <v>0</v>
      </c>
      <c r="Q58" s="1061">
        <v>0</v>
      </c>
      <c r="R58" s="1061">
        <v>0</v>
      </c>
      <c r="S58" s="1061">
        <v>0</v>
      </c>
      <c r="T58" s="1061">
        <v>0</v>
      </c>
      <c r="U58" s="1061">
        <v>0</v>
      </c>
      <c r="V58" s="1061">
        <v>0</v>
      </c>
      <c r="W58" s="1061">
        <v>0</v>
      </c>
      <c r="X58" s="1061">
        <v>0</v>
      </c>
      <c r="Y58" s="1061">
        <v>0</v>
      </c>
      <c r="Z58" s="1061">
        <v>0</v>
      </c>
      <c r="AA58" s="1061">
        <v>0</v>
      </c>
      <c r="AB58" s="1061">
        <v>0</v>
      </c>
      <c r="AC58" s="1061">
        <v>0</v>
      </c>
      <c r="AD58" s="1061">
        <v>0</v>
      </c>
      <c r="AE58" s="1061">
        <v>0</v>
      </c>
      <c r="AF58" s="1061">
        <v>0</v>
      </c>
      <c r="AG58" s="1061">
        <v>0</v>
      </c>
      <c r="AH58" s="1061">
        <v>0</v>
      </c>
      <c r="AI58" s="1061">
        <v>0</v>
      </c>
      <c r="AJ58" s="1061">
        <v>0</v>
      </c>
      <c r="AK58" s="1061">
        <v>0</v>
      </c>
      <c r="AL58" s="1061">
        <v>0</v>
      </c>
      <c r="AM58" s="1061">
        <v>0</v>
      </c>
      <c r="AN58" s="1061">
        <v>0</v>
      </c>
      <c r="AO58" s="1061">
        <v>0</v>
      </c>
      <c r="AP58" s="1061">
        <v>0</v>
      </c>
      <c r="AQ58" s="1061">
        <v>0</v>
      </c>
      <c r="AR58" s="1061">
        <v>0</v>
      </c>
      <c r="AS58" s="1061">
        <v>0</v>
      </c>
      <c r="AT58" s="1061">
        <v>0</v>
      </c>
      <c r="AU58" s="1061">
        <v>0</v>
      </c>
      <c r="AV58" s="1061">
        <v>0</v>
      </c>
      <c r="AW58" s="1061">
        <v>0</v>
      </c>
      <c r="AX58" s="1061">
        <v>0</v>
      </c>
      <c r="AY58" s="1061">
        <v>0</v>
      </c>
      <c r="AZ58" s="1061">
        <v>0</v>
      </c>
      <c r="BA58" s="1061">
        <v>0</v>
      </c>
      <c r="BB58" s="1061">
        <v>0</v>
      </c>
      <c r="BC58" s="1061">
        <v>0</v>
      </c>
      <c r="BD58" s="1061">
        <v>0</v>
      </c>
      <c r="BE58" s="1061">
        <v>0</v>
      </c>
      <c r="BF58" s="1061">
        <v>0</v>
      </c>
      <c r="BG58" s="1061">
        <v>0</v>
      </c>
      <c r="BH58" s="1061">
        <v>0</v>
      </c>
      <c r="BI58" s="1061">
        <v>0</v>
      </c>
      <c r="BJ58" s="1061">
        <v>0</v>
      </c>
      <c r="BK58" s="1061">
        <v>0</v>
      </c>
      <c r="BL58" s="1061">
        <v>0</v>
      </c>
      <c r="BM58" s="1061">
        <v>0</v>
      </c>
      <c r="BN58" s="1061">
        <v>0</v>
      </c>
      <c r="BO58" s="1061">
        <v>0</v>
      </c>
      <c r="BP58" s="1061">
        <v>0</v>
      </c>
      <c r="BQ58" s="1061">
        <v>0</v>
      </c>
      <c r="BR58" s="1061">
        <v>0</v>
      </c>
      <c r="BS58" s="1061">
        <v>0</v>
      </c>
      <c r="BT58" s="1061">
        <v>0</v>
      </c>
      <c r="BU58" s="1061">
        <v>0</v>
      </c>
      <c r="BV58" s="1061">
        <v>0</v>
      </c>
      <c r="BW58" s="1061">
        <v>0</v>
      </c>
      <c r="BX58" s="1061">
        <v>0</v>
      </c>
      <c r="BY58" s="1061">
        <v>0</v>
      </c>
      <c r="BZ58" s="1061">
        <v>0</v>
      </c>
      <c r="CA58" s="1061">
        <v>0</v>
      </c>
      <c r="CB58" s="1061">
        <v>0</v>
      </c>
      <c r="CC58" s="1061">
        <v>0</v>
      </c>
      <c r="CD58" s="1061">
        <v>0</v>
      </c>
      <c r="CE58" s="1061">
        <v>0</v>
      </c>
      <c r="CF58" s="1061">
        <v>0</v>
      </c>
      <c r="CG58" s="1061">
        <v>0</v>
      </c>
      <c r="CH58" s="1061">
        <v>0</v>
      </c>
      <c r="CI58" s="1061">
        <v>0</v>
      </c>
      <c r="CJ58" s="1061">
        <v>0</v>
      </c>
      <c r="CK58" s="1061">
        <v>0</v>
      </c>
      <c r="CL58" s="1061">
        <v>0</v>
      </c>
      <c r="CM58" s="1061">
        <v>0</v>
      </c>
      <c r="CN58" s="1061">
        <v>0</v>
      </c>
      <c r="CO58" s="1061">
        <v>0</v>
      </c>
      <c r="CP58" s="1061">
        <v>0</v>
      </c>
      <c r="CQ58" s="1061">
        <v>0</v>
      </c>
      <c r="CR58" s="1069">
        <v>0</v>
      </c>
    </row>
    <row r="59" spans="2:96" ht="15" customHeight="1" outlineLevel="1" x14ac:dyDescent="0.25">
      <c r="B59" s="4"/>
      <c r="D59" s="215" t="s">
        <v>343</v>
      </c>
      <c r="E59" s="185" t="s">
        <v>349</v>
      </c>
      <c r="F59" s="1061">
        <v>0</v>
      </c>
      <c r="G59" s="1061">
        <v>0</v>
      </c>
      <c r="H59" s="1061">
        <v>9</v>
      </c>
      <c r="I59" s="1061">
        <v>0</v>
      </c>
      <c r="J59" s="1061">
        <v>1</v>
      </c>
      <c r="K59" s="1061">
        <v>0</v>
      </c>
      <c r="L59" s="1061">
        <v>0</v>
      </c>
      <c r="M59" s="1061">
        <v>0</v>
      </c>
      <c r="N59" s="1061">
        <v>2</v>
      </c>
      <c r="O59" s="1061">
        <v>3</v>
      </c>
      <c r="P59" s="1061">
        <v>0</v>
      </c>
      <c r="Q59" s="1061">
        <v>0</v>
      </c>
      <c r="R59" s="1061">
        <v>2</v>
      </c>
      <c r="S59" s="1061">
        <v>3</v>
      </c>
      <c r="T59" s="1061">
        <v>46</v>
      </c>
      <c r="U59" s="1061">
        <v>61</v>
      </c>
      <c r="V59" s="1061">
        <v>5</v>
      </c>
      <c r="W59" s="1061">
        <v>22</v>
      </c>
      <c r="X59" s="1061">
        <v>17</v>
      </c>
      <c r="Y59" s="1061">
        <v>16</v>
      </c>
      <c r="Z59" s="1061">
        <v>1</v>
      </c>
      <c r="AA59" s="1061">
        <v>12</v>
      </c>
      <c r="AB59" s="1061">
        <v>4</v>
      </c>
      <c r="AC59" s="1061">
        <v>15</v>
      </c>
      <c r="AD59" s="1061">
        <v>13</v>
      </c>
      <c r="AE59" s="1061">
        <v>15</v>
      </c>
      <c r="AF59" s="1061">
        <v>22</v>
      </c>
      <c r="AG59" s="1061">
        <v>0</v>
      </c>
      <c r="AH59" s="1061">
        <v>27</v>
      </c>
      <c r="AI59" s="1061">
        <v>35</v>
      </c>
      <c r="AJ59" s="1061">
        <v>4</v>
      </c>
      <c r="AK59" s="1061">
        <v>1</v>
      </c>
      <c r="AL59" s="1061">
        <v>0</v>
      </c>
      <c r="AM59" s="1061">
        <v>2</v>
      </c>
      <c r="AN59" s="1061">
        <v>53</v>
      </c>
      <c r="AO59" s="1061">
        <v>62</v>
      </c>
      <c r="AP59" s="1061">
        <v>14</v>
      </c>
      <c r="AQ59" s="1061">
        <v>29</v>
      </c>
      <c r="AR59" s="1061">
        <v>2</v>
      </c>
      <c r="AS59" s="1061">
        <v>14</v>
      </c>
      <c r="AT59" s="1061">
        <v>58</v>
      </c>
      <c r="AU59" s="1061">
        <v>18</v>
      </c>
      <c r="AV59" s="1061">
        <v>48</v>
      </c>
      <c r="AW59" s="1061">
        <v>0</v>
      </c>
      <c r="AX59" s="1061">
        <v>11</v>
      </c>
      <c r="AY59" s="1061">
        <v>57</v>
      </c>
      <c r="AZ59" s="1061">
        <v>29</v>
      </c>
      <c r="BA59" s="1061">
        <v>55</v>
      </c>
      <c r="BB59" s="1061">
        <v>110</v>
      </c>
      <c r="BC59" s="1061">
        <v>118</v>
      </c>
      <c r="BD59" s="1061">
        <v>125</v>
      </c>
      <c r="BE59" s="1061">
        <v>55</v>
      </c>
      <c r="BF59" s="1061">
        <v>56</v>
      </c>
      <c r="BG59" s="1061">
        <v>46</v>
      </c>
      <c r="BH59" s="1061">
        <v>132</v>
      </c>
      <c r="BI59" s="1061">
        <v>157</v>
      </c>
      <c r="BJ59" s="1061">
        <v>15</v>
      </c>
      <c r="BK59" s="1061">
        <v>13</v>
      </c>
      <c r="BL59" s="1061">
        <v>13</v>
      </c>
      <c r="BM59" s="1061">
        <v>40</v>
      </c>
      <c r="BN59" s="1061">
        <v>31</v>
      </c>
      <c r="BO59" s="1061">
        <v>7</v>
      </c>
      <c r="BP59" s="1061">
        <v>10</v>
      </c>
      <c r="BQ59" s="1061">
        <v>3</v>
      </c>
      <c r="BR59" s="1061">
        <v>1</v>
      </c>
      <c r="BS59" s="1061">
        <v>14</v>
      </c>
      <c r="BT59" s="1061">
        <v>14</v>
      </c>
      <c r="BU59" s="1061">
        <v>31</v>
      </c>
      <c r="BV59" s="1061">
        <v>32</v>
      </c>
      <c r="BW59" s="1061">
        <v>3</v>
      </c>
      <c r="BX59" s="1061">
        <v>2</v>
      </c>
      <c r="BY59" s="1061">
        <v>11</v>
      </c>
      <c r="BZ59" s="1061">
        <v>17</v>
      </c>
      <c r="CA59" s="1061">
        <v>28</v>
      </c>
      <c r="CB59" s="1061">
        <v>27</v>
      </c>
      <c r="CC59" s="1061">
        <v>31</v>
      </c>
      <c r="CD59" s="1061">
        <v>18</v>
      </c>
      <c r="CE59" s="1061">
        <v>31</v>
      </c>
      <c r="CF59" s="1061">
        <v>3</v>
      </c>
      <c r="CG59" s="1061">
        <v>1</v>
      </c>
      <c r="CH59" s="1061">
        <v>0</v>
      </c>
      <c r="CI59" s="1061">
        <v>0</v>
      </c>
      <c r="CJ59" s="1061">
        <v>3</v>
      </c>
      <c r="CK59" s="1061">
        <v>13</v>
      </c>
      <c r="CL59" s="1061">
        <v>34</v>
      </c>
      <c r="CM59" s="1061">
        <v>49</v>
      </c>
      <c r="CN59" s="1061">
        <v>9</v>
      </c>
      <c r="CO59" s="1061">
        <v>0</v>
      </c>
      <c r="CP59" s="1061">
        <v>10</v>
      </c>
      <c r="CQ59" s="1061">
        <v>12</v>
      </c>
      <c r="CR59" s="1069">
        <v>7</v>
      </c>
    </row>
    <row r="60" spans="2:96" ht="15.75" customHeight="1" outlineLevel="1" x14ac:dyDescent="0.25">
      <c r="B60" s="4"/>
      <c r="D60" s="215" t="s">
        <v>344</v>
      </c>
      <c r="E60" s="185" t="s">
        <v>349</v>
      </c>
      <c r="F60" s="1061">
        <v>0</v>
      </c>
      <c r="G60" s="1061">
        <v>0</v>
      </c>
      <c r="H60" s="1061">
        <v>0</v>
      </c>
      <c r="I60" s="1061">
        <v>0</v>
      </c>
      <c r="J60" s="1061">
        <v>0</v>
      </c>
      <c r="K60" s="1061">
        <v>0</v>
      </c>
      <c r="L60" s="1061">
        <v>0</v>
      </c>
      <c r="M60" s="1061">
        <v>0</v>
      </c>
      <c r="N60" s="1061">
        <v>0</v>
      </c>
      <c r="O60" s="1061">
        <v>7</v>
      </c>
      <c r="P60" s="1061">
        <v>0</v>
      </c>
      <c r="Q60" s="1061">
        <v>0</v>
      </c>
      <c r="R60" s="1061">
        <v>0</v>
      </c>
      <c r="S60" s="1061">
        <v>0</v>
      </c>
      <c r="T60" s="1061">
        <v>20</v>
      </c>
      <c r="U60" s="1061">
        <v>0</v>
      </c>
      <c r="V60" s="1061">
        <v>0</v>
      </c>
      <c r="W60" s="1061">
        <v>9</v>
      </c>
      <c r="X60" s="1061">
        <v>0</v>
      </c>
      <c r="Y60" s="1061">
        <v>0</v>
      </c>
      <c r="Z60" s="1061">
        <v>2</v>
      </c>
      <c r="AA60" s="1061">
        <v>0</v>
      </c>
      <c r="AB60" s="1061">
        <v>0</v>
      </c>
      <c r="AC60" s="1061">
        <v>42</v>
      </c>
      <c r="AD60" s="1061">
        <v>8</v>
      </c>
      <c r="AE60" s="1061">
        <v>26</v>
      </c>
      <c r="AF60" s="1061">
        <v>214</v>
      </c>
      <c r="AG60" s="1061">
        <v>2</v>
      </c>
      <c r="AH60" s="1061">
        <v>0</v>
      </c>
      <c r="AI60" s="1061">
        <v>0</v>
      </c>
      <c r="AJ60" s="1061">
        <v>0</v>
      </c>
      <c r="AK60" s="1061">
        <v>40</v>
      </c>
      <c r="AL60" s="1061">
        <v>38</v>
      </c>
      <c r="AM60" s="1061">
        <v>0</v>
      </c>
      <c r="AN60" s="1061">
        <v>5</v>
      </c>
      <c r="AO60" s="1061">
        <v>0</v>
      </c>
      <c r="AP60" s="1061">
        <v>0</v>
      </c>
      <c r="AQ60" s="1061">
        <v>20</v>
      </c>
      <c r="AR60" s="1061">
        <v>14</v>
      </c>
      <c r="AS60" s="1061">
        <v>19</v>
      </c>
      <c r="AT60" s="1061">
        <v>13</v>
      </c>
      <c r="AU60" s="1061">
        <v>0</v>
      </c>
      <c r="AV60" s="1061">
        <v>63</v>
      </c>
      <c r="AW60" s="1061">
        <v>7</v>
      </c>
      <c r="AX60" s="1061">
        <v>0</v>
      </c>
      <c r="AY60" s="1061">
        <v>7</v>
      </c>
      <c r="AZ60" s="1061">
        <v>142</v>
      </c>
      <c r="BA60" s="1061">
        <v>0</v>
      </c>
      <c r="BB60" s="1061">
        <v>0</v>
      </c>
      <c r="BC60" s="1061">
        <v>0</v>
      </c>
      <c r="BD60" s="1061">
        <v>0</v>
      </c>
      <c r="BE60" s="1061">
        <v>0</v>
      </c>
      <c r="BF60" s="1061">
        <v>0</v>
      </c>
      <c r="BG60" s="1061">
        <v>193</v>
      </c>
      <c r="BH60" s="1061">
        <v>0</v>
      </c>
      <c r="BI60" s="1061">
        <v>0</v>
      </c>
      <c r="BJ60" s="1061">
        <v>0</v>
      </c>
      <c r="BK60" s="1061">
        <v>0</v>
      </c>
      <c r="BL60" s="1061">
        <v>0</v>
      </c>
      <c r="BM60" s="1061">
        <v>95</v>
      </c>
      <c r="BN60" s="1061">
        <v>184</v>
      </c>
      <c r="BO60" s="1061">
        <v>0</v>
      </c>
      <c r="BP60" s="1061">
        <v>0</v>
      </c>
      <c r="BQ60" s="1061">
        <v>0</v>
      </c>
      <c r="BR60" s="1061">
        <v>0</v>
      </c>
      <c r="BS60" s="1061">
        <v>0</v>
      </c>
      <c r="BT60" s="1061">
        <v>0</v>
      </c>
      <c r="BU60" s="1061">
        <v>0</v>
      </c>
      <c r="BV60" s="1061">
        <v>0</v>
      </c>
      <c r="BW60" s="1061">
        <v>0</v>
      </c>
      <c r="BX60" s="1061">
        <v>0</v>
      </c>
      <c r="BY60" s="1061">
        <v>0</v>
      </c>
      <c r="BZ60" s="1061">
        <v>0</v>
      </c>
      <c r="CA60" s="1061">
        <v>0</v>
      </c>
      <c r="CB60" s="1061">
        <v>0</v>
      </c>
      <c r="CC60" s="1061">
        <v>0</v>
      </c>
      <c r="CD60" s="1061">
        <v>0</v>
      </c>
      <c r="CE60" s="1061">
        <v>0</v>
      </c>
      <c r="CF60" s="1061">
        <v>0</v>
      </c>
      <c r="CG60" s="1061">
        <v>0</v>
      </c>
      <c r="CH60" s="1061">
        <v>0</v>
      </c>
      <c r="CI60" s="1061">
        <v>0</v>
      </c>
      <c r="CJ60" s="1061">
        <v>0</v>
      </c>
      <c r="CK60" s="1061">
        <v>0</v>
      </c>
      <c r="CL60" s="1061">
        <v>0</v>
      </c>
      <c r="CM60" s="1061">
        <v>0</v>
      </c>
      <c r="CN60" s="1061">
        <v>0</v>
      </c>
      <c r="CO60" s="1061">
        <v>0</v>
      </c>
      <c r="CP60" s="1061">
        <v>0</v>
      </c>
      <c r="CQ60" s="1061">
        <v>0</v>
      </c>
      <c r="CR60" s="1069">
        <v>0</v>
      </c>
    </row>
    <row r="61" spans="2:96" ht="15.75" customHeight="1" outlineLevel="1" x14ac:dyDescent="0.25">
      <c r="B61" s="4"/>
      <c r="D61" s="215" t="s">
        <v>345</v>
      </c>
      <c r="E61" s="185" t="s">
        <v>349</v>
      </c>
      <c r="F61" s="1061">
        <v>0</v>
      </c>
      <c r="G61" s="1061">
        <v>0</v>
      </c>
      <c r="H61" s="1061">
        <v>0</v>
      </c>
      <c r="I61" s="1061">
        <v>0</v>
      </c>
      <c r="J61" s="1061">
        <v>0</v>
      </c>
      <c r="K61" s="1061">
        <v>0</v>
      </c>
      <c r="L61" s="1061">
        <v>0</v>
      </c>
      <c r="M61" s="1061">
        <v>0</v>
      </c>
      <c r="N61" s="1061">
        <v>0</v>
      </c>
      <c r="O61" s="1061">
        <v>0</v>
      </c>
      <c r="P61" s="1061">
        <v>0</v>
      </c>
      <c r="Q61" s="1061">
        <v>0</v>
      </c>
      <c r="R61" s="1061">
        <v>0</v>
      </c>
      <c r="S61" s="1061">
        <v>0</v>
      </c>
      <c r="T61" s="1061">
        <v>0</v>
      </c>
      <c r="U61" s="1061">
        <v>0</v>
      </c>
      <c r="V61" s="1061">
        <v>0</v>
      </c>
      <c r="W61" s="1061">
        <v>0</v>
      </c>
      <c r="X61" s="1061">
        <v>0</v>
      </c>
      <c r="Y61" s="1061">
        <v>0</v>
      </c>
      <c r="Z61" s="1061">
        <v>0</v>
      </c>
      <c r="AA61" s="1061">
        <v>0</v>
      </c>
      <c r="AB61" s="1061">
        <v>0</v>
      </c>
      <c r="AC61" s="1061">
        <v>0</v>
      </c>
      <c r="AD61" s="1061">
        <v>0</v>
      </c>
      <c r="AE61" s="1061">
        <v>0</v>
      </c>
      <c r="AF61" s="1061">
        <v>0</v>
      </c>
      <c r="AG61" s="1061">
        <v>0</v>
      </c>
      <c r="AH61" s="1061">
        <v>0</v>
      </c>
      <c r="AI61" s="1061">
        <v>0</v>
      </c>
      <c r="AJ61" s="1061">
        <v>0</v>
      </c>
      <c r="AK61" s="1061">
        <v>0</v>
      </c>
      <c r="AL61" s="1061">
        <v>0</v>
      </c>
      <c r="AM61" s="1061">
        <v>0</v>
      </c>
      <c r="AN61" s="1061">
        <v>0</v>
      </c>
      <c r="AO61" s="1061">
        <v>0</v>
      </c>
      <c r="AP61" s="1061">
        <v>0</v>
      </c>
      <c r="AQ61" s="1061">
        <v>0</v>
      </c>
      <c r="AR61" s="1061">
        <v>0</v>
      </c>
      <c r="AS61" s="1061">
        <v>0</v>
      </c>
      <c r="AT61" s="1061">
        <v>0</v>
      </c>
      <c r="AU61" s="1061">
        <v>0</v>
      </c>
      <c r="AV61" s="1061">
        <v>0</v>
      </c>
      <c r="AW61" s="1061">
        <v>0</v>
      </c>
      <c r="AX61" s="1061">
        <v>0</v>
      </c>
      <c r="AY61" s="1061">
        <v>0</v>
      </c>
      <c r="AZ61" s="1061">
        <v>0</v>
      </c>
      <c r="BA61" s="1061">
        <v>0</v>
      </c>
      <c r="BB61" s="1061">
        <v>0</v>
      </c>
      <c r="BC61" s="1061">
        <v>0</v>
      </c>
      <c r="BD61" s="1061">
        <v>0</v>
      </c>
      <c r="BE61" s="1061">
        <v>0</v>
      </c>
      <c r="BF61" s="1061">
        <v>0</v>
      </c>
      <c r="BG61" s="1061">
        <v>0</v>
      </c>
      <c r="BH61" s="1061">
        <v>0</v>
      </c>
      <c r="BI61" s="1061">
        <v>0</v>
      </c>
      <c r="BJ61" s="1061">
        <v>0</v>
      </c>
      <c r="BK61" s="1061">
        <v>0</v>
      </c>
      <c r="BL61" s="1061">
        <v>0</v>
      </c>
      <c r="BM61" s="1061">
        <v>0</v>
      </c>
      <c r="BN61" s="1061">
        <v>0</v>
      </c>
      <c r="BO61" s="1061">
        <v>0</v>
      </c>
      <c r="BP61" s="1061">
        <v>0</v>
      </c>
      <c r="BQ61" s="1061">
        <v>0</v>
      </c>
      <c r="BR61" s="1061">
        <v>0</v>
      </c>
      <c r="BS61" s="1061">
        <v>0</v>
      </c>
      <c r="BT61" s="1061">
        <v>0</v>
      </c>
      <c r="BU61" s="1061">
        <v>0</v>
      </c>
      <c r="BV61" s="1061">
        <v>0</v>
      </c>
      <c r="BW61" s="1061">
        <v>0</v>
      </c>
      <c r="BX61" s="1061">
        <v>0</v>
      </c>
      <c r="BY61" s="1061">
        <v>0</v>
      </c>
      <c r="BZ61" s="1061">
        <v>0</v>
      </c>
      <c r="CA61" s="1061">
        <v>0</v>
      </c>
      <c r="CB61" s="1061">
        <v>0</v>
      </c>
      <c r="CC61" s="1061">
        <v>0</v>
      </c>
      <c r="CD61" s="1061">
        <v>0</v>
      </c>
      <c r="CE61" s="1061">
        <v>0</v>
      </c>
      <c r="CF61" s="1061">
        <v>0</v>
      </c>
      <c r="CG61" s="1061">
        <v>0</v>
      </c>
      <c r="CH61" s="1061">
        <v>0</v>
      </c>
      <c r="CI61" s="1061">
        <v>0</v>
      </c>
      <c r="CJ61" s="1061">
        <v>0</v>
      </c>
      <c r="CK61" s="1061">
        <v>0</v>
      </c>
      <c r="CL61" s="1061">
        <v>0</v>
      </c>
      <c r="CM61" s="1061">
        <v>0</v>
      </c>
      <c r="CN61" s="1061">
        <v>0</v>
      </c>
      <c r="CO61" s="1061">
        <v>0</v>
      </c>
      <c r="CP61" s="1061">
        <v>0</v>
      </c>
      <c r="CQ61" s="1061">
        <v>0</v>
      </c>
      <c r="CR61" s="1069">
        <v>0</v>
      </c>
    </row>
    <row r="62" spans="2:96" ht="15.75" customHeight="1" outlineLevel="1" x14ac:dyDescent="0.25">
      <c r="B62" s="4"/>
      <c r="D62" s="219" t="s">
        <v>338</v>
      </c>
      <c r="E62" s="191" t="s">
        <v>349</v>
      </c>
      <c r="F62" s="1062"/>
      <c r="G62" s="1062"/>
      <c r="H62" s="1062"/>
      <c r="I62" s="1062"/>
      <c r="J62" s="1062"/>
      <c r="K62" s="1062"/>
      <c r="L62" s="1062"/>
      <c r="M62" s="1062"/>
      <c r="N62" s="1062"/>
      <c r="O62" s="1062"/>
      <c r="P62" s="1062"/>
      <c r="Q62" s="1062"/>
      <c r="R62" s="1062"/>
      <c r="S62" s="1062"/>
      <c r="T62" s="1062"/>
      <c r="U62" s="1062"/>
      <c r="V62" s="1062"/>
      <c r="W62" s="1062"/>
      <c r="X62" s="1062"/>
      <c r="Y62" s="1062"/>
      <c r="Z62" s="1062"/>
      <c r="AA62" s="1062"/>
      <c r="AB62" s="1062"/>
      <c r="AC62" s="1062"/>
      <c r="AD62" s="1062"/>
      <c r="AE62" s="1062"/>
      <c r="AF62" s="1062"/>
      <c r="AG62" s="1062"/>
      <c r="AH62" s="1062"/>
      <c r="AI62" s="1062"/>
      <c r="AJ62" s="1062"/>
      <c r="AK62" s="1062"/>
      <c r="AL62" s="1062"/>
      <c r="AM62" s="1062"/>
      <c r="AN62" s="1062"/>
      <c r="AO62" s="1062"/>
      <c r="AP62" s="1062"/>
      <c r="AQ62" s="1062"/>
      <c r="AR62" s="1062"/>
      <c r="AS62" s="1062"/>
      <c r="AT62" s="1062"/>
      <c r="AU62" s="1062"/>
      <c r="AV62" s="1062"/>
      <c r="AW62" s="1062"/>
      <c r="AX62" s="1062"/>
      <c r="AY62" s="1062"/>
      <c r="AZ62" s="1062"/>
      <c r="BA62" s="1062"/>
      <c r="BB62" s="1062"/>
      <c r="BC62" s="1062"/>
      <c r="BD62" s="1062"/>
      <c r="BE62" s="1062"/>
      <c r="BF62" s="1062"/>
      <c r="BG62" s="1062"/>
      <c r="BH62" s="1062"/>
      <c r="BI62" s="1062"/>
      <c r="BJ62" s="1062"/>
      <c r="BK62" s="1062"/>
      <c r="BL62" s="1062"/>
      <c r="BM62" s="1062"/>
      <c r="BN62" s="1062"/>
      <c r="BO62" s="1062"/>
      <c r="BP62" s="1062"/>
      <c r="BQ62" s="1062"/>
      <c r="BR62" s="1062"/>
      <c r="BS62" s="1062"/>
      <c r="BT62" s="1062"/>
      <c r="BU62" s="1062"/>
      <c r="BV62" s="1062"/>
      <c r="BW62" s="1062"/>
      <c r="BX62" s="1062"/>
      <c r="BY62" s="1062"/>
      <c r="BZ62" s="1062"/>
      <c r="CA62" s="1062"/>
      <c r="CB62" s="1062"/>
      <c r="CC62" s="1062"/>
      <c r="CD62" s="1062"/>
      <c r="CE62" s="1062"/>
      <c r="CF62" s="1062"/>
      <c r="CG62" s="1062"/>
      <c r="CH62" s="1062"/>
      <c r="CI62" s="1062"/>
      <c r="CJ62" s="1062"/>
      <c r="CK62" s="1062"/>
      <c r="CL62" s="1062"/>
      <c r="CM62" s="1062"/>
      <c r="CN62" s="1062"/>
      <c r="CO62" s="1062"/>
      <c r="CP62" s="1062"/>
      <c r="CQ62" s="1062"/>
      <c r="CR62" s="1073"/>
    </row>
    <row r="63" spans="2:96" ht="15.75" customHeight="1" x14ac:dyDescent="0.25">
      <c r="B63" s="4"/>
      <c r="C63" s="4"/>
      <c r="D63" s="358" t="s">
        <v>354</v>
      </c>
      <c r="E63" s="357" t="s">
        <v>349</v>
      </c>
      <c r="F63" s="1183">
        <v>37</v>
      </c>
      <c r="G63" s="1183">
        <v>53</v>
      </c>
      <c r="H63" s="1183">
        <v>67</v>
      </c>
      <c r="I63" s="1183">
        <v>62</v>
      </c>
      <c r="J63" s="1183">
        <v>82</v>
      </c>
      <c r="K63" s="1183">
        <v>71</v>
      </c>
      <c r="L63" s="1183">
        <v>97</v>
      </c>
      <c r="M63" s="1183">
        <v>120</v>
      </c>
      <c r="N63" s="1183">
        <v>130</v>
      </c>
      <c r="O63" s="1183">
        <v>157</v>
      </c>
      <c r="P63" s="1183">
        <v>162</v>
      </c>
      <c r="Q63" s="1183">
        <v>156</v>
      </c>
      <c r="R63" s="1183">
        <v>227</v>
      </c>
      <c r="S63" s="1183">
        <v>283</v>
      </c>
      <c r="T63" s="1183">
        <v>304</v>
      </c>
      <c r="U63" s="1183">
        <v>323</v>
      </c>
      <c r="V63" s="1183">
        <v>257</v>
      </c>
      <c r="W63" s="1183">
        <v>280</v>
      </c>
      <c r="X63" s="1183">
        <v>264</v>
      </c>
      <c r="Y63" s="1183">
        <v>249</v>
      </c>
      <c r="Z63" s="1183">
        <v>218</v>
      </c>
      <c r="AA63" s="1183">
        <v>175</v>
      </c>
      <c r="AB63" s="1183">
        <v>150</v>
      </c>
      <c r="AC63" s="1183">
        <v>230</v>
      </c>
      <c r="AD63" s="1183">
        <v>246</v>
      </c>
      <c r="AE63" s="1183">
        <v>277</v>
      </c>
      <c r="AF63" s="1183">
        <v>481</v>
      </c>
      <c r="AG63" s="1183">
        <v>274</v>
      </c>
      <c r="AH63" s="1183">
        <v>379</v>
      </c>
      <c r="AI63" s="1183">
        <v>389</v>
      </c>
      <c r="AJ63" s="1183">
        <v>463</v>
      </c>
      <c r="AK63" s="1183">
        <v>530</v>
      </c>
      <c r="AL63" s="1183">
        <v>576</v>
      </c>
      <c r="AM63" s="1183">
        <v>619</v>
      </c>
      <c r="AN63" s="1183">
        <v>761</v>
      </c>
      <c r="AO63" s="1183">
        <v>824</v>
      </c>
      <c r="AP63" s="1183">
        <v>744</v>
      </c>
      <c r="AQ63" s="1183">
        <v>726</v>
      </c>
      <c r="AR63" s="1183">
        <v>766</v>
      </c>
      <c r="AS63" s="1183">
        <v>964</v>
      </c>
      <c r="AT63" s="1183">
        <v>921</v>
      </c>
      <c r="AU63" s="1183">
        <v>987</v>
      </c>
      <c r="AV63" s="1183">
        <v>1178</v>
      </c>
      <c r="AW63" s="1183">
        <v>919</v>
      </c>
      <c r="AX63" s="1183">
        <v>891</v>
      </c>
      <c r="AY63" s="1183">
        <v>983</v>
      </c>
      <c r="AZ63" s="1183">
        <v>1303</v>
      </c>
      <c r="BA63" s="1183">
        <v>1292</v>
      </c>
      <c r="BB63" s="1183">
        <v>1311</v>
      </c>
      <c r="BC63" s="1183">
        <v>1342</v>
      </c>
      <c r="BD63" s="1183">
        <v>1226</v>
      </c>
      <c r="BE63" s="1183">
        <v>1100</v>
      </c>
      <c r="BF63" s="1183">
        <v>1079</v>
      </c>
      <c r="BG63" s="1183">
        <v>1199</v>
      </c>
      <c r="BH63" s="1183">
        <v>1109</v>
      </c>
      <c r="BI63" s="1183">
        <v>1108</v>
      </c>
      <c r="BJ63" s="1183">
        <v>308</v>
      </c>
      <c r="BK63" s="1183">
        <v>323</v>
      </c>
      <c r="BL63" s="1183">
        <v>305</v>
      </c>
      <c r="BM63" s="1183">
        <v>428</v>
      </c>
      <c r="BN63" s="1183">
        <v>480</v>
      </c>
      <c r="BO63" s="1183">
        <v>217</v>
      </c>
      <c r="BP63" s="1183">
        <v>110</v>
      </c>
      <c r="BQ63" s="1183">
        <v>85</v>
      </c>
      <c r="BR63" s="1183">
        <v>92</v>
      </c>
      <c r="BS63" s="1183">
        <v>84</v>
      </c>
      <c r="BT63" s="1183">
        <v>107</v>
      </c>
      <c r="BU63" s="1183">
        <v>125</v>
      </c>
      <c r="BV63" s="1183">
        <v>158</v>
      </c>
      <c r="BW63" s="1183">
        <v>72</v>
      </c>
      <c r="BX63" s="1183">
        <v>78</v>
      </c>
      <c r="BY63" s="1183">
        <v>116</v>
      </c>
      <c r="BZ63" s="1183">
        <v>100</v>
      </c>
      <c r="CA63" s="1183">
        <v>89</v>
      </c>
      <c r="CB63" s="1183">
        <v>86</v>
      </c>
      <c r="CC63" s="1183">
        <v>56</v>
      </c>
      <c r="CD63" s="1183">
        <v>55</v>
      </c>
      <c r="CE63" s="1183">
        <v>61</v>
      </c>
      <c r="CF63" s="1183">
        <v>29</v>
      </c>
      <c r="CG63" s="1183">
        <v>24</v>
      </c>
      <c r="CH63" s="1183">
        <v>11</v>
      </c>
      <c r="CI63" s="1183">
        <v>5</v>
      </c>
      <c r="CJ63" s="1183">
        <v>7</v>
      </c>
      <c r="CK63" s="1183">
        <v>23</v>
      </c>
      <c r="CL63" s="1183">
        <v>49</v>
      </c>
      <c r="CM63" s="1183">
        <v>85</v>
      </c>
      <c r="CN63" s="1183">
        <v>36</v>
      </c>
      <c r="CO63" s="1183">
        <v>15</v>
      </c>
      <c r="CP63" s="1183">
        <v>30</v>
      </c>
      <c r="CQ63" s="1183">
        <v>27</v>
      </c>
      <c r="CR63" s="1183">
        <v>16</v>
      </c>
    </row>
    <row r="64" spans="2:96" x14ac:dyDescent="0.25">
      <c r="B64" s="4"/>
      <c r="C64" s="4"/>
      <c r="D64" s="182" t="s">
        <v>24297</v>
      </c>
      <c r="E64" s="147"/>
      <c r="F64" s="1074"/>
      <c r="G64" s="1074"/>
      <c r="H64" s="1074"/>
      <c r="I64" s="1074"/>
      <c r="J64" s="1074"/>
      <c r="K64" s="1184"/>
      <c r="L64" s="1074"/>
      <c r="M64" s="1074"/>
      <c r="N64" s="1074"/>
      <c r="O64" s="1074"/>
      <c r="P64" s="1074"/>
      <c r="Q64" s="1074"/>
      <c r="R64" s="1074"/>
      <c r="S64" s="1074"/>
      <c r="T64" s="1074"/>
      <c r="U64" s="1074"/>
      <c r="V64" s="1074"/>
      <c r="W64" s="1074"/>
      <c r="X64" s="1074"/>
      <c r="Y64" s="1074"/>
      <c r="Z64" s="1074"/>
      <c r="AA64" s="1074"/>
      <c r="AB64" s="1074"/>
      <c r="AC64" s="1074"/>
      <c r="AD64" s="1074"/>
      <c r="AE64" s="1074"/>
      <c r="AF64" s="1074"/>
      <c r="AG64" s="1074"/>
      <c r="AH64" s="1074"/>
      <c r="AI64" s="1074"/>
      <c r="AJ64" s="1074"/>
      <c r="AK64" s="1074"/>
      <c r="AL64" s="1074"/>
      <c r="AM64" s="1074"/>
      <c r="AN64" s="1074"/>
      <c r="AO64" s="1074"/>
      <c r="AP64" s="1074"/>
      <c r="AQ64" s="1074"/>
      <c r="AR64" s="1074"/>
      <c r="AS64" s="1074"/>
      <c r="AT64" s="1074"/>
      <c r="AU64" s="1074"/>
      <c r="AV64" s="1074"/>
      <c r="AW64" s="1074"/>
      <c r="AX64" s="1074"/>
      <c r="AY64" s="1074"/>
      <c r="AZ64" s="1074"/>
      <c r="BA64" s="1074"/>
      <c r="BB64" s="1074"/>
      <c r="BC64" s="1074"/>
      <c r="BD64" s="1074"/>
      <c r="BE64" s="1074"/>
      <c r="BF64" s="1074"/>
      <c r="BG64" s="1074"/>
      <c r="BH64" s="1074"/>
      <c r="BI64" s="1074"/>
      <c r="BJ64" s="1074"/>
      <c r="BK64" s="1074"/>
      <c r="BL64" s="1074"/>
      <c r="BM64" s="1074"/>
      <c r="BN64" s="1074"/>
      <c r="BO64" s="1074"/>
      <c r="BP64" s="1074"/>
      <c r="BQ64" s="1074"/>
      <c r="BR64" s="1074"/>
      <c r="BS64" s="1074"/>
      <c r="BT64" s="1074"/>
      <c r="BU64" s="1074"/>
      <c r="BV64" s="1074"/>
      <c r="BW64" s="1074"/>
      <c r="BX64" s="1074"/>
      <c r="BY64" s="1074"/>
      <c r="BZ64" s="1074"/>
      <c r="CA64" s="1074"/>
      <c r="CB64" s="1074"/>
      <c r="CC64" s="1074"/>
      <c r="CD64" s="1074"/>
      <c r="CE64" s="1074"/>
      <c r="CF64" s="1074"/>
      <c r="CG64" s="1074"/>
      <c r="CH64" s="1074"/>
      <c r="CI64" s="1074"/>
      <c r="CJ64" s="1074"/>
      <c r="CK64" s="1074"/>
      <c r="CL64" s="1074"/>
      <c r="CM64" s="1074"/>
      <c r="CN64" s="1074"/>
      <c r="CO64" s="1074"/>
      <c r="CP64" s="1074"/>
      <c r="CQ64" s="1074"/>
      <c r="CR64" s="1074"/>
    </row>
    <row r="65" spans="2:96" ht="15.75" customHeight="1" outlineLevel="1" x14ac:dyDescent="0.25">
      <c r="B65" s="4"/>
      <c r="D65" s="90" t="s">
        <v>350</v>
      </c>
      <c r="E65" s="167" t="s">
        <v>349</v>
      </c>
      <c r="F65" s="1060">
        <v>147</v>
      </c>
      <c r="G65" s="1060">
        <v>270</v>
      </c>
      <c r="H65" s="1060">
        <v>286</v>
      </c>
      <c r="I65" s="1060">
        <v>233</v>
      </c>
      <c r="J65" s="1060">
        <v>239</v>
      </c>
      <c r="K65" s="1060">
        <v>252</v>
      </c>
      <c r="L65" s="1060">
        <v>341</v>
      </c>
      <c r="M65" s="1060">
        <v>372</v>
      </c>
      <c r="N65" s="1060">
        <v>404</v>
      </c>
      <c r="O65" s="1060">
        <v>418</v>
      </c>
      <c r="P65" s="1060">
        <v>341</v>
      </c>
      <c r="Q65" s="1060">
        <v>220</v>
      </c>
      <c r="R65" s="1060">
        <v>194</v>
      </c>
      <c r="S65" s="1060">
        <v>264</v>
      </c>
      <c r="T65" s="1060">
        <v>309</v>
      </c>
      <c r="U65" s="1060">
        <v>286</v>
      </c>
      <c r="V65" s="1060">
        <v>411</v>
      </c>
      <c r="W65" s="1060">
        <v>487</v>
      </c>
      <c r="X65" s="1060">
        <v>517</v>
      </c>
      <c r="Y65" s="1060">
        <v>475</v>
      </c>
      <c r="Z65" s="1060">
        <v>583</v>
      </c>
      <c r="AA65" s="1060">
        <v>491</v>
      </c>
      <c r="AB65" s="1060">
        <v>330</v>
      </c>
      <c r="AC65" s="1060">
        <v>55</v>
      </c>
      <c r="AD65" s="1060">
        <v>33</v>
      </c>
      <c r="AE65" s="1060">
        <v>25</v>
      </c>
      <c r="AF65" s="1060">
        <v>111</v>
      </c>
      <c r="AG65" s="1060">
        <v>218</v>
      </c>
      <c r="AH65" s="1060">
        <v>329</v>
      </c>
      <c r="AI65" s="1060">
        <v>437</v>
      </c>
      <c r="AJ65" s="1060">
        <v>407</v>
      </c>
      <c r="AK65" s="1060">
        <v>586</v>
      </c>
      <c r="AL65" s="1060">
        <v>612</v>
      </c>
      <c r="AM65" s="1060">
        <v>483</v>
      </c>
      <c r="AN65" s="1060">
        <v>555</v>
      </c>
      <c r="AO65" s="1060">
        <v>477</v>
      </c>
      <c r="AP65" s="1060">
        <v>374</v>
      </c>
      <c r="AQ65" s="1060">
        <v>446</v>
      </c>
      <c r="AR65" s="1060">
        <v>152</v>
      </c>
      <c r="AS65" s="1060">
        <v>57</v>
      </c>
      <c r="AT65" s="1060">
        <v>170</v>
      </c>
      <c r="AU65" s="1060">
        <v>51</v>
      </c>
      <c r="AV65" s="1060">
        <v>51</v>
      </c>
      <c r="AW65" s="1060">
        <v>14</v>
      </c>
      <c r="AX65" s="1060">
        <v>57</v>
      </c>
      <c r="AY65" s="1060">
        <v>152</v>
      </c>
      <c r="AZ65" s="1060">
        <v>11</v>
      </c>
      <c r="BA65" s="1060">
        <v>204</v>
      </c>
      <c r="BB65" s="1060">
        <v>9</v>
      </c>
      <c r="BC65" s="1060">
        <v>45</v>
      </c>
      <c r="BD65" s="1060">
        <v>0</v>
      </c>
      <c r="BE65" s="1060">
        <v>15</v>
      </c>
      <c r="BF65" s="1060">
        <v>113</v>
      </c>
      <c r="BG65" s="1060">
        <v>0</v>
      </c>
      <c r="BH65" s="1060">
        <v>23</v>
      </c>
      <c r="BI65" s="1060">
        <v>0</v>
      </c>
      <c r="BJ65" s="1060">
        <v>3</v>
      </c>
      <c r="BK65" s="1060">
        <v>0</v>
      </c>
      <c r="BL65" s="1060">
        <v>0</v>
      </c>
      <c r="BM65" s="1060">
        <v>0</v>
      </c>
      <c r="BN65" s="1060">
        <v>0</v>
      </c>
      <c r="BO65" s="1060">
        <v>0</v>
      </c>
      <c r="BP65" s="1060">
        <v>0</v>
      </c>
      <c r="BQ65" s="1060">
        <v>0</v>
      </c>
      <c r="BR65" s="1060">
        <v>0</v>
      </c>
      <c r="BS65" s="1060">
        <v>0</v>
      </c>
      <c r="BT65" s="1060">
        <v>0</v>
      </c>
      <c r="BU65" s="1060">
        <v>0</v>
      </c>
      <c r="BV65" s="1060">
        <v>0</v>
      </c>
      <c r="BW65" s="1060">
        <v>0</v>
      </c>
      <c r="BX65" s="1060">
        <v>0</v>
      </c>
      <c r="BY65" s="1060">
        <v>0</v>
      </c>
      <c r="BZ65" s="1060"/>
      <c r="CA65" s="1060"/>
      <c r="CB65" s="1060"/>
      <c r="CC65" s="1060"/>
      <c r="CD65" s="1060"/>
      <c r="CE65" s="1060"/>
      <c r="CF65" s="1060"/>
      <c r="CG65" s="1060"/>
      <c r="CH65" s="1060"/>
      <c r="CI65" s="1060"/>
      <c r="CJ65" s="1060"/>
      <c r="CK65" s="1060"/>
      <c r="CL65" s="1060"/>
      <c r="CM65" s="1060"/>
      <c r="CN65" s="1060"/>
      <c r="CO65" s="1060"/>
      <c r="CP65" s="1060"/>
      <c r="CQ65" s="1060"/>
      <c r="CR65" s="1070"/>
    </row>
    <row r="66" spans="2:96" ht="15" customHeight="1" outlineLevel="1" x14ac:dyDescent="0.25">
      <c r="B66" s="4"/>
      <c r="D66" s="215" t="s">
        <v>341</v>
      </c>
      <c r="E66" s="185" t="s">
        <v>349</v>
      </c>
      <c r="F66" s="1061">
        <v>19</v>
      </c>
      <c r="G66" s="1061">
        <v>76</v>
      </c>
      <c r="H66" s="1061">
        <v>111</v>
      </c>
      <c r="I66" s="1061">
        <v>105</v>
      </c>
      <c r="J66" s="1061">
        <v>113</v>
      </c>
      <c r="K66" s="1061">
        <v>95</v>
      </c>
      <c r="L66" s="1061">
        <v>126</v>
      </c>
      <c r="M66" s="1061">
        <v>165</v>
      </c>
      <c r="N66" s="1061">
        <v>187</v>
      </c>
      <c r="O66" s="1061">
        <v>168</v>
      </c>
      <c r="P66" s="1061">
        <v>140</v>
      </c>
      <c r="Q66" s="1061">
        <v>134</v>
      </c>
      <c r="R66" s="1061">
        <v>144</v>
      </c>
      <c r="S66" s="1061">
        <v>169</v>
      </c>
      <c r="T66" s="1061">
        <v>202</v>
      </c>
      <c r="U66" s="1061">
        <v>273</v>
      </c>
      <c r="V66" s="1061">
        <v>286</v>
      </c>
      <c r="W66" s="1061">
        <v>347</v>
      </c>
      <c r="X66" s="1061">
        <v>387</v>
      </c>
      <c r="Y66" s="1061">
        <v>422</v>
      </c>
      <c r="Z66" s="1061">
        <v>327</v>
      </c>
      <c r="AA66" s="1061">
        <v>222</v>
      </c>
      <c r="AB66" s="1061">
        <v>141</v>
      </c>
      <c r="AC66" s="1061">
        <v>94</v>
      </c>
      <c r="AD66" s="1061">
        <v>89</v>
      </c>
      <c r="AE66" s="1061">
        <v>80</v>
      </c>
      <c r="AF66" s="1061">
        <v>70</v>
      </c>
      <c r="AG66" s="1061">
        <v>99</v>
      </c>
      <c r="AH66" s="1061">
        <v>172</v>
      </c>
      <c r="AI66" s="1061">
        <v>59</v>
      </c>
      <c r="AJ66" s="1061">
        <v>61</v>
      </c>
      <c r="AK66" s="1061">
        <v>67</v>
      </c>
      <c r="AL66" s="1061">
        <v>76</v>
      </c>
      <c r="AM66" s="1061">
        <v>84</v>
      </c>
      <c r="AN66" s="1061">
        <v>131</v>
      </c>
      <c r="AO66" s="1061">
        <v>102</v>
      </c>
      <c r="AP66" s="1061">
        <v>170</v>
      </c>
      <c r="AQ66" s="1061">
        <v>165</v>
      </c>
      <c r="AR66" s="1061">
        <v>157</v>
      </c>
      <c r="AS66" s="1061">
        <v>79</v>
      </c>
      <c r="AT66" s="1061">
        <v>70</v>
      </c>
      <c r="AU66" s="1061">
        <v>97</v>
      </c>
      <c r="AV66" s="1061">
        <v>161</v>
      </c>
      <c r="AW66" s="1061">
        <v>56</v>
      </c>
      <c r="AX66" s="1061">
        <v>62</v>
      </c>
      <c r="AY66" s="1061">
        <v>71</v>
      </c>
      <c r="AZ66" s="1061">
        <v>84</v>
      </c>
      <c r="BA66" s="1061">
        <v>83</v>
      </c>
      <c r="BB66" s="1061">
        <v>69</v>
      </c>
      <c r="BC66" s="1061">
        <v>42</v>
      </c>
      <c r="BD66" s="1061">
        <v>48</v>
      </c>
      <c r="BE66" s="1061">
        <v>3</v>
      </c>
      <c r="BF66" s="1061">
        <v>40</v>
      </c>
      <c r="BG66" s="1061">
        <v>30</v>
      </c>
      <c r="BH66" s="1061">
        <v>8</v>
      </c>
      <c r="BI66" s="1061">
        <v>1</v>
      </c>
      <c r="BJ66" s="1061">
        <v>0</v>
      </c>
      <c r="BK66" s="1061">
        <v>0</v>
      </c>
      <c r="BL66" s="1061">
        <v>0</v>
      </c>
      <c r="BM66" s="1061">
        <v>0</v>
      </c>
      <c r="BN66" s="1061">
        <v>1</v>
      </c>
      <c r="BO66" s="1061">
        <v>0</v>
      </c>
      <c r="BP66" s="1061">
        <v>0</v>
      </c>
      <c r="BQ66" s="1061">
        <v>0</v>
      </c>
      <c r="BR66" s="1061">
        <v>0</v>
      </c>
      <c r="BS66" s="1061">
        <v>0</v>
      </c>
      <c r="BT66" s="1061">
        <v>0</v>
      </c>
      <c r="BU66" s="1061">
        <v>0</v>
      </c>
      <c r="BV66" s="1061">
        <v>0</v>
      </c>
      <c r="BW66" s="1061">
        <v>0</v>
      </c>
      <c r="BX66" s="1061">
        <v>2</v>
      </c>
      <c r="BY66" s="1061">
        <v>0</v>
      </c>
      <c r="BZ66" s="1061"/>
      <c r="CA66" s="1061"/>
      <c r="CB66" s="1061"/>
      <c r="CC66" s="1061"/>
      <c r="CD66" s="1061"/>
      <c r="CE66" s="1061"/>
      <c r="CF66" s="1061"/>
      <c r="CG66" s="1061"/>
      <c r="CH66" s="1061"/>
      <c r="CI66" s="1061"/>
      <c r="CJ66" s="1061"/>
      <c r="CK66" s="1061"/>
      <c r="CL66" s="1061"/>
      <c r="CM66" s="1061"/>
      <c r="CN66" s="1061"/>
      <c r="CO66" s="1061"/>
      <c r="CP66" s="1061"/>
      <c r="CQ66" s="1061"/>
      <c r="CR66" s="1069"/>
    </row>
    <row r="67" spans="2:96" ht="15" customHeight="1" outlineLevel="1" x14ac:dyDescent="0.25">
      <c r="B67" s="4"/>
      <c r="D67" s="215" t="s">
        <v>355</v>
      </c>
      <c r="E67" s="185" t="s">
        <v>349</v>
      </c>
      <c r="F67" s="1061">
        <v>0</v>
      </c>
      <c r="G67" s="1061">
        <v>0</v>
      </c>
      <c r="H67" s="1061">
        <v>0</v>
      </c>
      <c r="I67" s="1061">
        <v>0</v>
      </c>
      <c r="J67" s="1061">
        <v>0</v>
      </c>
      <c r="K67" s="1061">
        <v>0</v>
      </c>
      <c r="L67" s="1061">
        <v>0</v>
      </c>
      <c r="M67" s="1061">
        <v>0</v>
      </c>
      <c r="N67" s="1061">
        <v>0</v>
      </c>
      <c r="O67" s="1061">
        <v>0</v>
      </c>
      <c r="P67" s="1061">
        <v>0</v>
      </c>
      <c r="Q67" s="1061">
        <v>0</v>
      </c>
      <c r="R67" s="1061">
        <v>0</v>
      </c>
      <c r="S67" s="1061">
        <v>0</v>
      </c>
      <c r="T67" s="1061">
        <v>0</v>
      </c>
      <c r="U67" s="1061">
        <v>0</v>
      </c>
      <c r="V67" s="1061">
        <v>0</v>
      </c>
      <c r="W67" s="1061">
        <v>0</v>
      </c>
      <c r="X67" s="1061">
        <v>0</v>
      </c>
      <c r="Y67" s="1061">
        <v>0</v>
      </c>
      <c r="Z67" s="1061">
        <v>0</v>
      </c>
      <c r="AA67" s="1061">
        <v>0</v>
      </c>
      <c r="AB67" s="1061">
        <v>0</v>
      </c>
      <c r="AC67" s="1061">
        <v>0</v>
      </c>
      <c r="AD67" s="1061">
        <v>0</v>
      </c>
      <c r="AE67" s="1061">
        <v>0</v>
      </c>
      <c r="AF67" s="1061">
        <v>0</v>
      </c>
      <c r="AG67" s="1061">
        <v>0</v>
      </c>
      <c r="AH67" s="1061">
        <v>0</v>
      </c>
      <c r="AI67" s="1061">
        <v>0</v>
      </c>
      <c r="AJ67" s="1061">
        <v>0</v>
      </c>
      <c r="AK67" s="1061">
        <v>0</v>
      </c>
      <c r="AL67" s="1061">
        <v>0</v>
      </c>
      <c r="AM67" s="1061">
        <v>0</v>
      </c>
      <c r="AN67" s="1061">
        <v>0</v>
      </c>
      <c r="AO67" s="1061">
        <v>0</v>
      </c>
      <c r="AP67" s="1061">
        <v>0</v>
      </c>
      <c r="AQ67" s="1061">
        <v>0</v>
      </c>
      <c r="AR67" s="1061">
        <v>0</v>
      </c>
      <c r="AS67" s="1061">
        <v>0</v>
      </c>
      <c r="AT67" s="1061">
        <v>0</v>
      </c>
      <c r="AU67" s="1061">
        <v>0</v>
      </c>
      <c r="AV67" s="1061">
        <v>0</v>
      </c>
      <c r="AW67" s="1061">
        <v>0</v>
      </c>
      <c r="AX67" s="1061">
        <v>0</v>
      </c>
      <c r="AY67" s="1061">
        <v>0</v>
      </c>
      <c r="AZ67" s="1061">
        <v>0</v>
      </c>
      <c r="BA67" s="1061">
        <v>0</v>
      </c>
      <c r="BB67" s="1061">
        <v>0</v>
      </c>
      <c r="BC67" s="1061">
        <v>0</v>
      </c>
      <c r="BD67" s="1061">
        <v>0</v>
      </c>
      <c r="BE67" s="1061">
        <v>0</v>
      </c>
      <c r="BF67" s="1061">
        <v>0</v>
      </c>
      <c r="BG67" s="1061">
        <v>0</v>
      </c>
      <c r="BH67" s="1061">
        <v>0</v>
      </c>
      <c r="BI67" s="1061">
        <v>0</v>
      </c>
      <c r="BJ67" s="1061">
        <v>0</v>
      </c>
      <c r="BK67" s="1061">
        <v>0</v>
      </c>
      <c r="BL67" s="1061">
        <v>0</v>
      </c>
      <c r="BM67" s="1061">
        <v>0</v>
      </c>
      <c r="BN67" s="1061">
        <v>0</v>
      </c>
      <c r="BO67" s="1061">
        <v>0</v>
      </c>
      <c r="BP67" s="1061">
        <v>0</v>
      </c>
      <c r="BQ67" s="1061">
        <v>0</v>
      </c>
      <c r="BR67" s="1061">
        <v>0</v>
      </c>
      <c r="BS67" s="1061">
        <v>0</v>
      </c>
      <c r="BT67" s="1061">
        <v>0</v>
      </c>
      <c r="BU67" s="1061">
        <v>0</v>
      </c>
      <c r="BV67" s="1061">
        <v>0</v>
      </c>
      <c r="BW67" s="1061">
        <v>0</v>
      </c>
      <c r="BX67" s="1061">
        <v>0</v>
      </c>
      <c r="BY67" s="1061">
        <v>0</v>
      </c>
      <c r="BZ67" s="1061"/>
      <c r="CA67" s="1061"/>
      <c r="CB67" s="1061"/>
      <c r="CC67" s="1061"/>
      <c r="CD67" s="1061"/>
      <c r="CE67" s="1061"/>
      <c r="CF67" s="1061"/>
      <c r="CG67" s="1061"/>
      <c r="CH67" s="1061"/>
      <c r="CI67" s="1061"/>
      <c r="CJ67" s="1061"/>
      <c r="CK67" s="1061"/>
      <c r="CL67" s="1061"/>
      <c r="CM67" s="1061"/>
      <c r="CN67" s="1061"/>
      <c r="CO67" s="1061"/>
      <c r="CP67" s="1061"/>
      <c r="CQ67" s="1061"/>
      <c r="CR67" s="1069"/>
    </row>
    <row r="68" spans="2:96" ht="15.75" customHeight="1" outlineLevel="1" x14ac:dyDescent="0.25">
      <c r="B68" s="4"/>
      <c r="D68" s="215" t="s">
        <v>356</v>
      </c>
      <c r="E68" s="185" t="s">
        <v>349</v>
      </c>
      <c r="F68" s="1061">
        <v>0</v>
      </c>
      <c r="G68" s="1061">
        <v>0</v>
      </c>
      <c r="H68" s="1061">
        <v>1</v>
      </c>
      <c r="I68" s="1061">
        <v>0</v>
      </c>
      <c r="J68" s="1061">
        <v>1</v>
      </c>
      <c r="K68" s="1061">
        <v>5</v>
      </c>
      <c r="L68" s="1061">
        <v>1</v>
      </c>
      <c r="M68" s="1061">
        <v>2</v>
      </c>
      <c r="N68" s="1061">
        <v>3</v>
      </c>
      <c r="O68" s="1061">
        <v>4</v>
      </c>
      <c r="P68" s="1061">
        <v>5</v>
      </c>
      <c r="Q68" s="1061">
        <v>19</v>
      </c>
      <c r="R68" s="1061">
        <v>12</v>
      </c>
      <c r="S68" s="1061">
        <v>11</v>
      </c>
      <c r="T68" s="1061">
        <v>40</v>
      </c>
      <c r="U68" s="1061">
        <v>14</v>
      </c>
      <c r="V68" s="1061">
        <v>57</v>
      </c>
      <c r="W68" s="1061">
        <v>19</v>
      </c>
      <c r="X68" s="1061">
        <v>64</v>
      </c>
      <c r="Y68" s="1061">
        <v>57</v>
      </c>
      <c r="Z68" s="1061">
        <v>82</v>
      </c>
      <c r="AA68" s="1061">
        <v>7</v>
      </c>
      <c r="AB68" s="1061">
        <v>32</v>
      </c>
      <c r="AC68" s="1061">
        <v>56</v>
      </c>
      <c r="AD68" s="1061">
        <v>39</v>
      </c>
      <c r="AE68" s="1061">
        <v>35</v>
      </c>
      <c r="AF68" s="1061">
        <v>0</v>
      </c>
      <c r="AG68" s="1061">
        <v>14</v>
      </c>
      <c r="AH68" s="1061">
        <v>0</v>
      </c>
      <c r="AI68" s="1061">
        <v>0</v>
      </c>
      <c r="AJ68" s="1061">
        <v>0</v>
      </c>
      <c r="AK68" s="1061">
        <v>4</v>
      </c>
      <c r="AL68" s="1061">
        <v>0</v>
      </c>
      <c r="AM68" s="1061">
        <v>0</v>
      </c>
      <c r="AN68" s="1061">
        <v>10</v>
      </c>
      <c r="AO68" s="1061">
        <v>15</v>
      </c>
      <c r="AP68" s="1061">
        <v>0</v>
      </c>
      <c r="AQ68" s="1061">
        <v>0</v>
      </c>
      <c r="AR68" s="1061">
        <v>4</v>
      </c>
      <c r="AS68" s="1061">
        <v>2</v>
      </c>
      <c r="AT68" s="1061">
        <v>0</v>
      </c>
      <c r="AU68" s="1061">
        <v>0</v>
      </c>
      <c r="AV68" s="1061">
        <v>0</v>
      </c>
      <c r="AW68" s="1061">
        <v>0</v>
      </c>
      <c r="AX68" s="1061">
        <v>0</v>
      </c>
      <c r="AY68" s="1061">
        <v>0</v>
      </c>
      <c r="AZ68" s="1061">
        <v>0</v>
      </c>
      <c r="BA68" s="1061">
        <v>51</v>
      </c>
      <c r="BB68" s="1061">
        <v>7</v>
      </c>
      <c r="BC68" s="1061">
        <v>0</v>
      </c>
      <c r="BD68" s="1061">
        <v>11</v>
      </c>
      <c r="BE68" s="1061">
        <v>0</v>
      </c>
      <c r="BF68" s="1061">
        <v>47</v>
      </c>
      <c r="BG68" s="1061">
        <v>0</v>
      </c>
      <c r="BH68" s="1061">
        <v>49</v>
      </c>
      <c r="BI68" s="1061">
        <v>13</v>
      </c>
      <c r="BJ68" s="1061">
        <v>0</v>
      </c>
      <c r="BK68" s="1061">
        <v>0</v>
      </c>
      <c r="BL68" s="1061">
        <v>17</v>
      </c>
      <c r="BM68" s="1061">
        <v>0</v>
      </c>
      <c r="BN68" s="1061">
        <v>0</v>
      </c>
      <c r="BO68" s="1061">
        <v>0</v>
      </c>
      <c r="BP68" s="1061">
        <v>0</v>
      </c>
      <c r="BQ68" s="1061">
        <v>0</v>
      </c>
      <c r="BR68" s="1061">
        <v>0</v>
      </c>
      <c r="BS68" s="1061">
        <v>0</v>
      </c>
      <c r="BT68" s="1061">
        <v>0</v>
      </c>
      <c r="BU68" s="1061">
        <v>0</v>
      </c>
      <c r="BV68" s="1061">
        <v>0</v>
      </c>
      <c r="BW68" s="1061">
        <v>0</v>
      </c>
      <c r="BX68" s="1061">
        <v>0</v>
      </c>
      <c r="BY68" s="1061">
        <v>0</v>
      </c>
      <c r="BZ68" s="1061"/>
      <c r="CA68" s="1061"/>
      <c r="CB68" s="1061"/>
      <c r="CC68" s="1061"/>
      <c r="CD68" s="1061"/>
      <c r="CE68" s="1061"/>
      <c r="CF68" s="1061"/>
      <c r="CG68" s="1061"/>
      <c r="CH68" s="1061"/>
      <c r="CI68" s="1061"/>
      <c r="CJ68" s="1061"/>
      <c r="CK68" s="1061"/>
      <c r="CL68" s="1061"/>
      <c r="CM68" s="1061"/>
      <c r="CN68" s="1061"/>
      <c r="CO68" s="1061"/>
      <c r="CP68" s="1061"/>
      <c r="CQ68" s="1061"/>
      <c r="CR68" s="1069"/>
    </row>
    <row r="69" spans="2:96" ht="15.75" customHeight="1" outlineLevel="1" x14ac:dyDescent="0.25">
      <c r="B69" s="4"/>
      <c r="D69" s="215" t="s">
        <v>357</v>
      </c>
      <c r="E69" s="185" t="s">
        <v>349</v>
      </c>
      <c r="F69" s="1061">
        <v>0</v>
      </c>
      <c r="G69" s="1061">
        <v>0</v>
      </c>
      <c r="H69" s="1061">
        <v>0</v>
      </c>
      <c r="I69" s="1061">
        <v>0</v>
      </c>
      <c r="J69" s="1061">
        <v>0</v>
      </c>
      <c r="K69" s="1061">
        <v>0</v>
      </c>
      <c r="L69" s="1061">
        <v>0</v>
      </c>
      <c r="M69" s="1061">
        <v>0</v>
      </c>
      <c r="N69" s="1061">
        <v>0</v>
      </c>
      <c r="O69" s="1061">
        <v>0</v>
      </c>
      <c r="P69" s="1061">
        <v>0</v>
      </c>
      <c r="Q69" s="1061">
        <v>0</v>
      </c>
      <c r="R69" s="1061">
        <v>0</v>
      </c>
      <c r="S69" s="1061">
        <v>0</v>
      </c>
      <c r="T69" s="1061">
        <v>0</v>
      </c>
      <c r="U69" s="1061">
        <v>0</v>
      </c>
      <c r="V69" s="1061">
        <v>0</v>
      </c>
      <c r="W69" s="1061">
        <v>0</v>
      </c>
      <c r="X69" s="1061">
        <v>0</v>
      </c>
      <c r="Y69" s="1061">
        <v>0</v>
      </c>
      <c r="Z69" s="1061">
        <v>0</v>
      </c>
      <c r="AA69" s="1061">
        <v>0</v>
      </c>
      <c r="AB69" s="1061">
        <v>0</v>
      </c>
      <c r="AC69" s="1061">
        <v>0</v>
      </c>
      <c r="AD69" s="1061">
        <v>0</v>
      </c>
      <c r="AE69" s="1061">
        <v>0</v>
      </c>
      <c r="AF69" s="1061">
        <v>0</v>
      </c>
      <c r="AG69" s="1061">
        <v>0</v>
      </c>
      <c r="AH69" s="1061">
        <v>0</v>
      </c>
      <c r="AI69" s="1061">
        <v>0</v>
      </c>
      <c r="AJ69" s="1061">
        <v>0</v>
      </c>
      <c r="AK69" s="1061">
        <v>0</v>
      </c>
      <c r="AL69" s="1061">
        <v>0</v>
      </c>
      <c r="AM69" s="1061">
        <v>0</v>
      </c>
      <c r="AN69" s="1061">
        <v>0</v>
      </c>
      <c r="AO69" s="1061">
        <v>0</v>
      </c>
      <c r="AP69" s="1061">
        <v>0</v>
      </c>
      <c r="AQ69" s="1061">
        <v>0</v>
      </c>
      <c r="AR69" s="1061">
        <v>0</v>
      </c>
      <c r="AS69" s="1061">
        <v>0</v>
      </c>
      <c r="AT69" s="1061">
        <v>0</v>
      </c>
      <c r="AU69" s="1061">
        <v>0</v>
      </c>
      <c r="AV69" s="1061">
        <v>0</v>
      </c>
      <c r="AW69" s="1061">
        <v>0</v>
      </c>
      <c r="AX69" s="1061">
        <v>0</v>
      </c>
      <c r="AY69" s="1061">
        <v>0</v>
      </c>
      <c r="AZ69" s="1061">
        <v>0</v>
      </c>
      <c r="BA69" s="1061">
        <v>0</v>
      </c>
      <c r="BB69" s="1061">
        <v>0</v>
      </c>
      <c r="BC69" s="1061">
        <v>0</v>
      </c>
      <c r="BD69" s="1061">
        <v>0</v>
      </c>
      <c r="BE69" s="1061">
        <v>0</v>
      </c>
      <c r="BF69" s="1061">
        <v>0</v>
      </c>
      <c r="BG69" s="1061">
        <v>0</v>
      </c>
      <c r="BH69" s="1061">
        <v>0</v>
      </c>
      <c r="BI69" s="1061">
        <v>0</v>
      </c>
      <c r="BJ69" s="1061">
        <v>0</v>
      </c>
      <c r="BK69" s="1061">
        <v>0</v>
      </c>
      <c r="BL69" s="1061">
        <v>0</v>
      </c>
      <c r="BM69" s="1061">
        <v>0</v>
      </c>
      <c r="BN69" s="1061">
        <v>0</v>
      </c>
      <c r="BO69" s="1061">
        <v>0</v>
      </c>
      <c r="BP69" s="1061">
        <v>0</v>
      </c>
      <c r="BQ69" s="1061">
        <v>0</v>
      </c>
      <c r="BR69" s="1061">
        <v>0</v>
      </c>
      <c r="BS69" s="1061">
        <v>0</v>
      </c>
      <c r="BT69" s="1061">
        <v>0</v>
      </c>
      <c r="BU69" s="1061">
        <v>0</v>
      </c>
      <c r="BV69" s="1061">
        <v>0</v>
      </c>
      <c r="BW69" s="1061">
        <v>0</v>
      </c>
      <c r="BX69" s="1061">
        <v>0</v>
      </c>
      <c r="BY69" s="1061">
        <v>0</v>
      </c>
      <c r="BZ69" s="1061"/>
      <c r="CA69" s="1061"/>
      <c r="CB69" s="1061"/>
      <c r="CC69" s="1061"/>
      <c r="CD69" s="1061"/>
      <c r="CE69" s="1061"/>
      <c r="CF69" s="1061"/>
      <c r="CG69" s="1061"/>
      <c r="CH69" s="1061"/>
      <c r="CI69" s="1061"/>
      <c r="CJ69" s="1061"/>
      <c r="CK69" s="1061"/>
      <c r="CL69" s="1061"/>
      <c r="CM69" s="1061"/>
      <c r="CN69" s="1061"/>
      <c r="CO69" s="1061"/>
      <c r="CP69" s="1061"/>
      <c r="CQ69" s="1061"/>
      <c r="CR69" s="1069"/>
    </row>
    <row r="70" spans="2:96" ht="15" customHeight="1" outlineLevel="1" x14ac:dyDescent="0.25">
      <c r="B70" s="4"/>
      <c r="D70" s="215" t="s">
        <v>344</v>
      </c>
      <c r="E70" s="185" t="s">
        <v>349</v>
      </c>
      <c r="F70" s="1061">
        <v>0</v>
      </c>
      <c r="G70" s="1061">
        <v>0</v>
      </c>
      <c r="H70" s="1061">
        <v>0</v>
      </c>
      <c r="I70" s="1061">
        <v>0</v>
      </c>
      <c r="J70" s="1061">
        <v>0</v>
      </c>
      <c r="K70" s="1061">
        <v>0</v>
      </c>
      <c r="L70" s="1061">
        <v>0</v>
      </c>
      <c r="M70" s="1061">
        <v>0</v>
      </c>
      <c r="N70" s="1061">
        <v>0</v>
      </c>
      <c r="O70" s="1061">
        <v>0</v>
      </c>
      <c r="P70" s="1061">
        <v>9</v>
      </c>
      <c r="Q70" s="1061">
        <v>0</v>
      </c>
      <c r="R70" s="1061">
        <v>0</v>
      </c>
      <c r="S70" s="1061">
        <v>6</v>
      </c>
      <c r="T70" s="1061">
        <v>3</v>
      </c>
      <c r="U70" s="1061">
        <v>15</v>
      </c>
      <c r="V70" s="1061">
        <v>6</v>
      </c>
      <c r="W70" s="1061">
        <v>9</v>
      </c>
      <c r="X70" s="1061">
        <v>31</v>
      </c>
      <c r="Y70" s="1061">
        <v>12</v>
      </c>
      <c r="Z70" s="1061">
        <v>4</v>
      </c>
      <c r="AA70" s="1061">
        <v>2</v>
      </c>
      <c r="AB70" s="1061">
        <v>0</v>
      </c>
      <c r="AC70" s="1061">
        <v>26</v>
      </c>
      <c r="AD70" s="1061">
        <v>3</v>
      </c>
      <c r="AE70" s="1061">
        <v>31</v>
      </c>
      <c r="AF70" s="1061">
        <v>6</v>
      </c>
      <c r="AG70" s="1061">
        <v>0</v>
      </c>
      <c r="AH70" s="1061">
        <v>0</v>
      </c>
      <c r="AI70" s="1061">
        <v>0</v>
      </c>
      <c r="AJ70" s="1061">
        <v>0</v>
      </c>
      <c r="AK70" s="1061">
        <v>0</v>
      </c>
      <c r="AL70" s="1061">
        <v>0</v>
      </c>
      <c r="AM70" s="1061">
        <v>0</v>
      </c>
      <c r="AN70" s="1061">
        <v>0</v>
      </c>
      <c r="AO70" s="1061">
        <v>0</v>
      </c>
      <c r="AP70" s="1061">
        <v>0</v>
      </c>
      <c r="AQ70" s="1061">
        <v>0</v>
      </c>
      <c r="AR70" s="1061">
        <v>0</v>
      </c>
      <c r="AS70" s="1061">
        <v>0</v>
      </c>
      <c r="AT70" s="1061">
        <v>0</v>
      </c>
      <c r="AU70" s="1061">
        <v>0</v>
      </c>
      <c r="AV70" s="1061">
        <v>0</v>
      </c>
      <c r="AW70" s="1061">
        <v>0</v>
      </c>
      <c r="AX70" s="1061">
        <v>0</v>
      </c>
      <c r="AY70" s="1061">
        <v>0</v>
      </c>
      <c r="AZ70" s="1061">
        <v>0</v>
      </c>
      <c r="BA70" s="1061">
        <v>0</v>
      </c>
      <c r="BB70" s="1061">
        <v>0</v>
      </c>
      <c r="BC70" s="1061">
        <v>0</v>
      </c>
      <c r="BD70" s="1061">
        <v>0</v>
      </c>
      <c r="BE70" s="1061">
        <v>0</v>
      </c>
      <c r="BF70" s="1061">
        <v>0</v>
      </c>
      <c r="BG70" s="1061">
        <v>0</v>
      </c>
      <c r="BH70" s="1061">
        <v>0</v>
      </c>
      <c r="BI70" s="1061">
        <v>0</v>
      </c>
      <c r="BJ70" s="1061">
        <v>0</v>
      </c>
      <c r="BK70" s="1061">
        <v>0</v>
      </c>
      <c r="BL70" s="1061">
        <v>0</v>
      </c>
      <c r="BM70" s="1061">
        <v>0</v>
      </c>
      <c r="BN70" s="1061">
        <v>0</v>
      </c>
      <c r="BO70" s="1061">
        <v>0</v>
      </c>
      <c r="BP70" s="1061">
        <v>0</v>
      </c>
      <c r="BQ70" s="1061">
        <v>0</v>
      </c>
      <c r="BR70" s="1061">
        <v>0</v>
      </c>
      <c r="BS70" s="1061">
        <v>0</v>
      </c>
      <c r="BT70" s="1061">
        <v>0</v>
      </c>
      <c r="BU70" s="1061">
        <v>0</v>
      </c>
      <c r="BV70" s="1061">
        <v>0</v>
      </c>
      <c r="BW70" s="1061">
        <v>0</v>
      </c>
      <c r="BX70" s="1061">
        <v>0</v>
      </c>
      <c r="BY70" s="1061">
        <v>0</v>
      </c>
      <c r="BZ70" s="1061"/>
      <c r="CA70" s="1061"/>
      <c r="CB70" s="1061"/>
      <c r="CC70" s="1061"/>
      <c r="CD70" s="1061"/>
      <c r="CE70" s="1061"/>
      <c r="CF70" s="1061"/>
      <c r="CG70" s="1061"/>
      <c r="CH70" s="1061"/>
      <c r="CI70" s="1061"/>
      <c r="CJ70" s="1061"/>
      <c r="CK70" s="1061"/>
      <c r="CL70" s="1061"/>
      <c r="CM70" s="1061"/>
      <c r="CN70" s="1061"/>
      <c r="CO70" s="1061"/>
      <c r="CP70" s="1061"/>
      <c r="CQ70" s="1061"/>
      <c r="CR70" s="1069"/>
    </row>
    <row r="71" spans="2:96" ht="15" customHeight="1" outlineLevel="1" x14ac:dyDescent="0.25">
      <c r="B71" s="4"/>
      <c r="D71" s="215" t="s">
        <v>358</v>
      </c>
      <c r="E71" s="185" t="s">
        <v>349</v>
      </c>
      <c r="F71" s="1061">
        <v>0</v>
      </c>
      <c r="G71" s="1061">
        <v>0</v>
      </c>
      <c r="H71" s="1061">
        <v>0</v>
      </c>
      <c r="I71" s="1061">
        <v>0</v>
      </c>
      <c r="J71" s="1061">
        <v>0</v>
      </c>
      <c r="K71" s="1061">
        <v>0</v>
      </c>
      <c r="L71" s="1061">
        <v>0</v>
      </c>
      <c r="M71" s="1061">
        <v>0</v>
      </c>
      <c r="N71" s="1061">
        <v>0</v>
      </c>
      <c r="O71" s="1061">
        <v>0</v>
      </c>
      <c r="P71" s="1061">
        <v>0</v>
      </c>
      <c r="Q71" s="1061">
        <v>0</v>
      </c>
      <c r="R71" s="1061">
        <v>0</v>
      </c>
      <c r="S71" s="1061">
        <v>0</v>
      </c>
      <c r="T71" s="1061">
        <v>0</v>
      </c>
      <c r="U71" s="1061">
        <v>0</v>
      </c>
      <c r="V71" s="1061">
        <v>0</v>
      </c>
      <c r="W71" s="1061">
        <v>0</v>
      </c>
      <c r="X71" s="1061">
        <v>0</v>
      </c>
      <c r="Y71" s="1061">
        <v>0</v>
      </c>
      <c r="Z71" s="1061">
        <v>0</v>
      </c>
      <c r="AA71" s="1061">
        <v>0</v>
      </c>
      <c r="AB71" s="1061">
        <v>0</v>
      </c>
      <c r="AC71" s="1061">
        <v>0</v>
      </c>
      <c r="AD71" s="1061">
        <v>0</v>
      </c>
      <c r="AE71" s="1061">
        <v>0</v>
      </c>
      <c r="AF71" s="1061">
        <v>0</v>
      </c>
      <c r="AG71" s="1061">
        <v>0</v>
      </c>
      <c r="AH71" s="1061">
        <v>0</v>
      </c>
      <c r="AI71" s="1061">
        <v>0</v>
      </c>
      <c r="AJ71" s="1061">
        <v>0</v>
      </c>
      <c r="AK71" s="1061">
        <v>0</v>
      </c>
      <c r="AL71" s="1061">
        <v>0</v>
      </c>
      <c r="AM71" s="1061">
        <v>0</v>
      </c>
      <c r="AN71" s="1061">
        <v>0</v>
      </c>
      <c r="AO71" s="1061">
        <v>0</v>
      </c>
      <c r="AP71" s="1061">
        <v>0</v>
      </c>
      <c r="AQ71" s="1061">
        <v>0</v>
      </c>
      <c r="AR71" s="1061">
        <v>0</v>
      </c>
      <c r="AS71" s="1061">
        <v>0</v>
      </c>
      <c r="AT71" s="1061">
        <v>0</v>
      </c>
      <c r="AU71" s="1061">
        <v>0</v>
      </c>
      <c r="AV71" s="1061">
        <v>0</v>
      </c>
      <c r="AW71" s="1061">
        <v>0</v>
      </c>
      <c r="AX71" s="1061">
        <v>0</v>
      </c>
      <c r="AY71" s="1061">
        <v>0</v>
      </c>
      <c r="AZ71" s="1061">
        <v>0</v>
      </c>
      <c r="BA71" s="1061">
        <v>0</v>
      </c>
      <c r="BB71" s="1061">
        <v>0</v>
      </c>
      <c r="BC71" s="1061">
        <v>0</v>
      </c>
      <c r="BD71" s="1061">
        <v>0</v>
      </c>
      <c r="BE71" s="1061">
        <v>0</v>
      </c>
      <c r="BF71" s="1061">
        <v>0</v>
      </c>
      <c r="BG71" s="1061">
        <v>0</v>
      </c>
      <c r="BH71" s="1061">
        <v>0</v>
      </c>
      <c r="BI71" s="1061">
        <v>0</v>
      </c>
      <c r="BJ71" s="1061">
        <v>0</v>
      </c>
      <c r="BK71" s="1061">
        <v>0</v>
      </c>
      <c r="BL71" s="1061">
        <v>0</v>
      </c>
      <c r="BM71" s="1061">
        <v>0</v>
      </c>
      <c r="BN71" s="1061">
        <v>0</v>
      </c>
      <c r="BO71" s="1061">
        <v>0</v>
      </c>
      <c r="BP71" s="1061">
        <v>0</v>
      </c>
      <c r="BQ71" s="1061">
        <v>0</v>
      </c>
      <c r="BR71" s="1061">
        <v>0</v>
      </c>
      <c r="BS71" s="1061">
        <v>0</v>
      </c>
      <c r="BT71" s="1061">
        <v>0</v>
      </c>
      <c r="BU71" s="1061">
        <v>0</v>
      </c>
      <c r="BV71" s="1061">
        <v>0</v>
      </c>
      <c r="BW71" s="1061">
        <v>0</v>
      </c>
      <c r="BX71" s="1061">
        <v>0</v>
      </c>
      <c r="BY71" s="1061">
        <v>0</v>
      </c>
      <c r="BZ71" s="1061"/>
      <c r="CA71" s="1061"/>
      <c r="CB71" s="1061"/>
      <c r="CC71" s="1061"/>
      <c r="CD71" s="1061"/>
      <c r="CE71" s="1061"/>
      <c r="CF71" s="1061"/>
      <c r="CG71" s="1061"/>
      <c r="CH71" s="1061"/>
      <c r="CI71" s="1061"/>
      <c r="CJ71" s="1061"/>
      <c r="CK71" s="1061"/>
      <c r="CL71" s="1061"/>
      <c r="CM71" s="1061"/>
      <c r="CN71" s="1061"/>
      <c r="CO71" s="1061"/>
      <c r="CP71" s="1061"/>
      <c r="CQ71" s="1061"/>
      <c r="CR71" s="1069"/>
    </row>
    <row r="72" spans="2:96" ht="15.75" customHeight="1" outlineLevel="1" x14ac:dyDescent="0.25">
      <c r="B72" s="4"/>
      <c r="D72" s="219" t="s">
        <v>338</v>
      </c>
      <c r="E72" s="191" t="s">
        <v>349</v>
      </c>
      <c r="F72" s="1062"/>
      <c r="G72" s="1062"/>
      <c r="H72" s="1062"/>
      <c r="I72" s="1062"/>
      <c r="J72" s="1062"/>
      <c r="K72" s="1062"/>
      <c r="L72" s="1062"/>
      <c r="M72" s="1062"/>
      <c r="N72" s="1062"/>
      <c r="O72" s="1062"/>
      <c r="P72" s="1062"/>
      <c r="Q72" s="1062"/>
      <c r="R72" s="1062"/>
      <c r="S72" s="1062"/>
      <c r="T72" s="1062"/>
      <c r="U72" s="1062"/>
      <c r="V72" s="1062"/>
      <c r="W72" s="1062"/>
      <c r="X72" s="1062"/>
      <c r="Y72" s="1062"/>
      <c r="Z72" s="1062"/>
      <c r="AA72" s="1062"/>
      <c r="AB72" s="1062"/>
      <c r="AC72" s="1062"/>
      <c r="AD72" s="1062"/>
      <c r="AE72" s="1062"/>
      <c r="AF72" s="1062"/>
      <c r="AG72" s="1062"/>
      <c r="AH72" s="1062"/>
      <c r="AI72" s="1062"/>
      <c r="AJ72" s="1062"/>
      <c r="AK72" s="1062"/>
      <c r="AL72" s="1062"/>
      <c r="AM72" s="1062"/>
      <c r="AN72" s="1062"/>
      <c r="AO72" s="1062"/>
      <c r="AP72" s="1062"/>
      <c r="AQ72" s="1062"/>
      <c r="AR72" s="1062"/>
      <c r="AS72" s="1062"/>
      <c r="AT72" s="1062"/>
      <c r="AU72" s="1062"/>
      <c r="AV72" s="1062"/>
      <c r="AW72" s="1062"/>
      <c r="AX72" s="1062"/>
      <c r="AY72" s="1062"/>
      <c r="AZ72" s="1062"/>
      <c r="BA72" s="1062"/>
      <c r="BB72" s="1062"/>
      <c r="BC72" s="1062"/>
      <c r="BD72" s="1062"/>
      <c r="BE72" s="1062"/>
      <c r="BF72" s="1062"/>
      <c r="BG72" s="1062"/>
      <c r="BH72" s="1062"/>
      <c r="BI72" s="1062"/>
      <c r="BJ72" s="1062"/>
      <c r="BK72" s="1062"/>
      <c r="BL72" s="1062"/>
      <c r="BM72" s="1062"/>
      <c r="BN72" s="1062"/>
      <c r="BO72" s="1062"/>
      <c r="BP72" s="1062"/>
      <c r="BQ72" s="1062"/>
      <c r="BR72" s="1062"/>
      <c r="BS72" s="1062"/>
      <c r="BT72" s="1062"/>
      <c r="BU72" s="1062"/>
      <c r="BV72" s="1062"/>
      <c r="BW72" s="1062"/>
      <c r="BX72" s="1062"/>
      <c r="BY72" s="1062"/>
      <c r="BZ72" s="1062"/>
      <c r="CA72" s="1062"/>
      <c r="CB72" s="1062"/>
      <c r="CC72" s="1062"/>
      <c r="CD72" s="1062"/>
      <c r="CE72" s="1062"/>
      <c r="CF72" s="1062"/>
      <c r="CG72" s="1062"/>
      <c r="CH72" s="1062"/>
      <c r="CI72" s="1062"/>
      <c r="CJ72" s="1062"/>
      <c r="CK72" s="1062"/>
      <c r="CL72" s="1062"/>
      <c r="CM72" s="1062"/>
      <c r="CN72" s="1062"/>
      <c r="CO72" s="1062"/>
      <c r="CP72" s="1062"/>
      <c r="CQ72" s="1062"/>
      <c r="CR72" s="1073"/>
    </row>
    <row r="73" spans="2:96" ht="15.75" customHeight="1" x14ac:dyDescent="0.25">
      <c r="B73" s="4"/>
      <c r="C73" s="4"/>
      <c r="D73" s="358" t="s">
        <v>359</v>
      </c>
      <c r="E73" s="357" t="s">
        <v>349</v>
      </c>
      <c r="F73" s="1183">
        <v>166</v>
      </c>
      <c r="G73" s="1183">
        <v>346</v>
      </c>
      <c r="H73" s="1183">
        <v>398</v>
      </c>
      <c r="I73" s="1183">
        <v>338</v>
      </c>
      <c r="J73" s="1183">
        <v>353</v>
      </c>
      <c r="K73" s="1183">
        <v>352</v>
      </c>
      <c r="L73" s="1183">
        <v>468</v>
      </c>
      <c r="M73" s="1183">
        <v>539</v>
      </c>
      <c r="N73" s="1183">
        <v>594</v>
      </c>
      <c r="O73" s="1183">
        <v>590</v>
      </c>
      <c r="P73" s="1183">
        <v>495</v>
      </c>
      <c r="Q73" s="1183">
        <v>373</v>
      </c>
      <c r="R73" s="1183">
        <v>350</v>
      </c>
      <c r="S73" s="1183">
        <v>450</v>
      </c>
      <c r="T73" s="1183">
        <v>554</v>
      </c>
      <c r="U73" s="1183">
        <v>588</v>
      </c>
      <c r="V73" s="1183">
        <v>760</v>
      </c>
      <c r="W73" s="1183">
        <v>862</v>
      </c>
      <c r="X73" s="1183">
        <v>999</v>
      </c>
      <c r="Y73" s="1183">
        <v>966</v>
      </c>
      <c r="Z73" s="1183">
        <v>996</v>
      </c>
      <c r="AA73" s="1183">
        <v>722</v>
      </c>
      <c r="AB73" s="1183">
        <v>503</v>
      </c>
      <c r="AC73" s="1183">
        <v>231</v>
      </c>
      <c r="AD73" s="1183">
        <v>164</v>
      </c>
      <c r="AE73" s="1183">
        <v>171</v>
      </c>
      <c r="AF73" s="1183">
        <v>187</v>
      </c>
      <c r="AG73" s="1183">
        <v>331</v>
      </c>
      <c r="AH73" s="1183">
        <v>501</v>
      </c>
      <c r="AI73" s="1183">
        <v>496</v>
      </c>
      <c r="AJ73" s="1183">
        <v>468</v>
      </c>
      <c r="AK73" s="1183">
        <v>657</v>
      </c>
      <c r="AL73" s="1183">
        <v>688</v>
      </c>
      <c r="AM73" s="1183">
        <v>567</v>
      </c>
      <c r="AN73" s="1183">
        <v>696</v>
      </c>
      <c r="AO73" s="1183">
        <v>594</v>
      </c>
      <c r="AP73" s="1183">
        <v>544</v>
      </c>
      <c r="AQ73" s="1183">
        <v>611</v>
      </c>
      <c r="AR73" s="1183">
        <v>313</v>
      </c>
      <c r="AS73" s="1183">
        <v>138</v>
      </c>
      <c r="AT73" s="1183">
        <v>240</v>
      </c>
      <c r="AU73" s="1183">
        <v>148</v>
      </c>
      <c r="AV73" s="1183">
        <v>212</v>
      </c>
      <c r="AW73" s="1183">
        <v>70</v>
      </c>
      <c r="AX73" s="1183">
        <v>119</v>
      </c>
      <c r="AY73" s="1183">
        <v>223</v>
      </c>
      <c r="AZ73" s="1183">
        <v>95</v>
      </c>
      <c r="BA73" s="1183">
        <v>338</v>
      </c>
      <c r="BB73" s="1183">
        <v>85</v>
      </c>
      <c r="BC73" s="1183">
        <v>87</v>
      </c>
      <c r="BD73" s="1183">
        <v>59</v>
      </c>
      <c r="BE73" s="1183">
        <v>18</v>
      </c>
      <c r="BF73" s="1183">
        <v>200</v>
      </c>
      <c r="BG73" s="1183">
        <v>30</v>
      </c>
      <c r="BH73" s="1183">
        <v>80</v>
      </c>
      <c r="BI73" s="1183">
        <v>14</v>
      </c>
      <c r="BJ73" s="1183">
        <v>3</v>
      </c>
      <c r="BK73" s="1183">
        <v>0</v>
      </c>
      <c r="BL73" s="1183">
        <v>17</v>
      </c>
      <c r="BM73" s="1183">
        <v>0</v>
      </c>
      <c r="BN73" s="1183">
        <v>1</v>
      </c>
      <c r="BO73" s="1183">
        <v>0</v>
      </c>
      <c r="BP73" s="1183">
        <v>0</v>
      </c>
      <c r="BQ73" s="1183">
        <v>0</v>
      </c>
      <c r="BR73" s="1183">
        <v>0</v>
      </c>
      <c r="BS73" s="1183">
        <v>0</v>
      </c>
      <c r="BT73" s="1183">
        <v>0</v>
      </c>
      <c r="BU73" s="1183">
        <v>0</v>
      </c>
      <c r="BV73" s="1183">
        <v>0</v>
      </c>
      <c r="BW73" s="1183">
        <v>0</v>
      </c>
      <c r="BX73" s="1183">
        <v>2</v>
      </c>
      <c r="BY73" s="1183">
        <v>0</v>
      </c>
      <c r="BZ73" s="1183">
        <v>0</v>
      </c>
      <c r="CA73" s="1183">
        <v>0</v>
      </c>
      <c r="CB73" s="1183">
        <v>0</v>
      </c>
      <c r="CC73" s="1183">
        <v>0</v>
      </c>
      <c r="CD73" s="1183">
        <v>0</v>
      </c>
      <c r="CE73" s="1183">
        <v>0</v>
      </c>
      <c r="CF73" s="1183">
        <v>0</v>
      </c>
      <c r="CG73" s="1183">
        <v>0</v>
      </c>
      <c r="CH73" s="1183">
        <v>0</v>
      </c>
      <c r="CI73" s="1183">
        <v>0</v>
      </c>
      <c r="CJ73" s="1183">
        <v>0</v>
      </c>
      <c r="CK73" s="1183">
        <v>0</v>
      </c>
      <c r="CL73" s="1183">
        <v>0</v>
      </c>
      <c r="CM73" s="1183">
        <v>0</v>
      </c>
      <c r="CN73" s="1183">
        <v>0</v>
      </c>
      <c r="CO73" s="1183">
        <v>0</v>
      </c>
      <c r="CP73" s="1183">
        <v>0</v>
      </c>
      <c r="CQ73" s="1183">
        <v>0</v>
      </c>
      <c r="CR73" s="1183">
        <v>0</v>
      </c>
    </row>
    <row r="74" spans="2:96" ht="23.25" customHeight="1" x14ac:dyDescent="0.25">
      <c r="B74" s="4"/>
      <c r="C74" s="4"/>
      <c r="D74" s="182" t="s">
        <v>24298</v>
      </c>
      <c r="E74" s="147"/>
      <c r="F74" s="99"/>
      <c r="G74" s="99"/>
      <c r="H74" s="99"/>
      <c r="I74" s="99"/>
      <c r="J74" s="99"/>
      <c r="K74" s="193"/>
      <c r="L74" s="99"/>
      <c r="M74" s="99"/>
      <c r="N74" s="99"/>
      <c r="O74" s="99"/>
      <c r="P74" s="99"/>
      <c r="Q74" s="99"/>
      <c r="R74" s="99"/>
      <c r="S74" s="99"/>
      <c r="T74" s="99"/>
      <c r="U74" s="99"/>
      <c r="V74" s="99"/>
      <c r="W74" s="99"/>
      <c r="X74" s="99"/>
      <c r="Y74" s="99"/>
      <c r="Z74" s="99"/>
      <c r="AA74" s="99"/>
      <c r="AB74" s="99"/>
      <c r="AC74" s="99"/>
      <c r="AD74" s="99"/>
      <c r="AE74" s="99"/>
      <c r="AF74" s="99"/>
      <c r="AG74" s="99"/>
      <c r="AH74" s="99"/>
      <c r="AI74" s="99"/>
      <c r="AJ74" s="99"/>
      <c r="AK74" s="99"/>
      <c r="AL74" s="99"/>
      <c r="AM74" s="99"/>
      <c r="AN74" s="99"/>
      <c r="AO74" s="99"/>
      <c r="AP74" s="99"/>
      <c r="AQ74" s="99"/>
      <c r="AR74" s="99"/>
      <c r="AS74" s="99"/>
      <c r="AT74" s="99"/>
      <c r="AU74" s="99"/>
      <c r="AV74" s="99"/>
      <c r="AW74" s="99"/>
      <c r="AX74" s="99"/>
      <c r="AY74" s="99"/>
      <c r="AZ74" s="99"/>
      <c r="BA74" s="99"/>
      <c r="BB74" s="99"/>
      <c r="BC74" s="99"/>
      <c r="BD74" s="99"/>
      <c r="BE74" s="99"/>
      <c r="BF74" s="99"/>
      <c r="BG74" s="99"/>
      <c r="BH74" s="99"/>
      <c r="BI74" s="99"/>
      <c r="BJ74" s="99"/>
      <c r="BK74" s="99"/>
      <c r="BL74" s="99"/>
      <c r="BM74" s="99"/>
      <c r="BN74" s="99"/>
      <c r="BO74" s="99"/>
      <c r="BP74" s="99"/>
      <c r="BQ74" s="99"/>
      <c r="BR74" s="99"/>
      <c r="BS74" s="99"/>
      <c r="BT74" s="99"/>
      <c r="BU74" s="99"/>
      <c r="BV74" s="99"/>
      <c r="BW74" s="99"/>
      <c r="BX74" s="99"/>
      <c r="BY74" s="99"/>
      <c r="BZ74" s="99"/>
      <c r="CA74" s="99"/>
      <c r="CB74" s="99"/>
      <c r="CC74" s="99"/>
      <c r="CD74" s="99"/>
      <c r="CE74" s="99"/>
      <c r="CF74" s="99"/>
      <c r="CG74" s="99"/>
      <c r="CH74" s="99"/>
      <c r="CI74" s="99"/>
      <c r="CJ74" s="99"/>
      <c r="CK74" s="99"/>
      <c r="CL74" s="99"/>
      <c r="CM74" s="99"/>
      <c r="CN74" s="99"/>
      <c r="CO74" s="99"/>
      <c r="CP74" s="99"/>
      <c r="CQ74" s="99"/>
      <c r="CR74" s="99"/>
    </row>
    <row r="75" spans="2:96" ht="15.75" customHeight="1" outlineLevel="1" x14ac:dyDescent="0.25">
      <c r="C75" s="47"/>
      <c r="D75" s="90" t="s">
        <v>360</v>
      </c>
      <c r="E75" s="167" t="s">
        <v>486</v>
      </c>
      <c r="F75" s="706">
        <v>11455</v>
      </c>
      <c r="G75" s="706">
        <v>10716</v>
      </c>
      <c r="H75" s="706">
        <v>11561</v>
      </c>
      <c r="I75" s="706">
        <v>10804</v>
      </c>
      <c r="J75" s="706">
        <v>11069</v>
      </c>
      <c r="K75" s="706">
        <v>11524</v>
      </c>
      <c r="L75" s="706">
        <v>12569</v>
      </c>
      <c r="M75" s="706">
        <v>22260</v>
      </c>
      <c r="N75" s="706">
        <v>20821</v>
      </c>
      <c r="O75" s="706">
        <v>21470</v>
      </c>
      <c r="P75" s="706">
        <v>21954</v>
      </c>
      <c r="Q75" s="706">
        <v>17533</v>
      </c>
      <c r="R75" s="706">
        <v>13856</v>
      </c>
      <c r="S75" s="706">
        <v>16864</v>
      </c>
      <c r="T75" s="706">
        <v>16864</v>
      </c>
      <c r="U75" s="706">
        <v>16864</v>
      </c>
      <c r="V75" s="706">
        <v>16864</v>
      </c>
      <c r="W75" s="706">
        <v>16864</v>
      </c>
      <c r="X75" s="706">
        <v>16864</v>
      </c>
      <c r="Y75" s="706">
        <v>16864</v>
      </c>
      <c r="Z75" s="706">
        <v>24007</v>
      </c>
      <c r="AA75" s="706">
        <v>24007</v>
      </c>
      <c r="AB75" s="706">
        <v>16864</v>
      </c>
      <c r="AC75" s="706">
        <v>16864</v>
      </c>
      <c r="AD75" s="706">
        <v>16864</v>
      </c>
      <c r="AE75" s="706">
        <v>16864</v>
      </c>
      <c r="AF75" s="706">
        <v>16864</v>
      </c>
      <c r="AG75" s="706">
        <v>16865</v>
      </c>
      <c r="AH75" s="706">
        <v>3085</v>
      </c>
      <c r="AI75" s="706">
        <v>3096</v>
      </c>
      <c r="AJ75" s="706">
        <v>3096</v>
      </c>
      <c r="AK75" s="706">
        <v>3096</v>
      </c>
      <c r="AL75" s="706">
        <v>3096</v>
      </c>
      <c r="AM75" s="706">
        <v>3096</v>
      </c>
      <c r="AN75" s="706">
        <v>3096</v>
      </c>
      <c r="AO75" s="706">
        <v>3096</v>
      </c>
      <c r="AP75" s="706">
        <v>3096</v>
      </c>
      <c r="AQ75" s="706">
        <v>3096</v>
      </c>
      <c r="AR75" s="706">
        <v>3353</v>
      </c>
      <c r="AS75" s="706">
        <v>3353</v>
      </c>
      <c r="AT75" s="706">
        <v>3353</v>
      </c>
      <c r="AU75" s="706">
        <v>3353</v>
      </c>
      <c r="AV75" s="706">
        <v>3353</v>
      </c>
      <c r="AW75" s="706">
        <v>3353</v>
      </c>
      <c r="AX75" s="706">
        <v>3353</v>
      </c>
      <c r="AY75" s="706">
        <v>3353</v>
      </c>
      <c r="AZ75" s="706">
        <v>3353</v>
      </c>
      <c r="BA75" s="706">
        <v>3353</v>
      </c>
      <c r="BB75" s="706">
        <v>3353</v>
      </c>
      <c r="BC75" s="706">
        <v>3600</v>
      </c>
      <c r="BD75" s="706">
        <v>764</v>
      </c>
      <c r="BE75" s="706">
        <v>764</v>
      </c>
      <c r="BF75" s="706">
        <v>764</v>
      </c>
      <c r="BG75" s="706">
        <v>764</v>
      </c>
      <c r="BH75" s="706">
        <v>764</v>
      </c>
      <c r="BI75" s="706">
        <v>764</v>
      </c>
      <c r="BJ75" s="706">
        <v>764</v>
      </c>
      <c r="BK75" s="706">
        <v>764</v>
      </c>
      <c r="BL75" s="706">
        <v>764</v>
      </c>
      <c r="BM75" s="706">
        <v>764</v>
      </c>
      <c r="BN75" s="706"/>
      <c r="BO75" s="706"/>
      <c r="BP75" s="706"/>
      <c r="BQ75" s="706"/>
      <c r="BR75" s="706"/>
      <c r="BS75" s="706"/>
      <c r="BT75" s="706"/>
      <c r="BU75" s="706"/>
      <c r="BV75" s="706"/>
      <c r="BW75" s="706"/>
      <c r="BX75" s="706"/>
      <c r="BY75" s="706"/>
      <c r="BZ75" s="706"/>
      <c r="CA75" s="706"/>
      <c r="CB75" s="706"/>
      <c r="CC75" s="706"/>
      <c r="CD75" s="706"/>
      <c r="CE75" s="706"/>
      <c r="CF75" s="706"/>
      <c r="CG75" s="706"/>
      <c r="CH75" s="706"/>
      <c r="CI75" s="706"/>
      <c r="CJ75" s="706"/>
      <c r="CK75" s="706"/>
      <c r="CL75" s="706"/>
      <c r="CM75" s="706"/>
      <c r="CN75" s="706"/>
      <c r="CO75" s="706"/>
      <c r="CP75" s="706"/>
      <c r="CQ75" s="706"/>
      <c r="CR75" s="689"/>
    </row>
    <row r="76" spans="2:96" ht="15" customHeight="1" outlineLevel="1" x14ac:dyDescent="0.25">
      <c r="D76" s="215" t="s">
        <v>361</v>
      </c>
      <c r="E76" s="185" t="s">
        <v>486</v>
      </c>
      <c r="F76" s="707">
        <v>1312</v>
      </c>
      <c r="G76" s="707">
        <v>1228</v>
      </c>
      <c r="H76" s="707">
        <v>1084</v>
      </c>
      <c r="I76" s="707">
        <v>1014</v>
      </c>
      <c r="J76" s="707">
        <v>1077</v>
      </c>
      <c r="K76" s="707">
        <v>1119</v>
      </c>
      <c r="L76" s="707">
        <v>1144</v>
      </c>
      <c r="M76" s="707">
        <v>2006</v>
      </c>
      <c r="N76" s="707">
        <v>1834</v>
      </c>
      <c r="O76" s="707">
        <v>1936</v>
      </c>
      <c r="P76" s="707">
        <v>2035</v>
      </c>
      <c r="Q76" s="707">
        <v>1544</v>
      </c>
      <c r="R76" s="707">
        <v>1224</v>
      </c>
      <c r="S76" s="707">
        <v>1932</v>
      </c>
      <c r="T76" s="707">
        <v>1932</v>
      </c>
      <c r="U76" s="707">
        <v>1932</v>
      </c>
      <c r="V76" s="707">
        <v>1932</v>
      </c>
      <c r="W76" s="707">
        <v>1932</v>
      </c>
      <c r="X76" s="707">
        <v>1932</v>
      </c>
      <c r="Y76" s="707">
        <v>1932</v>
      </c>
      <c r="Z76" s="707">
        <v>2751</v>
      </c>
      <c r="AA76" s="707">
        <v>2751</v>
      </c>
      <c r="AB76" s="707">
        <v>1932</v>
      </c>
      <c r="AC76" s="707">
        <v>1932</v>
      </c>
      <c r="AD76" s="707">
        <v>1932</v>
      </c>
      <c r="AE76" s="707">
        <v>1932</v>
      </c>
      <c r="AF76" s="707">
        <v>1932</v>
      </c>
      <c r="AG76" s="707">
        <v>1932</v>
      </c>
      <c r="AH76" s="707">
        <v>353</v>
      </c>
      <c r="AI76" s="707">
        <v>355</v>
      </c>
      <c r="AJ76" s="707">
        <v>355</v>
      </c>
      <c r="AK76" s="707">
        <v>355</v>
      </c>
      <c r="AL76" s="707">
        <v>355</v>
      </c>
      <c r="AM76" s="707">
        <v>355</v>
      </c>
      <c r="AN76" s="707">
        <v>355</v>
      </c>
      <c r="AO76" s="707">
        <v>355</v>
      </c>
      <c r="AP76" s="707">
        <v>355</v>
      </c>
      <c r="AQ76" s="707">
        <v>355</v>
      </c>
      <c r="AR76" s="707">
        <v>384</v>
      </c>
      <c r="AS76" s="707">
        <v>384</v>
      </c>
      <c r="AT76" s="707">
        <v>384</v>
      </c>
      <c r="AU76" s="707">
        <v>384</v>
      </c>
      <c r="AV76" s="707">
        <v>384</v>
      </c>
      <c r="AW76" s="707">
        <v>384</v>
      </c>
      <c r="AX76" s="707">
        <v>384</v>
      </c>
      <c r="AY76" s="707">
        <v>384</v>
      </c>
      <c r="AZ76" s="707">
        <v>384</v>
      </c>
      <c r="BA76" s="707">
        <v>384</v>
      </c>
      <c r="BB76" s="707">
        <v>384</v>
      </c>
      <c r="BC76" s="707">
        <v>413</v>
      </c>
      <c r="BD76" s="707">
        <v>88</v>
      </c>
      <c r="BE76" s="707">
        <v>88</v>
      </c>
      <c r="BF76" s="707">
        <v>88</v>
      </c>
      <c r="BG76" s="707">
        <v>88</v>
      </c>
      <c r="BH76" s="707">
        <v>88</v>
      </c>
      <c r="BI76" s="707">
        <v>88</v>
      </c>
      <c r="BJ76" s="707">
        <v>88</v>
      </c>
      <c r="BK76" s="707">
        <v>88</v>
      </c>
      <c r="BL76" s="707">
        <v>88</v>
      </c>
      <c r="BM76" s="707">
        <v>88</v>
      </c>
      <c r="BN76" s="707"/>
      <c r="BO76" s="707"/>
      <c r="BP76" s="707"/>
      <c r="BQ76" s="707"/>
      <c r="BR76" s="707"/>
      <c r="BS76" s="707"/>
      <c r="BT76" s="707"/>
      <c r="BU76" s="707"/>
      <c r="BV76" s="707"/>
      <c r="BW76" s="707"/>
      <c r="BX76" s="707"/>
      <c r="BY76" s="707"/>
      <c r="BZ76" s="707"/>
      <c r="CA76" s="707"/>
      <c r="CB76" s="707"/>
      <c r="CC76" s="707"/>
      <c r="CD76" s="707"/>
      <c r="CE76" s="707"/>
      <c r="CF76" s="707"/>
      <c r="CG76" s="707"/>
      <c r="CH76" s="707"/>
      <c r="CI76" s="707"/>
      <c r="CJ76" s="707"/>
      <c r="CK76" s="707"/>
      <c r="CL76" s="707"/>
      <c r="CM76" s="707"/>
      <c r="CN76" s="707"/>
      <c r="CO76" s="707"/>
      <c r="CP76" s="707"/>
      <c r="CQ76" s="707"/>
      <c r="CR76" s="690"/>
    </row>
    <row r="77" spans="2:96" ht="15" customHeight="1" outlineLevel="1" x14ac:dyDescent="0.25">
      <c r="D77" s="215" t="s">
        <v>362</v>
      </c>
      <c r="E77" s="185" t="s">
        <v>486</v>
      </c>
      <c r="F77" s="707"/>
      <c r="G77" s="707"/>
      <c r="H77" s="707"/>
      <c r="I77" s="707"/>
      <c r="J77" s="707"/>
      <c r="K77" s="707"/>
      <c r="L77" s="707"/>
      <c r="M77" s="707"/>
      <c r="N77" s="707"/>
      <c r="O77" s="707"/>
      <c r="P77" s="707"/>
      <c r="Q77" s="707"/>
      <c r="R77" s="707"/>
      <c r="S77" s="707"/>
      <c r="T77" s="707"/>
      <c r="U77" s="707"/>
      <c r="V77" s="707"/>
      <c r="W77" s="707"/>
      <c r="X77" s="707"/>
      <c r="Y77" s="707"/>
      <c r="Z77" s="707"/>
      <c r="AA77" s="707"/>
      <c r="AB77" s="707"/>
      <c r="AC77" s="707"/>
      <c r="AD77" s="707"/>
      <c r="AE77" s="707"/>
      <c r="AF77" s="707"/>
      <c r="AG77" s="707"/>
      <c r="AH77" s="707"/>
      <c r="AI77" s="707"/>
      <c r="AJ77" s="707"/>
      <c r="AK77" s="707"/>
      <c r="AL77" s="707"/>
      <c r="AM77" s="707"/>
      <c r="AN77" s="707"/>
      <c r="AO77" s="707"/>
      <c r="AP77" s="707"/>
      <c r="AQ77" s="707"/>
      <c r="AR77" s="707"/>
      <c r="AS77" s="707"/>
      <c r="AT77" s="707"/>
      <c r="AU77" s="707"/>
      <c r="AV77" s="707"/>
      <c r="AW77" s="707"/>
      <c r="AX77" s="707"/>
      <c r="AY77" s="707"/>
      <c r="AZ77" s="707"/>
      <c r="BA77" s="707"/>
      <c r="BB77" s="707"/>
      <c r="BC77" s="707"/>
      <c r="BD77" s="707"/>
      <c r="BE77" s="707"/>
      <c r="BF77" s="707"/>
      <c r="BG77" s="707"/>
      <c r="BH77" s="707"/>
      <c r="BI77" s="707"/>
      <c r="BJ77" s="707"/>
      <c r="BK77" s="707"/>
      <c r="BL77" s="707"/>
      <c r="BM77" s="707"/>
      <c r="BN77" s="707"/>
      <c r="BO77" s="707"/>
      <c r="BP77" s="707"/>
      <c r="BQ77" s="707"/>
      <c r="BR77" s="707"/>
      <c r="BS77" s="707"/>
      <c r="BT77" s="707"/>
      <c r="BU77" s="707"/>
      <c r="BV77" s="707"/>
      <c r="BW77" s="707"/>
      <c r="BX77" s="707"/>
      <c r="BY77" s="707"/>
      <c r="BZ77" s="707"/>
      <c r="CA77" s="707"/>
      <c r="CB77" s="707"/>
      <c r="CC77" s="707"/>
      <c r="CD77" s="707"/>
      <c r="CE77" s="707"/>
      <c r="CF77" s="707"/>
      <c r="CG77" s="707"/>
      <c r="CH77" s="707"/>
      <c r="CI77" s="707"/>
      <c r="CJ77" s="707"/>
      <c r="CK77" s="707"/>
      <c r="CL77" s="707"/>
      <c r="CM77" s="707"/>
      <c r="CN77" s="707"/>
      <c r="CO77" s="707"/>
      <c r="CP77" s="707"/>
      <c r="CQ77" s="707"/>
      <c r="CR77" s="690"/>
    </row>
    <row r="78" spans="2:96" ht="15" customHeight="1" outlineLevel="1" x14ac:dyDescent="0.25">
      <c r="D78" s="215" t="s">
        <v>363</v>
      </c>
      <c r="E78" s="185" t="s">
        <v>486</v>
      </c>
      <c r="F78" s="707"/>
      <c r="G78" s="707"/>
      <c r="H78" s="707"/>
      <c r="I78" s="707"/>
      <c r="J78" s="707"/>
      <c r="K78" s="707"/>
      <c r="L78" s="707"/>
      <c r="M78" s="707"/>
      <c r="N78" s="707"/>
      <c r="O78" s="707"/>
      <c r="P78" s="707"/>
      <c r="Q78" s="707"/>
      <c r="R78" s="707"/>
      <c r="S78" s="707"/>
      <c r="T78" s="707"/>
      <c r="U78" s="707"/>
      <c r="V78" s="707"/>
      <c r="W78" s="707"/>
      <c r="X78" s="707"/>
      <c r="Y78" s="707"/>
      <c r="Z78" s="707"/>
      <c r="AA78" s="707"/>
      <c r="AB78" s="707"/>
      <c r="AC78" s="707"/>
      <c r="AD78" s="707"/>
      <c r="AE78" s="707"/>
      <c r="AF78" s="707"/>
      <c r="AG78" s="707"/>
      <c r="AH78" s="707"/>
      <c r="AI78" s="707"/>
      <c r="AJ78" s="707"/>
      <c r="AK78" s="707"/>
      <c r="AL78" s="707"/>
      <c r="AM78" s="707"/>
      <c r="AN78" s="707"/>
      <c r="AO78" s="707"/>
      <c r="AP78" s="707"/>
      <c r="AQ78" s="707"/>
      <c r="AR78" s="707"/>
      <c r="AS78" s="707"/>
      <c r="AT78" s="707"/>
      <c r="AU78" s="707"/>
      <c r="AV78" s="707"/>
      <c r="AW78" s="707"/>
      <c r="AX78" s="707"/>
      <c r="AY78" s="707"/>
      <c r="AZ78" s="707"/>
      <c r="BA78" s="707"/>
      <c r="BB78" s="707"/>
      <c r="BC78" s="707"/>
      <c r="BD78" s="707"/>
      <c r="BE78" s="707"/>
      <c r="BF78" s="707"/>
      <c r="BG78" s="707"/>
      <c r="BH78" s="707"/>
      <c r="BI78" s="707"/>
      <c r="BJ78" s="707"/>
      <c r="BK78" s="707"/>
      <c r="BL78" s="707"/>
      <c r="BM78" s="707"/>
      <c r="BN78" s="707"/>
      <c r="BO78" s="707"/>
      <c r="BP78" s="707"/>
      <c r="BQ78" s="707"/>
      <c r="BR78" s="707"/>
      <c r="BS78" s="707"/>
      <c r="BT78" s="707"/>
      <c r="BU78" s="707"/>
      <c r="BV78" s="707"/>
      <c r="BW78" s="707"/>
      <c r="BX78" s="707"/>
      <c r="BY78" s="707"/>
      <c r="BZ78" s="707"/>
      <c r="CA78" s="707"/>
      <c r="CB78" s="707"/>
      <c r="CC78" s="707"/>
      <c r="CD78" s="707"/>
      <c r="CE78" s="707"/>
      <c r="CF78" s="707"/>
      <c r="CG78" s="707"/>
      <c r="CH78" s="707"/>
      <c r="CI78" s="707"/>
      <c r="CJ78" s="707"/>
      <c r="CK78" s="707"/>
      <c r="CL78" s="707"/>
      <c r="CM78" s="707"/>
      <c r="CN78" s="707"/>
      <c r="CO78" s="707"/>
      <c r="CP78" s="707"/>
      <c r="CQ78" s="707"/>
      <c r="CR78" s="690"/>
    </row>
    <row r="79" spans="2:96" ht="15" customHeight="1" outlineLevel="1" x14ac:dyDescent="0.25">
      <c r="D79" s="215" t="s">
        <v>364</v>
      </c>
      <c r="E79" s="185" t="s">
        <v>486</v>
      </c>
      <c r="F79" s="707"/>
      <c r="G79" s="707"/>
      <c r="H79" s="707"/>
      <c r="I79" s="707"/>
      <c r="J79" s="707"/>
      <c r="K79" s="707"/>
      <c r="L79" s="707"/>
      <c r="M79" s="707"/>
      <c r="N79" s="707"/>
      <c r="O79" s="707"/>
      <c r="P79" s="707"/>
      <c r="Q79" s="707"/>
      <c r="R79" s="707"/>
      <c r="S79" s="707"/>
      <c r="T79" s="707"/>
      <c r="U79" s="707"/>
      <c r="V79" s="707"/>
      <c r="W79" s="707"/>
      <c r="X79" s="707"/>
      <c r="Y79" s="707"/>
      <c r="Z79" s="707"/>
      <c r="AA79" s="707"/>
      <c r="AB79" s="707"/>
      <c r="AC79" s="707"/>
      <c r="AD79" s="707"/>
      <c r="AE79" s="707"/>
      <c r="AF79" s="707"/>
      <c r="AG79" s="707"/>
      <c r="AH79" s="707"/>
      <c r="AI79" s="707"/>
      <c r="AJ79" s="707"/>
      <c r="AK79" s="707"/>
      <c r="AL79" s="707"/>
      <c r="AM79" s="707"/>
      <c r="AN79" s="707"/>
      <c r="AO79" s="707"/>
      <c r="AP79" s="707"/>
      <c r="AQ79" s="707"/>
      <c r="AR79" s="707"/>
      <c r="AS79" s="707"/>
      <c r="AT79" s="707"/>
      <c r="AU79" s="707"/>
      <c r="AV79" s="707"/>
      <c r="AW79" s="707"/>
      <c r="AX79" s="707"/>
      <c r="AY79" s="707"/>
      <c r="AZ79" s="707"/>
      <c r="BA79" s="707"/>
      <c r="BB79" s="707"/>
      <c r="BC79" s="707"/>
      <c r="BD79" s="707"/>
      <c r="BE79" s="707"/>
      <c r="BF79" s="707"/>
      <c r="BG79" s="707"/>
      <c r="BH79" s="707"/>
      <c r="BI79" s="707"/>
      <c r="BJ79" s="707"/>
      <c r="BK79" s="707"/>
      <c r="BL79" s="707"/>
      <c r="BM79" s="707"/>
      <c r="BN79" s="707"/>
      <c r="BO79" s="707"/>
      <c r="BP79" s="707"/>
      <c r="BQ79" s="707"/>
      <c r="BR79" s="707"/>
      <c r="BS79" s="707"/>
      <c r="BT79" s="707"/>
      <c r="BU79" s="707"/>
      <c r="BV79" s="707"/>
      <c r="BW79" s="707"/>
      <c r="BX79" s="707"/>
      <c r="BY79" s="707"/>
      <c r="BZ79" s="707"/>
      <c r="CA79" s="707"/>
      <c r="CB79" s="707"/>
      <c r="CC79" s="707"/>
      <c r="CD79" s="707"/>
      <c r="CE79" s="707"/>
      <c r="CF79" s="707"/>
      <c r="CG79" s="707"/>
      <c r="CH79" s="707"/>
      <c r="CI79" s="707"/>
      <c r="CJ79" s="707"/>
      <c r="CK79" s="707"/>
      <c r="CL79" s="707"/>
      <c r="CM79" s="707"/>
      <c r="CN79" s="707"/>
      <c r="CO79" s="707"/>
      <c r="CP79" s="707"/>
      <c r="CQ79" s="707"/>
      <c r="CR79" s="690"/>
    </row>
    <row r="80" spans="2:96" ht="15" customHeight="1" outlineLevel="1" x14ac:dyDescent="0.25">
      <c r="B80" s="4"/>
      <c r="D80" s="215" t="s">
        <v>365</v>
      </c>
      <c r="E80" s="185" t="s">
        <v>486</v>
      </c>
      <c r="F80" s="707"/>
      <c r="G80" s="707"/>
      <c r="H80" s="707"/>
      <c r="I80" s="707"/>
      <c r="J80" s="707"/>
      <c r="K80" s="707"/>
      <c r="L80" s="707"/>
      <c r="M80" s="707"/>
      <c r="N80" s="707"/>
      <c r="O80" s="707"/>
      <c r="P80" s="707"/>
      <c r="Q80" s="707"/>
      <c r="R80" s="707"/>
      <c r="S80" s="707"/>
      <c r="T80" s="707"/>
      <c r="U80" s="707"/>
      <c r="V80" s="707"/>
      <c r="W80" s="707"/>
      <c r="X80" s="707"/>
      <c r="Y80" s="707"/>
      <c r="Z80" s="707"/>
      <c r="AA80" s="707"/>
      <c r="AB80" s="707"/>
      <c r="AC80" s="707"/>
      <c r="AD80" s="707"/>
      <c r="AE80" s="707"/>
      <c r="AF80" s="707"/>
      <c r="AG80" s="707"/>
      <c r="AH80" s="707"/>
      <c r="AI80" s="707"/>
      <c r="AJ80" s="707"/>
      <c r="AK80" s="707"/>
      <c r="AL80" s="707"/>
      <c r="AM80" s="707"/>
      <c r="AN80" s="707"/>
      <c r="AO80" s="707"/>
      <c r="AP80" s="707"/>
      <c r="AQ80" s="707"/>
      <c r="AR80" s="707"/>
      <c r="AS80" s="707"/>
      <c r="AT80" s="707"/>
      <c r="AU80" s="707"/>
      <c r="AV80" s="707"/>
      <c r="AW80" s="707"/>
      <c r="AX80" s="707"/>
      <c r="AY80" s="707"/>
      <c r="AZ80" s="707"/>
      <c r="BA80" s="707"/>
      <c r="BB80" s="707"/>
      <c r="BC80" s="707"/>
      <c r="BD80" s="707"/>
      <c r="BE80" s="707"/>
      <c r="BF80" s="707"/>
      <c r="BG80" s="707"/>
      <c r="BH80" s="707"/>
      <c r="BI80" s="707"/>
      <c r="BJ80" s="707"/>
      <c r="BK80" s="707"/>
      <c r="BL80" s="707"/>
      <c r="BM80" s="707"/>
      <c r="BN80" s="707"/>
      <c r="BO80" s="707"/>
      <c r="BP80" s="707"/>
      <c r="BQ80" s="707"/>
      <c r="BR80" s="707"/>
      <c r="BS80" s="707"/>
      <c r="BT80" s="707"/>
      <c r="BU80" s="707"/>
      <c r="BV80" s="707"/>
      <c r="BW80" s="707"/>
      <c r="BX80" s="707"/>
      <c r="BY80" s="707"/>
      <c r="BZ80" s="707"/>
      <c r="CA80" s="707"/>
      <c r="CB80" s="707"/>
      <c r="CC80" s="707"/>
      <c r="CD80" s="707"/>
      <c r="CE80" s="707"/>
      <c r="CF80" s="707"/>
      <c r="CG80" s="707"/>
      <c r="CH80" s="707"/>
      <c r="CI80" s="707"/>
      <c r="CJ80" s="707"/>
      <c r="CK80" s="707"/>
      <c r="CL80" s="707"/>
      <c r="CM80" s="707"/>
      <c r="CN80" s="707"/>
      <c r="CO80" s="707"/>
      <c r="CP80" s="707"/>
      <c r="CQ80" s="707"/>
      <c r="CR80" s="690"/>
    </row>
    <row r="81" spans="2:96" ht="15" customHeight="1" outlineLevel="1" x14ac:dyDescent="0.25">
      <c r="D81" s="215" t="s">
        <v>366</v>
      </c>
      <c r="E81" s="185" t="s">
        <v>486</v>
      </c>
      <c r="F81" s="707"/>
      <c r="G81" s="707"/>
      <c r="H81" s="707"/>
      <c r="I81" s="707"/>
      <c r="J81" s="707"/>
      <c r="K81" s="707"/>
      <c r="L81" s="707"/>
      <c r="M81" s="707"/>
      <c r="N81" s="707"/>
      <c r="O81" s="707"/>
      <c r="P81" s="707"/>
      <c r="Q81" s="707"/>
      <c r="R81" s="707"/>
      <c r="S81" s="707"/>
      <c r="T81" s="707"/>
      <c r="U81" s="707"/>
      <c r="V81" s="707"/>
      <c r="W81" s="707"/>
      <c r="X81" s="707"/>
      <c r="Y81" s="707"/>
      <c r="Z81" s="707"/>
      <c r="AA81" s="707"/>
      <c r="AB81" s="707"/>
      <c r="AC81" s="707"/>
      <c r="AD81" s="707"/>
      <c r="AE81" s="707"/>
      <c r="AF81" s="707"/>
      <c r="AG81" s="707"/>
      <c r="AH81" s="707"/>
      <c r="AI81" s="707"/>
      <c r="AJ81" s="707"/>
      <c r="AK81" s="707"/>
      <c r="AL81" s="707"/>
      <c r="AM81" s="707"/>
      <c r="AN81" s="707"/>
      <c r="AO81" s="707"/>
      <c r="AP81" s="707"/>
      <c r="AQ81" s="707"/>
      <c r="AR81" s="707"/>
      <c r="AS81" s="707"/>
      <c r="AT81" s="707"/>
      <c r="AU81" s="707"/>
      <c r="AV81" s="707"/>
      <c r="AW81" s="707"/>
      <c r="AX81" s="707"/>
      <c r="AY81" s="707"/>
      <c r="AZ81" s="707"/>
      <c r="BA81" s="707"/>
      <c r="BB81" s="707"/>
      <c r="BC81" s="707"/>
      <c r="BD81" s="707"/>
      <c r="BE81" s="707"/>
      <c r="BF81" s="707"/>
      <c r="BG81" s="707"/>
      <c r="BH81" s="707"/>
      <c r="BI81" s="707"/>
      <c r="BJ81" s="707"/>
      <c r="BK81" s="707"/>
      <c r="BL81" s="707"/>
      <c r="BM81" s="707"/>
      <c r="BN81" s="707"/>
      <c r="BO81" s="707"/>
      <c r="BP81" s="707"/>
      <c r="BQ81" s="707"/>
      <c r="BR81" s="707"/>
      <c r="BS81" s="707"/>
      <c r="BT81" s="707"/>
      <c r="BU81" s="707"/>
      <c r="BV81" s="707"/>
      <c r="BW81" s="707"/>
      <c r="BX81" s="707"/>
      <c r="BY81" s="707"/>
      <c r="BZ81" s="707"/>
      <c r="CA81" s="707"/>
      <c r="CB81" s="707"/>
      <c r="CC81" s="707"/>
      <c r="CD81" s="707"/>
      <c r="CE81" s="707"/>
      <c r="CF81" s="707"/>
      <c r="CG81" s="707"/>
      <c r="CH81" s="707"/>
      <c r="CI81" s="707"/>
      <c r="CJ81" s="707"/>
      <c r="CK81" s="707"/>
      <c r="CL81" s="707"/>
      <c r="CM81" s="707"/>
      <c r="CN81" s="707"/>
      <c r="CO81" s="707"/>
      <c r="CP81" s="707"/>
      <c r="CQ81" s="707"/>
      <c r="CR81" s="690"/>
    </row>
    <row r="82" spans="2:96" ht="15" customHeight="1" outlineLevel="1" x14ac:dyDescent="0.25">
      <c r="D82" s="215" t="s">
        <v>367</v>
      </c>
      <c r="E82" s="185" t="s">
        <v>486</v>
      </c>
      <c r="F82" s="710"/>
      <c r="G82" s="710"/>
      <c r="H82" s="710"/>
      <c r="I82" s="710"/>
      <c r="J82" s="710"/>
      <c r="K82" s="710"/>
      <c r="L82" s="710"/>
      <c r="M82" s="710"/>
      <c r="N82" s="710"/>
      <c r="O82" s="710"/>
      <c r="P82" s="710"/>
      <c r="Q82" s="710"/>
      <c r="R82" s="710"/>
      <c r="S82" s="710"/>
      <c r="T82" s="710"/>
      <c r="U82" s="710"/>
      <c r="V82" s="710"/>
      <c r="W82" s="710"/>
      <c r="X82" s="710"/>
      <c r="Y82" s="710"/>
      <c r="Z82" s="710"/>
      <c r="AA82" s="710"/>
      <c r="AB82" s="710"/>
      <c r="AC82" s="710"/>
      <c r="AD82" s="710"/>
      <c r="AE82" s="710"/>
      <c r="AF82" s="710"/>
      <c r="AG82" s="710"/>
      <c r="AH82" s="710"/>
      <c r="AI82" s="710"/>
      <c r="AJ82" s="710"/>
      <c r="AK82" s="710"/>
      <c r="AL82" s="710"/>
      <c r="AM82" s="710"/>
      <c r="AN82" s="710"/>
      <c r="AO82" s="710"/>
      <c r="AP82" s="710"/>
      <c r="AQ82" s="710"/>
      <c r="AR82" s="710"/>
      <c r="AS82" s="710"/>
      <c r="AT82" s="710"/>
      <c r="AU82" s="710"/>
      <c r="AV82" s="710"/>
      <c r="AW82" s="710"/>
      <c r="AX82" s="710"/>
      <c r="AY82" s="710"/>
      <c r="AZ82" s="710"/>
      <c r="BA82" s="710"/>
      <c r="BB82" s="710"/>
      <c r="BC82" s="710"/>
      <c r="BD82" s="710"/>
      <c r="BE82" s="710"/>
      <c r="BF82" s="710"/>
      <c r="BG82" s="710"/>
      <c r="BH82" s="710"/>
      <c r="BI82" s="710"/>
      <c r="BJ82" s="710"/>
      <c r="BK82" s="710"/>
      <c r="BL82" s="710"/>
      <c r="BM82" s="710"/>
      <c r="BN82" s="710"/>
      <c r="BO82" s="710"/>
      <c r="BP82" s="710"/>
      <c r="BQ82" s="710"/>
      <c r="BR82" s="710"/>
      <c r="BS82" s="710"/>
      <c r="BT82" s="710"/>
      <c r="BU82" s="710"/>
      <c r="BV82" s="710"/>
      <c r="BW82" s="710"/>
      <c r="BX82" s="710"/>
      <c r="BY82" s="710"/>
      <c r="BZ82" s="710"/>
      <c r="CA82" s="710"/>
      <c r="CB82" s="710"/>
      <c r="CC82" s="710"/>
      <c r="CD82" s="710"/>
      <c r="CE82" s="710"/>
      <c r="CF82" s="710"/>
      <c r="CG82" s="710"/>
      <c r="CH82" s="710"/>
      <c r="CI82" s="710"/>
      <c r="CJ82" s="710"/>
      <c r="CK82" s="710"/>
      <c r="CL82" s="710"/>
      <c r="CM82" s="710"/>
      <c r="CN82" s="710"/>
      <c r="CO82" s="710"/>
      <c r="CP82" s="710"/>
      <c r="CQ82" s="710"/>
      <c r="CR82" s="709"/>
    </row>
    <row r="83" spans="2:96" ht="15" customHeight="1" outlineLevel="1" x14ac:dyDescent="0.25">
      <c r="D83" s="215" t="s">
        <v>368</v>
      </c>
      <c r="E83" s="185" t="s">
        <v>486</v>
      </c>
      <c r="F83" s="707"/>
      <c r="G83" s="707"/>
      <c r="H83" s="707"/>
      <c r="I83" s="707"/>
      <c r="J83" s="707"/>
      <c r="K83" s="707"/>
      <c r="L83" s="707"/>
      <c r="M83" s="707"/>
      <c r="N83" s="707"/>
      <c r="O83" s="707"/>
      <c r="P83" s="707"/>
      <c r="Q83" s="707"/>
      <c r="R83" s="707"/>
      <c r="S83" s="707"/>
      <c r="T83" s="707"/>
      <c r="U83" s="707"/>
      <c r="V83" s="707"/>
      <c r="W83" s="707"/>
      <c r="X83" s="707"/>
      <c r="Y83" s="707"/>
      <c r="Z83" s="707"/>
      <c r="AA83" s="707"/>
      <c r="AB83" s="707"/>
      <c r="AC83" s="707"/>
      <c r="AD83" s="707"/>
      <c r="AE83" s="707"/>
      <c r="AF83" s="707"/>
      <c r="AG83" s="707"/>
      <c r="AH83" s="707"/>
      <c r="AI83" s="707"/>
      <c r="AJ83" s="707"/>
      <c r="AK83" s="707"/>
      <c r="AL83" s="707"/>
      <c r="AM83" s="707"/>
      <c r="AN83" s="707"/>
      <c r="AO83" s="707"/>
      <c r="AP83" s="707"/>
      <c r="AQ83" s="707"/>
      <c r="AR83" s="707"/>
      <c r="AS83" s="707"/>
      <c r="AT83" s="707"/>
      <c r="AU83" s="707"/>
      <c r="AV83" s="707"/>
      <c r="AW83" s="707"/>
      <c r="AX83" s="707"/>
      <c r="AY83" s="707"/>
      <c r="AZ83" s="707"/>
      <c r="BA83" s="707"/>
      <c r="BB83" s="707"/>
      <c r="BC83" s="707"/>
      <c r="BD83" s="707"/>
      <c r="BE83" s="707"/>
      <c r="BF83" s="707"/>
      <c r="BG83" s="707"/>
      <c r="BH83" s="707"/>
      <c r="BI83" s="707"/>
      <c r="BJ83" s="707"/>
      <c r="BK83" s="707"/>
      <c r="BL83" s="707"/>
      <c r="BM83" s="707"/>
      <c r="BN83" s="707"/>
      <c r="BO83" s="707"/>
      <c r="BP83" s="707"/>
      <c r="BQ83" s="707"/>
      <c r="BR83" s="707"/>
      <c r="BS83" s="707"/>
      <c r="BT83" s="707"/>
      <c r="BU83" s="707"/>
      <c r="BV83" s="707"/>
      <c r="BW83" s="707"/>
      <c r="BX83" s="707"/>
      <c r="BY83" s="707"/>
      <c r="BZ83" s="707"/>
      <c r="CA83" s="707"/>
      <c r="CB83" s="707"/>
      <c r="CC83" s="707"/>
      <c r="CD83" s="707"/>
      <c r="CE83" s="707"/>
      <c r="CF83" s="707"/>
      <c r="CG83" s="707"/>
      <c r="CH83" s="707"/>
      <c r="CI83" s="707"/>
      <c r="CJ83" s="707"/>
      <c r="CK83" s="707"/>
      <c r="CL83" s="707"/>
      <c r="CM83" s="707"/>
      <c r="CN83" s="707"/>
      <c r="CO83" s="707"/>
      <c r="CP83" s="707"/>
      <c r="CQ83" s="707"/>
      <c r="CR83" s="690"/>
    </row>
    <row r="84" spans="2:96" ht="15" customHeight="1" outlineLevel="1" x14ac:dyDescent="0.25">
      <c r="D84" s="215" t="s">
        <v>369</v>
      </c>
      <c r="E84" s="185" t="s">
        <v>486</v>
      </c>
      <c r="F84" s="707"/>
      <c r="G84" s="707"/>
      <c r="H84" s="707"/>
      <c r="I84" s="707"/>
      <c r="J84" s="707"/>
      <c r="K84" s="707"/>
      <c r="L84" s="707"/>
      <c r="M84" s="707"/>
      <c r="N84" s="707"/>
      <c r="O84" s="707"/>
      <c r="P84" s="707"/>
      <c r="Q84" s="707"/>
      <c r="R84" s="707"/>
      <c r="S84" s="707"/>
      <c r="T84" s="707"/>
      <c r="U84" s="707"/>
      <c r="V84" s="707"/>
      <c r="W84" s="707"/>
      <c r="X84" s="707"/>
      <c r="Y84" s="707"/>
      <c r="Z84" s="707"/>
      <c r="AA84" s="707"/>
      <c r="AB84" s="707"/>
      <c r="AC84" s="707"/>
      <c r="AD84" s="707"/>
      <c r="AE84" s="707"/>
      <c r="AF84" s="707"/>
      <c r="AG84" s="707"/>
      <c r="AH84" s="707"/>
      <c r="AI84" s="707"/>
      <c r="AJ84" s="707"/>
      <c r="AK84" s="707"/>
      <c r="AL84" s="707"/>
      <c r="AM84" s="707"/>
      <c r="AN84" s="707"/>
      <c r="AO84" s="707"/>
      <c r="AP84" s="707"/>
      <c r="AQ84" s="707"/>
      <c r="AR84" s="707"/>
      <c r="AS84" s="707"/>
      <c r="AT84" s="707"/>
      <c r="AU84" s="707"/>
      <c r="AV84" s="707"/>
      <c r="AW84" s="707"/>
      <c r="AX84" s="707"/>
      <c r="AY84" s="707"/>
      <c r="AZ84" s="707"/>
      <c r="BA84" s="707"/>
      <c r="BB84" s="707"/>
      <c r="BC84" s="707"/>
      <c r="BD84" s="707"/>
      <c r="BE84" s="707"/>
      <c r="BF84" s="707"/>
      <c r="BG84" s="707"/>
      <c r="BH84" s="707"/>
      <c r="BI84" s="707"/>
      <c r="BJ84" s="707"/>
      <c r="BK84" s="707"/>
      <c r="BL84" s="707"/>
      <c r="BM84" s="707"/>
      <c r="BN84" s="707"/>
      <c r="BO84" s="707"/>
      <c r="BP84" s="707"/>
      <c r="BQ84" s="707"/>
      <c r="BR84" s="707"/>
      <c r="BS84" s="707"/>
      <c r="BT84" s="707"/>
      <c r="BU84" s="707"/>
      <c r="BV84" s="707"/>
      <c r="BW84" s="707"/>
      <c r="BX84" s="707"/>
      <c r="BY84" s="707"/>
      <c r="BZ84" s="707"/>
      <c r="CA84" s="707"/>
      <c r="CB84" s="707"/>
      <c r="CC84" s="707"/>
      <c r="CD84" s="707"/>
      <c r="CE84" s="707"/>
      <c r="CF84" s="707"/>
      <c r="CG84" s="707"/>
      <c r="CH84" s="707"/>
      <c r="CI84" s="707"/>
      <c r="CJ84" s="707"/>
      <c r="CK84" s="707"/>
      <c r="CL84" s="707"/>
      <c r="CM84" s="707"/>
      <c r="CN84" s="707"/>
      <c r="CO84" s="707"/>
      <c r="CP84" s="707"/>
      <c r="CQ84" s="707"/>
      <c r="CR84" s="690"/>
    </row>
    <row r="85" spans="2:96" ht="15" customHeight="1" outlineLevel="1" x14ac:dyDescent="0.25">
      <c r="D85" s="215" t="s">
        <v>370</v>
      </c>
      <c r="E85" s="185" t="s">
        <v>486</v>
      </c>
      <c r="F85" s="707"/>
      <c r="G85" s="707"/>
      <c r="H85" s="707"/>
      <c r="I85" s="707"/>
      <c r="J85" s="707"/>
      <c r="K85" s="707"/>
      <c r="L85" s="707"/>
      <c r="M85" s="707"/>
      <c r="N85" s="707"/>
      <c r="O85" s="707"/>
      <c r="P85" s="707"/>
      <c r="Q85" s="707"/>
      <c r="R85" s="707"/>
      <c r="S85" s="707"/>
      <c r="T85" s="707"/>
      <c r="U85" s="707"/>
      <c r="V85" s="707"/>
      <c r="W85" s="707"/>
      <c r="X85" s="707"/>
      <c r="Y85" s="707"/>
      <c r="Z85" s="707"/>
      <c r="AA85" s="707"/>
      <c r="AB85" s="707"/>
      <c r="AC85" s="707"/>
      <c r="AD85" s="707"/>
      <c r="AE85" s="707"/>
      <c r="AF85" s="707"/>
      <c r="AG85" s="707"/>
      <c r="AH85" s="707"/>
      <c r="AI85" s="707"/>
      <c r="AJ85" s="707"/>
      <c r="AK85" s="707"/>
      <c r="AL85" s="707"/>
      <c r="AM85" s="707"/>
      <c r="AN85" s="707"/>
      <c r="AO85" s="707"/>
      <c r="AP85" s="707"/>
      <c r="AQ85" s="707"/>
      <c r="AR85" s="707"/>
      <c r="AS85" s="707"/>
      <c r="AT85" s="707"/>
      <c r="AU85" s="707"/>
      <c r="AV85" s="707"/>
      <c r="AW85" s="707"/>
      <c r="AX85" s="707"/>
      <c r="AY85" s="707"/>
      <c r="AZ85" s="707"/>
      <c r="BA85" s="707"/>
      <c r="BB85" s="707"/>
      <c r="BC85" s="707"/>
      <c r="BD85" s="707"/>
      <c r="BE85" s="707"/>
      <c r="BF85" s="707"/>
      <c r="BG85" s="707"/>
      <c r="BH85" s="707"/>
      <c r="BI85" s="707"/>
      <c r="BJ85" s="707"/>
      <c r="BK85" s="707"/>
      <c r="BL85" s="707"/>
      <c r="BM85" s="707"/>
      <c r="BN85" s="707"/>
      <c r="BO85" s="707"/>
      <c r="BP85" s="707"/>
      <c r="BQ85" s="707"/>
      <c r="BR85" s="707"/>
      <c r="BS85" s="707"/>
      <c r="BT85" s="707"/>
      <c r="BU85" s="707"/>
      <c r="BV85" s="707"/>
      <c r="BW85" s="707"/>
      <c r="BX85" s="707"/>
      <c r="BY85" s="707"/>
      <c r="BZ85" s="707"/>
      <c r="CA85" s="707"/>
      <c r="CB85" s="707"/>
      <c r="CC85" s="707"/>
      <c r="CD85" s="707"/>
      <c r="CE85" s="707"/>
      <c r="CF85" s="707"/>
      <c r="CG85" s="707"/>
      <c r="CH85" s="707"/>
      <c r="CI85" s="707"/>
      <c r="CJ85" s="707"/>
      <c r="CK85" s="707"/>
      <c r="CL85" s="707"/>
      <c r="CM85" s="707"/>
      <c r="CN85" s="707"/>
      <c r="CO85" s="707"/>
      <c r="CP85" s="707"/>
      <c r="CQ85" s="707"/>
      <c r="CR85" s="690"/>
    </row>
    <row r="86" spans="2:96" ht="15" customHeight="1" outlineLevel="1" x14ac:dyDescent="0.25">
      <c r="D86" s="215" t="s">
        <v>371</v>
      </c>
      <c r="E86" s="185" t="s">
        <v>486</v>
      </c>
      <c r="F86" s="707"/>
      <c r="G86" s="707"/>
      <c r="H86" s="707"/>
      <c r="I86" s="707"/>
      <c r="J86" s="707"/>
      <c r="K86" s="707"/>
      <c r="L86" s="707"/>
      <c r="M86" s="707"/>
      <c r="N86" s="707"/>
      <c r="O86" s="707"/>
      <c r="P86" s="707"/>
      <c r="Q86" s="707"/>
      <c r="R86" s="707"/>
      <c r="S86" s="707"/>
      <c r="T86" s="707"/>
      <c r="U86" s="707"/>
      <c r="V86" s="707"/>
      <c r="W86" s="707"/>
      <c r="X86" s="707"/>
      <c r="Y86" s="707"/>
      <c r="Z86" s="707"/>
      <c r="AA86" s="707"/>
      <c r="AB86" s="707"/>
      <c r="AC86" s="707"/>
      <c r="AD86" s="707"/>
      <c r="AE86" s="707"/>
      <c r="AF86" s="707"/>
      <c r="AG86" s="707"/>
      <c r="AH86" s="707"/>
      <c r="AI86" s="707"/>
      <c r="AJ86" s="707"/>
      <c r="AK86" s="707"/>
      <c r="AL86" s="707"/>
      <c r="AM86" s="707"/>
      <c r="AN86" s="707"/>
      <c r="AO86" s="707"/>
      <c r="AP86" s="707"/>
      <c r="AQ86" s="707"/>
      <c r="AR86" s="707"/>
      <c r="AS86" s="707"/>
      <c r="AT86" s="707"/>
      <c r="AU86" s="707"/>
      <c r="AV86" s="707"/>
      <c r="AW86" s="707"/>
      <c r="AX86" s="707"/>
      <c r="AY86" s="707"/>
      <c r="AZ86" s="707"/>
      <c r="BA86" s="707"/>
      <c r="BB86" s="707"/>
      <c r="BC86" s="707"/>
      <c r="BD86" s="707"/>
      <c r="BE86" s="707"/>
      <c r="BF86" s="707"/>
      <c r="BG86" s="707"/>
      <c r="BH86" s="707"/>
      <c r="BI86" s="707"/>
      <c r="BJ86" s="707"/>
      <c r="BK86" s="707"/>
      <c r="BL86" s="707"/>
      <c r="BM86" s="707"/>
      <c r="BN86" s="707"/>
      <c r="BO86" s="707"/>
      <c r="BP86" s="707"/>
      <c r="BQ86" s="707"/>
      <c r="BR86" s="707"/>
      <c r="BS86" s="707"/>
      <c r="BT86" s="707"/>
      <c r="BU86" s="707"/>
      <c r="BV86" s="707"/>
      <c r="BW86" s="707"/>
      <c r="BX86" s="707"/>
      <c r="BY86" s="707"/>
      <c r="BZ86" s="707"/>
      <c r="CA86" s="707"/>
      <c r="CB86" s="707"/>
      <c r="CC86" s="707"/>
      <c r="CD86" s="707"/>
      <c r="CE86" s="707"/>
      <c r="CF86" s="707"/>
      <c r="CG86" s="707"/>
      <c r="CH86" s="707"/>
      <c r="CI86" s="707"/>
      <c r="CJ86" s="707"/>
      <c r="CK86" s="707"/>
      <c r="CL86" s="707"/>
      <c r="CM86" s="707"/>
      <c r="CN86" s="707"/>
      <c r="CO86" s="707"/>
      <c r="CP86" s="707"/>
      <c r="CQ86" s="707"/>
      <c r="CR86" s="690"/>
    </row>
    <row r="87" spans="2:96" ht="15" customHeight="1" outlineLevel="1" x14ac:dyDescent="0.25">
      <c r="D87" s="215" t="s">
        <v>372</v>
      </c>
      <c r="E87" s="185" t="s">
        <v>486</v>
      </c>
      <c r="F87" s="707"/>
      <c r="G87" s="707"/>
      <c r="H87" s="707"/>
      <c r="I87" s="707"/>
      <c r="J87" s="707"/>
      <c r="K87" s="707"/>
      <c r="L87" s="707"/>
      <c r="M87" s="707"/>
      <c r="N87" s="707"/>
      <c r="O87" s="707"/>
      <c r="P87" s="707"/>
      <c r="Q87" s="707"/>
      <c r="R87" s="707"/>
      <c r="S87" s="707"/>
      <c r="T87" s="707"/>
      <c r="U87" s="707"/>
      <c r="V87" s="707"/>
      <c r="W87" s="707"/>
      <c r="X87" s="707"/>
      <c r="Y87" s="707"/>
      <c r="Z87" s="707"/>
      <c r="AA87" s="707"/>
      <c r="AB87" s="707"/>
      <c r="AC87" s="707"/>
      <c r="AD87" s="707"/>
      <c r="AE87" s="707"/>
      <c r="AF87" s="707"/>
      <c r="AG87" s="707"/>
      <c r="AH87" s="707"/>
      <c r="AI87" s="707"/>
      <c r="AJ87" s="707"/>
      <c r="AK87" s="707"/>
      <c r="AL87" s="707"/>
      <c r="AM87" s="707"/>
      <c r="AN87" s="707"/>
      <c r="AO87" s="707"/>
      <c r="AP87" s="707"/>
      <c r="AQ87" s="707"/>
      <c r="AR87" s="707"/>
      <c r="AS87" s="707"/>
      <c r="AT87" s="707"/>
      <c r="AU87" s="707"/>
      <c r="AV87" s="707"/>
      <c r="AW87" s="707"/>
      <c r="AX87" s="707"/>
      <c r="AY87" s="707"/>
      <c r="AZ87" s="707"/>
      <c r="BA87" s="707"/>
      <c r="BB87" s="707"/>
      <c r="BC87" s="707"/>
      <c r="BD87" s="707"/>
      <c r="BE87" s="707"/>
      <c r="BF87" s="707"/>
      <c r="BG87" s="707"/>
      <c r="BH87" s="707"/>
      <c r="BI87" s="707"/>
      <c r="BJ87" s="707"/>
      <c r="BK87" s="707"/>
      <c r="BL87" s="707"/>
      <c r="BM87" s="707"/>
      <c r="BN87" s="707"/>
      <c r="BO87" s="707"/>
      <c r="BP87" s="707"/>
      <c r="BQ87" s="707"/>
      <c r="BR87" s="707"/>
      <c r="BS87" s="707"/>
      <c r="BT87" s="707"/>
      <c r="BU87" s="707"/>
      <c r="BV87" s="707"/>
      <c r="BW87" s="707"/>
      <c r="BX87" s="707"/>
      <c r="BY87" s="707"/>
      <c r="BZ87" s="707"/>
      <c r="CA87" s="707"/>
      <c r="CB87" s="707"/>
      <c r="CC87" s="707"/>
      <c r="CD87" s="707"/>
      <c r="CE87" s="707"/>
      <c r="CF87" s="707"/>
      <c r="CG87" s="707"/>
      <c r="CH87" s="707"/>
      <c r="CI87" s="707"/>
      <c r="CJ87" s="707"/>
      <c r="CK87" s="707"/>
      <c r="CL87" s="707"/>
      <c r="CM87" s="707"/>
      <c r="CN87" s="707"/>
      <c r="CO87" s="707"/>
      <c r="CP87" s="707"/>
      <c r="CQ87" s="707"/>
      <c r="CR87" s="690"/>
    </row>
    <row r="88" spans="2:96" ht="15" customHeight="1" outlineLevel="1" x14ac:dyDescent="0.25">
      <c r="D88" s="215" t="s">
        <v>373</v>
      </c>
      <c r="E88" s="185" t="s">
        <v>486</v>
      </c>
      <c r="F88" s="707"/>
      <c r="G88" s="707"/>
      <c r="H88" s="707"/>
      <c r="I88" s="707"/>
      <c r="J88" s="707"/>
      <c r="K88" s="707"/>
      <c r="L88" s="707"/>
      <c r="M88" s="707"/>
      <c r="N88" s="707"/>
      <c r="O88" s="707"/>
      <c r="P88" s="707"/>
      <c r="Q88" s="707"/>
      <c r="R88" s="707"/>
      <c r="S88" s="707"/>
      <c r="T88" s="707"/>
      <c r="U88" s="707"/>
      <c r="V88" s="707"/>
      <c r="W88" s="707"/>
      <c r="X88" s="707"/>
      <c r="Y88" s="707"/>
      <c r="Z88" s="707"/>
      <c r="AA88" s="707"/>
      <c r="AB88" s="707"/>
      <c r="AC88" s="707"/>
      <c r="AD88" s="707"/>
      <c r="AE88" s="707"/>
      <c r="AF88" s="707"/>
      <c r="AG88" s="707"/>
      <c r="AH88" s="707"/>
      <c r="AI88" s="707"/>
      <c r="AJ88" s="707"/>
      <c r="AK88" s="707"/>
      <c r="AL88" s="707"/>
      <c r="AM88" s="707"/>
      <c r="AN88" s="707"/>
      <c r="AO88" s="707"/>
      <c r="AP88" s="707"/>
      <c r="AQ88" s="707"/>
      <c r="AR88" s="707"/>
      <c r="AS88" s="707"/>
      <c r="AT88" s="707"/>
      <c r="AU88" s="707"/>
      <c r="AV88" s="707"/>
      <c r="AW88" s="707"/>
      <c r="AX88" s="707"/>
      <c r="AY88" s="707"/>
      <c r="AZ88" s="707"/>
      <c r="BA88" s="707"/>
      <c r="BB88" s="707"/>
      <c r="BC88" s="707"/>
      <c r="BD88" s="707"/>
      <c r="BE88" s="707"/>
      <c r="BF88" s="707"/>
      <c r="BG88" s="707"/>
      <c r="BH88" s="707"/>
      <c r="BI88" s="707"/>
      <c r="BJ88" s="707"/>
      <c r="BK88" s="707"/>
      <c r="BL88" s="707"/>
      <c r="BM88" s="707"/>
      <c r="BN88" s="707"/>
      <c r="BO88" s="707"/>
      <c r="BP88" s="707"/>
      <c r="BQ88" s="707"/>
      <c r="BR88" s="707"/>
      <c r="BS88" s="707"/>
      <c r="BT88" s="707"/>
      <c r="BU88" s="707"/>
      <c r="BV88" s="707"/>
      <c r="BW88" s="707"/>
      <c r="BX88" s="707"/>
      <c r="BY88" s="707"/>
      <c r="BZ88" s="707"/>
      <c r="CA88" s="707"/>
      <c r="CB88" s="707"/>
      <c r="CC88" s="707"/>
      <c r="CD88" s="707"/>
      <c r="CE88" s="707"/>
      <c r="CF88" s="707"/>
      <c r="CG88" s="707"/>
      <c r="CH88" s="707"/>
      <c r="CI88" s="707"/>
      <c r="CJ88" s="707"/>
      <c r="CK88" s="707"/>
      <c r="CL88" s="707"/>
      <c r="CM88" s="707"/>
      <c r="CN88" s="707"/>
      <c r="CO88" s="707"/>
      <c r="CP88" s="707"/>
      <c r="CQ88" s="707"/>
      <c r="CR88" s="690"/>
    </row>
    <row r="89" spans="2:96" ht="15" customHeight="1" outlineLevel="1" x14ac:dyDescent="0.25">
      <c r="B89" s="4"/>
      <c r="D89" s="215" t="s">
        <v>374</v>
      </c>
      <c r="E89" s="185" t="s">
        <v>486</v>
      </c>
      <c r="F89" s="707"/>
      <c r="G89" s="707"/>
      <c r="H89" s="707"/>
      <c r="I89" s="707"/>
      <c r="J89" s="707"/>
      <c r="K89" s="707"/>
      <c r="L89" s="707"/>
      <c r="M89" s="707"/>
      <c r="N89" s="707"/>
      <c r="O89" s="707"/>
      <c r="P89" s="707"/>
      <c r="Q89" s="707"/>
      <c r="R89" s="707"/>
      <c r="S89" s="707"/>
      <c r="T89" s="707"/>
      <c r="U89" s="707"/>
      <c r="V89" s="707"/>
      <c r="W89" s="707"/>
      <c r="X89" s="707"/>
      <c r="Y89" s="707"/>
      <c r="Z89" s="707"/>
      <c r="AA89" s="707"/>
      <c r="AB89" s="707"/>
      <c r="AC89" s="707"/>
      <c r="AD89" s="707"/>
      <c r="AE89" s="707"/>
      <c r="AF89" s="707"/>
      <c r="AG89" s="707"/>
      <c r="AH89" s="707"/>
      <c r="AI89" s="707"/>
      <c r="AJ89" s="707"/>
      <c r="AK89" s="707"/>
      <c r="AL89" s="707"/>
      <c r="AM89" s="707"/>
      <c r="AN89" s="707"/>
      <c r="AO89" s="707"/>
      <c r="AP89" s="707"/>
      <c r="AQ89" s="707"/>
      <c r="AR89" s="707"/>
      <c r="AS89" s="707"/>
      <c r="AT89" s="707"/>
      <c r="AU89" s="707"/>
      <c r="AV89" s="707"/>
      <c r="AW89" s="707"/>
      <c r="AX89" s="707"/>
      <c r="AY89" s="707"/>
      <c r="AZ89" s="707"/>
      <c r="BA89" s="707"/>
      <c r="BB89" s="707"/>
      <c r="BC89" s="707"/>
      <c r="BD89" s="707"/>
      <c r="BE89" s="707"/>
      <c r="BF89" s="707"/>
      <c r="BG89" s="707"/>
      <c r="BH89" s="707"/>
      <c r="BI89" s="707"/>
      <c r="BJ89" s="707"/>
      <c r="BK89" s="707"/>
      <c r="BL89" s="707"/>
      <c r="BM89" s="707"/>
      <c r="BN89" s="707"/>
      <c r="BO89" s="707"/>
      <c r="BP89" s="707"/>
      <c r="BQ89" s="707"/>
      <c r="BR89" s="707"/>
      <c r="BS89" s="707"/>
      <c r="BT89" s="707"/>
      <c r="BU89" s="707"/>
      <c r="BV89" s="707"/>
      <c r="BW89" s="707"/>
      <c r="BX89" s="707"/>
      <c r="BY89" s="707"/>
      <c r="BZ89" s="707"/>
      <c r="CA89" s="707"/>
      <c r="CB89" s="707"/>
      <c r="CC89" s="707"/>
      <c r="CD89" s="707"/>
      <c r="CE89" s="707"/>
      <c r="CF89" s="707"/>
      <c r="CG89" s="707"/>
      <c r="CH89" s="707"/>
      <c r="CI89" s="707"/>
      <c r="CJ89" s="707"/>
      <c r="CK89" s="707"/>
      <c r="CL89" s="707"/>
      <c r="CM89" s="707"/>
      <c r="CN89" s="707"/>
      <c r="CO89" s="707"/>
      <c r="CP89" s="707"/>
      <c r="CQ89" s="707"/>
      <c r="CR89" s="690"/>
    </row>
    <row r="90" spans="2:96" ht="15" customHeight="1" outlineLevel="1" x14ac:dyDescent="0.25">
      <c r="D90" s="219" t="s">
        <v>338</v>
      </c>
      <c r="E90" s="191" t="s">
        <v>486</v>
      </c>
      <c r="F90" s="708"/>
      <c r="G90" s="708"/>
      <c r="H90" s="708"/>
      <c r="I90" s="708"/>
      <c r="J90" s="708"/>
      <c r="K90" s="708"/>
      <c r="L90" s="708"/>
      <c r="M90" s="708"/>
      <c r="N90" s="708"/>
      <c r="O90" s="708"/>
      <c r="P90" s="708"/>
      <c r="Q90" s="708"/>
      <c r="R90" s="708"/>
      <c r="S90" s="708"/>
      <c r="T90" s="708"/>
      <c r="U90" s="708"/>
      <c r="V90" s="708"/>
      <c r="W90" s="708"/>
      <c r="X90" s="708"/>
      <c r="Y90" s="708"/>
      <c r="Z90" s="708"/>
      <c r="AA90" s="708"/>
      <c r="AB90" s="708"/>
      <c r="AC90" s="708"/>
      <c r="AD90" s="708"/>
      <c r="AE90" s="708"/>
      <c r="AF90" s="708"/>
      <c r="AG90" s="708"/>
      <c r="AH90" s="708"/>
      <c r="AI90" s="708"/>
      <c r="AJ90" s="708"/>
      <c r="AK90" s="708"/>
      <c r="AL90" s="708"/>
      <c r="AM90" s="708"/>
      <c r="AN90" s="708"/>
      <c r="AO90" s="708"/>
      <c r="AP90" s="708"/>
      <c r="AQ90" s="708"/>
      <c r="AR90" s="708"/>
      <c r="AS90" s="708"/>
      <c r="AT90" s="708"/>
      <c r="AU90" s="708"/>
      <c r="AV90" s="708"/>
      <c r="AW90" s="708"/>
      <c r="AX90" s="708"/>
      <c r="AY90" s="708"/>
      <c r="AZ90" s="708"/>
      <c r="BA90" s="708"/>
      <c r="BB90" s="708"/>
      <c r="BC90" s="708"/>
      <c r="BD90" s="708"/>
      <c r="BE90" s="708"/>
      <c r="BF90" s="708"/>
      <c r="BG90" s="708"/>
      <c r="BH90" s="708"/>
      <c r="BI90" s="708"/>
      <c r="BJ90" s="708"/>
      <c r="BK90" s="708"/>
      <c r="BL90" s="708"/>
      <c r="BM90" s="708"/>
      <c r="BN90" s="708"/>
      <c r="BO90" s="708"/>
      <c r="BP90" s="708"/>
      <c r="BQ90" s="708"/>
      <c r="BR90" s="708"/>
      <c r="BS90" s="708"/>
      <c r="BT90" s="708"/>
      <c r="BU90" s="708"/>
      <c r="BV90" s="708"/>
      <c r="BW90" s="708"/>
      <c r="BX90" s="708"/>
      <c r="BY90" s="708"/>
      <c r="BZ90" s="708"/>
      <c r="CA90" s="708"/>
      <c r="CB90" s="708"/>
      <c r="CC90" s="708"/>
      <c r="CD90" s="708"/>
      <c r="CE90" s="708"/>
      <c r="CF90" s="708"/>
      <c r="CG90" s="708"/>
      <c r="CH90" s="708"/>
      <c r="CI90" s="708"/>
      <c r="CJ90" s="708"/>
      <c r="CK90" s="708"/>
      <c r="CL90" s="708"/>
      <c r="CM90" s="708"/>
      <c r="CN90" s="708"/>
      <c r="CO90" s="708"/>
      <c r="CP90" s="708"/>
      <c r="CQ90" s="708"/>
      <c r="CR90" s="691"/>
    </row>
    <row r="91" spans="2:96" ht="15" customHeight="1" x14ac:dyDescent="0.25">
      <c r="D91" s="358" t="s">
        <v>879</v>
      </c>
      <c r="E91" s="357" t="s">
        <v>486</v>
      </c>
      <c r="F91" s="355">
        <v>12767</v>
      </c>
      <c r="G91" s="355">
        <v>11944</v>
      </c>
      <c r="H91" s="355">
        <v>12645</v>
      </c>
      <c r="I91" s="355">
        <v>11818</v>
      </c>
      <c r="J91" s="355">
        <v>12146</v>
      </c>
      <c r="K91" s="355">
        <v>12643</v>
      </c>
      <c r="L91" s="355">
        <v>13713</v>
      </c>
      <c r="M91" s="355">
        <v>24266</v>
      </c>
      <c r="N91" s="355">
        <v>22655</v>
      </c>
      <c r="O91" s="355">
        <v>23406</v>
      </c>
      <c r="P91" s="355">
        <v>23989</v>
      </c>
      <c r="Q91" s="355">
        <v>19077</v>
      </c>
      <c r="R91" s="355">
        <v>15080</v>
      </c>
      <c r="S91" s="355">
        <v>18796</v>
      </c>
      <c r="T91" s="355">
        <v>18796</v>
      </c>
      <c r="U91" s="355">
        <v>18796</v>
      </c>
      <c r="V91" s="355">
        <v>18796</v>
      </c>
      <c r="W91" s="355">
        <v>18796</v>
      </c>
      <c r="X91" s="355">
        <v>18796</v>
      </c>
      <c r="Y91" s="355">
        <v>18796</v>
      </c>
      <c r="Z91" s="355">
        <v>26758</v>
      </c>
      <c r="AA91" s="355">
        <v>26758</v>
      </c>
      <c r="AB91" s="355">
        <v>18796</v>
      </c>
      <c r="AC91" s="355">
        <v>18796</v>
      </c>
      <c r="AD91" s="355">
        <v>18796</v>
      </c>
      <c r="AE91" s="355">
        <v>18796</v>
      </c>
      <c r="AF91" s="355">
        <v>18796</v>
      </c>
      <c r="AG91" s="355">
        <v>18797</v>
      </c>
      <c r="AH91" s="355">
        <v>3438</v>
      </c>
      <c r="AI91" s="355">
        <v>3451</v>
      </c>
      <c r="AJ91" s="355">
        <v>3451</v>
      </c>
      <c r="AK91" s="355">
        <v>3451</v>
      </c>
      <c r="AL91" s="355">
        <v>3451</v>
      </c>
      <c r="AM91" s="355">
        <v>3451</v>
      </c>
      <c r="AN91" s="355">
        <v>3451</v>
      </c>
      <c r="AO91" s="355">
        <v>3451</v>
      </c>
      <c r="AP91" s="355">
        <v>3451</v>
      </c>
      <c r="AQ91" s="355">
        <v>3451</v>
      </c>
      <c r="AR91" s="355">
        <v>3737</v>
      </c>
      <c r="AS91" s="355">
        <v>3737</v>
      </c>
      <c r="AT91" s="355">
        <v>3737</v>
      </c>
      <c r="AU91" s="355">
        <v>3737</v>
      </c>
      <c r="AV91" s="355">
        <v>3737</v>
      </c>
      <c r="AW91" s="355">
        <v>3737</v>
      </c>
      <c r="AX91" s="355">
        <v>3737</v>
      </c>
      <c r="AY91" s="355">
        <v>3737</v>
      </c>
      <c r="AZ91" s="355">
        <v>3737</v>
      </c>
      <c r="BA91" s="355">
        <v>3737</v>
      </c>
      <c r="BB91" s="355">
        <v>3737</v>
      </c>
      <c r="BC91" s="355">
        <v>4013</v>
      </c>
      <c r="BD91" s="355">
        <v>852</v>
      </c>
      <c r="BE91" s="355">
        <v>852</v>
      </c>
      <c r="BF91" s="355">
        <v>852</v>
      </c>
      <c r="BG91" s="355">
        <v>852</v>
      </c>
      <c r="BH91" s="355">
        <v>852</v>
      </c>
      <c r="BI91" s="355">
        <v>852</v>
      </c>
      <c r="BJ91" s="355">
        <v>852</v>
      </c>
      <c r="BK91" s="355">
        <v>852</v>
      </c>
      <c r="BL91" s="355">
        <v>852</v>
      </c>
      <c r="BM91" s="355">
        <v>852</v>
      </c>
      <c r="BN91" s="355">
        <v>0</v>
      </c>
      <c r="BO91" s="355">
        <v>0</v>
      </c>
      <c r="BP91" s="355">
        <v>0</v>
      </c>
      <c r="BQ91" s="355">
        <v>0</v>
      </c>
      <c r="BR91" s="355">
        <v>0</v>
      </c>
      <c r="BS91" s="355">
        <v>0</v>
      </c>
      <c r="BT91" s="355">
        <v>0</v>
      </c>
      <c r="BU91" s="355">
        <v>0</v>
      </c>
      <c r="BV91" s="355">
        <v>0</v>
      </c>
      <c r="BW91" s="355">
        <v>0</v>
      </c>
      <c r="BX91" s="355">
        <v>0</v>
      </c>
      <c r="BY91" s="355">
        <v>0</v>
      </c>
      <c r="BZ91" s="355">
        <v>0</v>
      </c>
      <c r="CA91" s="355">
        <v>0</v>
      </c>
      <c r="CB91" s="355">
        <v>0</v>
      </c>
      <c r="CC91" s="355">
        <v>0</v>
      </c>
      <c r="CD91" s="355">
        <v>0</v>
      </c>
      <c r="CE91" s="355">
        <v>0</v>
      </c>
      <c r="CF91" s="355">
        <v>0</v>
      </c>
      <c r="CG91" s="355">
        <v>0</v>
      </c>
      <c r="CH91" s="355">
        <v>0</v>
      </c>
      <c r="CI91" s="355">
        <v>0</v>
      </c>
      <c r="CJ91" s="355">
        <v>0</v>
      </c>
      <c r="CK91" s="355">
        <v>0</v>
      </c>
      <c r="CL91" s="355">
        <v>0</v>
      </c>
      <c r="CM91" s="355">
        <v>0</v>
      </c>
      <c r="CN91" s="355">
        <v>0</v>
      </c>
      <c r="CO91" s="355">
        <v>0</v>
      </c>
      <c r="CP91" s="355">
        <v>0</v>
      </c>
      <c r="CQ91" s="355">
        <v>0</v>
      </c>
      <c r="CR91" s="355">
        <v>0</v>
      </c>
    </row>
    <row r="92" spans="2:96" ht="15" customHeight="1" x14ac:dyDescent="0.25">
      <c r="C92" s="4"/>
      <c r="D92" s="182" t="s">
        <v>24235</v>
      </c>
      <c r="E92" s="147"/>
      <c r="F92" s="99"/>
      <c r="G92" s="99"/>
      <c r="H92" s="99"/>
      <c r="I92" s="99"/>
      <c r="J92" s="99"/>
      <c r="K92" s="193"/>
      <c r="L92" s="99"/>
      <c r="M92" s="99"/>
      <c r="N92" s="99"/>
      <c r="O92" s="99"/>
      <c r="P92" s="99"/>
      <c r="Q92" s="99"/>
      <c r="R92" s="99"/>
      <c r="S92" s="99"/>
      <c r="T92" s="99"/>
      <c r="U92" s="99"/>
      <c r="V92" s="99"/>
      <c r="W92" s="99"/>
      <c r="X92" s="99"/>
      <c r="Y92" s="99"/>
      <c r="Z92" s="99"/>
      <c r="AA92" s="99"/>
      <c r="AB92" s="99"/>
      <c r="AC92" s="99"/>
      <c r="AD92" s="99"/>
      <c r="AE92" s="99"/>
      <c r="AF92" s="99"/>
      <c r="AG92" s="99"/>
      <c r="AH92" s="99"/>
      <c r="AI92" s="99"/>
      <c r="AJ92" s="99"/>
      <c r="AK92" s="99"/>
      <c r="AL92" s="99"/>
      <c r="AM92" s="99"/>
      <c r="AN92" s="99"/>
      <c r="AO92" s="99"/>
      <c r="AP92" s="99"/>
      <c r="AQ92" s="99"/>
      <c r="AR92" s="99"/>
      <c r="AS92" s="99"/>
      <c r="AT92" s="99"/>
      <c r="AU92" s="99"/>
      <c r="AV92" s="99"/>
      <c r="AW92" s="99"/>
      <c r="AX92" s="99"/>
      <c r="AY92" s="99"/>
      <c r="AZ92" s="99"/>
      <c r="BA92" s="99"/>
      <c r="BB92" s="99"/>
      <c r="BC92" s="99"/>
      <c r="BD92" s="99"/>
      <c r="BE92" s="99"/>
      <c r="BF92" s="99"/>
      <c r="BG92" s="99"/>
      <c r="BH92" s="99"/>
      <c r="BI92" s="99"/>
      <c r="BJ92" s="99"/>
      <c r="BK92" s="99"/>
      <c r="BL92" s="99"/>
      <c r="BM92" s="99"/>
      <c r="BN92" s="99"/>
      <c r="BO92" s="99"/>
      <c r="BP92" s="99"/>
      <c r="BQ92" s="99"/>
      <c r="BR92" s="99"/>
      <c r="BS92" s="99"/>
      <c r="BT92" s="99"/>
      <c r="BU92" s="99"/>
      <c r="BV92" s="99"/>
      <c r="BW92" s="99"/>
      <c r="BX92" s="99"/>
      <c r="BY92" s="99"/>
      <c r="BZ92" s="99"/>
      <c r="CA92" s="99"/>
      <c r="CB92" s="99"/>
      <c r="CC92" s="99"/>
      <c r="CD92" s="99"/>
      <c r="CE92" s="99"/>
      <c r="CF92" s="99"/>
      <c r="CG92" s="99"/>
      <c r="CH92" s="99"/>
      <c r="CI92" s="99"/>
      <c r="CJ92" s="99"/>
      <c r="CK92" s="99"/>
      <c r="CL92" s="99"/>
      <c r="CM92" s="99"/>
      <c r="CN92" s="99"/>
      <c r="CO92" s="99"/>
      <c r="CP92" s="99"/>
      <c r="CQ92" s="99"/>
      <c r="CR92" s="99"/>
    </row>
    <row r="93" spans="2:96" ht="15.75" customHeight="1" outlineLevel="1" x14ac:dyDescent="0.25">
      <c r="D93" s="90" t="s">
        <v>376</v>
      </c>
      <c r="E93" s="167" t="s">
        <v>486</v>
      </c>
      <c r="F93" s="706">
        <v>5</v>
      </c>
      <c r="G93" s="706">
        <v>84</v>
      </c>
      <c r="H93" s="706">
        <v>51</v>
      </c>
      <c r="I93" s="706">
        <v>75</v>
      </c>
      <c r="J93" s="706">
        <v>145</v>
      </c>
      <c r="K93" s="706">
        <v>117</v>
      </c>
      <c r="L93" s="706">
        <v>113</v>
      </c>
      <c r="M93" s="706">
        <v>139</v>
      </c>
      <c r="N93" s="706">
        <v>170</v>
      </c>
      <c r="O93" s="706">
        <v>117</v>
      </c>
      <c r="P93" s="706">
        <v>153</v>
      </c>
      <c r="Q93" s="706">
        <v>129</v>
      </c>
      <c r="R93" s="706">
        <v>126</v>
      </c>
      <c r="S93" s="706">
        <v>122</v>
      </c>
      <c r="T93" s="706">
        <v>114</v>
      </c>
      <c r="U93" s="706">
        <v>142</v>
      </c>
      <c r="V93" s="706">
        <v>174</v>
      </c>
      <c r="W93" s="706">
        <v>152</v>
      </c>
      <c r="X93" s="706">
        <v>112</v>
      </c>
      <c r="Y93" s="706">
        <v>317</v>
      </c>
      <c r="Z93" s="706">
        <v>64</v>
      </c>
      <c r="AA93" s="706">
        <v>181</v>
      </c>
      <c r="AB93" s="706">
        <v>67</v>
      </c>
      <c r="AC93" s="706">
        <v>117</v>
      </c>
      <c r="AD93" s="706">
        <v>107</v>
      </c>
      <c r="AE93" s="706">
        <v>164</v>
      </c>
      <c r="AF93" s="706">
        <v>113</v>
      </c>
      <c r="AG93" s="706">
        <v>107</v>
      </c>
      <c r="AH93" s="706">
        <v>45</v>
      </c>
      <c r="AI93" s="706">
        <v>41</v>
      </c>
      <c r="AJ93" s="706">
        <v>106</v>
      </c>
      <c r="AK93" s="706">
        <v>145</v>
      </c>
      <c r="AL93" s="706">
        <v>80</v>
      </c>
      <c r="AM93" s="706">
        <v>94</v>
      </c>
      <c r="AN93" s="706">
        <v>117</v>
      </c>
      <c r="AO93" s="706">
        <v>99</v>
      </c>
      <c r="AP93" s="706">
        <v>173</v>
      </c>
      <c r="AQ93" s="706">
        <v>4</v>
      </c>
      <c r="AR93" s="706">
        <v>2</v>
      </c>
      <c r="AS93" s="706">
        <v>230</v>
      </c>
      <c r="AT93" s="706">
        <v>94</v>
      </c>
      <c r="AU93" s="706">
        <v>67</v>
      </c>
      <c r="AV93" s="706">
        <v>108</v>
      </c>
      <c r="AW93" s="706">
        <v>145</v>
      </c>
      <c r="AX93" s="706">
        <v>87</v>
      </c>
      <c r="AY93" s="706">
        <v>147</v>
      </c>
      <c r="AZ93" s="706">
        <v>53</v>
      </c>
      <c r="BA93" s="706">
        <v>144</v>
      </c>
      <c r="BB93" s="706">
        <v>89</v>
      </c>
      <c r="BC93" s="706">
        <v>34</v>
      </c>
      <c r="BD93" s="706">
        <v>6</v>
      </c>
      <c r="BE93" s="706">
        <v>13</v>
      </c>
      <c r="BF93" s="706">
        <v>12</v>
      </c>
      <c r="BG93" s="706">
        <v>15</v>
      </c>
      <c r="BH93" s="706">
        <v>11</v>
      </c>
      <c r="BI93" s="706">
        <v>6</v>
      </c>
      <c r="BJ93" s="706">
        <v>5</v>
      </c>
      <c r="BK93" s="706">
        <v>5</v>
      </c>
      <c r="BL93" s="706">
        <v>0</v>
      </c>
      <c r="BM93" s="706">
        <v>9</v>
      </c>
      <c r="BN93" s="706">
        <v>14</v>
      </c>
      <c r="BO93" s="706">
        <v>7</v>
      </c>
      <c r="BP93" s="706">
        <v>2</v>
      </c>
      <c r="BQ93" s="706">
        <v>4</v>
      </c>
      <c r="BR93" s="706">
        <v>2</v>
      </c>
      <c r="BS93" s="706">
        <v>0</v>
      </c>
      <c r="BT93" s="706">
        <v>0</v>
      </c>
      <c r="BU93" s="706">
        <v>0</v>
      </c>
      <c r="BV93" s="706">
        <v>0</v>
      </c>
      <c r="BW93" s="706">
        <v>0</v>
      </c>
      <c r="BX93" s="706">
        <v>0</v>
      </c>
      <c r="BY93" s="706">
        <v>0</v>
      </c>
      <c r="BZ93" s="706">
        <v>0</v>
      </c>
      <c r="CA93" s="706">
        <v>0</v>
      </c>
      <c r="CB93" s="706">
        <v>0</v>
      </c>
      <c r="CC93" s="706">
        <v>0</v>
      </c>
      <c r="CD93" s="706">
        <v>1</v>
      </c>
      <c r="CE93" s="706">
        <v>0</v>
      </c>
      <c r="CF93" s="706">
        <v>0</v>
      </c>
      <c r="CG93" s="706">
        <v>0</v>
      </c>
      <c r="CH93" s="706">
        <v>0</v>
      </c>
      <c r="CI93" s="706">
        <v>0</v>
      </c>
      <c r="CJ93" s="706">
        <v>0</v>
      </c>
      <c r="CK93" s="706">
        <v>0</v>
      </c>
      <c r="CL93" s="706">
        <v>0</v>
      </c>
      <c r="CM93" s="706">
        <v>0</v>
      </c>
      <c r="CN93" s="706">
        <v>0</v>
      </c>
      <c r="CO93" s="706">
        <v>0</v>
      </c>
      <c r="CP93" s="706">
        <v>0</v>
      </c>
      <c r="CQ93" s="706">
        <v>0</v>
      </c>
      <c r="CR93" s="689">
        <v>0</v>
      </c>
    </row>
    <row r="94" spans="2:96" ht="15" customHeight="1" outlineLevel="1" x14ac:dyDescent="0.25">
      <c r="D94" s="215" t="s">
        <v>377</v>
      </c>
      <c r="E94" s="185" t="s">
        <v>486</v>
      </c>
      <c r="F94" s="707">
        <v>0</v>
      </c>
      <c r="G94" s="707">
        <v>1</v>
      </c>
      <c r="H94" s="707">
        <v>0</v>
      </c>
      <c r="I94" s="707">
        <v>8</v>
      </c>
      <c r="J94" s="707">
        <v>6</v>
      </c>
      <c r="K94" s="707">
        <v>3</v>
      </c>
      <c r="L94" s="707">
        <v>4</v>
      </c>
      <c r="M94" s="707">
        <v>0</v>
      </c>
      <c r="N94" s="707">
        <v>2</v>
      </c>
      <c r="O94" s="707">
        <v>2</v>
      </c>
      <c r="P94" s="707">
        <v>0</v>
      </c>
      <c r="Q94" s="707">
        <v>0</v>
      </c>
      <c r="R94" s="707">
        <v>0</v>
      </c>
      <c r="S94" s="707">
        <v>3</v>
      </c>
      <c r="T94" s="707">
        <v>1</v>
      </c>
      <c r="U94" s="707">
        <v>3</v>
      </c>
      <c r="V94" s="707">
        <v>1</v>
      </c>
      <c r="W94" s="707">
        <v>0</v>
      </c>
      <c r="X94" s="707">
        <v>0</v>
      </c>
      <c r="Y94" s="707">
        <v>0</v>
      </c>
      <c r="Z94" s="707">
        <v>0</v>
      </c>
      <c r="AA94" s="707">
        <v>0</v>
      </c>
      <c r="AB94" s="707">
        <v>0</v>
      </c>
      <c r="AC94" s="707">
        <v>0</v>
      </c>
      <c r="AD94" s="707">
        <v>0</v>
      </c>
      <c r="AE94" s="707">
        <v>0</v>
      </c>
      <c r="AF94" s="707">
        <v>0</v>
      </c>
      <c r="AG94" s="707">
        <v>0</v>
      </c>
      <c r="AH94" s="707">
        <v>0</v>
      </c>
      <c r="AI94" s="707">
        <v>0</v>
      </c>
      <c r="AJ94" s="707">
        <v>0</v>
      </c>
      <c r="AK94" s="707">
        <v>0</v>
      </c>
      <c r="AL94" s="707">
        <v>0</v>
      </c>
      <c r="AM94" s="707">
        <v>0</v>
      </c>
      <c r="AN94" s="707">
        <v>0</v>
      </c>
      <c r="AO94" s="707">
        <v>1</v>
      </c>
      <c r="AP94" s="707">
        <v>0</v>
      </c>
      <c r="AQ94" s="707">
        <v>0</v>
      </c>
      <c r="AR94" s="707">
        <v>0</v>
      </c>
      <c r="AS94" s="707">
        <v>0</v>
      </c>
      <c r="AT94" s="707">
        <v>0</v>
      </c>
      <c r="AU94" s="707">
        <v>0</v>
      </c>
      <c r="AV94" s="707">
        <v>0</v>
      </c>
      <c r="AW94" s="707">
        <v>0</v>
      </c>
      <c r="AX94" s="707">
        <v>0</v>
      </c>
      <c r="AY94" s="707">
        <v>0</v>
      </c>
      <c r="AZ94" s="707">
        <v>0</v>
      </c>
      <c r="BA94" s="707">
        <v>0</v>
      </c>
      <c r="BB94" s="707">
        <v>0</v>
      </c>
      <c r="BC94" s="707">
        <v>0</v>
      </c>
      <c r="BD94" s="707">
        <v>0</v>
      </c>
      <c r="BE94" s="707">
        <v>0</v>
      </c>
      <c r="BF94" s="707">
        <v>0</v>
      </c>
      <c r="BG94" s="707">
        <v>0</v>
      </c>
      <c r="BH94" s="707">
        <v>0</v>
      </c>
      <c r="BI94" s="707">
        <v>0</v>
      </c>
      <c r="BJ94" s="707">
        <v>0</v>
      </c>
      <c r="BK94" s="707">
        <v>0</v>
      </c>
      <c r="BL94" s="707">
        <v>0</v>
      </c>
      <c r="BM94" s="707">
        <v>0</v>
      </c>
      <c r="BN94" s="707">
        <v>0</v>
      </c>
      <c r="BO94" s="707">
        <v>0</v>
      </c>
      <c r="BP94" s="707">
        <v>0</v>
      </c>
      <c r="BQ94" s="707">
        <v>0</v>
      </c>
      <c r="BR94" s="707">
        <v>0</v>
      </c>
      <c r="BS94" s="707">
        <v>0</v>
      </c>
      <c r="BT94" s="707">
        <v>0</v>
      </c>
      <c r="BU94" s="707">
        <v>0</v>
      </c>
      <c r="BV94" s="707">
        <v>0</v>
      </c>
      <c r="BW94" s="707">
        <v>0</v>
      </c>
      <c r="BX94" s="707">
        <v>0</v>
      </c>
      <c r="BY94" s="707">
        <v>0</v>
      </c>
      <c r="BZ94" s="707">
        <v>0</v>
      </c>
      <c r="CA94" s="707">
        <v>0</v>
      </c>
      <c r="CB94" s="707">
        <v>0</v>
      </c>
      <c r="CC94" s="707">
        <v>0</v>
      </c>
      <c r="CD94" s="707">
        <v>0</v>
      </c>
      <c r="CE94" s="707">
        <v>0</v>
      </c>
      <c r="CF94" s="707">
        <v>0</v>
      </c>
      <c r="CG94" s="707">
        <v>0</v>
      </c>
      <c r="CH94" s="707">
        <v>0</v>
      </c>
      <c r="CI94" s="707">
        <v>0</v>
      </c>
      <c r="CJ94" s="707">
        <v>0</v>
      </c>
      <c r="CK94" s="707">
        <v>0</v>
      </c>
      <c r="CL94" s="707">
        <v>0</v>
      </c>
      <c r="CM94" s="707">
        <v>0</v>
      </c>
      <c r="CN94" s="707">
        <v>0</v>
      </c>
      <c r="CO94" s="707">
        <v>0</v>
      </c>
      <c r="CP94" s="707">
        <v>0</v>
      </c>
      <c r="CQ94" s="707">
        <v>0</v>
      </c>
      <c r="CR94" s="690">
        <v>0</v>
      </c>
    </row>
    <row r="95" spans="2:96" ht="15" customHeight="1" outlineLevel="1" x14ac:dyDescent="0.25">
      <c r="D95" s="215" t="s">
        <v>378</v>
      </c>
      <c r="E95" s="185" t="s">
        <v>486</v>
      </c>
      <c r="F95" s="707">
        <v>0</v>
      </c>
      <c r="G95" s="707">
        <v>0</v>
      </c>
      <c r="H95" s="707">
        <v>0</v>
      </c>
      <c r="I95" s="707">
        <v>0</v>
      </c>
      <c r="J95" s="707">
        <v>0</v>
      </c>
      <c r="K95" s="707">
        <v>0</v>
      </c>
      <c r="L95" s="707">
        <v>0</v>
      </c>
      <c r="M95" s="707">
        <v>0</v>
      </c>
      <c r="N95" s="707">
        <v>0</v>
      </c>
      <c r="O95" s="707">
        <v>0</v>
      </c>
      <c r="P95" s="707">
        <v>0</v>
      </c>
      <c r="Q95" s="707">
        <v>0</v>
      </c>
      <c r="R95" s="707">
        <v>0</v>
      </c>
      <c r="S95" s="707">
        <v>0</v>
      </c>
      <c r="T95" s="707">
        <v>0</v>
      </c>
      <c r="U95" s="707">
        <v>0</v>
      </c>
      <c r="V95" s="707">
        <v>0</v>
      </c>
      <c r="W95" s="707">
        <v>0</v>
      </c>
      <c r="X95" s="707">
        <v>0</v>
      </c>
      <c r="Y95" s="707">
        <v>0</v>
      </c>
      <c r="Z95" s="707">
        <v>0</v>
      </c>
      <c r="AA95" s="707">
        <v>0</v>
      </c>
      <c r="AB95" s="707">
        <v>0</v>
      </c>
      <c r="AC95" s="707">
        <v>0</v>
      </c>
      <c r="AD95" s="707">
        <v>0</v>
      </c>
      <c r="AE95" s="707">
        <v>0</v>
      </c>
      <c r="AF95" s="707">
        <v>0</v>
      </c>
      <c r="AG95" s="707">
        <v>0</v>
      </c>
      <c r="AH95" s="707">
        <v>0</v>
      </c>
      <c r="AI95" s="707">
        <v>0</v>
      </c>
      <c r="AJ95" s="707">
        <v>0</v>
      </c>
      <c r="AK95" s="707">
        <v>0</v>
      </c>
      <c r="AL95" s="707">
        <v>0</v>
      </c>
      <c r="AM95" s="707">
        <v>0</v>
      </c>
      <c r="AN95" s="707">
        <v>0</v>
      </c>
      <c r="AO95" s="707">
        <v>0</v>
      </c>
      <c r="AP95" s="707">
        <v>0</v>
      </c>
      <c r="AQ95" s="707">
        <v>0</v>
      </c>
      <c r="AR95" s="707">
        <v>0</v>
      </c>
      <c r="AS95" s="707">
        <v>0</v>
      </c>
      <c r="AT95" s="707">
        <v>0</v>
      </c>
      <c r="AU95" s="707">
        <v>0</v>
      </c>
      <c r="AV95" s="707">
        <v>0</v>
      </c>
      <c r="AW95" s="707">
        <v>0</v>
      </c>
      <c r="AX95" s="707">
        <v>0</v>
      </c>
      <c r="AY95" s="707">
        <v>0</v>
      </c>
      <c r="AZ95" s="707">
        <v>0</v>
      </c>
      <c r="BA95" s="707">
        <v>0</v>
      </c>
      <c r="BB95" s="707">
        <v>0</v>
      </c>
      <c r="BC95" s="707">
        <v>0</v>
      </c>
      <c r="BD95" s="707">
        <v>0</v>
      </c>
      <c r="BE95" s="707">
        <v>0</v>
      </c>
      <c r="BF95" s="707">
        <v>0</v>
      </c>
      <c r="BG95" s="707">
        <v>0</v>
      </c>
      <c r="BH95" s="707">
        <v>0</v>
      </c>
      <c r="BI95" s="707">
        <v>0</v>
      </c>
      <c r="BJ95" s="707">
        <v>0</v>
      </c>
      <c r="BK95" s="707">
        <v>0</v>
      </c>
      <c r="BL95" s="707">
        <v>0</v>
      </c>
      <c r="BM95" s="707">
        <v>0</v>
      </c>
      <c r="BN95" s="707">
        <v>0</v>
      </c>
      <c r="BO95" s="707">
        <v>0</v>
      </c>
      <c r="BP95" s="707">
        <v>0</v>
      </c>
      <c r="BQ95" s="707">
        <v>0</v>
      </c>
      <c r="BR95" s="707">
        <v>0</v>
      </c>
      <c r="BS95" s="707">
        <v>0</v>
      </c>
      <c r="BT95" s="707">
        <v>0</v>
      </c>
      <c r="BU95" s="707">
        <v>0</v>
      </c>
      <c r="BV95" s="707">
        <v>0</v>
      </c>
      <c r="BW95" s="707">
        <v>0</v>
      </c>
      <c r="BX95" s="707">
        <v>0</v>
      </c>
      <c r="BY95" s="707">
        <v>0</v>
      </c>
      <c r="BZ95" s="707">
        <v>0</v>
      </c>
      <c r="CA95" s="707">
        <v>0</v>
      </c>
      <c r="CB95" s="707">
        <v>0</v>
      </c>
      <c r="CC95" s="707">
        <v>0</v>
      </c>
      <c r="CD95" s="707">
        <v>0</v>
      </c>
      <c r="CE95" s="707">
        <v>0</v>
      </c>
      <c r="CF95" s="707">
        <v>0</v>
      </c>
      <c r="CG95" s="707">
        <v>0</v>
      </c>
      <c r="CH95" s="707">
        <v>0</v>
      </c>
      <c r="CI95" s="707">
        <v>0</v>
      </c>
      <c r="CJ95" s="707">
        <v>0</v>
      </c>
      <c r="CK95" s="707">
        <v>0</v>
      </c>
      <c r="CL95" s="707">
        <v>0</v>
      </c>
      <c r="CM95" s="707">
        <v>0</v>
      </c>
      <c r="CN95" s="707">
        <v>0</v>
      </c>
      <c r="CO95" s="707">
        <v>0</v>
      </c>
      <c r="CP95" s="707">
        <v>0</v>
      </c>
      <c r="CQ95" s="707">
        <v>0</v>
      </c>
      <c r="CR95" s="690">
        <v>0</v>
      </c>
    </row>
    <row r="96" spans="2:96" ht="15" customHeight="1" outlineLevel="1" x14ac:dyDescent="0.25">
      <c r="C96" s="47"/>
      <c r="D96" s="215" t="s">
        <v>379</v>
      </c>
      <c r="E96" s="185" t="s">
        <v>486</v>
      </c>
      <c r="F96" s="707">
        <v>2</v>
      </c>
      <c r="G96" s="707">
        <v>66</v>
      </c>
      <c r="H96" s="707">
        <v>87</v>
      </c>
      <c r="I96" s="707">
        <v>42</v>
      </c>
      <c r="J96" s="707">
        <v>173</v>
      </c>
      <c r="K96" s="707">
        <v>110</v>
      </c>
      <c r="L96" s="707">
        <v>112</v>
      </c>
      <c r="M96" s="707">
        <v>114</v>
      </c>
      <c r="N96" s="707">
        <v>141</v>
      </c>
      <c r="O96" s="707">
        <v>119</v>
      </c>
      <c r="P96" s="707">
        <v>176</v>
      </c>
      <c r="Q96" s="707">
        <v>202</v>
      </c>
      <c r="R96" s="707">
        <v>200</v>
      </c>
      <c r="S96" s="707">
        <v>131</v>
      </c>
      <c r="T96" s="707">
        <v>147</v>
      </c>
      <c r="U96" s="707">
        <v>180</v>
      </c>
      <c r="V96" s="707">
        <v>177</v>
      </c>
      <c r="W96" s="707">
        <v>183</v>
      </c>
      <c r="X96" s="707">
        <v>118</v>
      </c>
      <c r="Y96" s="707">
        <v>270</v>
      </c>
      <c r="Z96" s="707">
        <v>79</v>
      </c>
      <c r="AA96" s="707">
        <v>153</v>
      </c>
      <c r="AB96" s="707">
        <v>81</v>
      </c>
      <c r="AC96" s="707">
        <v>89</v>
      </c>
      <c r="AD96" s="707">
        <v>75</v>
      </c>
      <c r="AE96" s="707">
        <v>68</v>
      </c>
      <c r="AF96" s="707">
        <v>55</v>
      </c>
      <c r="AG96" s="707">
        <v>65</v>
      </c>
      <c r="AH96" s="707">
        <v>51</v>
      </c>
      <c r="AI96" s="707">
        <v>17</v>
      </c>
      <c r="AJ96" s="707">
        <v>104</v>
      </c>
      <c r="AK96" s="707">
        <v>128</v>
      </c>
      <c r="AL96" s="707">
        <v>71</v>
      </c>
      <c r="AM96" s="707">
        <v>92</v>
      </c>
      <c r="AN96" s="707">
        <v>111</v>
      </c>
      <c r="AO96" s="707">
        <v>41</v>
      </c>
      <c r="AP96" s="707">
        <v>188</v>
      </c>
      <c r="AQ96" s="707">
        <v>3</v>
      </c>
      <c r="AR96" s="707">
        <v>3</v>
      </c>
      <c r="AS96" s="707">
        <v>206</v>
      </c>
      <c r="AT96" s="707">
        <v>112</v>
      </c>
      <c r="AU96" s="707">
        <v>68</v>
      </c>
      <c r="AV96" s="707">
        <v>73</v>
      </c>
      <c r="AW96" s="707">
        <v>127</v>
      </c>
      <c r="AX96" s="707">
        <v>106</v>
      </c>
      <c r="AY96" s="707">
        <v>53</v>
      </c>
      <c r="AZ96" s="707">
        <v>49</v>
      </c>
      <c r="BA96" s="707">
        <v>53</v>
      </c>
      <c r="BB96" s="707">
        <v>23</v>
      </c>
      <c r="BC96" s="707">
        <v>35</v>
      </c>
      <c r="BD96" s="707">
        <v>0</v>
      </c>
      <c r="BE96" s="707">
        <v>23</v>
      </c>
      <c r="BF96" s="707">
        <v>22</v>
      </c>
      <c r="BG96" s="707">
        <v>30</v>
      </c>
      <c r="BH96" s="707">
        <v>49</v>
      </c>
      <c r="BI96" s="707">
        <v>32</v>
      </c>
      <c r="BJ96" s="707">
        <v>21</v>
      </c>
      <c r="BK96" s="707">
        <v>8</v>
      </c>
      <c r="BL96" s="707">
        <v>10</v>
      </c>
      <c r="BM96" s="707">
        <v>21</v>
      </c>
      <c r="BN96" s="707">
        <v>23</v>
      </c>
      <c r="BO96" s="707">
        <v>19</v>
      </c>
      <c r="BP96" s="707">
        <v>10</v>
      </c>
      <c r="BQ96" s="707">
        <v>23</v>
      </c>
      <c r="BR96" s="707">
        <v>1</v>
      </c>
      <c r="BS96" s="707">
        <v>14</v>
      </c>
      <c r="BT96" s="707">
        <v>14</v>
      </c>
      <c r="BU96" s="707">
        <v>0</v>
      </c>
      <c r="BV96" s="707">
        <v>7</v>
      </c>
      <c r="BW96" s="707">
        <v>1</v>
      </c>
      <c r="BX96" s="707">
        <v>2</v>
      </c>
      <c r="BY96" s="707">
        <v>0</v>
      </c>
      <c r="BZ96" s="707">
        <v>0</v>
      </c>
      <c r="CA96" s="707">
        <v>0</v>
      </c>
      <c r="CB96" s="707">
        <v>0</v>
      </c>
      <c r="CC96" s="707">
        <v>1</v>
      </c>
      <c r="CD96" s="707">
        <v>2</v>
      </c>
      <c r="CE96" s="707">
        <v>2</v>
      </c>
      <c r="CF96" s="707">
        <v>1</v>
      </c>
      <c r="CG96" s="707">
        <v>1</v>
      </c>
      <c r="CH96" s="707">
        <v>0</v>
      </c>
      <c r="CI96" s="707">
        <v>2</v>
      </c>
      <c r="CJ96" s="707">
        <v>0</v>
      </c>
      <c r="CK96" s="707">
        <v>0</v>
      </c>
      <c r="CL96" s="707">
        <v>1</v>
      </c>
      <c r="CM96" s="707">
        <v>1</v>
      </c>
      <c r="CN96" s="707">
        <v>2</v>
      </c>
      <c r="CO96" s="707">
        <v>0</v>
      </c>
      <c r="CP96" s="707">
        <v>3</v>
      </c>
      <c r="CQ96" s="707">
        <v>0</v>
      </c>
      <c r="CR96" s="690">
        <v>1</v>
      </c>
    </row>
    <row r="97" spans="4:96" ht="15" customHeight="1" outlineLevel="1" x14ac:dyDescent="0.25">
      <c r="D97" s="215" t="s">
        <v>380</v>
      </c>
      <c r="E97" s="185" t="s">
        <v>486</v>
      </c>
      <c r="F97" s="707">
        <v>56</v>
      </c>
      <c r="G97" s="707">
        <v>444</v>
      </c>
      <c r="H97" s="707">
        <v>431</v>
      </c>
      <c r="I97" s="707">
        <v>485</v>
      </c>
      <c r="J97" s="707">
        <v>546</v>
      </c>
      <c r="K97" s="707">
        <v>528</v>
      </c>
      <c r="L97" s="707">
        <v>554</v>
      </c>
      <c r="M97" s="707">
        <v>855</v>
      </c>
      <c r="N97" s="707">
        <v>915</v>
      </c>
      <c r="O97" s="707">
        <v>803</v>
      </c>
      <c r="P97" s="707">
        <v>869</v>
      </c>
      <c r="Q97" s="707">
        <v>867</v>
      </c>
      <c r="R97" s="707">
        <v>706</v>
      </c>
      <c r="S97" s="707">
        <v>759</v>
      </c>
      <c r="T97" s="707">
        <v>882</v>
      </c>
      <c r="U97" s="707">
        <v>964</v>
      </c>
      <c r="V97" s="707">
        <v>1166</v>
      </c>
      <c r="W97" s="707">
        <v>1256</v>
      </c>
      <c r="X97" s="707">
        <v>981</v>
      </c>
      <c r="Y97" s="707">
        <v>1538</v>
      </c>
      <c r="Z97" s="707">
        <v>647</v>
      </c>
      <c r="AA97" s="707">
        <v>1328</v>
      </c>
      <c r="AB97" s="707">
        <v>477</v>
      </c>
      <c r="AC97" s="707">
        <v>435</v>
      </c>
      <c r="AD97" s="707">
        <v>633</v>
      </c>
      <c r="AE97" s="707">
        <v>431</v>
      </c>
      <c r="AF97" s="707">
        <v>434</v>
      </c>
      <c r="AG97" s="707">
        <v>357</v>
      </c>
      <c r="AH97" s="707">
        <v>195</v>
      </c>
      <c r="AI97" s="707">
        <v>158</v>
      </c>
      <c r="AJ97" s="707">
        <v>344</v>
      </c>
      <c r="AK97" s="707">
        <v>373</v>
      </c>
      <c r="AL97" s="707">
        <v>128</v>
      </c>
      <c r="AM97" s="707">
        <v>179</v>
      </c>
      <c r="AN97" s="707">
        <v>232</v>
      </c>
      <c r="AO97" s="707">
        <v>105</v>
      </c>
      <c r="AP97" s="707">
        <v>320</v>
      </c>
      <c r="AQ97" s="707">
        <v>42</v>
      </c>
      <c r="AR97" s="707">
        <v>32</v>
      </c>
      <c r="AS97" s="707">
        <v>245</v>
      </c>
      <c r="AT97" s="707">
        <v>160</v>
      </c>
      <c r="AU97" s="707">
        <v>222</v>
      </c>
      <c r="AV97" s="707">
        <v>122</v>
      </c>
      <c r="AW97" s="707">
        <v>168</v>
      </c>
      <c r="AX97" s="707">
        <v>172</v>
      </c>
      <c r="AY97" s="707">
        <v>87</v>
      </c>
      <c r="AZ97" s="707">
        <v>81</v>
      </c>
      <c r="BA97" s="707">
        <v>44</v>
      </c>
      <c r="BB97" s="707">
        <v>12</v>
      </c>
      <c r="BC97" s="707">
        <v>35</v>
      </c>
      <c r="BD97" s="707">
        <v>7</v>
      </c>
      <c r="BE97" s="707">
        <v>53</v>
      </c>
      <c r="BF97" s="707">
        <v>26</v>
      </c>
      <c r="BG97" s="707">
        <v>23</v>
      </c>
      <c r="BH97" s="707">
        <v>32</v>
      </c>
      <c r="BI97" s="707">
        <v>27</v>
      </c>
      <c r="BJ97" s="707">
        <v>8</v>
      </c>
      <c r="BK97" s="707">
        <v>4</v>
      </c>
      <c r="BL97" s="707">
        <v>16</v>
      </c>
      <c r="BM97" s="707">
        <v>8</v>
      </c>
      <c r="BN97" s="707">
        <v>6</v>
      </c>
      <c r="BO97" s="707">
        <v>9</v>
      </c>
      <c r="BP97" s="707">
        <v>8</v>
      </c>
      <c r="BQ97" s="707">
        <v>2</v>
      </c>
      <c r="BR97" s="707">
        <v>2</v>
      </c>
      <c r="BS97" s="707">
        <v>1</v>
      </c>
      <c r="BT97" s="707">
        <v>0</v>
      </c>
      <c r="BU97" s="707">
        <v>3</v>
      </c>
      <c r="BV97" s="707">
        <v>0</v>
      </c>
      <c r="BW97" s="707">
        <v>0</v>
      </c>
      <c r="BX97" s="707">
        <v>0</v>
      </c>
      <c r="BY97" s="707">
        <v>1</v>
      </c>
      <c r="BZ97" s="707">
        <v>0</v>
      </c>
      <c r="CA97" s="707">
        <v>0</v>
      </c>
      <c r="CB97" s="707">
        <v>0</v>
      </c>
      <c r="CC97" s="707">
        <v>4</v>
      </c>
      <c r="CD97" s="707">
        <v>1</v>
      </c>
      <c r="CE97" s="707">
        <v>0</v>
      </c>
      <c r="CF97" s="707">
        <v>1</v>
      </c>
      <c r="CG97" s="707">
        <v>2</v>
      </c>
      <c r="CH97" s="707">
        <v>0</v>
      </c>
      <c r="CI97" s="707">
        <v>0</v>
      </c>
      <c r="CJ97" s="707">
        <v>2</v>
      </c>
      <c r="CK97" s="707">
        <v>2</v>
      </c>
      <c r="CL97" s="707">
        <v>0</v>
      </c>
      <c r="CM97" s="707">
        <v>0</v>
      </c>
      <c r="CN97" s="707">
        <v>0</v>
      </c>
      <c r="CO97" s="707">
        <v>0</v>
      </c>
      <c r="CP97" s="707">
        <v>0</v>
      </c>
      <c r="CQ97" s="707">
        <v>1</v>
      </c>
      <c r="CR97" s="690">
        <v>0</v>
      </c>
    </row>
    <row r="98" spans="4:96" ht="15" customHeight="1" outlineLevel="1" x14ac:dyDescent="0.25">
      <c r="D98" s="215" t="s">
        <v>381</v>
      </c>
      <c r="E98" s="185" t="s">
        <v>486</v>
      </c>
      <c r="F98" s="707">
        <v>4</v>
      </c>
      <c r="G98" s="707">
        <v>3</v>
      </c>
      <c r="H98" s="707">
        <v>4</v>
      </c>
      <c r="I98" s="707">
        <v>7</v>
      </c>
      <c r="J98" s="707">
        <v>2</v>
      </c>
      <c r="K98" s="707">
        <v>5</v>
      </c>
      <c r="L98" s="707">
        <v>27</v>
      </c>
      <c r="M98" s="707">
        <v>38</v>
      </c>
      <c r="N98" s="707">
        <v>13</v>
      </c>
      <c r="O98" s="707">
        <v>2</v>
      </c>
      <c r="P98" s="707">
        <v>10</v>
      </c>
      <c r="Q98" s="707">
        <v>7</v>
      </c>
      <c r="R98" s="707">
        <v>9</v>
      </c>
      <c r="S98" s="707">
        <v>24</v>
      </c>
      <c r="T98" s="707">
        <v>17</v>
      </c>
      <c r="U98" s="707">
        <v>13</v>
      </c>
      <c r="V98" s="707">
        <v>14</v>
      </c>
      <c r="W98" s="707">
        <v>19</v>
      </c>
      <c r="X98" s="707">
        <v>20</v>
      </c>
      <c r="Y98" s="707">
        <v>7</v>
      </c>
      <c r="Z98" s="707">
        <v>3</v>
      </c>
      <c r="AA98" s="707">
        <v>6</v>
      </c>
      <c r="AB98" s="707">
        <v>0</v>
      </c>
      <c r="AC98" s="707">
        <v>1</v>
      </c>
      <c r="AD98" s="707">
        <v>1</v>
      </c>
      <c r="AE98" s="707">
        <v>5</v>
      </c>
      <c r="AF98" s="707">
        <v>4</v>
      </c>
      <c r="AG98" s="707">
        <v>0</v>
      </c>
      <c r="AH98" s="707">
        <v>2</v>
      </c>
      <c r="AI98" s="707">
        <v>0</v>
      </c>
      <c r="AJ98" s="707">
        <v>1</v>
      </c>
      <c r="AK98" s="707">
        <v>0</v>
      </c>
      <c r="AL98" s="707">
        <v>0</v>
      </c>
      <c r="AM98" s="707">
        <v>0</v>
      </c>
      <c r="AN98" s="707">
        <v>0</v>
      </c>
      <c r="AO98" s="707">
        <v>0</v>
      </c>
      <c r="AP98" s="707">
        <v>1</v>
      </c>
      <c r="AQ98" s="707">
        <v>1</v>
      </c>
      <c r="AR98" s="707">
        <v>0</v>
      </c>
      <c r="AS98" s="707">
        <v>0</v>
      </c>
      <c r="AT98" s="707">
        <v>0</v>
      </c>
      <c r="AU98" s="707">
        <v>0</v>
      </c>
      <c r="AV98" s="707">
        <v>0</v>
      </c>
      <c r="AW98" s="707">
        <v>0</v>
      </c>
      <c r="AX98" s="707">
        <v>0</v>
      </c>
      <c r="AY98" s="707">
        <v>0</v>
      </c>
      <c r="AZ98" s="707">
        <v>0</v>
      </c>
      <c r="BA98" s="707">
        <v>0</v>
      </c>
      <c r="BB98" s="707">
        <v>0</v>
      </c>
      <c r="BC98" s="707">
        <v>0</v>
      </c>
      <c r="BD98" s="707">
        <v>0</v>
      </c>
      <c r="BE98" s="707">
        <v>0</v>
      </c>
      <c r="BF98" s="707">
        <v>0</v>
      </c>
      <c r="BG98" s="707">
        <v>0</v>
      </c>
      <c r="BH98" s="707">
        <v>0</v>
      </c>
      <c r="BI98" s="707">
        <v>0</v>
      </c>
      <c r="BJ98" s="707">
        <v>0</v>
      </c>
      <c r="BK98" s="707">
        <v>0</v>
      </c>
      <c r="BL98" s="707">
        <v>0</v>
      </c>
      <c r="BM98" s="707">
        <v>0</v>
      </c>
      <c r="BN98" s="707">
        <v>0</v>
      </c>
      <c r="BO98" s="707">
        <v>0</v>
      </c>
      <c r="BP98" s="707">
        <v>0</v>
      </c>
      <c r="BQ98" s="707">
        <v>0</v>
      </c>
      <c r="BR98" s="707">
        <v>0</v>
      </c>
      <c r="BS98" s="707">
        <v>0</v>
      </c>
      <c r="BT98" s="707">
        <v>0</v>
      </c>
      <c r="BU98" s="707">
        <v>0</v>
      </c>
      <c r="BV98" s="707">
        <v>0</v>
      </c>
      <c r="BW98" s="707">
        <v>0</v>
      </c>
      <c r="BX98" s="707">
        <v>0</v>
      </c>
      <c r="BY98" s="707">
        <v>0</v>
      </c>
      <c r="BZ98" s="707">
        <v>0</v>
      </c>
      <c r="CA98" s="707">
        <v>0</v>
      </c>
      <c r="CB98" s="707">
        <v>0</v>
      </c>
      <c r="CC98" s="707">
        <v>0</v>
      </c>
      <c r="CD98" s="707">
        <v>0</v>
      </c>
      <c r="CE98" s="707">
        <v>0</v>
      </c>
      <c r="CF98" s="707">
        <v>0</v>
      </c>
      <c r="CG98" s="707">
        <v>0</v>
      </c>
      <c r="CH98" s="707">
        <v>0</v>
      </c>
      <c r="CI98" s="707">
        <v>0</v>
      </c>
      <c r="CJ98" s="707">
        <v>0</v>
      </c>
      <c r="CK98" s="707">
        <v>0</v>
      </c>
      <c r="CL98" s="707">
        <v>0</v>
      </c>
      <c r="CM98" s="707">
        <v>0</v>
      </c>
      <c r="CN98" s="707">
        <v>0</v>
      </c>
      <c r="CO98" s="707">
        <v>0</v>
      </c>
      <c r="CP98" s="707">
        <v>0</v>
      </c>
      <c r="CQ98" s="707">
        <v>0</v>
      </c>
      <c r="CR98" s="690">
        <v>0</v>
      </c>
    </row>
    <row r="99" spans="4:96" ht="15" customHeight="1" outlineLevel="1" x14ac:dyDescent="0.25">
      <c r="D99" s="215" t="s">
        <v>382</v>
      </c>
      <c r="E99" s="185" t="s">
        <v>486</v>
      </c>
      <c r="F99" s="707">
        <v>0</v>
      </c>
      <c r="G99" s="707">
        <v>0</v>
      </c>
      <c r="H99" s="707">
        <v>0</v>
      </c>
      <c r="I99" s="707">
        <v>0</v>
      </c>
      <c r="J99" s="707">
        <v>0</v>
      </c>
      <c r="K99" s="707">
        <v>0</v>
      </c>
      <c r="L99" s="707">
        <v>0</v>
      </c>
      <c r="M99" s="707">
        <v>0</v>
      </c>
      <c r="N99" s="707">
        <v>0</v>
      </c>
      <c r="O99" s="707">
        <v>0</v>
      </c>
      <c r="P99" s="707">
        <v>0</v>
      </c>
      <c r="Q99" s="707">
        <v>0</v>
      </c>
      <c r="R99" s="707">
        <v>0</v>
      </c>
      <c r="S99" s="707">
        <v>0</v>
      </c>
      <c r="T99" s="707">
        <v>0</v>
      </c>
      <c r="U99" s="707">
        <v>0</v>
      </c>
      <c r="V99" s="707">
        <v>0</v>
      </c>
      <c r="W99" s="707">
        <v>0</v>
      </c>
      <c r="X99" s="707">
        <v>0</v>
      </c>
      <c r="Y99" s="707">
        <v>0</v>
      </c>
      <c r="Z99" s="707">
        <v>0</v>
      </c>
      <c r="AA99" s="707">
        <v>0</v>
      </c>
      <c r="AB99" s="707">
        <v>0</v>
      </c>
      <c r="AC99" s="707">
        <v>0</v>
      </c>
      <c r="AD99" s="707">
        <v>0</v>
      </c>
      <c r="AE99" s="707">
        <v>0</v>
      </c>
      <c r="AF99" s="707">
        <v>0</v>
      </c>
      <c r="AG99" s="707">
        <v>0</v>
      </c>
      <c r="AH99" s="707">
        <v>0</v>
      </c>
      <c r="AI99" s="707">
        <v>0</v>
      </c>
      <c r="AJ99" s="707">
        <v>0</v>
      </c>
      <c r="AK99" s="707">
        <v>0</v>
      </c>
      <c r="AL99" s="707">
        <v>0</v>
      </c>
      <c r="AM99" s="707">
        <v>0</v>
      </c>
      <c r="AN99" s="707">
        <v>0</v>
      </c>
      <c r="AO99" s="707">
        <v>0</v>
      </c>
      <c r="AP99" s="707">
        <v>0</v>
      </c>
      <c r="AQ99" s="707">
        <v>0</v>
      </c>
      <c r="AR99" s="707">
        <v>0</v>
      </c>
      <c r="AS99" s="707">
        <v>0</v>
      </c>
      <c r="AT99" s="707">
        <v>0</v>
      </c>
      <c r="AU99" s="707">
        <v>0</v>
      </c>
      <c r="AV99" s="707">
        <v>0</v>
      </c>
      <c r="AW99" s="707">
        <v>0</v>
      </c>
      <c r="AX99" s="707">
        <v>0</v>
      </c>
      <c r="AY99" s="707">
        <v>0</v>
      </c>
      <c r="AZ99" s="707">
        <v>0</v>
      </c>
      <c r="BA99" s="707">
        <v>0</v>
      </c>
      <c r="BB99" s="707">
        <v>0</v>
      </c>
      <c r="BC99" s="707">
        <v>0</v>
      </c>
      <c r="BD99" s="707">
        <v>0</v>
      </c>
      <c r="BE99" s="707">
        <v>0</v>
      </c>
      <c r="BF99" s="707">
        <v>0</v>
      </c>
      <c r="BG99" s="707">
        <v>0</v>
      </c>
      <c r="BH99" s="707">
        <v>0</v>
      </c>
      <c r="BI99" s="707">
        <v>0</v>
      </c>
      <c r="BJ99" s="707">
        <v>0</v>
      </c>
      <c r="BK99" s="707">
        <v>0</v>
      </c>
      <c r="BL99" s="707">
        <v>0</v>
      </c>
      <c r="BM99" s="707">
        <v>0</v>
      </c>
      <c r="BN99" s="707">
        <v>0</v>
      </c>
      <c r="BO99" s="707">
        <v>0</v>
      </c>
      <c r="BP99" s="707">
        <v>0</v>
      </c>
      <c r="BQ99" s="707">
        <v>0</v>
      </c>
      <c r="BR99" s="707">
        <v>0</v>
      </c>
      <c r="BS99" s="707">
        <v>0</v>
      </c>
      <c r="BT99" s="707">
        <v>0</v>
      </c>
      <c r="BU99" s="707">
        <v>0</v>
      </c>
      <c r="BV99" s="707">
        <v>0</v>
      </c>
      <c r="BW99" s="707">
        <v>0</v>
      </c>
      <c r="BX99" s="707">
        <v>0</v>
      </c>
      <c r="BY99" s="707">
        <v>0</v>
      </c>
      <c r="BZ99" s="707">
        <v>0</v>
      </c>
      <c r="CA99" s="707">
        <v>0</v>
      </c>
      <c r="CB99" s="707">
        <v>0</v>
      </c>
      <c r="CC99" s="707">
        <v>0</v>
      </c>
      <c r="CD99" s="707">
        <v>0</v>
      </c>
      <c r="CE99" s="707">
        <v>0</v>
      </c>
      <c r="CF99" s="707">
        <v>0</v>
      </c>
      <c r="CG99" s="707">
        <v>0</v>
      </c>
      <c r="CH99" s="707">
        <v>0</v>
      </c>
      <c r="CI99" s="707">
        <v>0</v>
      </c>
      <c r="CJ99" s="707">
        <v>0</v>
      </c>
      <c r="CK99" s="707">
        <v>0</v>
      </c>
      <c r="CL99" s="707">
        <v>0</v>
      </c>
      <c r="CM99" s="707">
        <v>0</v>
      </c>
      <c r="CN99" s="707">
        <v>0</v>
      </c>
      <c r="CO99" s="707">
        <v>0</v>
      </c>
      <c r="CP99" s="707">
        <v>0</v>
      </c>
      <c r="CQ99" s="707">
        <v>0</v>
      </c>
      <c r="CR99" s="690">
        <v>0</v>
      </c>
    </row>
    <row r="100" spans="4:96" ht="15" customHeight="1" outlineLevel="1" x14ac:dyDescent="0.25">
      <c r="D100" s="215" t="s">
        <v>383</v>
      </c>
      <c r="E100" s="185" t="s">
        <v>486</v>
      </c>
      <c r="F100" s="707">
        <v>0</v>
      </c>
      <c r="G100" s="707">
        <v>0</v>
      </c>
      <c r="H100" s="707">
        <v>0</v>
      </c>
      <c r="I100" s="707">
        <v>0</v>
      </c>
      <c r="J100" s="707">
        <v>0</v>
      </c>
      <c r="K100" s="707">
        <v>0</v>
      </c>
      <c r="L100" s="707">
        <v>0</v>
      </c>
      <c r="M100" s="707">
        <v>0</v>
      </c>
      <c r="N100" s="707">
        <v>0</v>
      </c>
      <c r="O100" s="707">
        <v>0</v>
      </c>
      <c r="P100" s="707">
        <v>0</v>
      </c>
      <c r="Q100" s="707">
        <v>0</v>
      </c>
      <c r="R100" s="707">
        <v>0</v>
      </c>
      <c r="S100" s="707">
        <v>0</v>
      </c>
      <c r="T100" s="707">
        <v>0</v>
      </c>
      <c r="U100" s="707">
        <v>0</v>
      </c>
      <c r="V100" s="707">
        <v>0</v>
      </c>
      <c r="W100" s="707">
        <v>0</v>
      </c>
      <c r="X100" s="707">
        <v>0</v>
      </c>
      <c r="Y100" s="707">
        <v>0</v>
      </c>
      <c r="Z100" s="707">
        <v>0</v>
      </c>
      <c r="AA100" s="707">
        <v>0</v>
      </c>
      <c r="AB100" s="707">
        <v>0</v>
      </c>
      <c r="AC100" s="707">
        <v>0</v>
      </c>
      <c r="AD100" s="707">
        <v>0</v>
      </c>
      <c r="AE100" s="707">
        <v>0</v>
      </c>
      <c r="AF100" s="707">
        <v>0</v>
      </c>
      <c r="AG100" s="707">
        <v>0</v>
      </c>
      <c r="AH100" s="707">
        <v>0</v>
      </c>
      <c r="AI100" s="707">
        <v>0</v>
      </c>
      <c r="AJ100" s="707">
        <v>0</v>
      </c>
      <c r="AK100" s="707">
        <v>0</v>
      </c>
      <c r="AL100" s="707">
        <v>0</v>
      </c>
      <c r="AM100" s="707">
        <v>0</v>
      </c>
      <c r="AN100" s="707">
        <v>0</v>
      </c>
      <c r="AO100" s="707">
        <v>0</v>
      </c>
      <c r="AP100" s="707">
        <v>0</v>
      </c>
      <c r="AQ100" s="707">
        <v>0</v>
      </c>
      <c r="AR100" s="707">
        <v>0</v>
      </c>
      <c r="AS100" s="707">
        <v>0</v>
      </c>
      <c r="AT100" s="707">
        <v>0</v>
      </c>
      <c r="AU100" s="707">
        <v>0</v>
      </c>
      <c r="AV100" s="707">
        <v>0</v>
      </c>
      <c r="AW100" s="707">
        <v>0</v>
      </c>
      <c r="AX100" s="707">
        <v>0</v>
      </c>
      <c r="AY100" s="707">
        <v>0</v>
      </c>
      <c r="AZ100" s="707">
        <v>0</v>
      </c>
      <c r="BA100" s="707">
        <v>0</v>
      </c>
      <c r="BB100" s="707">
        <v>0</v>
      </c>
      <c r="BC100" s="707">
        <v>0</v>
      </c>
      <c r="BD100" s="707">
        <v>0</v>
      </c>
      <c r="BE100" s="707">
        <v>0</v>
      </c>
      <c r="BF100" s="707">
        <v>0</v>
      </c>
      <c r="BG100" s="707">
        <v>0</v>
      </c>
      <c r="BH100" s="707">
        <v>0</v>
      </c>
      <c r="BI100" s="707">
        <v>0</v>
      </c>
      <c r="BJ100" s="707">
        <v>0</v>
      </c>
      <c r="BK100" s="707">
        <v>0</v>
      </c>
      <c r="BL100" s="707">
        <v>0</v>
      </c>
      <c r="BM100" s="707">
        <v>0</v>
      </c>
      <c r="BN100" s="707">
        <v>0</v>
      </c>
      <c r="BO100" s="707">
        <v>0</v>
      </c>
      <c r="BP100" s="707">
        <v>0</v>
      </c>
      <c r="BQ100" s="707">
        <v>0</v>
      </c>
      <c r="BR100" s="707">
        <v>0</v>
      </c>
      <c r="BS100" s="707">
        <v>0</v>
      </c>
      <c r="BT100" s="707">
        <v>0</v>
      </c>
      <c r="BU100" s="707">
        <v>0</v>
      </c>
      <c r="BV100" s="707">
        <v>0</v>
      </c>
      <c r="BW100" s="707">
        <v>0</v>
      </c>
      <c r="BX100" s="707">
        <v>0</v>
      </c>
      <c r="BY100" s="707">
        <v>0</v>
      </c>
      <c r="BZ100" s="707">
        <v>0</v>
      </c>
      <c r="CA100" s="707">
        <v>0</v>
      </c>
      <c r="CB100" s="707">
        <v>0</v>
      </c>
      <c r="CC100" s="707">
        <v>0</v>
      </c>
      <c r="CD100" s="707">
        <v>0</v>
      </c>
      <c r="CE100" s="707">
        <v>0</v>
      </c>
      <c r="CF100" s="707">
        <v>0</v>
      </c>
      <c r="CG100" s="707">
        <v>0</v>
      </c>
      <c r="CH100" s="707">
        <v>0</v>
      </c>
      <c r="CI100" s="707">
        <v>0</v>
      </c>
      <c r="CJ100" s="707">
        <v>0</v>
      </c>
      <c r="CK100" s="707">
        <v>0</v>
      </c>
      <c r="CL100" s="707">
        <v>0</v>
      </c>
      <c r="CM100" s="707">
        <v>0</v>
      </c>
      <c r="CN100" s="707">
        <v>0</v>
      </c>
      <c r="CO100" s="707">
        <v>0</v>
      </c>
      <c r="CP100" s="707">
        <v>0</v>
      </c>
      <c r="CQ100" s="707">
        <v>0</v>
      </c>
      <c r="CR100" s="690">
        <v>0</v>
      </c>
    </row>
    <row r="101" spans="4:96" ht="15" customHeight="1" outlineLevel="1" x14ac:dyDescent="0.25">
      <c r="D101" s="215" t="s">
        <v>384</v>
      </c>
      <c r="E101" s="185" t="s">
        <v>486</v>
      </c>
      <c r="F101" s="707">
        <v>0</v>
      </c>
      <c r="G101" s="707">
        <v>0</v>
      </c>
      <c r="H101" s="707">
        <v>0</v>
      </c>
      <c r="I101" s="707">
        <v>0</v>
      </c>
      <c r="J101" s="707">
        <v>0</v>
      </c>
      <c r="K101" s="707">
        <v>0</v>
      </c>
      <c r="L101" s="707">
        <v>0</v>
      </c>
      <c r="M101" s="707">
        <v>0</v>
      </c>
      <c r="N101" s="707">
        <v>0</v>
      </c>
      <c r="O101" s="707">
        <v>0</v>
      </c>
      <c r="P101" s="707">
        <v>0</v>
      </c>
      <c r="Q101" s="707">
        <v>0</v>
      </c>
      <c r="R101" s="707">
        <v>0</v>
      </c>
      <c r="S101" s="707">
        <v>0</v>
      </c>
      <c r="T101" s="707">
        <v>0</v>
      </c>
      <c r="U101" s="707">
        <v>0</v>
      </c>
      <c r="V101" s="707">
        <v>0</v>
      </c>
      <c r="W101" s="707">
        <v>0</v>
      </c>
      <c r="X101" s="707">
        <v>0</v>
      </c>
      <c r="Y101" s="707">
        <v>0</v>
      </c>
      <c r="Z101" s="707">
        <v>0</v>
      </c>
      <c r="AA101" s="707">
        <v>0</v>
      </c>
      <c r="AB101" s="707">
        <v>0</v>
      </c>
      <c r="AC101" s="707">
        <v>0</v>
      </c>
      <c r="AD101" s="707">
        <v>0</v>
      </c>
      <c r="AE101" s="707">
        <v>0</v>
      </c>
      <c r="AF101" s="707">
        <v>0</v>
      </c>
      <c r="AG101" s="707">
        <v>0</v>
      </c>
      <c r="AH101" s="707">
        <v>0</v>
      </c>
      <c r="AI101" s="707">
        <v>0</v>
      </c>
      <c r="AJ101" s="707">
        <v>0</v>
      </c>
      <c r="AK101" s="707">
        <v>0</v>
      </c>
      <c r="AL101" s="707">
        <v>0</v>
      </c>
      <c r="AM101" s="707">
        <v>0</v>
      </c>
      <c r="AN101" s="707">
        <v>0</v>
      </c>
      <c r="AO101" s="707">
        <v>0</v>
      </c>
      <c r="AP101" s="707">
        <v>0</v>
      </c>
      <c r="AQ101" s="707">
        <v>0</v>
      </c>
      <c r="AR101" s="707">
        <v>0</v>
      </c>
      <c r="AS101" s="707">
        <v>0</v>
      </c>
      <c r="AT101" s="707">
        <v>0</v>
      </c>
      <c r="AU101" s="707">
        <v>0</v>
      </c>
      <c r="AV101" s="707">
        <v>0</v>
      </c>
      <c r="AW101" s="707">
        <v>0</v>
      </c>
      <c r="AX101" s="707">
        <v>0</v>
      </c>
      <c r="AY101" s="707">
        <v>0</v>
      </c>
      <c r="AZ101" s="707">
        <v>0</v>
      </c>
      <c r="BA101" s="707">
        <v>0</v>
      </c>
      <c r="BB101" s="707">
        <v>0</v>
      </c>
      <c r="BC101" s="707">
        <v>0</v>
      </c>
      <c r="BD101" s="707">
        <v>0</v>
      </c>
      <c r="BE101" s="707">
        <v>0</v>
      </c>
      <c r="BF101" s="707">
        <v>0</v>
      </c>
      <c r="BG101" s="707">
        <v>0</v>
      </c>
      <c r="BH101" s="707">
        <v>0</v>
      </c>
      <c r="BI101" s="707">
        <v>0</v>
      </c>
      <c r="BJ101" s="707">
        <v>0</v>
      </c>
      <c r="BK101" s="707">
        <v>0</v>
      </c>
      <c r="BL101" s="707">
        <v>0</v>
      </c>
      <c r="BM101" s="707">
        <v>0</v>
      </c>
      <c r="BN101" s="707">
        <v>0</v>
      </c>
      <c r="BO101" s="707">
        <v>0</v>
      </c>
      <c r="BP101" s="707">
        <v>0</v>
      </c>
      <c r="BQ101" s="707">
        <v>0</v>
      </c>
      <c r="BR101" s="707">
        <v>0</v>
      </c>
      <c r="BS101" s="707">
        <v>0</v>
      </c>
      <c r="BT101" s="707">
        <v>0</v>
      </c>
      <c r="BU101" s="707">
        <v>0</v>
      </c>
      <c r="BV101" s="707">
        <v>0</v>
      </c>
      <c r="BW101" s="707">
        <v>0</v>
      </c>
      <c r="BX101" s="707">
        <v>0</v>
      </c>
      <c r="BY101" s="707">
        <v>0</v>
      </c>
      <c r="BZ101" s="707">
        <v>0</v>
      </c>
      <c r="CA101" s="707">
        <v>0</v>
      </c>
      <c r="CB101" s="707">
        <v>0</v>
      </c>
      <c r="CC101" s="707">
        <v>0</v>
      </c>
      <c r="CD101" s="707">
        <v>0</v>
      </c>
      <c r="CE101" s="707">
        <v>0</v>
      </c>
      <c r="CF101" s="707">
        <v>0</v>
      </c>
      <c r="CG101" s="707">
        <v>0</v>
      </c>
      <c r="CH101" s="707">
        <v>0</v>
      </c>
      <c r="CI101" s="707">
        <v>0</v>
      </c>
      <c r="CJ101" s="707">
        <v>0</v>
      </c>
      <c r="CK101" s="707">
        <v>0</v>
      </c>
      <c r="CL101" s="707">
        <v>0</v>
      </c>
      <c r="CM101" s="707">
        <v>0</v>
      </c>
      <c r="CN101" s="707">
        <v>0</v>
      </c>
      <c r="CO101" s="707">
        <v>0</v>
      </c>
      <c r="CP101" s="707">
        <v>0</v>
      </c>
      <c r="CQ101" s="707">
        <v>0</v>
      </c>
      <c r="CR101" s="690">
        <v>0</v>
      </c>
    </row>
    <row r="102" spans="4:96" ht="15" customHeight="1" outlineLevel="1" x14ac:dyDescent="0.25">
      <c r="D102" s="215" t="s">
        <v>385</v>
      </c>
      <c r="E102" s="185" t="s">
        <v>486</v>
      </c>
      <c r="F102" s="710">
        <v>0</v>
      </c>
      <c r="G102" s="710">
        <v>0</v>
      </c>
      <c r="H102" s="710">
        <v>0</v>
      </c>
      <c r="I102" s="710">
        <v>0</v>
      </c>
      <c r="J102" s="710">
        <v>0</v>
      </c>
      <c r="K102" s="710">
        <v>0</v>
      </c>
      <c r="L102" s="710">
        <v>0</v>
      </c>
      <c r="M102" s="710">
        <v>0</v>
      </c>
      <c r="N102" s="710">
        <v>0</v>
      </c>
      <c r="O102" s="710">
        <v>0</v>
      </c>
      <c r="P102" s="710">
        <v>0</v>
      </c>
      <c r="Q102" s="710">
        <v>0</v>
      </c>
      <c r="R102" s="710">
        <v>0</v>
      </c>
      <c r="S102" s="710">
        <v>0</v>
      </c>
      <c r="T102" s="710">
        <v>0</v>
      </c>
      <c r="U102" s="710">
        <v>0</v>
      </c>
      <c r="V102" s="710">
        <v>0</v>
      </c>
      <c r="W102" s="710">
        <v>0</v>
      </c>
      <c r="X102" s="710">
        <v>0</v>
      </c>
      <c r="Y102" s="710">
        <v>0</v>
      </c>
      <c r="Z102" s="710">
        <v>0</v>
      </c>
      <c r="AA102" s="710">
        <v>0</v>
      </c>
      <c r="AB102" s="710">
        <v>0</v>
      </c>
      <c r="AC102" s="710">
        <v>0</v>
      </c>
      <c r="AD102" s="710">
        <v>0</v>
      </c>
      <c r="AE102" s="710">
        <v>0</v>
      </c>
      <c r="AF102" s="710">
        <v>0</v>
      </c>
      <c r="AG102" s="710">
        <v>0</v>
      </c>
      <c r="AH102" s="710">
        <v>0</v>
      </c>
      <c r="AI102" s="710">
        <v>0</v>
      </c>
      <c r="AJ102" s="710">
        <v>0</v>
      </c>
      <c r="AK102" s="710">
        <v>0</v>
      </c>
      <c r="AL102" s="710">
        <v>0</v>
      </c>
      <c r="AM102" s="710">
        <v>0</v>
      </c>
      <c r="AN102" s="710">
        <v>0</v>
      </c>
      <c r="AO102" s="710">
        <v>0</v>
      </c>
      <c r="AP102" s="710">
        <v>0</v>
      </c>
      <c r="AQ102" s="710">
        <v>0</v>
      </c>
      <c r="AR102" s="710">
        <v>0</v>
      </c>
      <c r="AS102" s="710">
        <v>0</v>
      </c>
      <c r="AT102" s="710">
        <v>0</v>
      </c>
      <c r="AU102" s="710">
        <v>0</v>
      </c>
      <c r="AV102" s="710">
        <v>0</v>
      </c>
      <c r="AW102" s="710">
        <v>0</v>
      </c>
      <c r="AX102" s="710">
        <v>0</v>
      </c>
      <c r="AY102" s="710">
        <v>0</v>
      </c>
      <c r="AZ102" s="710">
        <v>0</v>
      </c>
      <c r="BA102" s="710">
        <v>0</v>
      </c>
      <c r="BB102" s="710">
        <v>0</v>
      </c>
      <c r="BC102" s="710">
        <v>0</v>
      </c>
      <c r="BD102" s="710">
        <v>0</v>
      </c>
      <c r="BE102" s="710">
        <v>0</v>
      </c>
      <c r="BF102" s="710">
        <v>0</v>
      </c>
      <c r="BG102" s="710">
        <v>0</v>
      </c>
      <c r="BH102" s="710">
        <v>0</v>
      </c>
      <c r="BI102" s="710">
        <v>0</v>
      </c>
      <c r="BJ102" s="710">
        <v>0</v>
      </c>
      <c r="BK102" s="710">
        <v>0</v>
      </c>
      <c r="BL102" s="710">
        <v>0</v>
      </c>
      <c r="BM102" s="710">
        <v>0</v>
      </c>
      <c r="BN102" s="710">
        <v>0</v>
      </c>
      <c r="BO102" s="710">
        <v>0</v>
      </c>
      <c r="BP102" s="710">
        <v>0</v>
      </c>
      <c r="BQ102" s="710">
        <v>0</v>
      </c>
      <c r="BR102" s="710">
        <v>0</v>
      </c>
      <c r="BS102" s="710">
        <v>0</v>
      </c>
      <c r="BT102" s="710">
        <v>0</v>
      </c>
      <c r="BU102" s="710">
        <v>0</v>
      </c>
      <c r="BV102" s="710">
        <v>0</v>
      </c>
      <c r="BW102" s="710">
        <v>0</v>
      </c>
      <c r="BX102" s="710">
        <v>0</v>
      </c>
      <c r="BY102" s="710">
        <v>0</v>
      </c>
      <c r="BZ102" s="710">
        <v>0</v>
      </c>
      <c r="CA102" s="710">
        <v>0</v>
      </c>
      <c r="CB102" s="710">
        <v>0</v>
      </c>
      <c r="CC102" s="710">
        <v>0</v>
      </c>
      <c r="CD102" s="710">
        <v>0</v>
      </c>
      <c r="CE102" s="710">
        <v>0</v>
      </c>
      <c r="CF102" s="710">
        <v>0</v>
      </c>
      <c r="CG102" s="710">
        <v>0</v>
      </c>
      <c r="CH102" s="710">
        <v>0</v>
      </c>
      <c r="CI102" s="710">
        <v>0</v>
      </c>
      <c r="CJ102" s="710">
        <v>0</v>
      </c>
      <c r="CK102" s="710">
        <v>0</v>
      </c>
      <c r="CL102" s="710">
        <v>0</v>
      </c>
      <c r="CM102" s="710">
        <v>0</v>
      </c>
      <c r="CN102" s="710">
        <v>0</v>
      </c>
      <c r="CO102" s="710">
        <v>0</v>
      </c>
      <c r="CP102" s="710">
        <v>0</v>
      </c>
      <c r="CQ102" s="710">
        <v>0</v>
      </c>
      <c r="CR102" s="709">
        <v>0</v>
      </c>
    </row>
    <row r="103" spans="4:96" ht="15" customHeight="1" outlineLevel="1" x14ac:dyDescent="0.25">
      <c r="D103" s="215" t="s">
        <v>386</v>
      </c>
      <c r="E103" s="185" t="s">
        <v>486</v>
      </c>
      <c r="F103" s="707">
        <v>10</v>
      </c>
      <c r="G103" s="707">
        <v>142</v>
      </c>
      <c r="H103" s="707">
        <v>397</v>
      </c>
      <c r="I103" s="707">
        <v>227</v>
      </c>
      <c r="J103" s="707">
        <v>254</v>
      </c>
      <c r="K103" s="707">
        <v>226</v>
      </c>
      <c r="L103" s="707">
        <v>290</v>
      </c>
      <c r="M103" s="707">
        <v>341</v>
      </c>
      <c r="N103" s="707">
        <v>477</v>
      </c>
      <c r="O103" s="707">
        <v>493</v>
      </c>
      <c r="P103" s="707">
        <v>423</v>
      </c>
      <c r="Q103" s="707">
        <v>320</v>
      </c>
      <c r="R103" s="707">
        <v>191</v>
      </c>
      <c r="S103" s="707">
        <v>171</v>
      </c>
      <c r="T103" s="707">
        <v>385</v>
      </c>
      <c r="U103" s="707">
        <v>515</v>
      </c>
      <c r="V103" s="707">
        <v>622</v>
      </c>
      <c r="W103" s="707">
        <v>713</v>
      </c>
      <c r="X103" s="707">
        <v>582</v>
      </c>
      <c r="Y103" s="707">
        <v>849</v>
      </c>
      <c r="Z103" s="707">
        <v>305</v>
      </c>
      <c r="AA103" s="707">
        <v>395</v>
      </c>
      <c r="AB103" s="707">
        <v>267</v>
      </c>
      <c r="AC103" s="707">
        <v>158</v>
      </c>
      <c r="AD103" s="707">
        <v>151</v>
      </c>
      <c r="AE103" s="707">
        <v>105</v>
      </c>
      <c r="AF103" s="707">
        <v>108</v>
      </c>
      <c r="AG103" s="707">
        <v>176</v>
      </c>
      <c r="AH103" s="707">
        <v>90</v>
      </c>
      <c r="AI103" s="707">
        <v>118</v>
      </c>
      <c r="AJ103" s="707">
        <v>103</v>
      </c>
      <c r="AK103" s="707">
        <v>109</v>
      </c>
      <c r="AL103" s="707">
        <v>58</v>
      </c>
      <c r="AM103" s="707">
        <v>76</v>
      </c>
      <c r="AN103" s="707">
        <v>88</v>
      </c>
      <c r="AO103" s="707">
        <v>124</v>
      </c>
      <c r="AP103" s="707">
        <v>16</v>
      </c>
      <c r="AQ103" s="707">
        <v>234</v>
      </c>
      <c r="AR103" s="707">
        <v>5</v>
      </c>
      <c r="AS103" s="707">
        <v>130</v>
      </c>
      <c r="AT103" s="707">
        <v>0</v>
      </c>
      <c r="AU103" s="707">
        <v>4</v>
      </c>
      <c r="AV103" s="707">
        <v>124</v>
      </c>
      <c r="AW103" s="707">
        <v>56</v>
      </c>
      <c r="AX103" s="707">
        <v>38</v>
      </c>
      <c r="AY103" s="707">
        <v>65</v>
      </c>
      <c r="AZ103" s="707">
        <v>26</v>
      </c>
      <c r="BA103" s="707">
        <v>2</v>
      </c>
      <c r="BB103" s="707">
        <v>7</v>
      </c>
      <c r="BC103" s="707">
        <v>16</v>
      </c>
      <c r="BD103" s="707">
        <v>8</v>
      </c>
      <c r="BE103" s="707">
        <v>6</v>
      </c>
      <c r="BF103" s="707">
        <v>1</v>
      </c>
      <c r="BG103" s="707">
        <v>4</v>
      </c>
      <c r="BH103" s="707">
        <v>4</v>
      </c>
      <c r="BI103" s="707">
        <v>3</v>
      </c>
      <c r="BJ103" s="707">
        <v>5</v>
      </c>
      <c r="BK103" s="707">
        <v>1</v>
      </c>
      <c r="BL103" s="707">
        <v>0</v>
      </c>
      <c r="BM103" s="707">
        <v>0</v>
      </c>
      <c r="BN103" s="707">
        <v>0</v>
      </c>
      <c r="BO103" s="707">
        <v>0</v>
      </c>
      <c r="BP103" s="707">
        <v>0</v>
      </c>
      <c r="BQ103" s="707">
        <v>0</v>
      </c>
      <c r="BR103" s="707">
        <v>0</v>
      </c>
      <c r="BS103" s="707">
        <v>0</v>
      </c>
      <c r="BT103" s="707">
        <v>0</v>
      </c>
      <c r="BU103" s="707">
        <v>0</v>
      </c>
      <c r="BV103" s="707">
        <v>0</v>
      </c>
      <c r="BW103" s="707">
        <v>0</v>
      </c>
      <c r="BX103" s="707">
        <v>0</v>
      </c>
      <c r="BY103" s="707">
        <v>0</v>
      </c>
      <c r="BZ103" s="707">
        <v>0</v>
      </c>
      <c r="CA103" s="707">
        <v>0</v>
      </c>
      <c r="CB103" s="707">
        <v>0</v>
      </c>
      <c r="CC103" s="707">
        <v>0</v>
      </c>
      <c r="CD103" s="707">
        <v>0</v>
      </c>
      <c r="CE103" s="707">
        <v>0</v>
      </c>
      <c r="CF103" s="707">
        <v>0</v>
      </c>
      <c r="CG103" s="707">
        <v>0</v>
      </c>
      <c r="CH103" s="707">
        <v>0</v>
      </c>
      <c r="CI103" s="707">
        <v>0</v>
      </c>
      <c r="CJ103" s="707">
        <v>0</v>
      </c>
      <c r="CK103" s="707">
        <v>0</v>
      </c>
      <c r="CL103" s="707">
        <v>0</v>
      </c>
      <c r="CM103" s="707">
        <v>0</v>
      </c>
      <c r="CN103" s="707">
        <v>0</v>
      </c>
      <c r="CO103" s="707">
        <v>0</v>
      </c>
      <c r="CP103" s="707">
        <v>0</v>
      </c>
      <c r="CQ103" s="707">
        <v>0</v>
      </c>
      <c r="CR103" s="690">
        <v>0</v>
      </c>
    </row>
    <row r="104" spans="4:96" ht="15" customHeight="1" outlineLevel="1" x14ac:dyDescent="0.25">
      <c r="D104" s="215" t="s">
        <v>387</v>
      </c>
      <c r="E104" s="185" t="s">
        <v>486</v>
      </c>
      <c r="F104" s="707">
        <v>11</v>
      </c>
      <c r="G104" s="707">
        <v>144</v>
      </c>
      <c r="H104" s="707">
        <v>181</v>
      </c>
      <c r="I104" s="707">
        <v>178</v>
      </c>
      <c r="J104" s="707">
        <v>177</v>
      </c>
      <c r="K104" s="707">
        <v>153</v>
      </c>
      <c r="L104" s="707">
        <v>154</v>
      </c>
      <c r="M104" s="707">
        <v>171</v>
      </c>
      <c r="N104" s="707">
        <v>172</v>
      </c>
      <c r="O104" s="707">
        <v>127</v>
      </c>
      <c r="P104" s="707">
        <v>186</v>
      </c>
      <c r="Q104" s="707">
        <v>112</v>
      </c>
      <c r="R104" s="707">
        <v>105</v>
      </c>
      <c r="S104" s="707">
        <v>82</v>
      </c>
      <c r="T104" s="707">
        <v>160</v>
      </c>
      <c r="U104" s="707">
        <v>193</v>
      </c>
      <c r="V104" s="707">
        <v>250</v>
      </c>
      <c r="W104" s="707">
        <v>250</v>
      </c>
      <c r="X104" s="707">
        <v>258</v>
      </c>
      <c r="Y104" s="707">
        <v>334</v>
      </c>
      <c r="Z104" s="707">
        <v>77</v>
      </c>
      <c r="AA104" s="707">
        <v>124</v>
      </c>
      <c r="AB104" s="707">
        <v>71</v>
      </c>
      <c r="AC104" s="707">
        <v>43</v>
      </c>
      <c r="AD104" s="707">
        <v>20</v>
      </c>
      <c r="AE104" s="707">
        <v>24</v>
      </c>
      <c r="AF104" s="707">
        <v>4</v>
      </c>
      <c r="AG104" s="707">
        <v>37</v>
      </c>
      <c r="AH104" s="707">
        <v>22</v>
      </c>
      <c r="AI104" s="707">
        <v>17</v>
      </c>
      <c r="AJ104" s="707">
        <v>22</v>
      </c>
      <c r="AK104" s="707">
        <v>10</v>
      </c>
      <c r="AL104" s="707">
        <v>7</v>
      </c>
      <c r="AM104" s="707">
        <v>1</v>
      </c>
      <c r="AN104" s="707">
        <v>0</v>
      </c>
      <c r="AO104" s="707">
        <v>0</v>
      </c>
      <c r="AP104" s="707">
        <v>0</v>
      </c>
      <c r="AQ104" s="707">
        <v>0</v>
      </c>
      <c r="AR104" s="707">
        <v>0</v>
      </c>
      <c r="AS104" s="707">
        <v>0</v>
      </c>
      <c r="AT104" s="707">
        <v>0</v>
      </c>
      <c r="AU104" s="707">
        <v>0</v>
      </c>
      <c r="AV104" s="707">
        <v>0</v>
      </c>
      <c r="AW104" s="707">
        <v>0</v>
      </c>
      <c r="AX104" s="707">
        <v>0</v>
      </c>
      <c r="AY104" s="707">
        <v>0</v>
      </c>
      <c r="AZ104" s="707">
        <v>0</v>
      </c>
      <c r="BA104" s="707">
        <v>0</v>
      </c>
      <c r="BB104" s="707">
        <v>0</v>
      </c>
      <c r="BC104" s="707">
        <v>0</v>
      </c>
      <c r="BD104" s="707">
        <v>0</v>
      </c>
      <c r="BE104" s="707">
        <v>0</v>
      </c>
      <c r="BF104" s="707">
        <v>0</v>
      </c>
      <c r="BG104" s="707">
        <v>0</v>
      </c>
      <c r="BH104" s="707">
        <v>0</v>
      </c>
      <c r="BI104" s="707">
        <v>0</v>
      </c>
      <c r="BJ104" s="707">
        <v>0</v>
      </c>
      <c r="BK104" s="707">
        <v>0</v>
      </c>
      <c r="BL104" s="707">
        <v>0</v>
      </c>
      <c r="BM104" s="707">
        <v>0</v>
      </c>
      <c r="BN104" s="707">
        <v>0</v>
      </c>
      <c r="BO104" s="707">
        <v>0</v>
      </c>
      <c r="BP104" s="707">
        <v>0</v>
      </c>
      <c r="BQ104" s="707">
        <v>0</v>
      </c>
      <c r="BR104" s="707">
        <v>0</v>
      </c>
      <c r="BS104" s="707">
        <v>0</v>
      </c>
      <c r="BT104" s="707">
        <v>0</v>
      </c>
      <c r="BU104" s="707">
        <v>0</v>
      </c>
      <c r="BV104" s="707">
        <v>0</v>
      </c>
      <c r="BW104" s="707">
        <v>0</v>
      </c>
      <c r="BX104" s="707">
        <v>0</v>
      </c>
      <c r="BY104" s="707">
        <v>0</v>
      </c>
      <c r="BZ104" s="707">
        <v>0</v>
      </c>
      <c r="CA104" s="707">
        <v>0</v>
      </c>
      <c r="CB104" s="707">
        <v>0</v>
      </c>
      <c r="CC104" s="707">
        <v>0</v>
      </c>
      <c r="CD104" s="707">
        <v>0</v>
      </c>
      <c r="CE104" s="707">
        <v>0</v>
      </c>
      <c r="CF104" s="707">
        <v>0</v>
      </c>
      <c r="CG104" s="707">
        <v>0</v>
      </c>
      <c r="CH104" s="707">
        <v>0</v>
      </c>
      <c r="CI104" s="707">
        <v>0</v>
      </c>
      <c r="CJ104" s="707">
        <v>0</v>
      </c>
      <c r="CK104" s="707">
        <v>0</v>
      </c>
      <c r="CL104" s="707">
        <v>0</v>
      </c>
      <c r="CM104" s="707">
        <v>0</v>
      </c>
      <c r="CN104" s="707">
        <v>0</v>
      </c>
      <c r="CO104" s="707">
        <v>0</v>
      </c>
      <c r="CP104" s="707">
        <v>0</v>
      </c>
      <c r="CQ104" s="707">
        <v>0</v>
      </c>
      <c r="CR104" s="690">
        <v>0</v>
      </c>
    </row>
    <row r="105" spans="4:96" ht="15" customHeight="1" outlineLevel="1" x14ac:dyDescent="0.25">
      <c r="D105" s="215" t="s">
        <v>388</v>
      </c>
      <c r="E105" s="185" t="s">
        <v>486</v>
      </c>
      <c r="F105" s="707">
        <v>0</v>
      </c>
      <c r="G105" s="707">
        <v>0</v>
      </c>
      <c r="H105" s="707">
        <v>0</v>
      </c>
      <c r="I105" s="707">
        <v>0</v>
      </c>
      <c r="J105" s="707">
        <v>0</v>
      </c>
      <c r="K105" s="707">
        <v>0</v>
      </c>
      <c r="L105" s="707">
        <v>0</v>
      </c>
      <c r="M105" s="707">
        <v>0</v>
      </c>
      <c r="N105" s="707">
        <v>0</v>
      </c>
      <c r="O105" s="707">
        <v>0</v>
      </c>
      <c r="P105" s="707">
        <v>0</v>
      </c>
      <c r="Q105" s="707">
        <v>0</v>
      </c>
      <c r="R105" s="707">
        <v>0</v>
      </c>
      <c r="S105" s="707">
        <v>0</v>
      </c>
      <c r="T105" s="707">
        <v>0</v>
      </c>
      <c r="U105" s="707">
        <v>0</v>
      </c>
      <c r="V105" s="707">
        <v>0</v>
      </c>
      <c r="W105" s="707">
        <v>0</v>
      </c>
      <c r="X105" s="707">
        <v>0</v>
      </c>
      <c r="Y105" s="707">
        <v>0</v>
      </c>
      <c r="Z105" s="707">
        <v>0</v>
      </c>
      <c r="AA105" s="707">
        <v>0</v>
      </c>
      <c r="AB105" s="707">
        <v>0</v>
      </c>
      <c r="AC105" s="707">
        <v>0</v>
      </c>
      <c r="AD105" s="707">
        <v>0</v>
      </c>
      <c r="AE105" s="707">
        <v>0</v>
      </c>
      <c r="AF105" s="707">
        <v>0</v>
      </c>
      <c r="AG105" s="707">
        <v>0</v>
      </c>
      <c r="AH105" s="707">
        <v>0</v>
      </c>
      <c r="AI105" s="707">
        <v>0</v>
      </c>
      <c r="AJ105" s="707">
        <v>0</v>
      </c>
      <c r="AK105" s="707">
        <v>0</v>
      </c>
      <c r="AL105" s="707">
        <v>0</v>
      </c>
      <c r="AM105" s="707">
        <v>0</v>
      </c>
      <c r="AN105" s="707">
        <v>0</v>
      </c>
      <c r="AO105" s="707">
        <v>0</v>
      </c>
      <c r="AP105" s="707">
        <v>0</v>
      </c>
      <c r="AQ105" s="707">
        <v>0</v>
      </c>
      <c r="AR105" s="707">
        <v>0</v>
      </c>
      <c r="AS105" s="707">
        <v>0</v>
      </c>
      <c r="AT105" s="707">
        <v>0</v>
      </c>
      <c r="AU105" s="707">
        <v>0</v>
      </c>
      <c r="AV105" s="707">
        <v>0</v>
      </c>
      <c r="AW105" s="707">
        <v>0</v>
      </c>
      <c r="AX105" s="707">
        <v>0</v>
      </c>
      <c r="AY105" s="707">
        <v>0</v>
      </c>
      <c r="AZ105" s="707">
        <v>0</v>
      </c>
      <c r="BA105" s="707">
        <v>0</v>
      </c>
      <c r="BB105" s="707">
        <v>0</v>
      </c>
      <c r="BC105" s="707">
        <v>0</v>
      </c>
      <c r="BD105" s="707">
        <v>0</v>
      </c>
      <c r="BE105" s="707">
        <v>0</v>
      </c>
      <c r="BF105" s="707">
        <v>0</v>
      </c>
      <c r="BG105" s="707">
        <v>0</v>
      </c>
      <c r="BH105" s="707">
        <v>0</v>
      </c>
      <c r="BI105" s="707">
        <v>0</v>
      </c>
      <c r="BJ105" s="707">
        <v>0</v>
      </c>
      <c r="BK105" s="707">
        <v>0</v>
      </c>
      <c r="BL105" s="707">
        <v>0</v>
      </c>
      <c r="BM105" s="707">
        <v>0</v>
      </c>
      <c r="BN105" s="707">
        <v>0</v>
      </c>
      <c r="BO105" s="707">
        <v>0</v>
      </c>
      <c r="BP105" s="707">
        <v>0</v>
      </c>
      <c r="BQ105" s="707">
        <v>0</v>
      </c>
      <c r="BR105" s="707">
        <v>0</v>
      </c>
      <c r="BS105" s="707">
        <v>0</v>
      </c>
      <c r="BT105" s="707">
        <v>0</v>
      </c>
      <c r="BU105" s="707">
        <v>0</v>
      </c>
      <c r="BV105" s="707">
        <v>0</v>
      </c>
      <c r="BW105" s="707">
        <v>0</v>
      </c>
      <c r="BX105" s="707">
        <v>0</v>
      </c>
      <c r="BY105" s="707">
        <v>0</v>
      </c>
      <c r="BZ105" s="707">
        <v>0</v>
      </c>
      <c r="CA105" s="707">
        <v>0</v>
      </c>
      <c r="CB105" s="707">
        <v>0</v>
      </c>
      <c r="CC105" s="707">
        <v>0</v>
      </c>
      <c r="CD105" s="707">
        <v>0</v>
      </c>
      <c r="CE105" s="707">
        <v>0</v>
      </c>
      <c r="CF105" s="707">
        <v>0</v>
      </c>
      <c r="CG105" s="707">
        <v>0</v>
      </c>
      <c r="CH105" s="707">
        <v>0</v>
      </c>
      <c r="CI105" s="707">
        <v>0</v>
      </c>
      <c r="CJ105" s="707">
        <v>0</v>
      </c>
      <c r="CK105" s="707">
        <v>0</v>
      </c>
      <c r="CL105" s="707">
        <v>0</v>
      </c>
      <c r="CM105" s="707">
        <v>0</v>
      </c>
      <c r="CN105" s="707">
        <v>0</v>
      </c>
      <c r="CO105" s="707">
        <v>0</v>
      </c>
      <c r="CP105" s="707">
        <v>0</v>
      </c>
      <c r="CQ105" s="707">
        <v>0</v>
      </c>
      <c r="CR105" s="690">
        <v>0</v>
      </c>
    </row>
    <row r="106" spans="4:96" ht="15.75" customHeight="1" outlineLevel="1" x14ac:dyDescent="0.25">
      <c r="D106" s="215" t="s">
        <v>389</v>
      </c>
      <c r="E106" s="185" t="s">
        <v>486</v>
      </c>
      <c r="F106" s="707">
        <v>0</v>
      </c>
      <c r="G106" s="707">
        <v>0</v>
      </c>
      <c r="H106" s="707">
        <v>0</v>
      </c>
      <c r="I106" s="707">
        <v>0</v>
      </c>
      <c r="J106" s="707">
        <v>0</v>
      </c>
      <c r="K106" s="707">
        <v>0</v>
      </c>
      <c r="L106" s="707">
        <v>0</v>
      </c>
      <c r="M106" s="707">
        <v>0</v>
      </c>
      <c r="N106" s="707">
        <v>0</v>
      </c>
      <c r="O106" s="707">
        <v>0</v>
      </c>
      <c r="P106" s="707">
        <v>0</v>
      </c>
      <c r="Q106" s="707">
        <v>0</v>
      </c>
      <c r="R106" s="707">
        <v>0</v>
      </c>
      <c r="S106" s="707">
        <v>0</v>
      </c>
      <c r="T106" s="707">
        <v>0</v>
      </c>
      <c r="U106" s="707">
        <v>0</v>
      </c>
      <c r="V106" s="707">
        <v>0</v>
      </c>
      <c r="W106" s="707">
        <v>0</v>
      </c>
      <c r="X106" s="707">
        <v>0</v>
      </c>
      <c r="Y106" s="707">
        <v>0</v>
      </c>
      <c r="Z106" s="707">
        <v>0</v>
      </c>
      <c r="AA106" s="707">
        <v>0</v>
      </c>
      <c r="AB106" s="707">
        <v>0</v>
      </c>
      <c r="AC106" s="707">
        <v>0</v>
      </c>
      <c r="AD106" s="707">
        <v>0</v>
      </c>
      <c r="AE106" s="707">
        <v>0</v>
      </c>
      <c r="AF106" s="707">
        <v>0</v>
      </c>
      <c r="AG106" s="707">
        <v>0</v>
      </c>
      <c r="AH106" s="707">
        <v>0</v>
      </c>
      <c r="AI106" s="707">
        <v>0</v>
      </c>
      <c r="AJ106" s="707">
        <v>0</v>
      </c>
      <c r="AK106" s="707">
        <v>0</v>
      </c>
      <c r="AL106" s="707">
        <v>0</v>
      </c>
      <c r="AM106" s="707">
        <v>0</v>
      </c>
      <c r="AN106" s="707">
        <v>0</v>
      </c>
      <c r="AO106" s="707">
        <v>0</v>
      </c>
      <c r="AP106" s="707">
        <v>0</v>
      </c>
      <c r="AQ106" s="707">
        <v>0</v>
      </c>
      <c r="AR106" s="707">
        <v>0</v>
      </c>
      <c r="AS106" s="707">
        <v>0</v>
      </c>
      <c r="AT106" s="707">
        <v>0</v>
      </c>
      <c r="AU106" s="707">
        <v>0</v>
      </c>
      <c r="AV106" s="707">
        <v>0</v>
      </c>
      <c r="AW106" s="707">
        <v>0</v>
      </c>
      <c r="AX106" s="707">
        <v>0</v>
      </c>
      <c r="AY106" s="707">
        <v>0</v>
      </c>
      <c r="AZ106" s="707">
        <v>0</v>
      </c>
      <c r="BA106" s="707">
        <v>0</v>
      </c>
      <c r="BB106" s="707">
        <v>0</v>
      </c>
      <c r="BC106" s="707">
        <v>0</v>
      </c>
      <c r="BD106" s="707">
        <v>0</v>
      </c>
      <c r="BE106" s="707">
        <v>0</v>
      </c>
      <c r="BF106" s="707">
        <v>0</v>
      </c>
      <c r="BG106" s="707">
        <v>0</v>
      </c>
      <c r="BH106" s="707">
        <v>0</v>
      </c>
      <c r="BI106" s="707">
        <v>0</v>
      </c>
      <c r="BJ106" s="707">
        <v>0</v>
      </c>
      <c r="BK106" s="707">
        <v>0</v>
      </c>
      <c r="BL106" s="707">
        <v>0</v>
      </c>
      <c r="BM106" s="707">
        <v>0</v>
      </c>
      <c r="BN106" s="707">
        <v>0</v>
      </c>
      <c r="BO106" s="707">
        <v>0</v>
      </c>
      <c r="BP106" s="707">
        <v>0</v>
      </c>
      <c r="BQ106" s="707">
        <v>0</v>
      </c>
      <c r="BR106" s="707">
        <v>0</v>
      </c>
      <c r="BS106" s="707">
        <v>0</v>
      </c>
      <c r="BT106" s="707">
        <v>0</v>
      </c>
      <c r="BU106" s="707">
        <v>0</v>
      </c>
      <c r="BV106" s="707">
        <v>0</v>
      </c>
      <c r="BW106" s="707">
        <v>0</v>
      </c>
      <c r="BX106" s="707">
        <v>0</v>
      </c>
      <c r="BY106" s="707">
        <v>0</v>
      </c>
      <c r="BZ106" s="707">
        <v>0</v>
      </c>
      <c r="CA106" s="707">
        <v>0</v>
      </c>
      <c r="CB106" s="707">
        <v>0</v>
      </c>
      <c r="CC106" s="707">
        <v>0</v>
      </c>
      <c r="CD106" s="707">
        <v>0</v>
      </c>
      <c r="CE106" s="707">
        <v>0</v>
      </c>
      <c r="CF106" s="707">
        <v>0</v>
      </c>
      <c r="CG106" s="707">
        <v>0</v>
      </c>
      <c r="CH106" s="707">
        <v>0</v>
      </c>
      <c r="CI106" s="707">
        <v>0</v>
      </c>
      <c r="CJ106" s="707">
        <v>0</v>
      </c>
      <c r="CK106" s="707">
        <v>0</v>
      </c>
      <c r="CL106" s="707">
        <v>0</v>
      </c>
      <c r="CM106" s="707">
        <v>0</v>
      </c>
      <c r="CN106" s="707">
        <v>0</v>
      </c>
      <c r="CO106" s="707">
        <v>0</v>
      </c>
      <c r="CP106" s="707">
        <v>0</v>
      </c>
      <c r="CQ106" s="707">
        <v>0</v>
      </c>
      <c r="CR106" s="690">
        <v>0</v>
      </c>
    </row>
    <row r="107" spans="4:96" ht="15" customHeight="1" outlineLevel="1" x14ac:dyDescent="0.25">
      <c r="D107" s="215" t="s">
        <v>390</v>
      </c>
      <c r="E107" s="185" t="s">
        <v>486</v>
      </c>
      <c r="F107" s="707">
        <v>0</v>
      </c>
      <c r="G107" s="707">
        <v>0</v>
      </c>
      <c r="H107" s="707">
        <v>0</v>
      </c>
      <c r="I107" s="707">
        <v>0</v>
      </c>
      <c r="J107" s="707">
        <v>0</v>
      </c>
      <c r="K107" s="707">
        <v>0</v>
      </c>
      <c r="L107" s="707">
        <v>0</v>
      </c>
      <c r="M107" s="707">
        <v>0</v>
      </c>
      <c r="N107" s="707">
        <v>0</v>
      </c>
      <c r="O107" s="707">
        <v>0</v>
      </c>
      <c r="P107" s="707">
        <v>0</v>
      </c>
      <c r="Q107" s="707">
        <v>0</v>
      </c>
      <c r="R107" s="707">
        <v>0</v>
      </c>
      <c r="S107" s="707">
        <v>0</v>
      </c>
      <c r="T107" s="707">
        <v>0</v>
      </c>
      <c r="U107" s="707">
        <v>0</v>
      </c>
      <c r="V107" s="707">
        <v>0</v>
      </c>
      <c r="W107" s="707">
        <v>0</v>
      </c>
      <c r="X107" s="707">
        <v>0</v>
      </c>
      <c r="Y107" s="707">
        <v>0</v>
      </c>
      <c r="Z107" s="707">
        <v>0</v>
      </c>
      <c r="AA107" s="707">
        <v>0</v>
      </c>
      <c r="AB107" s="707">
        <v>0</v>
      </c>
      <c r="AC107" s="707">
        <v>0</v>
      </c>
      <c r="AD107" s="707">
        <v>0</v>
      </c>
      <c r="AE107" s="707">
        <v>0</v>
      </c>
      <c r="AF107" s="707">
        <v>0</v>
      </c>
      <c r="AG107" s="707">
        <v>0</v>
      </c>
      <c r="AH107" s="707">
        <v>0</v>
      </c>
      <c r="AI107" s="707">
        <v>0</v>
      </c>
      <c r="AJ107" s="707">
        <v>0</v>
      </c>
      <c r="AK107" s="707">
        <v>0</v>
      </c>
      <c r="AL107" s="707">
        <v>0</v>
      </c>
      <c r="AM107" s="707">
        <v>0</v>
      </c>
      <c r="AN107" s="707">
        <v>0</v>
      </c>
      <c r="AO107" s="707">
        <v>0</v>
      </c>
      <c r="AP107" s="707">
        <v>0</v>
      </c>
      <c r="AQ107" s="707">
        <v>0</v>
      </c>
      <c r="AR107" s="707">
        <v>0</v>
      </c>
      <c r="AS107" s="707">
        <v>0</v>
      </c>
      <c r="AT107" s="707">
        <v>0</v>
      </c>
      <c r="AU107" s="707">
        <v>0</v>
      </c>
      <c r="AV107" s="707">
        <v>0</v>
      </c>
      <c r="AW107" s="707">
        <v>0</v>
      </c>
      <c r="AX107" s="707">
        <v>0</v>
      </c>
      <c r="AY107" s="707">
        <v>0</v>
      </c>
      <c r="AZ107" s="707">
        <v>0</v>
      </c>
      <c r="BA107" s="707">
        <v>0</v>
      </c>
      <c r="BB107" s="707">
        <v>0</v>
      </c>
      <c r="BC107" s="707">
        <v>0</v>
      </c>
      <c r="BD107" s="707">
        <v>0</v>
      </c>
      <c r="BE107" s="707">
        <v>0</v>
      </c>
      <c r="BF107" s="707">
        <v>0</v>
      </c>
      <c r="BG107" s="707">
        <v>0</v>
      </c>
      <c r="BH107" s="707">
        <v>0</v>
      </c>
      <c r="BI107" s="707">
        <v>0</v>
      </c>
      <c r="BJ107" s="707">
        <v>0</v>
      </c>
      <c r="BK107" s="707">
        <v>0</v>
      </c>
      <c r="BL107" s="707">
        <v>0</v>
      </c>
      <c r="BM107" s="707">
        <v>0</v>
      </c>
      <c r="BN107" s="707">
        <v>0</v>
      </c>
      <c r="BO107" s="707">
        <v>0</v>
      </c>
      <c r="BP107" s="707">
        <v>0</v>
      </c>
      <c r="BQ107" s="707">
        <v>0</v>
      </c>
      <c r="BR107" s="707">
        <v>0</v>
      </c>
      <c r="BS107" s="707">
        <v>0</v>
      </c>
      <c r="BT107" s="707">
        <v>0</v>
      </c>
      <c r="BU107" s="707">
        <v>0</v>
      </c>
      <c r="BV107" s="707">
        <v>0</v>
      </c>
      <c r="BW107" s="707">
        <v>0</v>
      </c>
      <c r="BX107" s="707">
        <v>0</v>
      </c>
      <c r="BY107" s="707">
        <v>0</v>
      </c>
      <c r="BZ107" s="707">
        <v>0</v>
      </c>
      <c r="CA107" s="707">
        <v>0</v>
      </c>
      <c r="CB107" s="707">
        <v>0</v>
      </c>
      <c r="CC107" s="707">
        <v>0</v>
      </c>
      <c r="CD107" s="707">
        <v>0</v>
      </c>
      <c r="CE107" s="707">
        <v>0</v>
      </c>
      <c r="CF107" s="707">
        <v>0</v>
      </c>
      <c r="CG107" s="707">
        <v>0</v>
      </c>
      <c r="CH107" s="707">
        <v>0</v>
      </c>
      <c r="CI107" s="707">
        <v>0</v>
      </c>
      <c r="CJ107" s="707">
        <v>0</v>
      </c>
      <c r="CK107" s="707">
        <v>0</v>
      </c>
      <c r="CL107" s="707">
        <v>0</v>
      </c>
      <c r="CM107" s="707">
        <v>0</v>
      </c>
      <c r="CN107" s="707">
        <v>0</v>
      </c>
      <c r="CO107" s="707">
        <v>0</v>
      </c>
      <c r="CP107" s="707">
        <v>0</v>
      </c>
      <c r="CQ107" s="707">
        <v>0</v>
      </c>
      <c r="CR107" s="690">
        <v>0</v>
      </c>
    </row>
    <row r="108" spans="4:96" ht="15" customHeight="1" outlineLevel="1" x14ac:dyDescent="0.25">
      <c r="D108" s="215" t="s">
        <v>391</v>
      </c>
      <c r="E108" s="185" t="s">
        <v>486</v>
      </c>
      <c r="F108" s="707">
        <v>0</v>
      </c>
      <c r="G108" s="707">
        <v>0</v>
      </c>
      <c r="H108" s="707">
        <v>0</v>
      </c>
      <c r="I108" s="707">
        <v>0</v>
      </c>
      <c r="J108" s="707">
        <v>0</v>
      </c>
      <c r="K108" s="707">
        <v>0</v>
      </c>
      <c r="L108" s="707">
        <v>0</v>
      </c>
      <c r="M108" s="707">
        <v>0</v>
      </c>
      <c r="N108" s="707">
        <v>0</v>
      </c>
      <c r="O108" s="707">
        <v>0</v>
      </c>
      <c r="P108" s="707">
        <v>0</v>
      </c>
      <c r="Q108" s="707">
        <v>0</v>
      </c>
      <c r="R108" s="707">
        <v>0</v>
      </c>
      <c r="S108" s="707">
        <v>0</v>
      </c>
      <c r="T108" s="707">
        <v>0</v>
      </c>
      <c r="U108" s="707">
        <v>0</v>
      </c>
      <c r="V108" s="707">
        <v>0</v>
      </c>
      <c r="W108" s="707">
        <v>0</v>
      </c>
      <c r="X108" s="707">
        <v>0</v>
      </c>
      <c r="Y108" s="707">
        <v>0</v>
      </c>
      <c r="Z108" s="707">
        <v>0</v>
      </c>
      <c r="AA108" s="707">
        <v>0</v>
      </c>
      <c r="AB108" s="707">
        <v>0</v>
      </c>
      <c r="AC108" s="707">
        <v>0</v>
      </c>
      <c r="AD108" s="707">
        <v>0</v>
      </c>
      <c r="AE108" s="707">
        <v>0</v>
      </c>
      <c r="AF108" s="707">
        <v>0</v>
      </c>
      <c r="AG108" s="707">
        <v>0</v>
      </c>
      <c r="AH108" s="707">
        <v>0</v>
      </c>
      <c r="AI108" s="707">
        <v>0</v>
      </c>
      <c r="AJ108" s="707">
        <v>0</v>
      </c>
      <c r="AK108" s="707">
        <v>0</v>
      </c>
      <c r="AL108" s="707">
        <v>0</v>
      </c>
      <c r="AM108" s="707">
        <v>0</v>
      </c>
      <c r="AN108" s="707">
        <v>0</v>
      </c>
      <c r="AO108" s="707">
        <v>0</v>
      </c>
      <c r="AP108" s="707">
        <v>0</v>
      </c>
      <c r="AQ108" s="707">
        <v>0</v>
      </c>
      <c r="AR108" s="707">
        <v>0</v>
      </c>
      <c r="AS108" s="707">
        <v>0</v>
      </c>
      <c r="AT108" s="707">
        <v>0</v>
      </c>
      <c r="AU108" s="707">
        <v>0</v>
      </c>
      <c r="AV108" s="707">
        <v>0</v>
      </c>
      <c r="AW108" s="707">
        <v>0</v>
      </c>
      <c r="AX108" s="707">
        <v>0</v>
      </c>
      <c r="AY108" s="707">
        <v>0</v>
      </c>
      <c r="AZ108" s="707">
        <v>0</v>
      </c>
      <c r="BA108" s="707">
        <v>0</v>
      </c>
      <c r="BB108" s="707">
        <v>0</v>
      </c>
      <c r="BC108" s="707">
        <v>0</v>
      </c>
      <c r="BD108" s="707">
        <v>0</v>
      </c>
      <c r="BE108" s="707">
        <v>0</v>
      </c>
      <c r="BF108" s="707">
        <v>0</v>
      </c>
      <c r="BG108" s="707">
        <v>0</v>
      </c>
      <c r="BH108" s="707">
        <v>0</v>
      </c>
      <c r="BI108" s="707">
        <v>0</v>
      </c>
      <c r="BJ108" s="707">
        <v>0</v>
      </c>
      <c r="BK108" s="707">
        <v>0</v>
      </c>
      <c r="BL108" s="707">
        <v>1</v>
      </c>
      <c r="BM108" s="707">
        <v>0</v>
      </c>
      <c r="BN108" s="707">
        <v>0</v>
      </c>
      <c r="BO108" s="707">
        <v>0</v>
      </c>
      <c r="BP108" s="707">
        <v>0</v>
      </c>
      <c r="BQ108" s="707">
        <v>0</v>
      </c>
      <c r="BR108" s="707">
        <v>0</v>
      </c>
      <c r="BS108" s="707">
        <v>0</v>
      </c>
      <c r="BT108" s="707">
        <v>0</v>
      </c>
      <c r="BU108" s="707">
        <v>0</v>
      </c>
      <c r="BV108" s="707">
        <v>0</v>
      </c>
      <c r="BW108" s="707">
        <v>0</v>
      </c>
      <c r="BX108" s="707">
        <v>0</v>
      </c>
      <c r="BY108" s="707">
        <v>0</v>
      </c>
      <c r="BZ108" s="707">
        <v>0</v>
      </c>
      <c r="CA108" s="707">
        <v>0</v>
      </c>
      <c r="CB108" s="707">
        <v>0</v>
      </c>
      <c r="CC108" s="707">
        <v>0</v>
      </c>
      <c r="CD108" s="707">
        <v>0</v>
      </c>
      <c r="CE108" s="707">
        <v>0</v>
      </c>
      <c r="CF108" s="707">
        <v>0</v>
      </c>
      <c r="CG108" s="707">
        <v>0</v>
      </c>
      <c r="CH108" s="707">
        <v>0</v>
      </c>
      <c r="CI108" s="707">
        <v>0</v>
      </c>
      <c r="CJ108" s="707">
        <v>0</v>
      </c>
      <c r="CK108" s="707">
        <v>0</v>
      </c>
      <c r="CL108" s="707">
        <v>0</v>
      </c>
      <c r="CM108" s="707">
        <v>0</v>
      </c>
      <c r="CN108" s="707">
        <v>0</v>
      </c>
      <c r="CO108" s="707">
        <v>0</v>
      </c>
      <c r="CP108" s="707">
        <v>0</v>
      </c>
      <c r="CQ108" s="707">
        <v>0</v>
      </c>
      <c r="CR108" s="690">
        <v>0</v>
      </c>
    </row>
    <row r="109" spans="4:96" ht="15" customHeight="1" outlineLevel="1" x14ac:dyDescent="0.25">
      <c r="D109" s="215" t="s">
        <v>392</v>
      </c>
      <c r="E109" s="185" t="s">
        <v>486</v>
      </c>
      <c r="F109" s="707">
        <v>0</v>
      </c>
      <c r="G109" s="707">
        <v>0</v>
      </c>
      <c r="H109" s="707">
        <v>2</v>
      </c>
      <c r="I109" s="707">
        <v>1</v>
      </c>
      <c r="J109" s="707">
        <v>5</v>
      </c>
      <c r="K109" s="707">
        <v>2</v>
      </c>
      <c r="L109" s="707">
        <v>5</v>
      </c>
      <c r="M109" s="707">
        <v>1</v>
      </c>
      <c r="N109" s="707">
        <v>7</v>
      </c>
      <c r="O109" s="707">
        <v>5</v>
      </c>
      <c r="P109" s="707">
        <v>13</v>
      </c>
      <c r="Q109" s="707">
        <v>4</v>
      </c>
      <c r="R109" s="707">
        <v>16</v>
      </c>
      <c r="S109" s="707">
        <v>9</v>
      </c>
      <c r="T109" s="707">
        <v>12</v>
      </c>
      <c r="U109" s="707">
        <v>7</v>
      </c>
      <c r="V109" s="707">
        <v>15</v>
      </c>
      <c r="W109" s="707">
        <v>10</v>
      </c>
      <c r="X109" s="707">
        <v>6</v>
      </c>
      <c r="Y109" s="707">
        <v>25</v>
      </c>
      <c r="Z109" s="707">
        <v>7</v>
      </c>
      <c r="AA109" s="707">
        <v>7</v>
      </c>
      <c r="AB109" s="707">
        <v>3</v>
      </c>
      <c r="AC109" s="707">
        <v>8</v>
      </c>
      <c r="AD109" s="707">
        <v>1</v>
      </c>
      <c r="AE109" s="707">
        <v>10</v>
      </c>
      <c r="AF109" s="707">
        <v>6</v>
      </c>
      <c r="AG109" s="707">
        <v>4</v>
      </c>
      <c r="AH109" s="707">
        <v>0</v>
      </c>
      <c r="AI109" s="707">
        <v>2</v>
      </c>
      <c r="AJ109" s="707">
        <v>0</v>
      </c>
      <c r="AK109" s="707">
        <v>11</v>
      </c>
      <c r="AL109" s="707">
        <v>6</v>
      </c>
      <c r="AM109" s="707">
        <v>0</v>
      </c>
      <c r="AN109" s="707">
        <v>0</v>
      </c>
      <c r="AO109" s="707">
        <v>3</v>
      </c>
      <c r="AP109" s="707">
        <v>2</v>
      </c>
      <c r="AQ109" s="707">
        <v>0</v>
      </c>
      <c r="AR109" s="707">
        <v>31</v>
      </c>
      <c r="AS109" s="707">
        <v>21</v>
      </c>
      <c r="AT109" s="707">
        <v>3</v>
      </c>
      <c r="AU109" s="707">
        <v>7</v>
      </c>
      <c r="AV109" s="707">
        <v>44</v>
      </c>
      <c r="AW109" s="707">
        <v>6</v>
      </c>
      <c r="AX109" s="707">
        <v>33</v>
      </c>
      <c r="AY109" s="707">
        <v>13</v>
      </c>
      <c r="AZ109" s="707">
        <v>11</v>
      </c>
      <c r="BA109" s="707">
        <v>7</v>
      </c>
      <c r="BB109" s="707">
        <v>1</v>
      </c>
      <c r="BC109" s="707">
        <v>1</v>
      </c>
      <c r="BD109" s="707">
        <v>0</v>
      </c>
      <c r="BE109" s="707">
        <v>5</v>
      </c>
      <c r="BF109" s="707">
        <v>2</v>
      </c>
      <c r="BG109" s="707">
        <v>1</v>
      </c>
      <c r="BH109" s="707">
        <v>14</v>
      </c>
      <c r="BI109" s="707">
        <v>5</v>
      </c>
      <c r="BJ109" s="707">
        <v>17</v>
      </c>
      <c r="BK109" s="707">
        <v>0</v>
      </c>
      <c r="BL109" s="707">
        <v>13</v>
      </c>
      <c r="BM109" s="707">
        <v>20</v>
      </c>
      <c r="BN109" s="707">
        <v>10</v>
      </c>
      <c r="BO109" s="707">
        <v>8</v>
      </c>
      <c r="BP109" s="707">
        <v>11</v>
      </c>
      <c r="BQ109" s="707">
        <v>6</v>
      </c>
      <c r="BR109" s="707">
        <v>2</v>
      </c>
      <c r="BS109" s="707">
        <v>4</v>
      </c>
      <c r="BT109" s="707">
        <v>1</v>
      </c>
      <c r="BU109" s="707">
        <v>1</v>
      </c>
      <c r="BV109" s="707">
        <v>0</v>
      </c>
      <c r="BW109" s="707">
        <v>0</v>
      </c>
      <c r="BX109" s="707">
        <v>0</v>
      </c>
      <c r="BY109" s="707">
        <v>0</v>
      </c>
      <c r="BZ109" s="707">
        <v>0</v>
      </c>
      <c r="CA109" s="707">
        <v>6</v>
      </c>
      <c r="CB109" s="707">
        <v>3</v>
      </c>
      <c r="CC109" s="707">
        <v>0</v>
      </c>
      <c r="CD109" s="707">
        <v>4</v>
      </c>
      <c r="CE109" s="707">
        <v>7</v>
      </c>
      <c r="CF109" s="707">
        <v>3</v>
      </c>
      <c r="CG109" s="707">
        <v>1</v>
      </c>
      <c r="CH109" s="707">
        <v>2</v>
      </c>
      <c r="CI109" s="707">
        <v>1</v>
      </c>
      <c r="CJ109" s="707">
        <v>0</v>
      </c>
      <c r="CK109" s="707">
        <v>0</v>
      </c>
      <c r="CL109" s="707">
        <v>0</v>
      </c>
      <c r="CM109" s="707">
        <v>3</v>
      </c>
      <c r="CN109" s="707">
        <v>0</v>
      </c>
      <c r="CO109" s="707">
        <v>3</v>
      </c>
      <c r="CP109" s="707">
        <v>0</v>
      </c>
      <c r="CQ109" s="707">
        <v>0</v>
      </c>
      <c r="CR109" s="690">
        <v>0</v>
      </c>
    </row>
    <row r="110" spans="4:96" ht="15" customHeight="1" outlineLevel="1" x14ac:dyDescent="0.25">
      <c r="D110" s="215" t="s">
        <v>393</v>
      </c>
      <c r="E110" s="185" t="s">
        <v>486</v>
      </c>
      <c r="F110" s="707">
        <v>3</v>
      </c>
      <c r="G110" s="707">
        <v>17</v>
      </c>
      <c r="H110" s="707">
        <v>26</v>
      </c>
      <c r="I110" s="707">
        <v>29</v>
      </c>
      <c r="J110" s="707">
        <v>34</v>
      </c>
      <c r="K110" s="707">
        <v>41</v>
      </c>
      <c r="L110" s="707">
        <v>77</v>
      </c>
      <c r="M110" s="707">
        <v>43</v>
      </c>
      <c r="N110" s="707">
        <v>63</v>
      </c>
      <c r="O110" s="707">
        <v>104</v>
      </c>
      <c r="P110" s="707">
        <v>81</v>
      </c>
      <c r="Q110" s="707">
        <v>100</v>
      </c>
      <c r="R110" s="707">
        <v>56</v>
      </c>
      <c r="S110" s="707">
        <v>55</v>
      </c>
      <c r="T110" s="707">
        <v>112</v>
      </c>
      <c r="U110" s="707">
        <v>91</v>
      </c>
      <c r="V110" s="707">
        <v>124</v>
      </c>
      <c r="W110" s="707">
        <v>234</v>
      </c>
      <c r="X110" s="707">
        <v>191</v>
      </c>
      <c r="Y110" s="707">
        <v>183</v>
      </c>
      <c r="Z110" s="707">
        <v>109</v>
      </c>
      <c r="AA110" s="707">
        <v>112</v>
      </c>
      <c r="AB110" s="707">
        <v>69</v>
      </c>
      <c r="AC110" s="707">
        <v>79</v>
      </c>
      <c r="AD110" s="707">
        <v>50</v>
      </c>
      <c r="AE110" s="707">
        <v>88</v>
      </c>
      <c r="AF110" s="707">
        <v>40</v>
      </c>
      <c r="AG110" s="707">
        <v>78</v>
      </c>
      <c r="AH110" s="707">
        <v>11</v>
      </c>
      <c r="AI110" s="707">
        <v>42</v>
      </c>
      <c r="AJ110" s="707">
        <v>48</v>
      </c>
      <c r="AK110" s="707">
        <v>46</v>
      </c>
      <c r="AL110" s="707">
        <v>25</v>
      </c>
      <c r="AM110" s="707">
        <v>11</v>
      </c>
      <c r="AN110" s="707">
        <v>19</v>
      </c>
      <c r="AO110" s="707">
        <v>7</v>
      </c>
      <c r="AP110" s="707">
        <v>57</v>
      </c>
      <c r="AQ110" s="707">
        <v>25</v>
      </c>
      <c r="AR110" s="707">
        <v>147</v>
      </c>
      <c r="AS110" s="707">
        <v>97</v>
      </c>
      <c r="AT110" s="707">
        <v>77</v>
      </c>
      <c r="AU110" s="707">
        <v>31</v>
      </c>
      <c r="AV110" s="707">
        <v>85</v>
      </c>
      <c r="AW110" s="707">
        <v>28</v>
      </c>
      <c r="AX110" s="707">
        <v>69</v>
      </c>
      <c r="AY110" s="707">
        <v>44</v>
      </c>
      <c r="AZ110" s="707">
        <v>42</v>
      </c>
      <c r="BA110" s="707">
        <v>16</v>
      </c>
      <c r="BB110" s="707">
        <v>7</v>
      </c>
      <c r="BC110" s="707">
        <v>4</v>
      </c>
      <c r="BD110" s="707">
        <v>15</v>
      </c>
      <c r="BE110" s="707">
        <v>7</v>
      </c>
      <c r="BF110" s="707">
        <v>0</v>
      </c>
      <c r="BG110" s="707">
        <v>6</v>
      </c>
      <c r="BH110" s="707">
        <v>8</v>
      </c>
      <c r="BI110" s="707">
        <v>1</v>
      </c>
      <c r="BJ110" s="707">
        <v>6</v>
      </c>
      <c r="BK110" s="707">
        <v>0</v>
      </c>
      <c r="BL110" s="707">
        <v>2</v>
      </c>
      <c r="BM110" s="707">
        <v>7</v>
      </c>
      <c r="BN110" s="707">
        <v>4</v>
      </c>
      <c r="BO110" s="707">
        <v>4</v>
      </c>
      <c r="BP110" s="707">
        <v>0</v>
      </c>
      <c r="BQ110" s="707">
        <v>1</v>
      </c>
      <c r="BR110" s="707">
        <v>4</v>
      </c>
      <c r="BS110" s="707">
        <v>0</v>
      </c>
      <c r="BT110" s="707">
        <v>2</v>
      </c>
      <c r="BU110" s="707">
        <v>1</v>
      </c>
      <c r="BV110" s="707">
        <v>0</v>
      </c>
      <c r="BW110" s="707">
        <v>0</v>
      </c>
      <c r="BX110" s="707">
        <v>0</v>
      </c>
      <c r="BY110" s="707">
        <v>0</v>
      </c>
      <c r="BZ110" s="707">
        <v>0</v>
      </c>
      <c r="CA110" s="707">
        <v>0</v>
      </c>
      <c r="CB110" s="707">
        <v>0</v>
      </c>
      <c r="CC110" s="707">
        <v>1</v>
      </c>
      <c r="CD110" s="707">
        <v>0</v>
      </c>
      <c r="CE110" s="707">
        <v>1</v>
      </c>
      <c r="CF110" s="707">
        <v>0</v>
      </c>
      <c r="CG110" s="707">
        <v>0</v>
      </c>
      <c r="CH110" s="707">
        <v>0</v>
      </c>
      <c r="CI110" s="707">
        <v>0</v>
      </c>
      <c r="CJ110" s="707">
        <v>1</v>
      </c>
      <c r="CK110" s="707">
        <v>0</v>
      </c>
      <c r="CL110" s="707">
        <v>0</v>
      </c>
      <c r="CM110" s="707">
        <v>0</v>
      </c>
      <c r="CN110" s="707">
        <v>0</v>
      </c>
      <c r="CO110" s="707">
        <v>0</v>
      </c>
      <c r="CP110" s="707">
        <v>0</v>
      </c>
      <c r="CQ110" s="707">
        <v>0</v>
      </c>
      <c r="CR110" s="690">
        <v>0</v>
      </c>
    </row>
    <row r="111" spans="4:96" ht="15" customHeight="1" outlineLevel="1" x14ac:dyDescent="0.25">
      <c r="D111" s="215" t="s">
        <v>394</v>
      </c>
      <c r="E111" s="185" t="s">
        <v>486</v>
      </c>
      <c r="F111" s="710">
        <v>0</v>
      </c>
      <c r="G111" s="710">
        <v>0</v>
      </c>
      <c r="H111" s="710">
        <v>1</v>
      </c>
      <c r="I111" s="710">
        <v>0</v>
      </c>
      <c r="J111" s="710">
        <v>2</v>
      </c>
      <c r="K111" s="710">
        <v>0</v>
      </c>
      <c r="L111" s="710">
        <v>3</v>
      </c>
      <c r="M111" s="710">
        <v>1</v>
      </c>
      <c r="N111" s="710">
        <v>1</v>
      </c>
      <c r="O111" s="710">
        <v>0</v>
      </c>
      <c r="P111" s="710">
        <v>0</v>
      </c>
      <c r="Q111" s="710">
        <v>0</v>
      </c>
      <c r="R111" s="710">
        <v>3</v>
      </c>
      <c r="S111" s="710">
        <v>1</v>
      </c>
      <c r="T111" s="710">
        <v>2</v>
      </c>
      <c r="U111" s="710">
        <v>15</v>
      </c>
      <c r="V111" s="710">
        <v>10</v>
      </c>
      <c r="W111" s="710">
        <v>2</v>
      </c>
      <c r="X111" s="710">
        <v>2</v>
      </c>
      <c r="Y111" s="710">
        <v>4</v>
      </c>
      <c r="Z111" s="710">
        <v>8</v>
      </c>
      <c r="AA111" s="710">
        <v>13</v>
      </c>
      <c r="AB111" s="710">
        <v>6</v>
      </c>
      <c r="AC111" s="710">
        <v>13</v>
      </c>
      <c r="AD111" s="710">
        <v>12</v>
      </c>
      <c r="AE111" s="710">
        <v>8</v>
      </c>
      <c r="AF111" s="710">
        <v>4</v>
      </c>
      <c r="AG111" s="710">
        <v>1</v>
      </c>
      <c r="AH111" s="710">
        <v>1</v>
      </c>
      <c r="AI111" s="710">
        <v>1</v>
      </c>
      <c r="AJ111" s="710">
        <v>4</v>
      </c>
      <c r="AK111" s="710">
        <v>0</v>
      </c>
      <c r="AL111" s="710">
        <v>1</v>
      </c>
      <c r="AM111" s="710">
        <v>0</v>
      </c>
      <c r="AN111" s="710">
        <v>0</v>
      </c>
      <c r="AO111" s="710">
        <v>4</v>
      </c>
      <c r="AP111" s="710">
        <v>1</v>
      </c>
      <c r="AQ111" s="710">
        <v>3</v>
      </c>
      <c r="AR111" s="710">
        <v>0</v>
      </c>
      <c r="AS111" s="710">
        <v>2</v>
      </c>
      <c r="AT111" s="710">
        <v>0</v>
      </c>
      <c r="AU111" s="710">
        <v>0</v>
      </c>
      <c r="AV111" s="710">
        <v>2</v>
      </c>
      <c r="AW111" s="710">
        <v>2</v>
      </c>
      <c r="AX111" s="710">
        <v>0</v>
      </c>
      <c r="AY111" s="710">
        <v>0</v>
      </c>
      <c r="AZ111" s="710">
        <v>1</v>
      </c>
      <c r="BA111" s="710">
        <v>0</v>
      </c>
      <c r="BB111" s="710">
        <v>1</v>
      </c>
      <c r="BC111" s="710">
        <v>10</v>
      </c>
      <c r="BD111" s="710">
        <v>0</v>
      </c>
      <c r="BE111" s="710">
        <v>1</v>
      </c>
      <c r="BF111" s="710">
        <v>7</v>
      </c>
      <c r="BG111" s="710">
        <v>2</v>
      </c>
      <c r="BH111" s="710">
        <v>4</v>
      </c>
      <c r="BI111" s="710">
        <v>2</v>
      </c>
      <c r="BJ111" s="710">
        <v>0</v>
      </c>
      <c r="BK111" s="710">
        <v>0</v>
      </c>
      <c r="BL111" s="710">
        <v>5</v>
      </c>
      <c r="BM111" s="710">
        <v>2</v>
      </c>
      <c r="BN111" s="710">
        <v>1</v>
      </c>
      <c r="BO111" s="710">
        <v>0</v>
      </c>
      <c r="BP111" s="710">
        <v>1</v>
      </c>
      <c r="BQ111" s="710">
        <v>1</v>
      </c>
      <c r="BR111" s="710">
        <v>0</v>
      </c>
      <c r="BS111" s="710">
        <v>0</v>
      </c>
      <c r="BT111" s="710">
        <v>0</v>
      </c>
      <c r="BU111" s="710">
        <v>0</v>
      </c>
      <c r="BV111" s="710">
        <v>1</v>
      </c>
      <c r="BW111" s="710">
        <v>0</v>
      </c>
      <c r="BX111" s="710">
        <v>0</v>
      </c>
      <c r="BY111" s="710">
        <v>0</v>
      </c>
      <c r="BZ111" s="710">
        <v>0</v>
      </c>
      <c r="CA111" s="710">
        <v>0</v>
      </c>
      <c r="CB111" s="710">
        <v>0</v>
      </c>
      <c r="CC111" s="710">
        <v>0</v>
      </c>
      <c r="CD111" s="710">
        <v>1</v>
      </c>
      <c r="CE111" s="710">
        <v>0</v>
      </c>
      <c r="CF111" s="710">
        <v>3</v>
      </c>
      <c r="CG111" s="710">
        <v>0</v>
      </c>
      <c r="CH111" s="710">
        <v>0</v>
      </c>
      <c r="CI111" s="710">
        <v>1</v>
      </c>
      <c r="CJ111" s="710">
        <v>0</v>
      </c>
      <c r="CK111" s="710">
        <v>0</v>
      </c>
      <c r="CL111" s="710">
        <v>0</v>
      </c>
      <c r="CM111" s="710">
        <v>0</v>
      </c>
      <c r="CN111" s="710">
        <v>0</v>
      </c>
      <c r="CO111" s="710">
        <v>0</v>
      </c>
      <c r="CP111" s="710">
        <v>0</v>
      </c>
      <c r="CQ111" s="710">
        <v>0</v>
      </c>
      <c r="CR111" s="709">
        <v>0</v>
      </c>
    </row>
    <row r="112" spans="4:96" ht="15" customHeight="1" outlineLevel="1" x14ac:dyDescent="0.25">
      <c r="D112" s="215" t="s">
        <v>395</v>
      </c>
      <c r="E112" s="185" t="s">
        <v>486</v>
      </c>
      <c r="F112" s="707">
        <v>0</v>
      </c>
      <c r="G112" s="707">
        <v>0</v>
      </c>
      <c r="H112" s="707">
        <v>0</v>
      </c>
      <c r="I112" s="707">
        <v>0</v>
      </c>
      <c r="J112" s="707">
        <v>1</v>
      </c>
      <c r="K112" s="707">
        <v>2</v>
      </c>
      <c r="L112" s="707">
        <v>5</v>
      </c>
      <c r="M112" s="707">
        <v>2</v>
      </c>
      <c r="N112" s="707">
        <v>4</v>
      </c>
      <c r="O112" s="707">
        <v>7</v>
      </c>
      <c r="P112" s="707">
        <v>2</v>
      </c>
      <c r="Q112" s="707">
        <v>4</v>
      </c>
      <c r="R112" s="707">
        <v>11</v>
      </c>
      <c r="S112" s="707">
        <v>10</v>
      </c>
      <c r="T112" s="707">
        <v>15</v>
      </c>
      <c r="U112" s="707">
        <v>25</v>
      </c>
      <c r="V112" s="707">
        <v>22</v>
      </c>
      <c r="W112" s="707">
        <v>16</v>
      </c>
      <c r="X112" s="707">
        <v>11</v>
      </c>
      <c r="Y112" s="707">
        <v>18</v>
      </c>
      <c r="Z112" s="707">
        <v>34</v>
      </c>
      <c r="AA112" s="707">
        <v>23</v>
      </c>
      <c r="AB112" s="707">
        <v>2</v>
      </c>
      <c r="AC112" s="707">
        <v>4</v>
      </c>
      <c r="AD112" s="707">
        <v>1</v>
      </c>
      <c r="AE112" s="707">
        <v>3</v>
      </c>
      <c r="AF112" s="707">
        <v>6</v>
      </c>
      <c r="AG112" s="707">
        <v>0</v>
      </c>
      <c r="AH112" s="707">
        <v>2</v>
      </c>
      <c r="AI112" s="707">
        <v>1</v>
      </c>
      <c r="AJ112" s="707">
        <v>4</v>
      </c>
      <c r="AK112" s="707">
        <v>2</v>
      </c>
      <c r="AL112" s="707">
        <v>0</v>
      </c>
      <c r="AM112" s="707">
        <v>0</v>
      </c>
      <c r="AN112" s="707">
        <v>2</v>
      </c>
      <c r="AO112" s="707">
        <v>0</v>
      </c>
      <c r="AP112" s="707">
        <v>0</v>
      </c>
      <c r="AQ112" s="707">
        <v>0</v>
      </c>
      <c r="AR112" s="707">
        <v>0</v>
      </c>
      <c r="AS112" s="707">
        <v>0</v>
      </c>
      <c r="AT112" s="707">
        <v>1</v>
      </c>
      <c r="AU112" s="707">
        <v>4</v>
      </c>
      <c r="AV112" s="707">
        <v>2</v>
      </c>
      <c r="AW112" s="707">
        <v>0</v>
      </c>
      <c r="AX112" s="707">
        <v>0</v>
      </c>
      <c r="AY112" s="707">
        <v>0</v>
      </c>
      <c r="AZ112" s="707">
        <v>0</v>
      </c>
      <c r="BA112" s="707">
        <v>1</v>
      </c>
      <c r="BB112" s="707">
        <v>6</v>
      </c>
      <c r="BC112" s="707">
        <v>0</v>
      </c>
      <c r="BD112" s="707">
        <v>0</v>
      </c>
      <c r="BE112" s="707">
        <v>3</v>
      </c>
      <c r="BF112" s="707">
        <v>0</v>
      </c>
      <c r="BG112" s="707">
        <v>0</v>
      </c>
      <c r="BH112" s="707">
        <v>0</v>
      </c>
      <c r="BI112" s="707">
        <v>0</v>
      </c>
      <c r="BJ112" s="707">
        <v>0</v>
      </c>
      <c r="BK112" s="707">
        <v>0</v>
      </c>
      <c r="BL112" s="707">
        <v>0</v>
      </c>
      <c r="BM112" s="707">
        <v>0</v>
      </c>
      <c r="BN112" s="707">
        <v>0</v>
      </c>
      <c r="BO112" s="707">
        <v>0</v>
      </c>
      <c r="BP112" s="707">
        <v>0</v>
      </c>
      <c r="BQ112" s="707">
        <v>0</v>
      </c>
      <c r="BR112" s="707">
        <v>0</v>
      </c>
      <c r="BS112" s="707">
        <v>0</v>
      </c>
      <c r="BT112" s="707">
        <v>0</v>
      </c>
      <c r="BU112" s="707">
        <v>0</v>
      </c>
      <c r="BV112" s="707">
        <v>0</v>
      </c>
      <c r="BW112" s="707">
        <v>0</v>
      </c>
      <c r="BX112" s="707">
        <v>0</v>
      </c>
      <c r="BY112" s="707">
        <v>0</v>
      </c>
      <c r="BZ112" s="707">
        <v>0</v>
      </c>
      <c r="CA112" s="707">
        <v>0</v>
      </c>
      <c r="CB112" s="707">
        <v>0</v>
      </c>
      <c r="CC112" s="707">
        <v>0</v>
      </c>
      <c r="CD112" s="707">
        <v>0</v>
      </c>
      <c r="CE112" s="707">
        <v>0</v>
      </c>
      <c r="CF112" s="707">
        <v>0</v>
      </c>
      <c r="CG112" s="707">
        <v>0</v>
      </c>
      <c r="CH112" s="707">
        <v>0</v>
      </c>
      <c r="CI112" s="707">
        <v>0</v>
      </c>
      <c r="CJ112" s="707">
        <v>0</v>
      </c>
      <c r="CK112" s="707">
        <v>0</v>
      </c>
      <c r="CL112" s="707">
        <v>0</v>
      </c>
      <c r="CM112" s="707">
        <v>0</v>
      </c>
      <c r="CN112" s="707">
        <v>0</v>
      </c>
      <c r="CO112" s="707">
        <v>0</v>
      </c>
      <c r="CP112" s="707">
        <v>0</v>
      </c>
      <c r="CQ112" s="707">
        <v>0</v>
      </c>
      <c r="CR112" s="690">
        <v>0</v>
      </c>
    </row>
    <row r="113" spans="3:96" ht="15" customHeight="1" outlineLevel="1" x14ac:dyDescent="0.25">
      <c r="D113" s="215" t="s">
        <v>396</v>
      </c>
      <c r="E113" s="185" t="s">
        <v>486</v>
      </c>
      <c r="F113" s="710">
        <v>0</v>
      </c>
      <c r="G113" s="710">
        <v>0</v>
      </c>
      <c r="H113" s="710">
        <v>0</v>
      </c>
      <c r="I113" s="710">
        <v>0</v>
      </c>
      <c r="J113" s="710">
        <v>0</v>
      </c>
      <c r="K113" s="710">
        <v>0</v>
      </c>
      <c r="L113" s="710">
        <v>0</v>
      </c>
      <c r="M113" s="710">
        <v>0</v>
      </c>
      <c r="N113" s="710">
        <v>0</v>
      </c>
      <c r="O113" s="710">
        <v>0</v>
      </c>
      <c r="P113" s="710">
        <v>0</v>
      </c>
      <c r="Q113" s="710">
        <v>0</v>
      </c>
      <c r="R113" s="710">
        <v>0</v>
      </c>
      <c r="S113" s="710">
        <v>0</v>
      </c>
      <c r="T113" s="710">
        <v>0</v>
      </c>
      <c r="U113" s="710">
        <v>0</v>
      </c>
      <c r="V113" s="710">
        <v>0</v>
      </c>
      <c r="W113" s="710">
        <v>0</v>
      </c>
      <c r="X113" s="710">
        <v>0</v>
      </c>
      <c r="Y113" s="710">
        <v>0</v>
      </c>
      <c r="Z113" s="710">
        <v>0</v>
      </c>
      <c r="AA113" s="710">
        <v>0</v>
      </c>
      <c r="AB113" s="710">
        <v>0</v>
      </c>
      <c r="AC113" s="710">
        <v>0</v>
      </c>
      <c r="AD113" s="710">
        <v>0</v>
      </c>
      <c r="AE113" s="710">
        <v>0</v>
      </c>
      <c r="AF113" s="710">
        <v>0</v>
      </c>
      <c r="AG113" s="710">
        <v>0</v>
      </c>
      <c r="AH113" s="710">
        <v>0</v>
      </c>
      <c r="AI113" s="710">
        <v>0</v>
      </c>
      <c r="AJ113" s="710">
        <v>0</v>
      </c>
      <c r="AK113" s="710">
        <v>0</v>
      </c>
      <c r="AL113" s="710">
        <v>0</v>
      </c>
      <c r="AM113" s="710">
        <v>0</v>
      </c>
      <c r="AN113" s="710">
        <v>0</v>
      </c>
      <c r="AO113" s="710">
        <v>0</v>
      </c>
      <c r="AP113" s="710">
        <v>0</v>
      </c>
      <c r="AQ113" s="710">
        <v>0</v>
      </c>
      <c r="AR113" s="710">
        <v>0</v>
      </c>
      <c r="AS113" s="710">
        <v>0</v>
      </c>
      <c r="AT113" s="710">
        <v>0</v>
      </c>
      <c r="AU113" s="710">
        <v>0</v>
      </c>
      <c r="AV113" s="710">
        <v>0</v>
      </c>
      <c r="AW113" s="710">
        <v>0</v>
      </c>
      <c r="AX113" s="710">
        <v>0</v>
      </c>
      <c r="AY113" s="710">
        <v>0</v>
      </c>
      <c r="AZ113" s="710">
        <v>0</v>
      </c>
      <c r="BA113" s="710">
        <v>0</v>
      </c>
      <c r="BB113" s="710">
        <v>0</v>
      </c>
      <c r="BC113" s="710">
        <v>0</v>
      </c>
      <c r="BD113" s="710">
        <v>0</v>
      </c>
      <c r="BE113" s="710">
        <v>0</v>
      </c>
      <c r="BF113" s="710">
        <v>0</v>
      </c>
      <c r="BG113" s="710">
        <v>0</v>
      </c>
      <c r="BH113" s="710">
        <v>0</v>
      </c>
      <c r="BI113" s="710">
        <v>0</v>
      </c>
      <c r="BJ113" s="710">
        <v>0</v>
      </c>
      <c r="BK113" s="710">
        <v>0</v>
      </c>
      <c r="BL113" s="710">
        <v>0</v>
      </c>
      <c r="BM113" s="710">
        <v>0</v>
      </c>
      <c r="BN113" s="710">
        <v>0</v>
      </c>
      <c r="BO113" s="710">
        <v>0</v>
      </c>
      <c r="BP113" s="710">
        <v>0</v>
      </c>
      <c r="BQ113" s="710">
        <v>0</v>
      </c>
      <c r="BR113" s="710">
        <v>0</v>
      </c>
      <c r="BS113" s="710">
        <v>0</v>
      </c>
      <c r="BT113" s="710">
        <v>0</v>
      </c>
      <c r="BU113" s="710">
        <v>0</v>
      </c>
      <c r="BV113" s="710">
        <v>0</v>
      </c>
      <c r="BW113" s="710">
        <v>0</v>
      </c>
      <c r="BX113" s="710">
        <v>0</v>
      </c>
      <c r="BY113" s="710">
        <v>0</v>
      </c>
      <c r="BZ113" s="710">
        <v>0</v>
      </c>
      <c r="CA113" s="710">
        <v>0</v>
      </c>
      <c r="CB113" s="710">
        <v>0</v>
      </c>
      <c r="CC113" s="710">
        <v>0</v>
      </c>
      <c r="CD113" s="710">
        <v>0</v>
      </c>
      <c r="CE113" s="710">
        <v>0</v>
      </c>
      <c r="CF113" s="710">
        <v>0</v>
      </c>
      <c r="CG113" s="710">
        <v>0</v>
      </c>
      <c r="CH113" s="710">
        <v>0</v>
      </c>
      <c r="CI113" s="710">
        <v>0</v>
      </c>
      <c r="CJ113" s="710">
        <v>0</v>
      </c>
      <c r="CK113" s="710">
        <v>0</v>
      </c>
      <c r="CL113" s="710">
        <v>0</v>
      </c>
      <c r="CM113" s="710">
        <v>0</v>
      </c>
      <c r="CN113" s="710">
        <v>0</v>
      </c>
      <c r="CO113" s="710">
        <v>0</v>
      </c>
      <c r="CP113" s="710">
        <v>0</v>
      </c>
      <c r="CQ113" s="710">
        <v>0</v>
      </c>
      <c r="CR113" s="709">
        <v>0</v>
      </c>
    </row>
    <row r="114" spans="3:96" ht="15" customHeight="1" outlineLevel="1" x14ac:dyDescent="0.25">
      <c r="D114" s="215" t="s">
        <v>397</v>
      </c>
      <c r="E114" s="185" t="s">
        <v>486</v>
      </c>
      <c r="F114" s="707">
        <v>0</v>
      </c>
      <c r="G114" s="707">
        <v>0</v>
      </c>
      <c r="H114" s="707">
        <v>0</v>
      </c>
      <c r="I114" s="707">
        <v>0</v>
      </c>
      <c r="J114" s="707">
        <v>0</v>
      </c>
      <c r="K114" s="707">
        <v>0</v>
      </c>
      <c r="L114" s="707">
        <v>0</v>
      </c>
      <c r="M114" s="707">
        <v>0</v>
      </c>
      <c r="N114" s="707">
        <v>0</v>
      </c>
      <c r="O114" s="707">
        <v>0</v>
      </c>
      <c r="P114" s="707">
        <v>0</v>
      </c>
      <c r="Q114" s="707">
        <v>0</v>
      </c>
      <c r="R114" s="707">
        <v>0</v>
      </c>
      <c r="S114" s="707">
        <v>0</v>
      </c>
      <c r="T114" s="707">
        <v>0</v>
      </c>
      <c r="U114" s="707">
        <v>0</v>
      </c>
      <c r="V114" s="707">
        <v>0</v>
      </c>
      <c r="W114" s="707">
        <v>0</v>
      </c>
      <c r="X114" s="707">
        <v>0</v>
      </c>
      <c r="Y114" s="707">
        <v>0</v>
      </c>
      <c r="Z114" s="707">
        <v>0</v>
      </c>
      <c r="AA114" s="707">
        <v>0</v>
      </c>
      <c r="AB114" s="707">
        <v>0</v>
      </c>
      <c r="AC114" s="707">
        <v>0</v>
      </c>
      <c r="AD114" s="707">
        <v>0</v>
      </c>
      <c r="AE114" s="707">
        <v>0</v>
      </c>
      <c r="AF114" s="707">
        <v>0</v>
      </c>
      <c r="AG114" s="707">
        <v>0</v>
      </c>
      <c r="AH114" s="707">
        <v>0</v>
      </c>
      <c r="AI114" s="707">
        <v>0</v>
      </c>
      <c r="AJ114" s="707">
        <v>0</v>
      </c>
      <c r="AK114" s="707">
        <v>0</v>
      </c>
      <c r="AL114" s="707">
        <v>0</v>
      </c>
      <c r="AM114" s="707">
        <v>0</v>
      </c>
      <c r="AN114" s="707">
        <v>0</v>
      </c>
      <c r="AO114" s="707">
        <v>0</v>
      </c>
      <c r="AP114" s="707">
        <v>0</v>
      </c>
      <c r="AQ114" s="707">
        <v>0</v>
      </c>
      <c r="AR114" s="707">
        <v>0</v>
      </c>
      <c r="AS114" s="707">
        <v>0</v>
      </c>
      <c r="AT114" s="707">
        <v>0</v>
      </c>
      <c r="AU114" s="707">
        <v>0</v>
      </c>
      <c r="AV114" s="707">
        <v>0</v>
      </c>
      <c r="AW114" s="707">
        <v>0</v>
      </c>
      <c r="AX114" s="707">
        <v>0</v>
      </c>
      <c r="AY114" s="707">
        <v>0</v>
      </c>
      <c r="AZ114" s="707">
        <v>0</v>
      </c>
      <c r="BA114" s="707">
        <v>0</v>
      </c>
      <c r="BB114" s="707">
        <v>0</v>
      </c>
      <c r="BC114" s="707">
        <v>0</v>
      </c>
      <c r="BD114" s="707">
        <v>0</v>
      </c>
      <c r="BE114" s="707">
        <v>0</v>
      </c>
      <c r="BF114" s="707">
        <v>0</v>
      </c>
      <c r="BG114" s="707">
        <v>0</v>
      </c>
      <c r="BH114" s="707">
        <v>0</v>
      </c>
      <c r="BI114" s="707">
        <v>0</v>
      </c>
      <c r="BJ114" s="707">
        <v>0</v>
      </c>
      <c r="BK114" s="707">
        <v>0</v>
      </c>
      <c r="BL114" s="707">
        <v>0</v>
      </c>
      <c r="BM114" s="707">
        <v>0</v>
      </c>
      <c r="BN114" s="707">
        <v>0</v>
      </c>
      <c r="BO114" s="707">
        <v>0</v>
      </c>
      <c r="BP114" s="707">
        <v>0</v>
      </c>
      <c r="BQ114" s="707">
        <v>0</v>
      </c>
      <c r="BR114" s="707">
        <v>0</v>
      </c>
      <c r="BS114" s="707">
        <v>0</v>
      </c>
      <c r="BT114" s="707">
        <v>0</v>
      </c>
      <c r="BU114" s="707">
        <v>0</v>
      </c>
      <c r="BV114" s="707">
        <v>0</v>
      </c>
      <c r="BW114" s="707">
        <v>0</v>
      </c>
      <c r="BX114" s="707">
        <v>0</v>
      </c>
      <c r="BY114" s="707">
        <v>0</v>
      </c>
      <c r="BZ114" s="707">
        <v>0</v>
      </c>
      <c r="CA114" s="707">
        <v>0</v>
      </c>
      <c r="CB114" s="707">
        <v>0</v>
      </c>
      <c r="CC114" s="707">
        <v>0</v>
      </c>
      <c r="CD114" s="707">
        <v>0</v>
      </c>
      <c r="CE114" s="707">
        <v>0</v>
      </c>
      <c r="CF114" s="707">
        <v>0</v>
      </c>
      <c r="CG114" s="707">
        <v>0</v>
      </c>
      <c r="CH114" s="707">
        <v>0</v>
      </c>
      <c r="CI114" s="707">
        <v>0</v>
      </c>
      <c r="CJ114" s="707">
        <v>0</v>
      </c>
      <c r="CK114" s="707">
        <v>0</v>
      </c>
      <c r="CL114" s="707">
        <v>0</v>
      </c>
      <c r="CM114" s="707">
        <v>0</v>
      </c>
      <c r="CN114" s="707">
        <v>0</v>
      </c>
      <c r="CO114" s="707">
        <v>0</v>
      </c>
      <c r="CP114" s="707">
        <v>0</v>
      </c>
      <c r="CQ114" s="707">
        <v>0</v>
      </c>
      <c r="CR114" s="690">
        <v>0</v>
      </c>
    </row>
    <row r="115" spans="3:96" ht="15" customHeight="1" outlineLevel="1" x14ac:dyDescent="0.25">
      <c r="C115" s="47"/>
      <c r="D115" s="215" t="s">
        <v>398</v>
      </c>
      <c r="E115" s="185" t="s">
        <v>486</v>
      </c>
      <c r="F115" s="707">
        <v>0</v>
      </c>
      <c r="G115" s="707">
        <v>0</v>
      </c>
      <c r="H115" s="707">
        <v>0</v>
      </c>
      <c r="I115" s="707">
        <v>0</v>
      </c>
      <c r="J115" s="707">
        <v>0</v>
      </c>
      <c r="K115" s="707">
        <v>0</v>
      </c>
      <c r="L115" s="707">
        <v>0</v>
      </c>
      <c r="M115" s="707">
        <v>0</v>
      </c>
      <c r="N115" s="707">
        <v>0</v>
      </c>
      <c r="O115" s="707">
        <v>0</v>
      </c>
      <c r="P115" s="707">
        <v>0</v>
      </c>
      <c r="Q115" s="707">
        <v>0</v>
      </c>
      <c r="R115" s="707">
        <v>0</v>
      </c>
      <c r="S115" s="707">
        <v>0</v>
      </c>
      <c r="T115" s="707">
        <v>0</v>
      </c>
      <c r="U115" s="707">
        <v>0</v>
      </c>
      <c r="V115" s="707">
        <v>0</v>
      </c>
      <c r="W115" s="707">
        <v>0</v>
      </c>
      <c r="X115" s="707">
        <v>0</v>
      </c>
      <c r="Y115" s="707">
        <v>0</v>
      </c>
      <c r="Z115" s="707">
        <v>0</v>
      </c>
      <c r="AA115" s="707">
        <v>0</v>
      </c>
      <c r="AB115" s="707">
        <v>1</v>
      </c>
      <c r="AC115" s="707">
        <v>0</v>
      </c>
      <c r="AD115" s="707">
        <v>0</v>
      </c>
      <c r="AE115" s="707">
        <v>0</v>
      </c>
      <c r="AF115" s="707">
        <v>0</v>
      </c>
      <c r="AG115" s="707">
        <v>0</v>
      </c>
      <c r="AH115" s="707">
        <v>0</v>
      </c>
      <c r="AI115" s="707">
        <v>0</v>
      </c>
      <c r="AJ115" s="707">
        <v>0</v>
      </c>
      <c r="AK115" s="707">
        <v>0</v>
      </c>
      <c r="AL115" s="707">
        <v>0</v>
      </c>
      <c r="AM115" s="707">
        <v>0</v>
      </c>
      <c r="AN115" s="707">
        <v>0</v>
      </c>
      <c r="AO115" s="707">
        <v>0</v>
      </c>
      <c r="AP115" s="707">
        <v>0</v>
      </c>
      <c r="AQ115" s="707">
        <v>0</v>
      </c>
      <c r="AR115" s="707">
        <v>0</v>
      </c>
      <c r="AS115" s="707">
        <v>0</v>
      </c>
      <c r="AT115" s="707">
        <v>0</v>
      </c>
      <c r="AU115" s="707">
        <v>0</v>
      </c>
      <c r="AV115" s="707">
        <v>0</v>
      </c>
      <c r="AW115" s="707">
        <v>0</v>
      </c>
      <c r="AX115" s="707">
        <v>0</v>
      </c>
      <c r="AY115" s="707">
        <v>0</v>
      </c>
      <c r="AZ115" s="707">
        <v>0</v>
      </c>
      <c r="BA115" s="707">
        <v>0</v>
      </c>
      <c r="BB115" s="707">
        <v>0</v>
      </c>
      <c r="BC115" s="707">
        <v>0</v>
      </c>
      <c r="BD115" s="707">
        <v>0</v>
      </c>
      <c r="BE115" s="707">
        <v>0</v>
      </c>
      <c r="BF115" s="707">
        <v>0</v>
      </c>
      <c r="BG115" s="707">
        <v>0</v>
      </c>
      <c r="BH115" s="707">
        <v>0</v>
      </c>
      <c r="BI115" s="707">
        <v>0</v>
      </c>
      <c r="BJ115" s="707">
        <v>0</v>
      </c>
      <c r="BK115" s="707">
        <v>0</v>
      </c>
      <c r="BL115" s="707">
        <v>0</v>
      </c>
      <c r="BM115" s="707">
        <v>0</v>
      </c>
      <c r="BN115" s="707">
        <v>0</v>
      </c>
      <c r="BO115" s="707">
        <v>0</v>
      </c>
      <c r="BP115" s="707">
        <v>0</v>
      </c>
      <c r="BQ115" s="707">
        <v>0</v>
      </c>
      <c r="BR115" s="707">
        <v>0</v>
      </c>
      <c r="BS115" s="707">
        <v>0</v>
      </c>
      <c r="BT115" s="707">
        <v>0</v>
      </c>
      <c r="BU115" s="707">
        <v>0</v>
      </c>
      <c r="BV115" s="707">
        <v>0</v>
      </c>
      <c r="BW115" s="707">
        <v>0</v>
      </c>
      <c r="BX115" s="707">
        <v>0</v>
      </c>
      <c r="BY115" s="707">
        <v>0</v>
      </c>
      <c r="BZ115" s="707">
        <v>0</v>
      </c>
      <c r="CA115" s="707">
        <v>0</v>
      </c>
      <c r="CB115" s="707">
        <v>0</v>
      </c>
      <c r="CC115" s="707">
        <v>0</v>
      </c>
      <c r="CD115" s="707">
        <v>0</v>
      </c>
      <c r="CE115" s="707">
        <v>0</v>
      </c>
      <c r="CF115" s="707">
        <v>0</v>
      </c>
      <c r="CG115" s="707">
        <v>0</v>
      </c>
      <c r="CH115" s="707">
        <v>0</v>
      </c>
      <c r="CI115" s="707">
        <v>0</v>
      </c>
      <c r="CJ115" s="707">
        <v>0</v>
      </c>
      <c r="CK115" s="707">
        <v>0</v>
      </c>
      <c r="CL115" s="707">
        <v>0</v>
      </c>
      <c r="CM115" s="707">
        <v>0</v>
      </c>
      <c r="CN115" s="707">
        <v>0</v>
      </c>
      <c r="CO115" s="707">
        <v>0</v>
      </c>
      <c r="CP115" s="707">
        <v>0</v>
      </c>
      <c r="CQ115" s="707">
        <v>0</v>
      </c>
      <c r="CR115" s="690">
        <v>0</v>
      </c>
    </row>
    <row r="116" spans="3:96" ht="15" customHeight="1" outlineLevel="1" x14ac:dyDescent="0.25">
      <c r="D116" s="215" t="s">
        <v>399</v>
      </c>
      <c r="E116" s="185" t="s">
        <v>486</v>
      </c>
      <c r="F116" s="707">
        <v>0</v>
      </c>
      <c r="G116" s="707">
        <v>0</v>
      </c>
      <c r="H116" s="707">
        <v>0</v>
      </c>
      <c r="I116" s="707">
        <v>0</v>
      </c>
      <c r="J116" s="707">
        <v>0</v>
      </c>
      <c r="K116" s="707">
        <v>0</v>
      </c>
      <c r="L116" s="707">
        <v>0</v>
      </c>
      <c r="M116" s="707">
        <v>0</v>
      </c>
      <c r="N116" s="707">
        <v>0</v>
      </c>
      <c r="O116" s="707">
        <v>0</v>
      </c>
      <c r="P116" s="707">
        <v>0</v>
      </c>
      <c r="Q116" s="707">
        <v>0</v>
      </c>
      <c r="R116" s="707">
        <v>0</v>
      </c>
      <c r="S116" s="707">
        <v>0</v>
      </c>
      <c r="T116" s="707">
        <v>0</v>
      </c>
      <c r="U116" s="707">
        <v>0</v>
      </c>
      <c r="V116" s="707">
        <v>0</v>
      </c>
      <c r="W116" s="707">
        <v>0</v>
      </c>
      <c r="X116" s="707">
        <v>0</v>
      </c>
      <c r="Y116" s="707">
        <v>0</v>
      </c>
      <c r="Z116" s="707">
        <v>0</v>
      </c>
      <c r="AA116" s="707">
        <v>0</v>
      </c>
      <c r="AB116" s="707">
        <v>0</v>
      </c>
      <c r="AC116" s="707">
        <v>0</v>
      </c>
      <c r="AD116" s="707">
        <v>0</v>
      </c>
      <c r="AE116" s="707">
        <v>0</v>
      </c>
      <c r="AF116" s="707">
        <v>0</v>
      </c>
      <c r="AG116" s="707">
        <v>0</v>
      </c>
      <c r="AH116" s="707">
        <v>0</v>
      </c>
      <c r="AI116" s="707">
        <v>0</v>
      </c>
      <c r="AJ116" s="707">
        <v>0</v>
      </c>
      <c r="AK116" s="707">
        <v>0</v>
      </c>
      <c r="AL116" s="707">
        <v>0</v>
      </c>
      <c r="AM116" s="707">
        <v>0</v>
      </c>
      <c r="AN116" s="707">
        <v>0</v>
      </c>
      <c r="AO116" s="707">
        <v>0</v>
      </c>
      <c r="AP116" s="707">
        <v>0</v>
      </c>
      <c r="AQ116" s="707">
        <v>0</v>
      </c>
      <c r="AR116" s="707">
        <v>0</v>
      </c>
      <c r="AS116" s="707">
        <v>0</v>
      </c>
      <c r="AT116" s="707">
        <v>0</v>
      </c>
      <c r="AU116" s="707">
        <v>0</v>
      </c>
      <c r="AV116" s="707">
        <v>0</v>
      </c>
      <c r="AW116" s="707">
        <v>0</v>
      </c>
      <c r="AX116" s="707">
        <v>0</v>
      </c>
      <c r="AY116" s="707">
        <v>0</v>
      </c>
      <c r="AZ116" s="707">
        <v>0</v>
      </c>
      <c r="BA116" s="707">
        <v>0</v>
      </c>
      <c r="BB116" s="707">
        <v>0</v>
      </c>
      <c r="BC116" s="707">
        <v>0</v>
      </c>
      <c r="BD116" s="707">
        <v>0</v>
      </c>
      <c r="BE116" s="707">
        <v>0</v>
      </c>
      <c r="BF116" s="707">
        <v>0</v>
      </c>
      <c r="BG116" s="707">
        <v>0</v>
      </c>
      <c r="BH116" s="707">
        <v>0</v>
      </c>
      <c r="BI116" s="707">
        <v>0</v>
      </c>
      <c r="BJ116" s="707">
        <v>0</v>
      </c>
      <c r="BK116" s="707">
        <v>0</v>
      </c>
      <c r="BL116" s="707">
        <v>0</v>
      </c>
      <c r="BM116" s="707">
        <v>0</v>
      </c>
      <c r="BN116" s="707">
        <v>0</v>
      </c>
      <c r="BO116" s="707">
        <v>0</v>
      </c>
      <c r="BP116" s="707">
        <v>0</v>
      </c>
      <c r="BQ116" s="707">
        <v>0</v>
      </c>
      <c r="BR116" s="707">
        <v>0</v>
      </c>
      <c r="BS116" s="707">
        <v>0</v>
      </c>
      <c r="BT116" s="707">
        <v>0</v>
      </c>
      <c r="BU116" s="707">
        <v>0</v>
      </c>
      <c r="BV116" s="707">
        <v>0</v>
      </c>
      <c r="BW116" s="707">
        <v>0</v>
      </c>
      <c r="BX116" s="707">
        <v>0</v>
      </c>
      <c r="BY116" s="707">
        <v>0</v>
      </c>
      <c r="BZ116" s="707">
        <v>0</v>
      </c>
      <c r="CA116" s="707">
        <v>0</v>
      </c>
      <c r="CB116" s="707">
        <v>0</v>
      </c>
      <c r="CC116" s="707">
        <v>0</v>
      </c>
      <c r="CD116" s="707">
        <v>0</v>
      </c>
      <c r="CE116" s="707">
        <v>0</v>
      </c>
      <c r="CF116" s="707">
        <v>0</v>
      </c>
      <c r="CG116" s="707">
        <v>0</v>
      </c>
      <c r="CH116" s="707">
        <v>0</v>
      </c>
      <c r="CI116" s="707">
        <v>0</v>
      </c>
      <c r="CJ116" s="707">
        <v>0</v>
      </c>
      <c r="CK116" s="707">
        <v>0</v>
      </c>
      <c r="CL116" s="707">
        <v>0</v>
      </c>
      <c r="CM116" s="707">
        <v>0</v>
      </c>
      <c r="CN116" s="707">
        <v>0</v>
      </c>
      <c r="CO116" s="707">
        <v>0</v>
      </c>
      <c r="CP116" s="707">
        <v>0</v>
      </c>
      <c r="CQ116" s="707">
        <v>0</v>
      </c>
      <c r="CR116" s="690">
        <v>0</v>
      </c>
    </row>
    <row r="117" spans="3:96" ht="15" customHeight="1" outlineLevel="1" x14ac:dyDescent="0.25">
      <c r="D117" s="215" t="s">
        <v>400</v>
      </c>
      <c r="E117" s="185" t="s">
        <v>486</v>
      </c>
      <c r="F117" s="707">
        <v>0</v>
      </c>
      <c r="G117" s="707">
        <v>0</v>
      </c>
      <c r="H117" s="707">
        <v>0</v>
      </c>
      <c r="I117" s="707">
        <v>0</v>
      </c>
      <c r="J117" s="707">
        <v>1</v>
      </c>
      <c r="K117" s="707">
        <v>0</v>
      </c>
      <c r="L117" s="707">
        <v>0</v>
      </c>
      <c r="M117" s="707">
        <v>0</v>
      </c>
      <c r="N117" s="707">
        <v>0</v>
      </c>
      <c r="O117" s="707">
        <v>0</v>
      </c>
      <c r="P117" s="707">
        <v>0</v>
      </c>
      <c r="Q117" s="707">
        <v>1</v>
      </c>
      <c r="R117" s="707">
        <v>0</v>
      </c>
      <c r="S117" s="707">
        <v>6</v>
      </c>
      <c r="T117" s="707">
        <v>12</v>
      </c>
      <c r="U117" s="707">
        <v>8</v>
      </c>
      <c r="V117" s="707">
        <v>6</v>
      </c>
      <c r="W117" s="707">
        <v>6</v>
      </c>
      <c r="X117" s="707">
        <v>6</v>
      </c>
      <c r="Y117" s="707">
        <v>16</v>
      </c>
      <c r="Z117" s="707">
        <v>13</v>
      </c>
      <c r="AA117" s="707">
        <v>5</v>
      </c>
      <c r="AB117" s="707">
        <v>1</v>
      </c>
      <c r="AC117" s="707">
        <v>8</v>
      </c>
      <c r="AD117" s="707">
        <v>4</v>
      </c>
      <c r="AE117" s="707">
        <v>1</v>
      </c>
      <c r="AF117" s="707">
        <v>5</v>
      </c>
      <c r="AG117" s="707">
        <v>2</v>
      </c>
      <c r="AH117" s="707">
        <v>0</v>
      </c>
      <c r="AI117" s="707">
        <v>0</v>
      </c>
      <c r="AJ117" s="707">
        <v>2</v>
      </c>
      <c r="AK117" s="707">
        <v>0</v>
      </c>
      <c r="AL117" s="707">
        <v>0</v>
      </c>
      <c r="AM117" s="707">
        <v>0</v>
      </c>
      <c r="AN117" s="707">
        <v>0</v>
      </c>
      <c r="AO117" s="707">
        <v>2</v>
      </c>
      <c r="AP117" s="707">
        <v>0</v>
      </c>
      <c r="AQ117" s="707">
        <v>1</v>
      </c>
      <c r="AR117" s="707">
        <v>0</v>
      </c>
      <c r="AS117" s="707">
        <v>3</v>
      </c>
      <c r="AT117" s="707">
        <v>0</v>
      </c>
      <c r="AU117" s="707">
        <v>6</v>
      </c>
      <c r="AV117" s="707">
        <v>3</v>
      </c>
      <c r="AW117" s="707">
        <v>0</v>
      </c>
      <c r="AX117" s="707">
        <v>6</v>
      </c>
      <c r="AY117" s="707">
        <v>1</v>
      </c>
      <c r="AZ117" s="707">
        <v>0</v>
      </c>
      <c r="BA117" s="707">
        <v>2</v>
      </c>
      <c r="BB117" s="707">
        <v>2</v>
      </c>
      <c r="BC117" s="707">
        <v>2</v>
      </c>
      <c r="BD117" s="707">
        <v>2</v>
      </c>
      <c r="BE117" s="707">
        <v>0</v>
      </c>
      <c r="BF117" s="707">
        <v>0</v>
      </c>
      <c r="BG117" s="707">
        <v>0</v>
      </c>
      <c r="BH117" s="707">
        <v>2</v>
      </c>
      <c r="BI117" s="707">
        <v>0</v>
      </c>
      <c r="BJ117" s="707">
        <v>0</v>
      </c>
      <c r="BK117" s="707">
        <v>0</v>
      </c>
      <c r="BL117" s="707">
        <v>0</v>
      </c>
      <c r="BM117" s="707">
        <v>0</v>
      </c>
      <c r="BN117" s="707">
        <v>0</v>
      </c>
      <c r="BO117" s="707">
        <v>0</v>
      </c>
      <c r="BP117" s="707">
        <v>0</v>
      </c>
      <c r="BQ117" s="707">
        <v>0</v>
      </c>
      <c r="BR117" s="707">
        <v>0</v>
      </c>
      <c r="BS117" s="707">
        <v>0</v>
      </c>
      <c r="BT117" s="707">
        <v>0</v>
      </c>
      <c r="BU117" s="707">
        <v>0</v>
      </c>
      <c r="BV117" s="707">
        <v>0</v>
      </c>
      <c r="BW117" s="707">
        <v>0</v>
      </c>
      <c r="BX117" s="707">
        <v>0</v>
      </c>
      <c r="BY117" s="707">
        <v>0</v>
      </c>
      <c r="BZ117" s="707">
        <v>0</v>
      </c>
      <c r="CA117" s="707">
        <v>0</v>
      </c>
      <c r="CB117" s="707">
        <v>0</v>
      </c>
      <c r="CC117" s="707">
        <v>0</v>
      </c>
      <c r="CD117" s="707">
        <v>0</v>
      </c>
      <c r="CE117" s="707">
        <v>0</v>
      </c>
      <c r="CF117" s="707">
        <v>0</v>
      </c>
      <c r="CG117" s="707">
        <v>0</v>
      </c>
      <c r="CH117" s="707">
        <v>0</v>
      </c>
      <c r="CI117" s="707">
        <v>0</v>
      </c>
      <c r="CJ117" s="707">
        <v>0</v>
      </c>
      <c r="CK117" s="707">
        <v>0</v>
      </c>
      <c r="CL117" s="707">
        <v>0</v>
      </c>
      <c r="CM117" s="707">
        <v>0</v>
      </c>
      <c r="CN117" s="707">
        <v>0</v>
      </c>
      <c r="CO117" s="707">
        <v>0</v>
      </c>
      <c r="CP117" s="707">
        <v>0</v>
      </c>
      <c r="CQ117" s="707">
        <v>0</v>
      </c>
      <c r="CR117" s="690">
        <v>0</v>
      </c>
    </row>
    <row r="118" spans="3:96" ht="15" customHeight="1" outlineLevel="1" x14ac:dyDescent="0.25">
      <c r="D118" s="215" t="s">
        <v>401</v>
      </c>
      <c r="E118" s="185" t="s">
        <v>486</v>
      </c>
      <c r="F118" s="707">
        <v>0</v>
      </c>
      <c r="G118" s="707">
        <v>0</v>
      </c>
      <c r="H118" s="707">
        <v>0</v>
      </c>
      <c r="I118" s="707">
        <v>0</v>
      </c>
      <c r="J118" s="707">
        <v>0</v>
      </c>
      <c r="K118" s="707">
        <v>0</v>
      </c>
      <c r="L118" s="707">
        <v>0</v>
      </c>
      <c r="M118" s="707">
        <v>0</v>
      </c>
      <c r="N118" s="707">
        <v>0</v>
      </c>
      <c r="O118" s="707">
        <v>0</v>
      </c>
      <c r="P118" s="707">
        <v>0</v>
      </c>
      <c r="Q118" s="707">
        <v>0</v>
      </c>
      <c r="R118" s="707">
        <v>0</v>
      </c>
      <c r="S118" s="707">
        <v>1</v>
      </c>
      <c r="T118" s="707">
        <v>0</v>
      </c>
      <c r="U118" s="707">
        <v>0</v>
      </c>
      <c r="V118" s="707">
        <v>1</v>
      </c>
      <c r="W118" s="707">
        <v>2</v>
      </c>
      <c r="X118" s="707">
        <v>0</v>
      </c>
      <c r="Y118" s="707">
        <v>0</v>
      </c>
      <c r="Z118" s="707">
        <v>0</v>
      </c>
      <c r="AA118" s="707">
        <v>1</v>
      </c>
      <c r="AB118" s="707">
        <v>0</v>
      </c>
      <c r="AC118" s="707">
        <v>0</v>
      </c>
      <c r="AD118" s="707">
        <v>0</v>
      </c>
      <c r="AE118" s="707">
        <v>1</v>
      </c>
      <c r="AF118" s="707">
        <v>1</v>
      </c>
      <c r="AG118" s="707">
        <v>0</v>
      </c>
      <c r="AH118" s="707">
        <v>0</v>
      </c>
      <c r="AI118" s="707">
        <v>0</v>
      </c>
      <c r="AJ118" s="707">
        <v>0</v>
      </c>
      <c r="AK118" s="707">
        <v>0</v>
      </c>
      <c r="AL118" s="707">
        <v>0</v>
      </c>
      <c r="AM118" s="707">
        <v>0</v>
      </c>
      <c r="AN118" s="707">
        <v>0</v>
      </c>
      <c r="AO118" s="707">
        <v>0</v>
      </c>
      <c r="AP118" s="707">
        <v>0</v>
      </c>
      <c r="AQ118" s="707">
        <v>0</v>
      </c>
      <c r="AR118" s="707">
        <v>0</v>
      </c>
      <c r="AS118" s="707">
        <v>0</v>
      </c>
      <c r="AT118" s="707">
        <v>0</v>
      </c>
      <c r="AU118" s="707">
        <v>0</v>
      </c>
      <c r="AV118" s="707">
        <v>0</v>
      </c>
      <c r="AW118" s="707">
        <v>0</v>
      </c>
      <c r="AX118" s="707">
        <v>0</v>
      </c>
      <c r="AY118" s="707">
        <v>0</v>
      </c>
      <c r="AZ118" s="707">
        <v>0</v>
      </c>
      <c r="BA118" s="707">
        <v>0</v>
      </c>
      <c r="BB118" s="707">
        <v>0</v>
      </c>
      <c r="BC118" s="707">
        <v>0</v>
      </c>
      <c r="BD118" s="707">
        <v>0</v>
      </c>
      <c r="BE118" s="707">
        <v>0</v>
      </c>
      <c r="BF118" s="707">
        <v>0</v>
      </c>
      <c r="BG118" s="707">
        <v>0</v>
      </c>
      <c r="BH118" s="707">
        <v>0</v>
      </c>
      <c r="BI118" s="707">
        <v>0</v>
      </c>
      <c r="BJ118" s="707">
        <v>0</v>
      </c>
      <c r="BK118" s="707">
        <v>0</v>
      </c>
      <c r="BL118" s="707">
        <v>0</v>
      </c>
      <c r="BM118" s="707">
        <v>0</v>
      </c>
      <c r="BN118" s="707">
        <v>0</v>
      </c>
      <c r="BO118" s="707">
        <v>0</v>
      </c>
      <c r="BP118" s="707">
        <v>0</v>
      </c>
      <c r="BQ118" s="707">
        <v>0</v>
      </c>
      <c r="BR118" s="707">
        <v>0</v>
      </c>
      <c r="BS118" s="707">
        <v>0</v>
      </c>
      <c r="BT118" s="707">
        <v>0</v>
      </c>
      <c r="BU118" s="707">
        <v>0</v>
      </c>
      <c r="BV118" s="707">
        <v>0</v>
      </c>
      <c r="BW118" s="707">
        <v>0</v>
      </c>
      <c r="BX118" s="707">
        <v>0</v>
      </c>
      <c r="BY118" s="707">
        <v>0</v>
      </c>
      <c r="BZ118" s="707">
        <v>0</v>
      </c>
      <c r="CA118" s="707">
        <v>0</v>
      </c>
      <c r="CB118" s="707">
        <v>0</v>
      </c>
      <c r="CC118" s="707">
        <v>0</v>
      </c>
      <c r="CD118" s="707">
        <v>0</v>
      </c>
      <c r="CE118" s="707">
        <v>0</v>
      </c>
      <c r="CF118" s="707">
        <v>0</v>
      </c>
      <c r="CG118" s="707">
        <v>0</v>
      </c>
      <c r="CH118" s="707">
        <v>0</v>
      </c>
      <c r="CI118" s="707">
        <v>0</v>
      </c>
      <c r="CJ118" s="707">
        <v>0</v>
      </c>
      <c r="CK118" s="707">
        <v>0</v>
      </c>
      <c r="CL118" s="707">
        <v>0</v>
      </c>
      <c r="CM118" s="707">
        <v>0</v>
      </c>
      <c r="CN118" s="707">
        <v>0</v>
      </c>
      <c r="CO118" s="707">
        <v>0</v>
      </c>
      <c r="CP118" s="707">
        <v>0</v>
      </c>
      <c r="CQ118" s="707">
        <v>0</v>
      </c>
      <c r="CR118" s="690">
        <v>0</v>
      </c>
    </row>
    <row r="119" spans="3:96" ht="15" customHeight="1" outlineLevel="1" x14ac:dyDescent="0.25">
      <c r="D119" s="215" t="s">
        <v>402</v>
      </c>
      <c r="E119" s="185" t="s">
        <v>486</v>
      </c>
      <c r="F119" s="707">
        <v>0</v>
      </c>
      <c r="G119" s="707">
        <v>0</v>
      </c>
      <c r="H119" s="707">
        <v>0</v>
      </c>
      <c r="I119" s="707">
        <v>0</v>
      </c>
      <c r="J119" s="707">
        <v>0</v>
      </c>
      <c r="K119" s="707">
        <v>0</v>
      </c>
      <c r="L119" s="707">
        <v>0</v>
      </c>
      <c r="M119" s="707">
        <v>0</v>
      </c>
      <c r="N119" s="707">
        <v>0</v>
      </c>
      <c r="O119" s="707">
        <v>0</v>
      </c>
      <c r="P119" s="707">
        <v>0</v>
      </c>
      <c r="Q119" s="707">
        <v>0</v>
      </c>
      <c r="R119" s="707">
        <v>0</v>
      </c>
      <c r="S119" s="707">
        <v>0</v>
      </c>
      <c r="T119" s="707">
        <v>0</v>
      </c>
      <c r="U119" s="707">
        <v>0</v>
      </c>
      <c r="V119" s="707">
        <v>0</v>
      </c>
      <c r="W119" s="707">
        <v>0</v>
      </c>
      <c r="X119" s="707">
        <v>0</v>
      </c>
      <c r="Y119" s="707">
        <v>0</v>
      </c>
      <c r="Z119" s="707">
        <v>0</v>
      </c>
      <c r="AA119" s="707">
        <v>0</v>
      </c>
      <c r="AB119" s="707">
        <v>0</v>
      </c>
      <c r="AC119" s="707">
        <v>0</v>
      </c>
      <c r="AD119" s="707">
        <v>0</v>
      </c>
      <c r="AE119" s="707">
        <v>0</v>
      </c>
      <c r="AF119" s="707">
        <v>0</v>
      </c>
      <c r="AG119" s="707">
        <v>0</v>
      </c>
      <c r="AH119" s="707">
        <v>0</v>
      </c>
      <c r="AI119" s="707">
        <v>0</v>
      </c>
      <c r="AJ119" s="707">
        <v>0</v>
      </c>
      <c r="AK119" s="707">
        <v>0</v>
      </c>
      <c r="AL119" s="707">
        <v>0</v>
      </c>
      <c r="AM119" s="707">
        <v>0</v>
      </c>
      <c r="AN119" s="707">
        <v>0</v>
      </c>
      <c r="AO119" s="707">
        <v>0</v>
      </c>
      <c r="AP119" s="707">
        <v>0</v>
      </c>
      <c r="AQ119" s="707">
        <v>0</v>
      </c>
      <c r="AR119" s="707">
        <v>0</v>
      </c>
      <c r="AS119" s="707">
        <v>0</v>
      </c>
      <c r="AT119" s="707">
        <v>0</v>
      </c>
      <c r="AU119" s="707">
        <v>0</v>
      </c>
      <c r="AV119" s="707">
        <v>0</v>
      </c>
      <c r="AW119" s="707">
        <v>0</v>
      </c>
      <c r="AX119" s="707">
        <v>0</v>
      </c>
      <c r="AY119" s="707">
        <v>0</v>
      </c>
      <c r="AZ119" s="707">
        <v>0</v>
      </c>
      <c r="BA119" s="707">
        <v>0</v>
      </c>
      <c r="BB119" s="707">
        <v>0</v>
      </c>
      <c r="BC119" s="707">
        <v>0</v>
      </c>
      <c r="BD119" s="707">
        <v>0</v>
      </c>
      <c r="BE119" s="707">
        <v>0</v>
      </c>
      <c r="BF119" s="707">
        <v>0</v>
      </c>
      <c r="BG119" s="707">
        <v>0</v>
      </c>
      <c r="BH119" s="707">
        <v>0</v>
      </c>
      <c r="BI119" s="707">
        <v>0</v>
      </c>
      <c r="BJ119" s="707">
        <v>0</v>
      </c>
      <c r="BK119" s="707">
        <v>0</v>
      </c>
      <c r="BL119" s="707">
        <v>0</v>
      </c>
      <c r="BM119" s="707">
        <v>0</v>
      </c>
      <c r="BN119" s="707">
        <v>0</v>
      </c>
      <c r="BO119" s="707">
        <v>0</v>
      </c>
      <c r="BP119" s="707">
        <v>0</v>
      </c>
      <c r="BQ119" s="707">
        <v>0</v>
      </c>
      <c r="BR119" s="707">
        <v>0</v>
      </c>
      <c r="BS119" s="707">
        <v>0</v>
      </c>
      <c r="BT119" s="707">
        <v>0</v>
      </c>
      <c r="BU119" s="707">
        <v>0</v>
      </c>
      <c r="BV119" s="707">
        <v>0</v>
      </c>
      <c r="BW119" s="707">
        <v>0</v>
      </c>
      <c r="BX119" s="707">
        <v>0</v>
      </c>
      <c r="BY119" s="707">
        <v>0</v>
      </c>
      <c r="BZ119" s="707">
        <v>0</v>
      </c>
      <c r="CA119" s="707">
        <v>0</v>
      </c>
      <c r="CB119" s="707">
        <v>0</v>
      </c>
      <c r="CC119" s="707">
        <v>0</v>
      </c>
      <c r="CD119" s="707">
        <v>0</v>
      </c>
      <c r="CE119" s="707">
        <v>0</v>
      </c>
      <c r="CF119" s="707">
        <v>0</v>
      </c>
      <c r="CG119" s="707">
        <v>0</v>
      </c>
      <c r="CH119" s="707">
        <v>0</v>
      </c>
      <c r="CI119" s="707">
        <v>0</v>
      </c>
      <c r="CJ119" s="707">
        <v>0</v>
      </c>
      <c r="CK119" s="707">
        <v>0</v>
      </c>
      <c r="CL119" s="707">
        <v>0</v>
      </c>
      <c r="CM119" s="707">
        <v>0</v>
      </c>
      <c r="CN119" s="707">
        <v>0</v>
      </c>
      <c r="CO119" s="707">
        <v>0</v>
      </c>
      <c r="CP119" s="707">
        <v>0</v>
      </c>
      <c r="CQ119" s="707">
        <v>0</v>
      </c>
      <c r="CR119" s="690">
        <v>0</v>
      </c>
    </row>
    <row r="120" spans="3:96" ht="15" customHeight="1" outlineLevel="1" x14ac:dyDescent="0.25">
      <c r="D120" s="215" t="s">
        <v>403</v>
      </c>
      <c r="E120" s="185" t="s">
        <v>486</v>
      </c>
      <c r="F120" s="707">
        <v>0</v>
      </c>
      <c r="G120" s="707">
        <v>0</v>
      </c>
      <c r="H120" s="707">
        <v>0</v>
      </c>
      <c r="I120" s="707">
        <v>0</v>
      </c>
      <c r="J120" s="707">
        <v>0</v>
      </c>
      <c r="K120" s="707">
        <v>0</v>
      </c>
      <c r="L120" s="707">
        <v>0</v>
      </c>
      <c r="M120" s="707">
        <v>0</v>
      </c>
      <c r="N120" s="707">
        <v>0</v>
      </c>
      <c r="O120" s="707">
        <v>0</v>
      </c>
      <c r="P120" s="707">
        <v>0</v>
      </c>
      <c r="Q120" s="707">
        <v>0</v>
      </c>
      <c r="R120" s="707">
        <v>0</v>
      </c>
      <c r="S120" s="707">
        <v>0</v>
      </c>
      <c r="T120" s="707">
        <v>0</v>
      </c>
      <c r="U120" s="707">
        <v>0</v>
      </c>
      <c r="V120" s="707">
        <v>0</v>
      </c>
      <c r="W120" s="707">
        <v>0</v>
      </c>
      <c r="X120" s="707">
        <v>0</v>
      </c>
      <c r="Y120" s="707">
        <v>0</v>
      </c>
      <c r="Z120" s="707">
        <v>0</v>
      </c>
      <c r="AA120" s="707">
        <v>0</v>
      </c>
      <c r="AB120" s="707">
        <v>0</v>
      </c>
      <c r="AC120" s="707">
        <v>0</v>
      </c>
      <c r="AD120" s="707">
        <v>0</v>
      </c>
      <c r="AE120" s="707">
        <v>0</v>
      </c>
      <c r="AF120" s="707">
        <v>0</v>
      </c>
      <c r="AG120" s="707">
        <v>0</v>
      </c>
      <c r="AH120" s="707">
        <v>0</v>
      </c>
      <c r="AI120" s="707">
        <v>0</v>
      </c>
      <c r="AJ120" s="707">
        <v>0</v>
      </c>
      <c r="AK120" s="707">
        <v>0</v>
      </c>
      <c r="AL120" s="707">
        <v>0</v>
      </c>
      <c r="AM120" s="707">
        <v>0</v>
      </c>
      <c r="AN120" s="707">
        <v>0</v>
      </c>
      <c r="AO120" s="707">
        <v>0</v>
      </c>
      <c r="AP120" s="707">
        <v>0</v>
      </c>
      <c r="AQ120" s="707">
        <v>0</v>
      </c>
      <c r="AR120" s="707">
        <v>0</v>
      </c>
      <c r="AS120" s="707">
        <v>0</v>
      </c>
      <c r="AT120" s="707">
        <v>0</v>
      </c>
      <c r="AU120" s="707">
        <v>0</v>
      </c>
      <c r="AV120" s="707">
        <v>0</v>
      </c>
      <c r="AW120" s="707">
        <v>0</v>
      </c>
      <c r="AX120" s="707">
        <v>0</v>
      </c>
      <c r="AY120" s="707">
        <v>0</v>
      </c>
      <c r="AZ120" s="707">
        <v>0</v>
      </c>
      <c r="BA120" s="707">
        <v>0</v>
      </c>
      <c r="BB120" s="707">
        <v>0</v>
      </c>
      <c r="BC120" s="707">
        <v>0</v>
      </c>
      <c r="BD120" s="707">
        <v>0</v>
      </c>
      <c r="BE120" s="707">
        <v>0</v>
      </c>
      <c r="BF120" s="707">
        <v>0</v>
      </c>
      <c r="BG120" s="707">
        <v>0</v>
      </c>
      <c r="BH120" s="707">
        <v>0</v>
      </c>
      <c r="BI120" s="707">
        <v>0</v>
      </c>
      <c r="BJ120" s="707">
        <v>0</v>
      </c>
      <c r="BK120" s="707">
        <v>0</v>
      </c>
      <c r="BL120" s="707">
        <v>0</v>
      </c>
      <c r="BM120" s="707">
        <v>0</v>
      </c>
      <c r="BN120" s="707">
        <v>0</v>
      </c>
      <c r="BO120" s="707">
        <v>0</v>
      </c>
      <c r="BP120" s="707">
        <v>0</v>
      </c>
      <c r="BQ120" s="707">
        <v>0</v>
      </c>
      <c r="BR120" s="707">
        <v>0</v>
      </c>
      <c r="BS120" s="707">
        <v>0</v>
      </c>
      <c r="BT120" s="707">
        <v>0</v>
      </c>
      <c r="BU120" s="707">
        <v>0</v>
      </c>
      <c r="BV120" s="707">
        <v>0</v>
      </c>
      <c r="BW120" s="707">
        <v>0</v>
      </c>
      <c r="BX120" s="707">
        <v>0</v>
      </c>
      <c r="BY120" s="707">
        <v>0</v>
      </c>
      <c r="BZ120" s="707">
        <v>0</v>
      </c>
      <c r="CA120" s="707">
        <v>0</v>
      </c>
      <c r="CB120" s="707">
        <v>0</v>
      </c>
      <c r="CC120" s="707">
        <v>0</v>
      </c>
      <c r="CD120" s="707">
        <v>0</v>
      </c>
      <c r="CE120" s="707">
        <v>0</v>
      </c>
      <c r="CF120" s="707">
        <v>0</v>
      </c>
      <c r="CG120" s="707">
        <v>0</v>
      </c>
      <c r="CH120" s="707">
        <v>0</v>
      </c>
      <c r="CI120" s="707">
        <v>0</v>
      </c>
      <c r="CJ120" s="707">
        <v>0</v>
      </c>
      <c r="CK120" s="707">
        <v>0</v>
      </c>
      <c r="CL120" s="707">
        <v>0</v>
      </c>
      <c r="CM120" s="707">
        <v>0</v>
      </c>
      <c r="CN120" s="707">
        <v>0</v>
      </c>
      <c r="CO120" s="707">
        <v>0</v>
      </c>
      <c r="CP120" s="707">
        <v>0</v>
      </c>
      <c r="CQ120" s="707">
        <v>0</v>
      </c>
      <c r="CR120" s="690">
        <v>0</v>
      </c>
    </row>
    <row r="121" spans="3:96" ht="15.75" customHeight="1" outlineLevel="1" x14ac:dyDescent="0.25">
      <c r="D121" s="219" t="s">
        <v>338</v>
      </c>
      <c r="E121" s="191" t="s">
        <v>486</v>
      </c>
      <c r="F121" s="708"/>
      <c r="G121" s="708"/>
      <c r="H121" s="708"/>
      <c r="I121" s="708"/>
      <c r="J121" s="708"/>
      <c r="K121" s="708"/>
      <c r="L121" s="708"/>
      <c r="M121" s="708"/>
      <c r="N121" s="708"/>
      <c r="O121" s="708"/>
      <c r="P121" s="708"/>
      <c r="Q121" s="708"/>
      <c r="R121" s="708"/>
      <c r="S121" s="708"/>
      <c r="T121" s="708"/>
      <c r="U121" s="708"/>
      <c r="V121" s="708"/>
      <c r="W121" s="708"/>
      <c r="X121" s="708"/>
      <c r="Y121" s="708"/>
      <c r="Z121" s="708"/>
      <c r="AA121" s="708"/>
      <c r="AB121" s="708"/>
      <c r="AC121" s="708"/>
      <c r="AD121" s="708"/>
      <c r="AE121" s="708"/>
      <c r="AF121" s="708"/>
      <c r="AG121" s="708"/>
      <c r="AH121" s="708"/>
      <c r="AI121" s="708"/>
      <c r="AJ121" s="708"/>
      <c r="AK121" s="708"/>
      <c r="AL121" s="708"/>
      <c r="AM121" s="708"/>
      <c r="AN121" s="708"/>
      <c r="AO121" s="708"/>
      <c r="AP121" s="708"/>
      <c r="AQ121" s="708"/>
      <c r="AR121" s="708"/>
      <c r="AS121" s="708"/>
      <c r="AT121" s="708"/>
      <c r="AU121" s="708"/>
      <c r="AV121" s="708"/>
      <c r="AW121" s="708"/>
      <c r="AX121" s="708"/>
      <c r="AY121" s="708"/>
      <c r="AZ121" s="708"/>
      <c r="BA121" s="708"/>
      <c r="BB121" s="708"/>
      <c r="BC121" s="708"/>
      <c r="BD121" s="708"/>
      <c r="BE121" s="708"/>
      <c r="BF121" s="708"/>
      <c r="BG121" s="708"/>
      <c r="BH121" s="708"/>
      <c r="BI121" s="708"/>
      <c r="BJ121" s="708"/>
      <c r="BK121" s="708"/>
      <c r="BL121" s="708"/>
      <c r="BM121" s="708"/>
      <c r="BN121" s="708"/>
      <c r="BO121" s="708"/>
      <c r="BP121" s="708"/>
      <c r="BQ121" s="708"/>
      <c r="BR121" s="708"/>
      <c r="BS121" s="708"/>
      <c r="BT121" s="708"/>
      <c r="BU121" s="708"/>
      <c r="BV121" s="708"/>
      <c r="BW121" s="708"/>
      <c r="BX121" s="708"/>
      <c r="BY121" s="708"/>
      <c r="BZ121" s="708"/>
      <c r="CA121" s="708"/>
      <c r="CB121" s="708"/>
      <c r="CC121" s="708"/>
      <c r="CD121" s="708"/>
      <c r="CE121" s="708"/>
      <c r="CF121" s="708"/>
      <c r="CG121" s="708"/>
      <c r="CH121" s="708"/>
      <c r="CI121" s="708"/>
      <c r="CJ121" s="708"/>
      <c r="CK121" s="708"/>
      <c r="CL121" s="708"/>
      <c r="CM121" s="708"/>
      <c r="CN121" s="708"/>
      <c r="CO121" s="708"/>
      <c r="CP121" s="708"/>
      <c r="CQ121" s="708"/>
      <c r="CR121" s="691"/>
    </row>
    <row r="122" spans="3:96" ht="15.75" customHeight="1" x14ac:dyDescent="0.25">
      <c r="D122" s="358" t="s">
        <v>404</v>
      </c>
      <c r="E122" s="357" t="s">
        <v>486</v>
      </c>
      <c r="F122" s="355">
        <v>91</v>
      </c>
      <c r="G122" s="355">
        <v>901</v>
      </c>
      <c r="H122" s="355">
        <v>1180</v>
      </c>
      <c r="I122" s="355">
        <v>1052</v>
      </c>
      <c r="J122" s="355">
        <v>1346</v>
      </c>
      <c r="K122" s="355">
        <v>1187</v>
      </c>
      <c r="L122" s="355">
        <v>1344</v>
      </c>
      <c r="M122" s="355">
        <v>1705</v>
      </c>
      <c r="N122" s="355">
        <v>1965</v>
      </c>
      <c r="O122" s="355">
        <v>1779</v>
      </c>
      <c r="P122" s="355">
        <v>1913</v>
      </c>
      <c r="Q122" s="355">
        <v>1746</v>
      </c>
      <c r="R122" s="355">
        <v>1423</v>
      </c>
      <c r="S122" s="355">
        <v>1374</v>
      </c>
      <c r="T122" s="355">
        <v>1859</v>
      </c>
      <c r="U122" s="355">
        <v>2156</v>
      </c>
      <c r="V122" s="355">
        <v>2582</v>
      </c>
      <c r="W122" s="355">
        <v>2843</v>
      </c>
      <c r="X122" s="355">
        <v>2287</v>
      </c>
      <c r="Y122" s="355">
        <v>3561</v>
      </c>
      <c r="Z122" s="355">
        <v>1346</v>
      </c>
      <c r="AA122" s="355">
        <v>2348</v>
      </c>
      <c r="AB122" s="355">
        <v>1045</v>
      </c>
      <c r="AC122" s="355">
        <v>955</v>
      </c>
      <c r="AD122" s="355">
        <v>1055</v>
      </c>
      <c r="AE122" s="355">
        <v>908</v>
      </c>
      <c r="AF122" s="355">
        <v>780</v>
      </c>
      <c r="AG122" s="355">
        <v>827</v>
      </c>
      <c r="AH122" s="355">
        <v>419</v>
      </c>
      <c r="AI122" s="355">
        <v>397</v>
      </c>
      <c r="AJ122" s="355">
        <v>738</v>
      </c>
      <c r="AK122" s="355">
        <v>824</v>
      </c>
      <c r="AL122" s="355">
        <v>376</v>
      </c>
      <c r="AM122" s="355">
        <v>453</v>
      </c>
      <c r="AN122" s="355">
        <v>569</v>
      </c>
      <c r="AO122" s="355">
        <v>386</v>
      </c>
      <c r="AP122" s="355">
        <v>758</v>
      </c>
      <c r="AQ122" s="355">
        <v>313</v>
      </c>
      <c r="AR122" s="355">
        <v>220</v>
      </c>
      <c r="AS122" s="355">
        <v>934</v>
      </c>
      <c r="AT122" s="355">
        <v>447</v>
      </c>
      <c r="AU122" s="355">
        <v>409</v>
      </c>
      <c r="AV122" s="355">
        <v>563</v>
      </c>
      <c r="AW122" s="355">
        <v>532</v>
      </c>
      <c r="AX122" s="355">
        <v>511</v>
      </c>
      <c r="AY122" s="355">
        <v>410</v>
      </c>
      <c r="AZ122" s="355">
        <v>263</v>
      </c>
      <c r="BA122" s="355">
        <v>269</v>
      </c>
      <c r="BB122" s="355">
        <v>148</v>
      </c>
      <c r="BC122" s="355">
        <v>137</v>
      </c>
      <c r="BD122" s="355">
        <v>38</v>
      </c>
      <c r="BE122" s="355">
        <v>111</v>
      </c>
      <c r="BF122" s="355">
        <v>70</v>
      </c>
      <c r="BG122" s="355">
        <v>81</v>
      </c>
      <c r="BH122" s="355">
        <v>124</v>
      </c>
      <c r="BI122" s="355">
        <v>76</v>
      </c>
      <c r="BJ122" s="355">
        <v>62</v>
      </c>
      <c r="BK122" s="355">
        <v>18</v>
      </c>
      <c r="BL122" s="355">
        <v>47</v>
      </c>
      <c r="BM122" s="355">
        <v>67</v>
      </c>
      <c r="BN122" s="355">
        <v>58</v>
      </c>
      <c r="BO122" s="355">
        <v>47</v>
      </c>
      <c r="BP122" s="355">
        <v>32</v>
      </c>
      <c r="BQ122" s="355">
        <v>37</v>
      </c>
      <c r="BR122" s="355">
        <v>11</v>
      </c>
      <c r="BS122" s="355">
        <v>19</v>
      </c>
      <c r="BT122" s="355">
        <v>17</v>
      </c>
      <c r="BU122" s="355">
        <v>5</v>
      </c>
      <c r="BV122" s="355">
        <v>8</v>
      </c>
      <c r="BW122" s="355">
        <v>1</v>
      </c>
      <c r="BX122" s="355">
        <v>2</v>
      </c>
      <c r="BY122" s="355">
        <v>1</v>
      </c>
      <c r="BZ122" s="355">
        <v>0</v>
      </c>
      <c r="CA122" s="355">
        <v>6</v>
      </c>
      <c r="CB122" s="355">
        <v>3</v>
      </c>
      <c r="CC122" s="355">
        <v>6</v>
      </c>
      <c r="CD122" s="355">
        <v>9</v>
      </c>
      <c r="CE122" s="355">
        <v>10</v>
      </c>
      <c r="CF122" s="355">
        <v>8</v>
      </c>
      <c r="CG122" s="355">
        <v>4</v>
      </c>
      <c r="CH122" s="355">
        <v>2</v>
      </c>
      <c r="CI122" s="355">
        <v>4</v>
      </c>
      <c r="CJ122" s="355">
        <v>3</v>
      </c>
      <c r="CK122" s="355">
        <v>2</v>
      </c>
      <c r="CL122" s="355">
        <v>1</v>
      </c>
      <c r="CM122" s="355">
        <v>4</v>
      </c>
      <c r="CN122" s="355">
        <v>2</v>
      </c>
      <c r="CO122" s="355">
        <v>3</v>
      </c>
      <c r="CP122" s="355">
        <v>3</v>
      </c>
      <c r="CQ122" s="355">
        <v>1</v>
      </c>
      <c r="CR122" s="355">
        <v>1</v>
      </c>
    </row>
    <row r="123" spans="3:96" x14ac:dyDescent="0.25">
      <c r="C123" s="4"/>
      <c r="D123" s="371" t="s">
        <v>24236</v>
      </c>
      <c r="E123" s="147"/>
      <c r="F123" s="99"/>
      <c r="G123" s="99"/>
      <c r="H123" s="99"/>
      <c r="I123" s="99"/>
      <c r="J123" s="99"/>
      <c r="K123" s="193"/>
      <c r="L123" s="99"/>
      <c r="M123" s="99"/>
      <c r="N123" s="99"/>
      <c r="O123" s="99"/>
      <c r="P123" s="99"/>
      <c r="Q123" s="99"/>
      <c r="R123" s="99"/>
      <c r="S123" s="99"/>
      <c r="T123" s="99"/>
      <c r="U123" s="99"/>
      <c r="V123" s="99"/>
      <c r="W123" s="99"/>
      <c r="X123" s="99"/>
      <c r="Y123" s="99"/>
      <c r="Z123" s="99"/>
      <c r="AA123" s="99"/>
      <c r="AB123" s="99"/>
      <c r="AC123" s="99"/>
      <c r="AD123" s="99"/>
      <c r="AE123" s="99"/>
      <c r="AF123" s="99"/>
      <c r="AG123" s="99"/>
      <c r="AH123" s="99"/>
      <c r="AI123" s="99"/>
      <c r="AJ123" s="99"/>
      <c r="AK123" s="99"/>
      <c r="AL123" s="99"/>
      <c r="AM123" s="99"/>
      <c r="AN123" s="99"/>
      <c r="AO123" s="99"/>
      <c r="AP123" s="99"/>
      <c r="AQ123" s="99"/>
      <c r="AR123" s="99"/>
      <c r="AS123" s="99"/>
      <c r="AT123" s="99"/>
      <c r="AU123" s="99"/>
      <c r="AV123" s="99"/>
      <c r="AW123" s="99"/>
      <c r="AX123" s="99"/>
      <c r="AY123" s="99"/>
      <c r="AZ123" s="99"/>
      <c r="BA123" s="99"/>
      <c r="BB123" s="99"/>
      <c r="BC123" s="99"/>
      <c r="BD123" s="99"/>
      <c r="BE123" s="99"/>
      <c r="BF123" s="99"/>
      <c r="BG123" s="99"/>
      <c r="BH123" s="99"/>
      <c r="BI123" s="99"/>
      <c r="BJ123" s="99"/>
      <c r="BK123" s="99"/>
      <c r="BL123" s="99"/>
      <c r="BM123" s="99"/>
      <c r="BN123" s="99"/>
      <c r="BO123" s="99"/>
      <c r="BP123" s="99"/>
      <c r="BQ123" s="99"/>
      <c r="BR123" s="99"/>
      <c r="BS123" s="99"/>
      <c r="BT123" s="99"/>
      <c r="BU123" s="99"/>
      <c r="BV123" s="99"/>
      <c r="BW123" s="99"/>
      <c r="BX123" s="99"/>
      <c r="BY123" s="99"/>
      <c r="BZ123" s="99"/>
      <c r="CA123" s="99"/>
      <c r="CB123" s="99"/>
      <c r="CC123" s="99"/>
      <c r="CD123" s="99"/>
      <c r="CE123" s="99"/>
      <c r="CF123" s="99"/>
      <c r="CG123" s="99"/>
      <c r="CH123" s="99"/>
      <c r="CI123" s="99"/>
      <c r="CJ123" s="99"/>
      <c r="CK123" s="99"/>
      <c r="CL123" s="99"/>
      <c r="CM123" s="99"/>
      <c r="CN123" s="99"/>
      <c r="CO123" s="99"/>
      <c r="CP123" s="99"/>
      <c r="CQ123" s="99"/>
      <c r="CR123" s="99"/>
    </row>
    <row r="124" spans="3:96" ht="15.75" customHeight="1" outlineLevel="1" x14ac:dyDescent="0.25">
      <c r="D124" s="90" t="s">
        <v>405</v>
      </c>
      <c r="E124" s="167" t="s">
        <v>486</v>
      </c>
      <c r="F124" s="706">
        <v>0</v>
      </c>
      <c r="G124" s="706">
        <v>0</v>
      </c>
      <c r="H124" s="706">
        <v>0</v>
      </c>
      <c r="I124" s="706">
        <v>0</v>
      </c>
      <c r="J124" s="706">
        <v>0</v>
      </c>
      <c r="K124" s="706">
        <v>0</v>
      </c>
      <c r="L124" s="706">
        <v>0</v>
      </c>
      <c r="M124" s="706">
        <v>0</v>
      </c>
      <c r="N124" s="706">
        <v>0</v>
      </c>
      <c r="O124" s="706">
        <v>0</v>
      </c>
      <c r="P124" s="706">
        <v>0</v>
      </c>
      <c r="Q124" s="706">
        <v>0</v>
      </c>
      <c r="R124" s="706">
        <v>0</v>
      </c>
      <c r="S124" s="706">
        <v>0</v>
      </c>
      <c r="T124" s="706">
        <v>0</v>
      </c>
      <c r="U124" s="706">
        <v>0</v>
      </c>
      <c r="V124" s="706">
        <v>0</v>
      </c>
      <c r="W124" s="706">
        <v>0</v>
      </c>
      <c r="X124" s="706">
        <v>0</v>
      </c>
      <c r="Y124" s="706">
        <v>0</v>
      </c>
      <c r="Z124" s="706">
        <v>0</v>
      </c>
      <c r="AA124" s="706">
        <v>0</v>
      </c>
      <c r="AB124" s="706">
        <v>0</v>
      </c>
      <c r="AC124" s="706">
        <v>0</v>
      </c>
      <c r="AD124" s="706">
        <v>0</v>
      </c>
      <c r="AE124" s="706">
        <v>0</v>
      </c>
      <c r="AF124" s="706">
        <v>0</v>
      </c>
      <c r="AG124" s="706">
        <v>0</v>
      </c>
      <c r="AH124" s="706">
        <v>0</v>
      </c>
      <c r="AI124" s="706">
        <v>0</v>
      </c>
      <c r="AJ124" s="706">
        <v>0</v>
      </c>
      <c r="AK124" s="706">
        <v>0</v>
      </c>
      <c r="AL124" s="706">
        <v>0</v>
      </c>
      <c r="AM124" s="706">
        <v>0</v>
      </c>
      <c r="AN124" s="706">
        <v>0</v>
      </c>
      <c r="AO124" s="706">
        <v>0</v>
      </c>
      <c r="AP124" s="706">
        <v>0</v>
      </c>
      <c r="AQ124" s="706">
        <v>0</v>
      </c>
      <c r="AR124" s="706">
        <v>0</v>
      </c>
      <c r="AS124" s="706">
        <v>0</v>
      </c>
      <c r="AT124" s="706">
        <v>0</v>
      </c>
      <c r="AU124" s="706">
        <v>0</v>
      </c>
      <c r="AV124" s="706">
        <v>0</v>
      </c>
      <c r="AW124" s="706">
        <v>0</v>
      </c>
      <c r="AX124" s="706">
        <v>0</v>
      </c>
      <c r="AY124" s="706">
        <v>0</v>
      </c>
      <c r="AZ124" s="706">
        <v>0</v>
      </c>
      <c r="BA124" s="706">
        <v>0</v>
      </c>
      <c r="BB124" s="706">
        <v>0</v>
      </c>
      <c r="BC124" s="706">
        <v>0</v>
      </c>
      <c r="BD124" s="706">
        <v>0</v>
      </c>
      <c r="BE124" s="706">
        <v>0</v>
      </c>
      <c r="BF124" s="706">
        <v>0</v>
      </c>
      <c r="BG124" s="706">
        <v>0</v>
      </c>
      <c r="BH124" s="706">
        <v>0</v>
      </c>
      <c r="BI124" s="706">
        <v>0</v>
      </c>
      <c r="BJ124" s="706">
        <v>0</v>
      </c>
      <c r="BK124" s="706">
        <v>0</v>
      </c>
      <c r="BL124" s="706">
        <v>0</v>
      </c>
      <c r="BM124" s="706">
        <v>0</v>
      </c>
      <c r="BN124" s="706">
        <v>0</v>
      </c>
      <c r="BO124" s="706">
        <v>0</v>
      </c>
      <c r="BP124" s="706">
        <v>0</v>
      </c>
      <c r="BQ124" s="706">
        <v>0</v>
      </c>
      <c r="BR124" s="706">
        <v>0</v>
      </c>
      <c r="BS124" s="706">
        <v>0</v>
      </c>
      <c r="BT124" s="706">
        <v>0</v>
      </c>
      <c r="BU124" s="706">
        <v>0</v>
      </c>
      <c r="BV124" s="706">
        <v>0</v>
      </c>
      <c r="BW124" s="706">
        <v>0</v>
      </c>
      <c r="BX124" s="706">
        <v>0</v>
      </c>
      <c r="BY124" s="706">
        <v>0</v>
      </c>
      <c r="BZ124" s="706">
        <v>0</v>
      </c>
      <c r="CA124" s="706">
        <v>0</v>
      </c>
      <c r="CB124" s="706">
        <v>0</v>
      </c>
      <c r="CC124" s="706">
        <v>0</v>
      </c>
      <c r="CD124" s="706"/>
      <c r="CE124" s="706"/>
      <c r="CF124" s="706"/>
      <c r="CG124" s="706"/>
      <c r="CH124" s="706"/>
      <c r="CI124" s="706"/>
      <c r="CJ124" s="706"/>
      <c r="CK124" s="706"/>
      <c r="CL124" s="706"/>
      <c r="CM124" s="706"/>
      <c r="CN124" s="706"/>
      <c r="CO124" s="706"/>
      <c r="CP124" s="706"/>
      <c r="CQ124" s="706"/>
      <c r="CR124" s="689"/>
    </row>
    <row r="125" spans="3:96" ht="15" customHeight="1" outlineLevel="1" x14ac:dyDescent="0.25">
      <c r="D125" s="215" t="s">
        <v>406</v>
      </c>
      <c r="E125" s="185" t="s">
        <v>486</v>
      </c>
      <c r="F125" s="707">
        <v>5010</v>
      </c>
      <c r="G125" s="707">
        <v>7509</v>
      </c>
      <c r="H125" s="707">
        <v>7612</v>
      </c>
      <c r="I125" s="707">
        <v>7237</v>
      </c>
      <c r="J125" s="707">
        <v>7802</v>
      </c>
      <c r="K125" s="707">
        <v>7354</v>
      </c>
      <c r="L125" s="707">
        <v>9478</v>
      </c>
      <c r="M125" s="707">
        <v>10667</v>
      </c>
      <c r="N125" s="707">
        <v>12456</v>
      </c>
      <c r="O125" s="707">
        <v>13937</v>
      </c>
      <c r="P125" s="707">
        <v>15323</v>
      </c>
      <c r="Q125" s="707">
        <v>11365</v>
      </c>
      <c r="R125" s="707">
        <v>11605</v>
      </c>
      <c r="S125" s="707">
        <v>9511</v>
      </c>
      <c r="T125" s="707">
        <v>11890</v>
      </c>
      <c r="U125" s="707">
        <v>8172</v>
      </c>
      <c r="V125" s="707">
        <v>8521</v>
      </c>
      <c r="W125" s="707">
        <v>9274</v>
      </c>
      <c r="X125" s="707">
        <v>8578</v>
      </c>
      <c r="Y125" s="707">
        <v>7718</v>
      </c>
      <c r="Z125" s="707">
        <v>8009</v>
      </c>
      <c r="AA125" s="707">
        <v>4635</v>
      </c>
      <c r="AB125" s="707">
        <v>2514</v>
      </c>
      <c r="AC125" s="707">
        <v>3784</v>
      </c>
      <c r="AD125" s="707">
        <v>3220</v>
      </c>
      <c r="AE125" s="707">
        <v>2799</v>
      </c>
      <c r="AF125" s="707">
        <v>2444</v>
      </c>
      <c r="AG125" s="707">
        <v>2440</v>
      </c>
      <c r="AH125" s="707">
        <v>2067</v>
      </c>
      <c r="AI125" s="707">
        <v>1831</v>
      </c>
      <c r="AJ125" s="707">
        <v>2255</v>
      </c>
      <c r="AK125" s="707">
        <v>2447</v>
      </c>
      <c r="AL125" s="707">
        <v>2504</v>
      </c>
      <c r="AM125" s="707">
        <v>2342</v>
      </c>
      <c r="AN125" s="707">
        <v>3032</v>
      </c>
      <c r="AO125" s="707">
        <v>3129</v>
      </c>
      <c r="AP125" s="707">
        <v>4230</v>
      </c>
      <c r="AQ125" s="707">
        <v>2315</v>
      </c>
      <c r="AR125" s="707">
        <v>2166</v>
      </c>
      <c r="AS125" s="707">
        <v>2844</v>
      </c>
      <c r="AT125" s="707">
        <v>1903</v>
      </c>
      <c r="AU125" s="707">
        <v>1291</v>
      </c>
      <c r="AV125" s="707">
        <v>875</v>
      </c>
      <c r="AW125" s="707">
        <v>623</v>
      </c>
      <c r="AX125" s="707">
        <v>459</v>
      </c>
      <c r="AY125" s="707">
        <v>513</v>
      </c>
      <c r="AZ125" s="707">
        <v>287</v>
      </c>
      <c r="BA125" s="707">
        <v>131</v>
      </c>
      <c r="BB125" s="707">
        <v>111</v>
      </c>
      <c r="BC125" s="707">
        <v>76</v>
      </c>
      <c r="BD125" s="707">
        <v>79</v>
      </c>
      <c r="BE125" s="707">
        <v>47</v>
      </c>
      <c r="BF125" s="707">
        <v>87</v>
      </c>
      <c r="BG125" s="707">
        <v>101</v>
      </c>
      <c r="BH125" s="707">
        <v>72</v>
      </c>
      <c r="BI125" s="707">
        <v>201</v>
      </c>
      <c r="BJ125" s="707">
        <v>55</v>
      </c>
      <c r="BK125" s="707">
        <v>38</v>
      </c>
      <c r="BL125" s="707">
        <v>24</v>
      </c>
      <c r="BM125" s="707">
        <v>96</v>
      </c>
      <c r="BN125" s="707">
        <v>64</v>
      </c>
      <c r="BO125" s="707">
        <v>23</v>
      </c>
      <c r="BP125" s="707">
        <v>26</v>
      </c>
      <c r="BQ125" s="707">
        <v>14</v>
      </c>
      <c r="BR125" s="707">
        <v>5</v>
      </c>
      <c r="BS125" s="707">
        <v>0</v>
      </c>
      <c r="BT125" s="707">
        <v>0</v>
      </c>
      <c r="BU125" s="707">
        <v>0</v>
      </c>
      <c r="BV125" s="707">
        <v>1</v>
      </c>
      <c r="BW125" s="707">
        <v>0</v>
      </c>
      <c r="BX125" s="707">
        <v>0</v>
      </c>
      <c r="BY125" s="707">
        <v>0</v>
      </c>
      <c r="BZ125" s="707">
        <v>0</v>
      </c>
      <c r="CA125" s="707">
        <v>0</v>
      </c>
      <c r="CB125" s="707">
        <v>0</v>
      </c>
      <c r="CC125" s="707">
        <v>1</v>
      </c>
      <c r="CD125" s="707"/>
      <c r="CE125" s="707"/>
      <c r="CF125" s="707"/>
      <c r="CG125" s="707"/>
      <c r="CH125" s="707"/>
      <c r="CI125" s="707"/>
      <c r="CJ125" s="707"/>
      <c r="CK125" s="707"/>
      <c r="CL125" s="707"/>
      <c r="CM125" s="707"/>
      <c r="CN125" s="707"/>
      <c r="CO125" s="707"/>
      <c r="CP125" s="707"/>
      <c r="CQ125" s="707"/>
      <c r="CR125" s="690"/>
    </row>
    <row r="126" spans="3:96" ht="15" customHeight="1" outlineLevel="1" x14ac:dyDescent="0.25">
      <c r="D126" s="215" t="s">
        <v>407</v>
      </c>
      <c r="E126" s="185" t="s">
        <v>486</v>
      </c>
      <c r="F126" s="707">
        <v>17</v>
      </c>
      <c r="G126" s="707">
        <v>38</v>
      </c>
      <c r="H126" s="707">
        <v>61</v>
      </c>
      <c r="I126" s="707">
        <v>72</v>
      </c>
      <c r="J126" s="707">
        <v>34</v>
      </c>
      <c r="K126" s="707">
        <v>55</v>
      </c>
      <c r="L126" s="707">
        <v>116</v>
      </c>
      <c r="M126" s="707">
        <v>70</v>
      </c>
      <c r="N126" s="707">
        <v>159</v>
      </c>
      <c r="O126" s="707">
        <v>86</v>
      </c>
      <c r="P126" s="707">
        <v>51</v>
      </c>
      <c r="Q126" s="707">
        <v>177</v>
      </c>
      <c r="R126" s="707">
        <v>207</v>
      </c>
      <c r="S126" s="707">
        <v>318</v>
      </c>
      <c r="T126" s="707">
        <v>232</v>
      </c>
      <c r="U126" s="707">
        <v>189</v>
      </c>
      <c r="V126" s="707">
        <v>402</v>
      </c>
      <c r="W126" s="707">
        <v>249</v>
      </c>
      <c r="X126" s="707">
        <v>318</v>
      </c>
      <c r="Y126" s="707">
        <v>354</v>
      </c>
      <c r="Z126" s="707">
        <v>336</v>
      </c>
      <c r="AA126" s="707">
        <v>157</v>
      </c>
      <c r="AB126" s="707">
        <v>64</v>
      </c>
      <c r="AC126" s="707">
        <v>108</v>
      </c>
      <c r="AD126" s="707">
        <v>58</v>
      </c>
      <c r="AE126" s="707">
        <v>140</v>
      </c>
      <c r="AF126" s="707">
        <v>64</v>
      </c>
      <c r="AG126" s="707">
        <v>6</v>
      </c>
      <c r="AH126" s="707">
        <v>63</v>
      </c>
      <c r="AI126" s="707">
        <v>39</v>
      </c>
      <c r="AJ126" s="707">
        <v>36</v>
      </c>
      <c r="AK126" s="707">
        <v>26</v>
      </c>
      <c r="AL126" s="707">
        <v>32</v>
      </c>
      <c r="AM126" s="707">
        <v>30</v>
      </c>
      <c r="AN126" s="707">
        <v>29</v>
      </c>
      <c r="AO126" s="707">
        <v>46</v>
      </c>
      <c r="AP126" s="707">
        <v>52</v>
      </c>
      <c r="AQ126" s="707">
        <v>70</v>
      </c>
      <c r="AR126" s="707">
        <v>27</v>
      </c>
      <c r="AS126" s="707">
        <v>60</v>
      </c>
      <c r="AT126" s="707">
        <v>79</v>
      </c>
      <c r="AU126" s="707">
        <v>165</v>
      </c>
      <c r="AV126" s="707">
        <v>85</v>
      </c>
      <c r="AW126" s="707">
        <v>51</v>
      </c>
      <c r="AX126" s="707">
        <v>31</v>
      </c>
      <c r="AY126" s="707">
        <v>18</v>
      </c>
      <c r="AZ126" s="707">
        <v>10</v>
      </c>
      <c r="BA126" s="707">
        <v>3</v>
      </c>
      <c r="BB126" s="707">
        <v>41</v>
      </c>
      <c r="BC126" s="707">
        <v>66</v>
      </c>
      <c r="BD126" s="707">
        <v>59</v>
      </c>
      <c r="BE126" s="707">
        <v>10</v>
      </c>
      <c r="BF126" s="707">
        <v>7</v>
      </c>
      <c r="BG126" s="707">
        <v>16</v>
      </c>
      <c r="BH126" s="707">
        <v>5</v>
      </c>
      <c r="BI126" s="707">
        <v>10</v>
      </c>
      <c r="BJ126" s="707">
        <v>0</v>
      </c>
      <c r="BK126" s="707">
        <v>0</v>
      </c>
      <c r="BL126" s="707">
        <v>4</v>
      </c>
      <c r="BM126" s="707">
        <v>0</v>
      </c>
      <c r="BN126" s="707">
        <v>0</v>
      </c>
      <c r="BO126" s="707">
        <v>2</v>
      </c>
      <c r="BP126" s="707">
        <v>0</v>
      </c>
      <c r="BQ126" s="707">
        <v>0</v>
      </c>
      <c r="BR126" s="707">
        <v>0</v>
      </c>
      <c r="BS126" s="707">
        <v>0</v>
      </c>
      <c r="BT126" s="707">
        <v>0</v>
      </c>
      <c r="BU126" s="707">
        <v>0</v>
      </c>
      <c r="BV126" s="707">
        <v>0</v>
      </c>
      <c r="BW126" s="707">
        <v>0</v>
      </c>
      <c r="BX126" s="707">
        <v>0</v>
      </c>
      <c r="BY126" s="707">
        <v>0</v>
      </c>
      <c r="BZ126" s="707">
        <v>0</v>
      </c>
      <c r="CA126" s="707">
        <v>0</v>
      </c>
      <c r="CB126" s="707">
        <v>0</v>
      </c>
      <c r="CC126" s="707">
        <v>0</v>
      </c>
      <c r="CD126" s="707"/>
      <c r="CE126" s="707"/>
      <c r="CF126" s="707"/>
      <c r="CG126" s="707"/>
      <c r="CH126" s="707"/>
      <c r="CI126" s="707"/>
      <c r="CJ126" s="707"/>
      <c r="CK126" s="707"/>
      <c r="CL126" s="707"/>
      <c r="CM126" s="707"/>
      <c r="CN126" s="707"/>
      <c r="CO126" s="707"/>
      <c r="CP126" s="707"/>
      <c r="CQ126" s="707"/>
      <c r="CR126" s="690"/>
    </row>
    <row r="127" spans="3:96" ht="15" customHeight="1" outlineLevel="1" x14ac:dyDescent="0.25">
      <c r="D127" s="215" t="s">
        <v>408</v>
      </c>
      <c r="E127" s="185" t="s">
        <v>486</v>
      </c>
      <c r="F127" s="707">
        <v>0</v>
      </c>
      <c r="G127" s="707">
        <v>1</v>
      </c>
      <c r="H127" s="707">
        <v>0</v>
      </c>
      <c r="I127" s="707">
        <v>0</v>
      </c>
      <c r="J127" s="707">
        <v>0</v>
      </c>
      <c r="K127" s="707">
        <v>0</v>
      </c>
      <c r="L127" s="707">
        <v>0</v>
      </c>
      <c r="M127" s="707">
        <v>0</v>
      </c>
      <c r="N127" s="707">
        <v>0</v>
      </c>
      <c r="O127" s="707">
        <v>0</v>
      </c>
      <c r="P127" s="707">
        <v>0</v>
      </c>
      <c r="Q127" s="707">
        <v>0</v>
      </c>
      <c r="R127" s="707">
        <v>0</v>
      </c>
      <c r="S127" s="707">
        <v>0</v>
      </c>
      <c r="T127" s="707">
        <v>0</v>
      </c>
      <c r="U127" s="707">
        <v>0</v>
      </c>
      <c r="V127" s="707">
        <v>0</v>
      </c>
      <c r="W127" s="707">
        <v>0</v>
      </c>
      <c r="X127" s="707">
        <v>0</v>
      </c>
      <c r="Y127" s="707">
        <v>0</v>
      </c>
      <c r="Z127" s="707">
        <v>0</v>
      </c>
      <c r="AA127" s="707">
        <v>0</v>
      </c>
      <c r="AB127" s="707">
        <v>0</v>
      </c>
      <c r="AC127" s="707">
        <v>0</v>
      </c>
      <c r="AD127" s="707">
        <v>0</v>
      </c>
      <c r="AE127" s="707">
        <v>0</v>
      </c>
      <c r="AF127" s="707">
        <v>0</v>
      </c>
      <c r="AG127" s="707">
        <v>0</v>
      </c>
      <c r="AH127" s="707">
        <v>0</v>
      </c>
      <c r="AI127" s="707">
        <v>0</v>
      </c>
      <c r="AJ127" s="707">
        <v>0</v>
      </c>
      <c r="AK127" s="707">
        <v>0</v>
      </c>
      <c r="AL127" s="707">
        <v>0</v>
      </c>
      <c r="AM127" s="707">
        <v>0</v>
      </c>
      <c r="AN127" s="707">
        <v>0</v>
      </c>
      <c r="AO127" s="707">
        <v>0</v>
      </c>
      <c r="AP127" s="707">
        <v>0</v>
      </c>
      <c r="AQ127" s="707">
        <v>0</v>
      </c>
      <c r="AR127" s="707">
        <v>0</v>
      </c>
      <c r="AS127" s="707">
        <v>0</v>
      </c>
      <c r="AT127" s="707">
        <v>0</v>
      </c>
      <c r="AU127" s="707">
        <v>0</v>
      </c>
      <c r="AV127" s="707">
        <v>0</v>
      </c>
      <c r="AW127" s="707">
        <v>0</v>
      </c>
      <c r="AX127" s="707">
        <v>0</v>
      </c>
      <c r="AY127" s="707">
        <v>0</v>
      </c>
      <c r="AZ127" s="707">
        <v>0</v>
      </c>
      <c r="BA127" s="707">
        <v>0</v>
      </c>
      <c r="BB127" s="707">
        <v>0</v>
      </c>
      <c r="BC127" s="707">
        <v>0</v>
      </c>
      <c r="BD127" s="707">
        <v>0</v>
      </c>
      <c r="BE127" s="707">
        <v>0</v>
      </c>
      <c r="BF127" s="707">
        <v>0</v>
      </c>
      <c r="BG127" s="707">
        <v>0</v>
      </c>
      <c r="BH127" s="707">
        <v>0</v>
      </c>
      <c r="BI127" s="707">
        <v>0</v>
      </c>
      <c r="BJ127" s="707">
        <v>0</v>
      </c>
      <c r="BK127" s="707">
        <v>0</v>
      </c>
      <c r="BL127" s="707">
        <v>0</v>
      </c>
      <c r="BM127" s="707">
        <v>0</v>
      </c>
      <c r="BN127" s="707">
        <v>0</v>
      </c>
      <c r="BO127" s="707">
        <v>0</v>
      </c>
      <c r="BP127" s="707">
        <v>0</v>
      </c>
      <c r="BQ127" s="707">
        <v>0</v>
      </c>
      <c r="BR127" s="707">
        <v>0</v>
      </c>
      <c r="BS127" s="707">
        <v>0</v>
      </c>
      <c r="BT127" s="707">
        <v>0</v>
      </c>
      <c r="BU127" s="707">
        <v>0</v>
      </c>
      <c r="BV127" s="707">
        <v>0</v>
      </c>
      <c r="BW127" s="707">
        <v>0</v>
      </c>
      <c r="BX127" s="707">
        <v>0</v>
      </c>
      <c r="BY127" s="707">
        <v>0</v>
      </c>
      <c r="BZ127" s="707">
        <v>0</v>
      </c>
      <c r="CA127" s="707">
        <v>0</v>
      </c>
      <c r="CB127" s="707">
        <v>0</v>
      </c>
      <c r="CC127" s="707">
        <v>0</v>
      </c>
      <c r="CD127" s="707"/>
      <c r="CE127" s="707"/>
      <c r="CF127" s="707"/>
      <c r="CG127" s="707"/>
      <c r="CH127" s="707"/>
      <c r="CI127" s="707"/>
      <c r="CJ127" s="707"/>
      <c r="CK127" s="707"/>
      <c r="CL127" s="707"/>
      <c r="CM127" s="707"/>
      <c r="CN127" s="707"/>
      <c r="CO127" s="707"/>
      <c r="CP127" s="707"/>
      <c r="CQ127" s="707"/>
      <c r="CR127" s="690"/>
    </row>
    <row r="128" spans="3:96" ht="15" customHeight="1" outlineLevel="1" x14ac:dyDescent="0.25">
      <c r="D128" s="215" t="s">
        <v>409</v>
      </c>
      <c r="E128" s="185" t="s">
        <v>486</v>
      </c>
      <c r="F128" s="707">
        <v>0</v>
      </c>
      <c r="G128" s="707">
        <v>0</v>
      </c>
      <c r="H128" s="707">
        <v>0</v>
      </c>
      <c r="I128" s="707">
        <v>0</v>
      </c>
      <c r="J128" s="707">
        <v>0</v>
      </c>
      <c r="K128" s="707">
        <v>0</v>
      </c>
      <c r="L128" s="707">
        <v>0</v>
      </c>
      <c r="M128" s="707">
        <v>0</v>
      </c>
      <c r="N128" s="707">
        <v>0</v>
      </c>
      <c r="O128" s="707">
        <v>0</v>
      </c>
      <c r="P128" s="707">
        <v>0</v>
      </c>
      <c r="Q128" s="707">
        <v>0</v>
      </c>
      <c r="R128" s="707">
        <v>0</v>
      </c>
      <c r="S128" s="707">
        <v>0</v>
      </c>
      <c r="T128" s="707">
        <v>0</v>
      </c>
      <c r="U128" s="707">
        <v>0</v>
      </c>
      <c r="V128" s="707">
        <v>0</v>
      </c>
      <c r="W128" s="707">
        <v>0</v>
      </c>
      <c r="X128" s="707">
        <v>0</v>
      </c>
      <c r="Y128" s="707">
        <v>0</v>
      </c>
      <c r="Z128" s="707">
        <v>0</v>
      </c>
      <c r="AA128" s="707">
        <v>0</v>
      </c>
      <c r="AB128" s="707">
        <v>0</v>
      </c>
      <c r="AC128" s="707">
        <v>0</v>
      </c>
      <c r="AD128" s="707">
        <v>0</v>
      </c>
      <c r="AE128" s="707">
        <v>0</v>
      </c>
      <c r="AF128" s="707">
        <v>0</v>
      </c>
      <c r="AG128" s="707">
        <v>0</v>
      </c>
      <c r="AH128" s="707">
        <v>0</v>
      </c>
      <c r="AI128" s="707">
        <v>0</v>
      </c>
      <c r="AJ128" s="707">
        <v>0</v>
      </c>
      <c r="AK128" s="707">
        <v>0</v>
      </c>
      <c r="AL128" s="707">
        <v>0</v>
      </c>
      <c r="AM128" s="707">
        <v>0</v>
      </c>
      <c r="AN128" s="707">
        <v>0</v>
      </c>
      <c r="AO128" s="707">
        <v>0</v>
      </c>
      <c r="AP128" s="707">
        <v>0</v>
      </c>
      <c r="AQ128" s="707">
        <v>0</v>
      </c>
      <c r="AR128" s="707">
        <v>0</v>
      </c>
      <c r="AS128" s="707">
        <v>0</v>
      </c>
      <c r="AT128" s="707">
        <v>0</v>
      </c>
      <c r="AU128" s="707">
        <v>0</v>
      </c>
      <c r="AV128" s="707">
        <v>0</v>
      </c>
      <c r="AW128" s="707">
        <v>0</v>
      </c>
      <c r="AX128" s="707">
        <v>0</v>
      </c>
      <c r="AY128" s="707">
        <v>0</v>
      </c>
      <c r="AZ128" s="707">
        <v>0</v>
      </c>
      <c r="BA128" s="707">
        <v>0</v>
      </c>
      <c r="BB128" s="707">
        <v>0</v>
      </c>
      <c r="BC128" s="707">
        <v>0</v>
      </c>
      <c r="BD128" s="707">
        <v>0</v>
      </c>
      <c r="BE128" s="707">
        <v>0</v>
      </c>
      <c r="BF128" s="707">
        <v>0</v>
      </c>
      <c r="BG128" s="707">
        <v>0</v>
      </c>
      <c r="BH128" s="707">
        <v>0</v>
      </c>
      <c r="BI128" s="707">
        <v>0</v>
      </c>
      <c r="BJ128" s="707">
        <v>0</v>
      </c>
      <c r="BK128" s="707">
        <v>0</v>
      </c>
      <c r="BL128" s="707">
        <v>0</v>
      </c>
      <c r="BM128" s="707">
        <v>0</v>
      </c>
      <c r="BN128" s="707">
        <v>0</v>
      </c>
      <c r="BO128" s="707">
        <v>0</v>
      </c>
      <c r="BP128" s="707">
        <v>0</v>
      </c>
      <c r="BQ128" s="707">
        <v>0</v>
      </c>
      <c r="BR128" s="707">
        <v>0</v>
      </c>
      <c r="BS128" s="707">
        <v>0</v>
      </c>
      <c r="BT128" s="707">
        <v>0</v>
      </c>
      <c r="BU128" s="707">
        <v>0</v>
      </c>
      <c r="BV128" s="707">
        <v>0</v>
      </c>
      <c r="BW128" s="707">
        <v>0</v>
      </c>
      <c r="BX128" s="707">
        <v>0</v>
      </c>
      <c r="BY128" s="707">
        <v>0</v>
      </c>
      <c r="BZ128" s="707">
        <v>0</v>
      </c>
      <c r="CA128" s="707">
        <v>0</v>
      </c>
      <c r="CB128" s="707">
        <v>0</v>
      </c>
      <c r="CC128" s="707">
        <v>0</v>
      </c>
      <c r="CD128" s="707"/>
      <c r="CE128" s="707"/>
      <c r="CF128" s="707"/>
      <c r="CG128" s="707"/>
      <c r="CH128" s="707"/>
      <c r="CI128" s="707"/>
      <c r="CJ128" s="707"/>
      <c r="CK128" s="707"/>
      <c r="CL128" s="707"/>
      <c r="CM128" s="707"/>
      <c r="CN128" s="707"/>
      <c r="CO128" s="707"/>
      <c r="CP128" s="707"/>
      <c r="CQ128" s="707"/>
      <c r="CR128" s="690"/>
    </row>
    <row r="129" spans="2:96" ht="15" customHeight="1" outlineLevel="1" x14ac:dyDescent="0.25">
      <c r="D129" s="215" t="s">
        <v>410</v>
      </c>
      <c r="E129" s="185" t="s">
        <v>486</v>
      </c>
      <c r="F129" s="710">
        <v>13</v>
      </c>
      <c r="G129" s="710">
        <v>56</v>
      </c>
      <c r="H129" s="710">
        <v>31</v>
      </c>
      <c r="I129" s="710">
        <v>32</v>
      </c>
      <c r="J129" s="710">
        <v>10</v>
      </c>
      <c r="K129" s="710">
        <v>17</v>
      </c>
      <c r="L129" s="710">
        <v>53</v>
      </c>
      <c r="M129" s="710">
        <v>82</v>
      </c>
      <c r="N129" s="710">
        <v>111</v>
      </c>
      <c r="O129" s="710">
        <v>109</v>
      </c>
      <c r="P129" s="710">
        <v>117</v>
      </c>
      <c r="Q129" s="710">
        <v>114</v>
      </c>
      <c r="R129" s="710">
        <v>108</v>
      </c>
      <c r="S129" s="710">
        <v>176</v>
      </c>
      <c r="T129" s="710">
        <v>285</v>
      </c>
      <c r="U129" s="710">
        <v>113</v>
      </c>
      <c r="V129" s="710">
        <v>174</v>
      </c>
      <c r="W129" s="710">
        <v>165</v>
      </c>
      <c r="X129" s="710">
        <v>74</v>
      </c>
      <c r="Y129" s="710">
        <v>68</v>
      </c>
      <c r="Z129" s="710">
        <v>71</v>
      </c>
      <c r="AA129" s="710">
        <v>22</v>
      </c>
      <c r="AB129" s="710">
        <v>25</v>
      </c>
      <c r="AC129" s="710">
        <v>43</v>
      </c>
      <c r="AD129" s="710">
        <v>55</v>
      </c>
      <c r="AE129" s="710">
        <v>240</v>
      </c>
      <c r="AF129" s="710">
        <v>14</v>
      </c>
      <c r="AG129" s="710">
        <v>1</v>
      </c>
      <c r="AH129" s="710">
        <v>43</v>
      </c>
      <c r="AI129" s="710">
        <v>5</v>
      </c>
      <c r="AJ129" s="710">
        <v>1</v>
      </c>
      <c r="AK129" s="710">
        <v>2</v>
      </c>
      <c r="AL129" s="710">
        <v>0</v>
      </c>
      <c r="AM129" s="710">
        <v>0</v>
      </c>
      <c r="AN129" s="710">
        <v>0</v>
      </c>
      <c r="AO129" s="710">
        <v>5</v>
      </c>
      <c r="AP129" s="710">
        <v>1</v>
      </c>
      <c r="AQ129" s="710">
        <v>0</v>
      </c>
      <c r="AR129" s="710">
        <v>0</v>
      </c>
      <c r="AS129" s="710">
        <v>3</v>
      </c>
      <c r="AT129" s="710">
        <v>0</v>
      </c>
      <c r="AU129" s="710">
        <v>0</v>
      </c>
      <c r="AV129" s="710">
        <v>0</v>
      </c>
      <c r="AW129" s="710">
        <v>0</v>
      </c>
      <c r="AX129" s="710">
        <v>1</v>
      </c>
      <c r="AY129" s="710">
        <v>2</v>
      </c>
      <c r="AZ129" s="710">
        <v>0</v>
      </c>
      <c r="BA129" s="710">
        <v>206</v>
      </c>
      <c r="BB129" s="710">
        <v>0</v>
      </c>
      <c r="BC129" s="710">
        <v>1</v>
      </c>
      <c r="BD129" s="710">
        <v>0</v>
      </c>
      <c r="BE129" s="710">
        <v>10</v>
      </c>
      <c r="BF129" s="710">
        <v>0</v>
      </c>
      <c r="BG129" s="710">
        <v>0</v>
      </c>
      <c r="BH129" s="710">
        <v>0</v>
      </c>
      <c r="BI129" s="710">
        <v>0</v>
      </c>
      <c r="BJ129" s="710">
        <v>0</v>
      </c>
      <c r="BK129" s="710">
        <v>0</v>
      </c>
      <c r="BL129" s="710">
        <v>0</v>
      </c>
      <c r="BM129" s="710">
        <v>7</v>
      </c>
      <c r="BN129" s="710">
        <v>0</v>
      </c>
      <c r="BO129" s="710">
        <v>0</v>
      </c>
      <c r="BP129" s="710">
        <v>0</v>
      </c>
      <c r="BQ129" s="710">
        <v>0</v>
      </c>
      <c r="BR129" s="710">
        <v>0</v>
      </c>
      <c r="BS129" s="710">
        <v>0</v>
      </c>
      <c r="BT129" s="710">
        <v>0</v>
      </c>
      <c r="BU129" s="710">
        <v>1</v>
      </c>
      <c r="BV129" s="710">
        <v>1</v>
      </c>
      <c r="BW129" s="710">
        <v>0</v>
      </c>
      <c r="BX129" s="710">
        <v>0</v>
      </c>
      <c r="BY129" s="710">
        <v>0</v>
      </c>
      <c r="BZ129" s="710">
        <v>0</v>
      </c>
      <c r="CA129" s="710">
        <v>0</v>
      </c>
      <c r="CB129" s="710">
        <v>0</v>
      </c>
      <c r="CC129" s="710">
        <v>0</v>
      </c>
      <c r="CD129" s="710"/>
      <c r="CE129" s="710"/>
      <c r="CF129" s="710"/>
      <c r="CG129" s="710"/>
      <c r="CH129" s="710"/>
      <c r="CI129" s="710"/>
      <c r="CJ129" s="710"/>
      <c r="CK129" s="710"/>
      <c r="CL129" s="710"/>
      <c r="CM129" s="710"/>
      <c r="CN129" s="710"/>
      <c r="CO129" s="710"/>
      <c r="CP129" s="710"/>
      <c r="CQ129" s="710"/>
      <c r="CR129" s="709"/>
    </row>
    <row r="130" spans="2:96" ht="15" customHeight="1" outlineLevel="1" x14ac:dyDescent="0.25">
      <c r="D130" s="215" t="s">
        <v>411</v>
      </c>
      <c r="E130" s="185" t="s">
        <v>486</v>
      </c>
      <c r="F130" s="707">
        <v>2</v>
      </c>
      <c r="G130" s="707">
        <v>0</v>
      </c>
      <c r="H130" s="707">
        <v>1</v>
      </c>
      <c r="I130" s="707">
        <v>1</v>
      </c>
      <c r="J130" s="707">
        <v>7</v>
      </c>
      <c r="K130" s="707">
        <v>1</v>
      </c>
      <c r="L130" s="707">
        <v>30</v>
      </c>
      <c r="M130" s="707">
        <v>37</v>
      </c>
      <c r="N130" s="707">
        <v>46</v>
      </c>
      <c r="O130" s="707">
        <v>36</v>
      </c>
      <c r="P130" s="707">
        <v>36</v>
      </c>
      <c r="Q130" s="707">
        <v>18</v>
      </c>
      <c r="R130" s="707">
        <v>19</v>
      </c>
      <c r="S130" s="707">
        <v>39</v>
      </c>
      <c r="T130" s="707">
        <v>28</v>
      </c>
      <c r="U130" s="707">
        <v>90</v>
      </c>
      <c r="V130" s="707">
        <v>126</v>
      </c>
      <c r="W130" s="707">
        <v>169</v>
      </c>
      <c r="X130" s="707">
        <v>49</v>
      </c>
      <c r="Y130" s="707">
        <v>136</v>
      </c>
      <c r="Z130" s="707">
        <v>168</v>
      </c>
      <c r="AA130" s="707">
        <v>50</v>
      </c>
      <c r="AB130" s="707">
        <v>13</v>
      </c>
      <c r="AC130" s="707">
        <v>48</v>
      </c>
      <c r="AD130" s="707">
        <v>29</v>
      </c>
      <c r="AE130" s="707">
        <v>57</v>
      </c>
      <c r="AF130" s="707">
        <v>41</v>
      </c>
      <c r="AG130" s="707">
        <v>5</v>
      </c>
      <c r="AH130" s="707">
        <v>11</v>
      </c>
      <c r="AI130" s="707">
        <v>16</v>
      </c>
      <c r="AJ130" s="707">
        <v>18</v>
      </c>
      <c r="AK130" s="707">
        <v>5</v>
      </c>
      <c r="AL130" s="707">
        <v>16</v>
      </c>
      <c r="AM130" s="707">
        <v>11</v>
      </c>
      <c r="AN130" s="707">
        <v>2</v>
      </c>
      <c r="AO130" s="707">
        <v>1</v>
      </c>
      <c r="AP130" s="707">
        <v>30</v>
      </c>
      <c r="AQ130" s="707">
        <v>2</v>
      </c>
      <c r="AR130" s="707">
        <v>8</v>
      </c>
      <c r="AS130" s="707">
        <v>4</v>
      </c>
      <c r="AT130" s="707">
        <v>12</v>
      </c>
      <c r="AU130" s="707">
        <v>0</v>
      </c>
      <c r="AV130" s="707">
        <v>6</v>
      </c>
      <c r="AW130" s="707">
        <v>0</v>
      </c>
      <c r="AX130" s="707">
        <v>0</v>
      </c>
      <c r="AY130" s="707">
        <v>0</v>
      </c>
      <c r="AZ130" s="707">
        <v>0</v>
      </c>
      <c r="BA130" s="707">
        <v>2</v>
      </c>
      <c r="BB130" s="707">
        <v>13</v>
      </c>
      <c r="BC130" s="707">
        <v>29</v>
      </c>
      <c r="BD130" s="707">
        <v>0</v>
      </c>
      <c r="BE130" s="707">
        <v>0</v>
      </c>
      <c r="BF130" s="707">
        <v>2</v>
      </c>
      <c r="BG130" s="707">
        <v>2</v>
      </c>
      <c r="BH130" s="707">
        <v>0</v>
      </c>
      <c r="BI130" s="707">
        <v>0</v>
      </c>
      <c r="BJ130" s="707">
        <v>15</v>
      </c>
      <c r="BK130" s="707">
        <v>23</v>
      </c>
      <c r="BL130" s="707">
        <v>0</v>
      </c>
      <c r="BM130" s="707">
        <v>31</v>
      </c>
      <c r="BN130" s="707">
        <v>3</v>
      </c>
      <c r="BO130" s="707">
        <v>0</v>
      </c>
      <c r="BP130" s="707">
        <v>15</v>
      </c>
      <c r="BQ130" s="707">
        <v>1</v>
      </c>
      <c r="BR130" s="707">
        <v>3</v>
      </c>
      <c r="BS130" s="707">
        <v>1</v>
      </c>
      <c r="BT130" s="707">
        <v>0</v>
      </c>
      <c r="BU130" s="707">
        <v>2</v>
      </c>
      <c r="BV130" s="707">
        <v>0</v>
      </c>
      <c r="BW130" s="707">
        <v>0</v>
      </c>
      <c r="BX130" s="707">
        <v>0</v>
      </c>
      <c r="BY130" s="707">
        <v>0</v>
      </c>
      <c r="BZ130" s="707">
        <v>0</v>
      </c>
      <c r="CA130" s="707">
        <v>1</v>
      </c>
      <c r="CB130" s="707">
        <v>0</v>
      </c>
      <c r="CC130" s="707">
        <v>0</v>
      </c>
      <c r="CD130" s="707"/>
      <c r="CE130" s="707"/>
      <c r="CF130" s="707"/>
      <c r="CG130" s="707"/>
      <c r="CH130" s="707"/>
      <c r="CI130" s="707"/>
      <c r="CJ130" s="707"/>
      <c r="CK130" s="707"/>
      <c r="CL130" s="707"/>
      <c r="CM130" s="707"/>
      <c r="CN130" s="707"/>
      <c r="CO130" s="707"/>
      <c r="CP130" s="707"/>
      <c r="CQ130" s="707"/>
      <c r="CR130" s="690"/>
    </row>
    <row r="131" spans="2:96" ht="15" customHeight="1" outlineLevel="1" x14ac:dyDescent="0.25">
      <c r="D131" s="215" t="s">
        <v>412</v>
      </c>
      <c r="E131" s="185" t="s">
        <v>486</v>
      </c>
      <c r="F131" s="707">
        <v>0</v>
      </c>
      <c r="G131" s="707">
        <v>0</v>
      </c>
      <c r="H131" s="707">
        <v>0</v>
      </c>
      <c r="I131" s="707">
        <v>0</v>
      </c>
      <c r="J131" s="707">
        <v>0</v>
      </c>
      <c r="K131" s="707">
        <v>0</v>
      </c>
      <c r="L131" s="707">
        <v>0</v>
      </c>
      <c r="M131" s="707">
        <v>0</v>
      </c>
      <c r="N131" s="707">
        <v>0</v>
      </c>
      <c r="O131" s="707">
        <v>0</v>
      </c>
      <c r="P131" s="707">
        <v>0</v>
      </c>
      <c r="Q131" s="707">
        <v>0</v>
      </c>
      <c r="R131" s="707">
        <v>0</v>
      </c>
      <c r="S131" s="707">
        <v>0</v>
      </c>
      <c r="T131" s="707">
        <v>0</v>
      </c>
      <c r="U131" s="707">
        <v>0</v>
      </c>
      <c r="V131" s="707">
        <v>0</v>
      </c>
      <c r="W131" s="707">
        <v>0</v>
      </c>
      <c r="X131" s="707">
        <v>0</v>
      </c>
      <c r="Y131" s="707">
        <v>0</v>
      </c>
      <c r="Z131" s="707">
        <v>1</v>
      </c>
      <c r="AA131" s="707">
        <v>0</v>
      </c>
      <c r="AB131" s="707">
        <v>0</v>
      </c>
      <c r="AC131" s="707">
        <v>0</v>
      </c>
      <c r="AD131" s="707">
        <v>0</v>
      </c>
      <c r="AE131" s="707">
        <v>0</v>
      </c>
      <c r="AF131" s="707">
        <v>0</v>
      </c>
      <c r="AG131" s="707">
        <v>0</v>
      </c>
      <c r="AH131" s="707">
        <v>0</v>
      </c>
      <c r="AI131" s="707">
        <v>0</v>
      </c>
      <c r="AJ131" s="707">
        <v>0</v>
      </c>
      <c r="AK131" s="707">
        <v>0</v>
      </c>
      <c r="AL131" s="707">
        <v>0</v>
      </c>
      <c r="AM131" s="707">
        <v>0</v>
      </c>
      <c r="AN131" s="707">
        <v>0</v>
      </c>
      <c r="AO131" s="707">
        <v>0</v>
      </c>
      <c r="AP131" s="707">
        <v>0</v>
      </c>
      <c r="AQ131" s="707">
        <v>0</v>
      </c>
      <c r="AR131" s="707">
        <v>0</v>
      </c>
      <c r="AS131" s="707">
        <v>0</v>
      </c>
      <c r="AT131" s="707">
        <v>0</v>
      </c>
      <c r="AU131" s="707">
        <v>0</v>
      </c>
      <c r="AV131" s="707">
        <v>0</v>
      </c>
      <c r="AW131" s="707">
        <v>0</v>
      </c>
      <c r="AX131" s="707">
        <v>0</v>
      </c>
      <c r="AY131" s="707">
        <v>0</v>
      </c>
      <c r="AZ131" s="707">
        <v>0</v>
      </c>
      <c r="BA131" s="707">
        <v>0</v>
      </c>
      <c r="BB131" s="707">
        <v>0</v>
      </c>
      <c r="BC131" s="707">
        <v>0</v>
      </c>
      <c r="BD131" s="707">
        <v>0</v>
      </c>
      <c r="BE131" s="707">
        <v>0</v>
      </c>
      <c r="BF131" s="707">
        <v>0</v>
      </c>
      <c r="BG131" s="707">
        <v>0</v>
      </c>
      <c r="BH131" s="707">
        <v>0</v>
      </c>
      <c r="BI131" s="707">
        <v>0</v>
      </c>
      <c r="BJ131" s="707">
        <v>0</v>
      </c>
      <c r="BK131" s="707">
        <v>0</v>
      </c>
      <c r="BL131" s="707">
        <v>0</v>
      </c>
      <c r="BM131" s="707">
        <v>0</v>
      </c>
      <c r="BN131" s="707">
        <v>0</v>
      </c>
      <c r="BO131" s="707">
        <v>0</v>
      </c>
      <c r="BP131" s="707">
        <v>0</v>
      </c>
      <c r="BQ131" s="707">
        <v>0</v>
      </c>
      <c r="BR131" s="707">
        <v>0</v>
      </c>
      <c r="BS131" s="707">
        <v>0</v>
      </c>
      <c r="BT131" s="707">
        <v>0</v>
      </c>
      <c r="BU131" s="707">
        <v>0</v>
      </c>
      <c r="BV131" s="707">
        <v>0</v>
      </c>
      <c r="BW131" s="707">
        <v>0</v>
      </c>
      <c r="BX131" s="707">
        <v>0</v>
      </c>
      <c r="BY131" s="707">
        <v>0</v>
      </c>
      <c r="BZ131" s="707">
        <v>0</v>
      </c>
      <c r="CA131" s="707">
        <v>0</v>
      </c>
      <c r="CB131" s="707">
        <v>0</v>
      </c>
      <c r="CC131" s="707">
        <v>0</v>
      </c>
      <c r="CD131" s="707"/>
      <c r="CE131" s="707"/>
      <c r="CF131" s="707"/>
      <c r="CG131" s="707"/>
      <c r="CH131" s="707"/>
      <c r="CI131" s="707"/>
      <c r="CJ131" s="707"/>
      <c r="CK131" s="707"/>
      <c r="CL131" s="707"/>
      <c r="CM131" s="707"/>
      <c r="CN131" s="707"/>
      <c r="CO131" s="707"/>
      <c r="CP131" s="707"/>
      <c r="CQ131" s="707"/>
      <c r="CR131" s="690"/>
    </row>
    <row r="132" spans="2:96" ht="15" customHeight="1" outlineLevel="1" x14ac:dyDescent="0.25">
      <c r="D132" s="215" t="s">
        <v>413</v>
      </c>
      <c r="E132" s="185" t="s">
        <v>486</v>
      </c>
      <c r="F132" s="707">
        <v>0</v>
      </c>
      <c r="G132" s="707">
        <v>0</v>
      </c>
      <c r="H132" s="707">
        <v>0</v>
      </c>
      <c r="I132" s="707">
        <v>0</v>
      </c>
      <c r="J132" s="707">
        <v>0</v>
      </c>
      <c r="K132" s="707">
        <v>0</v>
      </c>
      <c r="L132" s="707">
        <v>0</v>
      </c>
      <c r="M132" s="707">
        <v>0</v>
      </c>
      <c r="N132" s="707">
        <v>0</v>
      </c>
      <c r="O132" s="707">
        <v>0</v>
      </c>
      <c r="P132" s="707">
        <v>0</v>
      </c>
      <c r="Q132" s="707">
        <v>0</v>
      </c>
      <c r="R132" s="707">
        <v>0</v>
      </c>
      <c r="S132" s="707">
        <v>0</v>
      </c>
      <c r="T132" s="707">
        <v>0</v>
      </c>
      <c r="U132" s="707">
        <v>0</v>
      </c>
      <c r="V132" s="707">
        <v>0</v>
      </c>
      <c r="W132" s="707">
        <v>0</v>
      </c>
      <c r="X132" s="707">
        <v>0</v>
      </c>
      <c r="Y132" s="707">
        <v>0</v>
      </c>
      <c r="Z132" s="707">
        <v>0</v>
      </c>
      <c r="AA132" s="707">
        <v>0</v>
      </c>
      <c r="AB132" s="707">
        <v>1</v>
      </c>
      <c r="AC132" s="707">
        <v>0</v>
      </c>
      <c r="AD132" s="707">
        <v>0</v>
      </c>
      <c r="AE132" s="707">
        <v>0</v>
      </c>
      <c r="AF132" s="707">
        <v>0</v>
      </c>
      <c r="AG132" s="707">
        <v>0</v>
      </c>
      <c r="AH132" s="707">
        <v>0</v>
      </c>
      <c r="AI132" s="707">
        <v>0</v>
      </c>
      <c r="AJ132" s="707">
        <v>0</v>
      </c>
      <c r="AK132" s="707">
        <v>0</v>
      </c>
      <c r="AL132" s="707">
        <v>0</v>
      </c>
      <c r="AM132" s="707">
        <v>0</v>
      </c>
      <c r="AN132" s="707">
        <v>0</v>
      </c>
      <c r="AO132" s="707">
        <v>0</v>
      </c>
      <c r="AP132" s="707">
        <v>0</v>
      </c>
      <c r="AQ132" s="707">
        <v>0</v>
      </c>
      <c r="AR132" s="707">
        <v>0</v>
      </c>
      <c r="AS132" s="707">
        <v>0</v>
      </c>
      <c r="AT132" s="707">
        <v>0</v>
      </c>
      <c r="AU132" s="707">
        <v>0</v>
      </c>
      <c r="AV132" s="707">
        <v>0</v>
      </c>
      <c r="AW132" s="707">
        <v>0</v>
      </c>
      <c r="AX132" s="707">
        <v>0</v>
      </c>
      <c r="AY132" s="707">
        <v>0</v>
      </c>
      <c r="AZ132" s="707">
        <v>0</v>
      </c>
      <c r="BA132" s="707">
        <v>0</v>
      </c>
      <c r="BB132" s="707">
        <v>0</v>
      </c>
      <c r="BC132" s="707">
        <v>0</v>
      </c>
      <c r="BD132" s="707">
        <v>0</v>
      </c>
      <c r="BE132" s="707">
        <v>0</v>
      </c>
      <c r="BF132" s="707">
        <v>0</v>
      </c>
      <c r="BG132" s="707">
        <v>0</v>
      </c>
      <c r="BH132" s="707">
        <v>0</v>
      </c>
      <c r="BI132" s="707">
        <v>0</v>
      </c>
      <c r="BJ132" s="707">
        <v>0</v>
      </c>
      <c r="BK132" s="707">
        <v>0</v>
      </c>
      <c r="BL132" s="707">
        <v>0</v>
      </c>
      <c r="BM132" s="707">
        <v>0</v>
      </c>
      <c r="BN132" s="707">
        <v>0</v>
      </c>
      <c r="BO132" s="707">
        <v>0</v>
      </c>
      <c r="BP132" s="707">
        <v>0</v>
      </c>
      <c r="BQ132" s="707">
        <v>0</v>
      </c>
      <c r="BR132" s="707">
        <v>0</v>
      </c>
      <c r="BS132" s="707">
        <v>0</v>
      </c>
      <c r="BT132" s="707">
        <v>0</v>
      </c>
      <c r="BU132" s="707">
        <v>0</v>
      </c>
      <c r="BV132" s="707">
        <v>0</v>
      </c>
      <c r="BW132" s="707">
        <v>0</v>
      </c>
      <c r="BX132" s="707">
        <v>0</v>
      </c>
      <c r="BY132" s="707">
        <v>0</v>
      </c>
      <c r="BZ132" s="707">
        <v>0</v>
      </c>
      <c r="CA132" s="707">
        <v>0</v>
      </c>
      <c r="CB132" s="707">
        <v>0</v>
      </c>
      <c r="CC132" s="707">
        <v>0</v>
      </c>
      <c r="CD132" s="707"/>
      <c r="CE132" s="707"/>
      <c r="CF132" s="707"/>
      <c r="CG132" s="707"/>
      <c r="CH132" s="707"/>
      <c r="CI132" s="707"/>
      <c r="CJ132" s="707"/>
      <c r="CK132" s="707"/>
      <c r="CL132" s="707"/>
      <c r="CM132" s="707"/>
      <c r="CN132" s="707"/>
      <c r="CO132" s="707"/>
      <c r="CP132" s="707"/>
      <c r="CQ132" s="707"/>
      <c r="CR132" s="690"/>
    </row>
    <row r="133" spans="2:96" ht="15" customHeight="1" outlineLevel="1" x14ac:dyDescent="0.25">
      <c r="D133" s="215" t="s">
        <v>414</v>
      </c>
      <c r="E133" s="185" t="s">
        <v>486</v>
      </c>
      <c r="F133" s="707">
        <v>0</v>
      </c>
      <c r="G133" s="707">
        <v>137</v>
      </c>
      <c r="H133" s="707">
        <v>0</v>
      </c>
      <c r="I133" s="707">
        <v>0</v>
      </c>
      <c r="J133" s="707">
        <v>1</v>
      </c>
      <c r="K133" s="707">
        <v>5</v>
      </c>
      <c r="L133" s="707">
        <v>5</v>
      </c>
      <c r="M133" s="707">
        <v>5</v>
      </c>
      <c r="N133" s="707">
        <v>63</v>
      </c>
      <c r="O133" s="707">
        <v>53</v>
      </c>
      <c r="P133" s="707">
        <v>67</v>
      </c>
      <c r="Q133" s="707">
        <v>126</v>
      </c>
      <c r="R133" s="707">
        <v>122</v>
      </c>
      <c r="S133" s="707">
        <v>38</v>
      </c>
      <c r="T133" s="707">
        <v>155</v>
      </c>
      <c r="U133" s="707">
        <v>92</v>
      </c>
      <c r="V133" s="707">
        <v>54</v>
      </c>
      <c r="W133" s="707">
        <v>67</v>
      </c>
      <c r="X133" s="707">
        <v>64</v>
      </c>
      <c r="Y133" s="707">
        <v>15</v>
      </c>
      <c r="Z133" s="707">
        <v>34</v>
      </c>
      <c r="AA133" s="707">
        <v>5</v>
      </c>
      <c r="AB133" s="707">
        <v>6</v>
      </c>
      <c r="AC133" s="707">
        <v>18</v>
      </c>
      <c r="AD133" s="707">
        <v>54</v>
      </c>
      <c r="AE133" s="707">
        <v>149</v>
      </c>
      <c r="AF133" s="707">
        <v>7</v>
      </c>
      <c r="AG133" s="707">
        <v>22</v>
      </c>
      <c r="AH133" s="707">
        <v>4</v>
      </c>
      <c r="AI133" s="707">
        <v>0</v>
      </c>
      <c r="AJ133" s="707">
        <v>0</v>
      </c>
      <c r="AK133" s="707">
        <v>0</v>
      </c>
      <c r="AL133" s="707">
        <v>0</v>
      </c>
      <c r="AM133" s="707">
        <v>0</v>
      </c>
      <c r="AN133" s="707">
        <v>0</v>
      </c>
      <c r="AO133" s="707">
        <v>0</v>
      </c>
      <c r="AP133" s="707">
        <v>0</v>
      </c>
      <c r="AQ133" s="707">
        <v>2</v>
      </c>
      <c r="AR133" s="707">
        <v>0</v>
      </c>
      <c r="AS133" s="707">
        <v>5</v>
      </c>
      <c r="AT133" s="707">
        <v>3</v>
      </c>
      <c r="AU133" s="707">
        <v>11</v>
      </c>
      <c r="AV133" s="707">
        <v>0</v>
      </c>
      <c r="AW133" s="707">
        <v>0</v>
      </c>
      <c r="AX133" s="707">
        <v>0</v>
      </c>
      <c r="AY133" s="707">
        <v>0</v>
      </c>
      <c r="AZ133" s="707">
        <v>0</v>
      </c>
      <c r="BA133" s="707">
        <v>2</v>
      </c>
      <c r="BB133" s="707">
        <v>0</v>
      </c>
      <c r="BC133" s="707">
        <v>0</v>
      </c>
      <c r="BD133" s="707">
        <v>0</v>
      </c>
      <c r="BE133" s="707">
        <v>0</v>
      </c>
      <c r="BF133" s="707">
        <v>0</v>
      </c>
      <c r="BG133" s="707">
        <v>0</v>
      </c>
      <c r="BH133" s="707">
        <v>0</v>
      </c>
      <c r="BI133" s="707">
        <v>0</v>
      </c>
      <c r="BJ133" s="707">
        <v>2</v>
      </c>
      <c r="BK133" s="707">
        <v>0</v>
      </c>
      <c r="BL133" s="707">
        <v>0</v>
      </c>
      <c r="BM133" s="707">
        <v>0</v>
      </c>
      <c r="BN133" s="707">
        <v>0</v>
      </c>
      <c r="BO133" s="707">
        <v>0</v>
      </c>
      <c r="BP133" s="707">
        <v>0</v>
      </c>
      <c r="BQ133" s="707">
        <v>0</v>
      </c>
      <c r="BR133" s="707">
        <v>0</v>
      </c>
      <c r="BS133" s="707">
        <v>0</v>
      </c>
      <c r="BT133" s="707">
        <v>0</v>
      </c>
      <c r="BU133" s="707">
        <v>0</v>
      </c>
      <c r="BV133" s="707">
        <v>0</v>
      </c>
      <c r="BW133" s="707">
        <v>0</v>
      </c>
      <c r="BX133" s="707">
        <v>0</v>
      </c>
      <c r="BY133" s="707">
        <v>0</v>
      </c>
      <c r="BZ133" s="707">
        <v>0</v>
      </c>
      <c r="CA133" s="707">
        <v>0</v>
      </c>
      <c r="CB133" s="707">
        <v>0</v>
      </c>
      <c r="CC133" s="707">
        <v>0</v>
      </c>
      <c r="CD133" s="707"/>
      <c r="CE133" s="707"/>
      <c r="CF133" s="707"/>
      <c r="CG133" s="707"/>
      <c r="CH133" s="707"/>
      <c r="CI133" s="707"/>
      <c r="CJ133" s="707"/>
      <c r="CK133" s="707"/>
      <c r="CL133" s="707"/>
      <c r="CM133" s="707"/>
      <c r="CN133" s="707"/>
      <c r="CO133" s="707"/>
      <c r="CP133" s="707"/>
      <c r="CQ133" s="707"/>
      <c r="CR133" s="690"/>
    </row>
    <row r="134" spans="2:96" ht="15" customHeight="1" outlineLevel="1" x14ac:dyDescent="0.25">
      <c r="D134" s="215" t="s">
        <v>415</v>
      </c>
      <c r="E134" s="185" t="s">
        <v>486</v>
      </c>
      <c r="F134" s="707">
        <v>0</v>
      </c>
      <c r="G134" s="707">
        <v>0</v>
      </c>
      <c r="H134" s="707">
        <v>0</v>
      </c>
      <c r="I134" s="707">
        <v>0</v>
      </c>
      <c r="J134" s="707">
        <v>0</v>
      </c>
      <c r="K134" s="707">
        <v>0</v>
      </c>
      <c r="L134" s="707">
        <v>0</v>
      </c>
      <c r="M134" s="707">
        <v>0</v>
      </c>
      <c r="N134" s="707">
        <v>1</v>
      </c>
      <c r="O134" s="707">
        <v>0</v>
      </c>
      <c r="P134" s="707">
        <v>1</v>
      </c>
      <c r="Q134" s="707">
        <v>2</v>
      </c>
      <c r="R134" s="707">
        <v>25</v>
      </c>
      <c r="S134" s="707">
        <v>22</v>
      </c>
      <c r="T134" s="707">
        <v>16</v>
      </c>
      <c r="U134" s="707">
        <v>46</v>
      </c>
      <c r="V134" s="707">
        <v>23</v>
      </c>
      <c r="W134" s="707">
        <v>41</v>
      </c>
      <c r="X134" s="707">
        <v>24</v>
      </c>
      <c r="Y134" s="707">
        <v>21</v>
      </c>
      <c r="Z134" s="707">
        <v>23</v>
      </c>
      <c r="AA134" s="707">
        <v>1</v>
      </c>
      <c r="AB134" s="707">
        <v>2</v>
      </c>
      <c r="AC134" s="707">
        <v>18</v>
      </c>
      <c r="AD134" s="707">
        <v>5</v>
      </c>
      <c r="AE134" s="707">
        <v>2</v>
      </c>
      <c r="AF134" s="707">
        <v>2</v>
      </c>
      <c r="AG134" s="707">
        <v>8</v>
      </c>
      <c r="AH134" s="707">
        <v>0</v>
      </c>
      <c r="AI134" s="707">
        <v>0</v>
      </c>
      <c r="AJ134" s="707">
        <v>0</v>
      </c>
      <c r="AK134" s="707">
        <v>0</v>
      </c>
      <c r="AL134" s="707">
        <v>0</v>
      </c>
      <c r="AM134" s="707">
        <v>0</v>
      </c>
      <c r="AN134" s="707">
        <v>0</v>
      </c>
      <c r="AO134" s="707">
        <v>5</v>
      </c>
      <c r="AP134" s="707">
        <v>2</v>
      </c>
      <c r="AQ134" s="707">
        <v>0</v>
      </c>
      <c r="AR134" s="707">
        <v>4</v>
      </c>
      <c r="AS134" s="707">
        <v>0</v>
      </c>
      <c r="AT134" s="707">
        <v>3</v>
      </c>
      <c r="AU134" s="707">
        <v>0</v>
      </c>
      <c r="AV134" s="707">
        <v>0</v>
      </c>
      <c r="AW134" s="707">
        <v>5</v>
      </c>
      <c r="AX134" s="707">
        <v>0</v>
      </c>
      <c r="AY134" s="707">
        <v>0</v>
      </c>
      <c r="AZ134" s="707">
        <v>0</v>
      </c>
      <c r="BA134" s="707">
        <v>0</v>
      </c>
      <c r="BB134" s="707">
        <v>0</v>
      </c>
      <c r="BC134" s="707">
        <v>0</v>
      </c>
      <c r="BD134" s="707">
        <v>4</v>
      </c>
      <c r="BE134" s="707">
        <v>0</v>
      </c>
      <c r="BF134" s="707">
        <v>0</v>
      </c>
      <c r="BG134" s="707">
        <v>0</v>
      </c>
      <c r="BH134" s="707">
        <v>0</v>
      </c>
      <c r="BI134" s="707">
        <v>4</v>
      </c>
      <c r="BJ134" s="707">
        <v>0</v>
      </c>
      <c r="BK134" s="707">
        <v>0</v>
      </c>
      <c r="BL134" s="707">
        <v>0</v>
      </c>
      <c r="BM134" s="707">
        <v>0</v>
      </c>
      <c r="BN134" s="707">
        <v>0</v>
      </c>
      <c r="BO134" s="707">
        <v>0</v>
      </c>
      <c r="BP134" s="707">
        <v>0</v>
      </c>
      <c r="BQ134" s="707">
        <v>0</v>
      </c>
      <c r="BR134" s="707">
        <v>0</v>
      </c>
      <c r="BS134" s="707">
        <v>0</v>
      </c>
      <c r="BT134" s="707">
        <v>0</v>
      </c>
      <c r="BU134" s="707">
        <v>0</v>
      </c>
      <c r="BV134" s="707">
        <v>0</v>
      </c>
      <c r="BW134" s="707">
        <v>0</v>
      </c>
      <c r="BX134" s="707">
        <v>0</v>
      </c>
      <c r="BY134" s="707">
        <v>0</v>
      </c>
      <c r="BZ134" s="707">
        <v>0</v>
      </c>
      <c r="CA134" s="707">
        <v>0</v>
      </c>
      <c r="CB134" s="707">
        <v>0</v>
      </c>
      <c r="CC134" s="707">
        <v>0</v>
      </c>
      <c r="CD134" s="707"/>
      <c r="CE134" s="707"/>
      <c r="CF134" s="707"/>
      <c r="CG134" s="707"/>
      <c r="CH134" s="707"/>
      <c r="CI134" s="707"/>
      <c r="CJ134" s="707"/>
      <c r="CK134" s="707"/>
      <c r="CL134" s="707"/>
      <c r="CM134" s="707"/>
      <c r="CN134" s="707"/>
      <c r="CO134" s="707"/>
      <c r="CP134" s="707"/>
      <c r="CQ134" s="707"/>
      <c r="CR134" s="690"/>
    </row>
    <row r="135" spans="2:96" ht="15" customHeight="1" outlineLevel="1" x14ac:dyDescent="0.25">
      <c r="D135" s="215" t="s">
        <v>416</v>
      </c>
      <c r="E135" s="185" t="s">
        <v>486</v>
      </c>
      <c r="F135" s="707">
        <v>0</v>
      </c>
      <c r="G135" s="707">
        <v>0</v>
      </c>
      <c r="H135" s="707">
        <v>0</v>
      </c>
      <c r="I135" s="707">
        <v>0</v>
      </c>
      <c r="J135" s="707">
        <v>0</v>
      </c>
      <c r="K135" s="707">
        <v>0</v>
      </c>
      <c r="L135" s="707">
        <v>0</v>
      </c>
      <c r="M135" s="707">
        <v>0</v>
      </c>
      <c r="N135" s="707">
        <v>0</v>
      </c>
      <c r="O135" s="707">
        <v>0</v>
      </c>
      <c r="P135" s="707">
        <v>0</v>
      </c>
      <c r="Q135" s="707">
        <v>0</v>
      </c>
      <c r="R135" s="707">
        <v>0</v>
      </c>
      <c r="S135" s="707">
        <v>0</v>
      </c>
      <c r="T135" s="707">
        <v>0</v>
      </c>
      <c r="U135" s="707">
        <v>0</v>
      </c>
      <c r="V135" s="707">
        <v>0</v>
      </c>
      <c r="W135" s="707">
        <v>0</v>
      </c>
      <c r="X135" s="707">
        <v>0</v>
      </c>
      <c r="Y135" s="707">
        <v>0</v>
      </c>
      <c r="Z135" s="707">
        <v>0</v>
      </c>
      <c r="AA135" s="707">
        <v>0</v>
      </c>
      <c r="AB135" s="707">
        <v>0</v>
      </c>
      <c r="AC135" s="707">
        <v>0</v>
      </c>
      <c r="AD135" s="707">
        <v>0</v>
      </c>
      <c r="AE135" s="707">
        <v>0</v>
      </c>
      <c r="AF135" s="707">
        <v>0</v>
      </c>
      <c r="AG135" s="707">
        <v>0</v>
      </c>
      <c r="AH135" s="707">
        <v>0</v>
      </c>
      <c r="AI135" s="707">
        <v>0</v>
      </c>
      <c r="AJ135" s="707">
        <v>0</v>
      </c>
      <c r="AK135" s="707">
        <v>0</v>
      </c>
      <c r="AL135" s="707">
        <v>0</v>
      </c>
      <c r="AM135" s="707">
        <v>0</v>
      </c>
      <c r="AN135" s="707">
        <v>0</v>
      </c>
      <c r="AO135" s="707">
        <v>0</v>
      </c>
      <c r="AP135" s="707">
        <v>0</v>
      </c>
      <c r="AQ135" s="707">
        <v>0</v>
      </c>
      <c r="AR135" s="707">
        <v>0</v>
      </c>
      <c r="AS135" s="707">
        <v>0</v>
      </c>
      <c r="AT135" s="707">
        <v>0</v>
      </c>
      <c r="AU135" s="707">
        <v>0</v>
      </c>
      <c r="AV135" s="707">
        <v>0</v>
      </c>
      <c r="AW135" s="707">
        <v>0</v>
      </c>
      <c r="AX135" s="707">
        <v>0</v>
      </c>
      <c r="AY135" s="707">
        <v>0</v>
      </c>
      <c r="AZ135" s="707">
        <v>0</v>
      </c>
      <c r="BA135" s="707">
        <v>0</v>
      </c>
      <c r="BB135" s="707">
        <v>0</v>
      </c>
      <c r="BC135" s="707">
        <v>0</v>
      </c>
      <c r="BD135" s="707">
        <v>0</v>
      </c>
      <c r="BE135" s="707">
        <v>0</v>
      </c>
      <c r="BF135" s="707">
        <v>0</v>
      </c>
      <c r="BG135" s="707">
        <v>0</v>
      </c>
      <c r="BH135" s="707">
        <v>0</v>
      </c>
      <c r="BI135" s="707">
        <v>0</v>
      </c>
      <c r="BJ135" s="707">
        <v>0</v>
      </c>
      <c r="BK135" s="707">
        <v>0</v>
      </c>
      <c r="BL135" s="707">
        <v>0</v>
      </c>
      <c r="BM135" s="707">
        <v>0</v>
      </c>
      <c r="BN135" s="707">
        <v>0</v>
      </c>
      <c r="BO135" s="707">
        <v>0</v>
      </c>
      <c r="BP135" s="707">
        <v>0</v>
      </c>
      <c r="BQ135" s="707">
        <v>0</v>
      </c>
      <c r="BR135" s="707">
        <v>0</v>
      </c>
      <c r="BS135" s="707">
        <v>0</v>
      </c>
      <c r="BT135" s="707">
        <v>0</v>
      </c>
      <c r="BU135" s="707">
        <v>0</v>
      </c>
      <c r="BV135" s="707">
        <v>0</v>
      </c>
      <c r="BW135" s="707">
        <v>0</v>
      </c>
      <c r="BX135" s="707">
        <v>0</v>
      </c>
      <c r="BY135" s="707">
        <v>0</v>
      </c>
      <c r="BZ135" s="707">
        <v>0</v>
      </c>
      <c r="CA135" s="707">
        <v>0</v>
      </c>
      <c r="CB135" s="707">
        <v>0</v>
      </c>
      <c r="CC135" s="707">
        <v>0</v>
      </c>
      <c r="CD135" s="707"/>
      <c r="CE135" s="707"/>
      <c r="CF135" s="707"/>
      <c r="CG135" s="707"/>
      <c r="CH135" s="707"/>
      <c r="CI135" s="707"/>
      <c r="CJ135" s="707"/>
      <c r="CK135" s="707"/>
      <c r="CL135" s="707"/>
      <c r="CM135" s="707"/>
      <c r="CN135" s="707"/>
      <c r="CO135" s="707"/>
      <c r="CP135" s="707"/>
      <c r="CQ135" s="707"/>
      <c r="CR135" s="690"/>
    </row>
    <row r="136" spans="2:96" ht="15" customHeight="1" outlineLevel="1" x14ac:dyDescent="0.25">
      <c r="D136" s="215" t="s">
        <v>417</v>
      </c>
      <c r="E136" s="185" t="s">
        <v>486</v>
      </c>
      <c r="F136" s="707">
        <v>0</v>
      </c>
      <c r="G136" s="707">
        <v>0</v>
      </c>
      <c r="H136" s="707">
        <v>0</v>
      </c>
      <c r="I136" s="707">
        <v>0</v>
      </c>
      <c r="J136" s="707">
        <v>0</v>
      </c>
      <c r="K136" s="707">
        <v>0</v>
      </c>
      <c r="L136" s="707">
        <v>0</v>
      </c>
      <c r="M136" s="707">
        <v>0</v>
      </c>
      <c r="N136" s="707">
        <v>0</v>
      </c>
      <c r="O136" s="707">
        <v>0</v>
      </c>
      <c r="P136" s="707">
        <v>0</v>
      </c>
      <c r="Q136" s="707">
        <v>0</v>
      </c>
      <c r="R136" s="707">
        <v>0</v>
      </c>
      <c r="S136" s="707">
        <v>0</v>
      </c>
      <c r="T136" s="707">
        <v>0</v>
      </c>
      <c r="U136" s="707">
        <v>0</v>
      </c>
      <c r="V136" s="707">
        <v>0</v>
      </c>
      <c r="W136" s="707">
        <v>0</v>
      </c>
      <c r="X136" s="707">
        <v>0</v>
      </c>
      <c r="Y136" s="707">
        <v>0</v>
      </c>
      <c r="Z136" s="707">
        <v>0</v>
      </c>
      <c r="AA136" s="707">
        <v>0</v>
      </c>
      <c r="AB136" s="707">
        <v>0</v>
      </c>
      <c r="AC136" s="707">
        <v>0</v>
      </c>
      <c r="AD136" s="707">
        <v>0</v>
      </c>
      <c r="AE136" s="707">
        <v>0</v>
      </c>
      <c r="AF136" s="707">
        <v>0</v>
      </c>
      <c r="AG136" s="707">
        <v>0</v>
      </c>
      <c r="AH136" s="707">
        <v>0</v>
      </c>
      <c r="AI136" s="707">
        <v>0</v>
      </c>
      <c r="AJ136" s="707">
        <v>0</v>
      </c>
      <c r="AK136" s="707">
        <v>0</v>
      </c>
      <c r="AL136" s="707">
        <v>0</v>
      </c>
      <c r="AM136" s="707">
        <v>0</v>
      </c>
      <c r="AN136" s="707">
        <v>0</v>
      </c>
      <c r="AO136" s="707">
        <v>0</v>
      </c>
      <c r="AP136" s="707">
        <v>0</v>
      </c>
      <c r="AQ136" s="707">
        <v>0</v>
      </c>
      <c r="AR136" s="707">
        <v>0</v>
      </c>
      <c r="AS136" s="707">
        <v>0</v>
      </c>
      <c r="AT136" s="707">
        <v>0</v>
      </c>
      <c r="AU136" s="707">
        <v>0</v>
      </c>
      <c r="AV136" s="707">
        <v>0</v>
      </c>
      <c r="AW136" s="707">
        <v>0</v>
      </c>
      <c r="AX136" s="707">
        <v>0</v>
      </c>
      <c r="AY136" s="707">
        <v>0</v>
      </c>
      <c r="AZ136" s="707">
        <v>0</v>
      </c>
      <c r="BA136" s="707">
        <v>0</v>
      </c>
      <c r="BB136" s="707">
        <v>0</v>
      </c>
      <c r="BC136" s="707">
        <v>0</v>
      </c>
      <c r="BD136" s="707">
        <v>0</v>
      </c>
      <c r="BE136" s="707">
        <v>0</v>
      </c>
      <c r="BF136" s="707">
        <v>0</v>
      </c>
      <c r="BG136" s="707">
        <v>0</v>
      </c>
      <c r="BH136" s="707">
        <v>0</v>
      </c>
      <c r="BI136" s="707">
        <v>0</v>
      </c>
      <c r="BJ136" s="707">
        <v>0</v>
      </c>
      <c r="BK136" s="707">
        <v>0</v>
      </c>
      <c r="BL136" s="707">
        <v>0</v>
      </c>
      <c r="BM136" s="707">
        <v>0</v>
      </c>
      <c r="BN136" s="707">
        <v>0</v>
      </c>
      <c r="BO136" s="707">
        <v>0</v>
      </c>
      <c r="BP136" s="707">
        <v>0</v>
      </c>
      <c r="BQ136" s="707">
        <v>0</v>
      </c>
      <c r="BR136" s="707">
        <v>0</v>
      </c>
      <c r="BS136" s="707">
        <v>0</v>
      </c>
      <c r="BT136" s="707">
        <v>0</v>
      </c>
      <c r="BU136" s="707">
        <v>0</v>
      </c>
      <c r="BV136" s="707">
        <v>0</v>
      </c>
      <c r="BW136" s="707">
        <v>0</v>
      </c>
      <c r="BX136" s="707">
        <v>0</v>
      </c>
      <c r="BY136" s="707">
        <v>0</v>
      </c>
      <c r="BZ136" s="707">
        <v>0</v>
      </c>
      <c r="CA136" s="707">
        <v>0</v>
      </c>
      <c r="CB136" s="707">
        <v>0</v>
      </c>
      <c r="CC136" s="707">
        <v>0</v>
      </c>
      <c r="CD136" s="707"/>
      <c r="CE136" s="707"/>
      <c r="CF136" s="707"/>
      <c r="CG136" s="707"/>
      <c r="CH136" s="707"/>
      <c r="CI136" s="707"/>
      <c r="CJ136" s="707"/>
      <c r="CK136" s="707"/>
      <c r="CL136" s="707"/>
      <c r="CM136" s="707"/>
      <c r="CN136" s="707"/>
      <c r="CO136" s="707"/>
      <c r="CP136" s="707"/>
      <c r="CQ136" s="707"/>
      <c r="CR136" s="690"/>
    </row>
    <row r="137" spans="2:96" ht="16.5" customHeight="1" outlineLevel="1" x14ac:dyDescent="0.25">
      <c r="B137" s="4"/>
      <c r="D137" s="219" t="s">
        <v>338</v>
      </c>
      <c r="E137" s="191" t="s">
        <v>486</v>
      </c>
      <c r="F137" s="708"/>
      <c r="G137" s="708"/>
      <c r="H137" s="708"/>
      <c r="I137" s="708"/>
      <c r="J137" s="708"/>
      <c r="K137" s="708"/>
      <c r="L137" s="708"/>
      <c r="M137" s="708"/>
      <c r="N137" s="708"/>
      <c r="O137" s="708"/>
      <c r="P137" s="708"/>
      <c r="Q137" s="708"/>
      <c r="R137" s="708"/>
      <c r="S137" s="708"/>
      <c r="T137" s="708"/>
      <c r="U137" s="708"/>
      <c r="V137" s="708"/>
      <c r="W137" s="708"/>
      <c r="X137" s="708"/>
      <c r="Y137" s="708"/>
      <c r="Z137" s="708"/>
      <c r="AA137" s="708"/>
      <c r="AB137" s="708"/>
      <c r="AC137" s="708"/>
      <c r="AD137" s="708"/>
      <c r="AE137" s="708"/>
      <c r="AF137" s="708"/>
      <c r="AG137" s="708"/>
      <c r="AH137" s="708"/>
      <c r="AI137" s="708"/>
      <c r="AJ137" s="708"/>
      <c r="AK137" s="708"/>
      <c r="AL137" s="708"/>
      <c r="AM137" s="708"/>
      <c r="AN137" s="708"/>
      <c r="AO137" s="708"/>
      <c r="AP137" s="708"/>
      <c r="AQ137" s="708"/>
      <c r="AR137" s="708"/>
      <c r="AS137" s="708"/>
      <c r="AT137" s="708"/>
      <c r="AU137" s="708"/>
      <c r="AV137" s="708"/>
      <c r="AW137" s="708"/>
      <c r="AX137" s="708"/>
      <c r="AY137" s="708"/>
      <c r="AZ137" s="708"/>
      <c r="BA137" s="708"/>
      <c r="BB137" s="708"/>
      <c r="BC137" s="708"/>
      <c r="BD137" s="708"/>
      <c r="BE137" s="708"/>
      <c r="BF137" s="708"/>
      <c r="BG137" s="708"/>
      <c r="BH137" s="708"/>
      <c r="BI137" s="708"/>
      <c r="BJ137" s="708"/>
      <c r="BK137" s="708"/>
      <c r="BL137" s="708"/>
      <c r="BM137" s="708"/>
      <c r="BN137" s="708"/>
      <c r="BO137" s="708"/>
      <c r="BP137" s="708"/>
      <c r="BQ137" s="708"/>
      <c r="BR137" s="708"/>
      <c r="BS137" s="708"/>
      <c r="BT137" s="708"/>
      <c r="BU137" s="708"/>
      <c r="BV137" s="708"/>
      <c r="BW137" s="708"/>
      <c r="BX137" s="708"/>
      <c r="BY137" s="708"/>
      <c r="BZ137" s="708"/>
      <c r="CA137" s="708"/>
      <c r="CB137" s="708"/>
      <c r="CC137" s="708"/>
      <c r="CD137" s="708"/>
      <c r="CE137" s="708"/>
      <c r="CF137" s="708"/>
      <c r="CG137" s="708"/>
      <c r="CH137" s="708"/>
      <c r="CI137" s="708"/>
      <c r="CJ137" s="708"/>
      <c r="CK137" s="708"/>
      <c r="CL137" s="708"/>
      <c r="CM137" s="708"/>
      <c r="CN137" s="708"/>
      <c r="CO137" s="708"/>
      <c r="CP137" s="708"/>
      <c r="CQ137" s="708"/>
      <c r="CR137" s="691"/>
    </row>
    <row r="138" spans="2:96" ht="16.5" customHeight="1" x14ac:dyDescent="0.25">
      <c r="D138" s="358" t="s">
        <v>418</v>
      </c>
      <c r="E138" s="357" t="s">
        <v>486</v>
      </c>
      <c r="F138" s="355">
        <v>5042</v>
      </c>
      <c r="G138" s="355">
        <v>7741</v>
      </c>
      <c r="H138" s="355">
        <v>7705</v>
      </c>
      <c r="I138" s="355">
        <v>7342</v>
      </c>
      <c r="J138" s="355">
        <v>7854</v>
      </c>
      <c r="K138" s="355">
        <v>7432</v>
      </c>
      <c r="L138" s="355">
        <v>9682</v>
      </c>
      <c r="M138" s="355">
        <v>10861</v>
      </c>
      <c r="N138" s="355">
        <v>12836</v>
      </c>
      <c r="O138" s="355">
        <v>14221</v>
      </c>
      <c r="P138" s="355">
        <v>15595</v>
      </c>
      <c r="Q138" s="355">
        <v>11802</v>
      </c>
      <c r="R138" s="355">
        <v>12086</v>
      </c>
      <c r="S138" s="355">
        <v>10104</v>
      </c>
      <c r="T138" s="355">
        <v>12606</v>
      </c>
      <c r="U138" s="355">
        <v>8702</v>
      </c>
      <c r="V138" s="355">
        <v>9300</v>
      </c>
      <c r="W138" s="355">
        <v>9965</v>
      </c>
      <c r="X138" s="355">
        <v>9107</v>
      </c>
      <c r="Y138" s="355">
        <v>8312</v>
      </c>
      <c r="Z138" s="355">
        <v>8642</v>
      </c>
      <c r="AA138" s="355">
        <v>4870</v>
      </c>
      <c r="AB138" s="355">
        <v>2625</v>
      </c>
      <c r="AC138" s="355">
        <v>4019</v>
      </c>
      <c r="AD138" s="355">
        <v>3421</v>
      </c>
      <c r="AE138" s="355">
        <v>3387</v>
      </c>
      <c r="AF138" s="355">
        <v>2572</v>
      </c>
      <c r="AG138" s="355">
        <v>2482</v>
      </c>
      <c r="AH138" s="355">
        <v>2188</v>
      </c>
      <c r="AI138" s="355">
        <v>1891</v>
      </c>
      <c r="AJ138" s="355">
        <v>2310</v>
      </c>
      <c r="AK138" s="355">
        <v>2480</v>
      </c>
      <c r="AL138" s="355">
        <v>2552</v>
      </c>
      <c r="AM138" s="355">
        <v>2383</v>
      </c>
      <c r="AN138" s="355">
        <v>3063</v>
      </c>
      <c r="AO138" s="355">
        <v>3186</v>
      </c>
      <c r="AP138" s="355">
        <v>4315</v>
      </c>
      <c r="AQ138" s="355">
        <v>2389</v>
      </c>
      <c r="AR138" s="355">
        <v>2205</v>
      </c>
      <c r="AS138" s="355">
        <v>2916</v>
      </c>
      <c r="AT138" s="355">
        <v>2000</v>
      </c>
      <c r="AU138" s="355">
        <v>1467</v>
      </c>
      <c r="AV138" s="355">
        <v>966</v>
      </c>
      <c r="AW138" s="355">
        <v>679</v>
      </c>
      <c r="AX138" s="355">
        <v>491</v>
      </c>
      <c r="AY138" s="355">
        <v>533</v>
      </c>
      <c r="AZ138" s="355">
        <v>297</v>
      </c>
      <c r="BA138" s="355">
        <v>344</v>
      </c>
      <c r="BB138" s="355">
        <v>165</v>
      </c>
      <c r="BC138" s="355">
        <v>172</v>
      </c>
      <c r="BD138" s="355">
        <v>142</v>
      </c>
      <c r="BE138" s="355">
        <v>67</v>
      </c>
      <c r="BF138" s="355">
        <v>96</v>
      </c>
      <c r="BG138" s="355">
        <v>119</v>
      </c>
      <c r="BH138" s="355">
        <v>77</v>
      </c>
      <c r="BI138" s="355">
        <v>215</v>
      </c>
      <c r="BJ138" s="355">
        <v>72</v>
      </c>
      <c r="BK138" s="355">
        <v>61</v>
      </c>
      <c r="BL138" s="355">
        <v>28</v>
      </c>
      <c r="BM138" s="355">
        <v>134</v>
      </c>
      <c r="BN138" s="355">
        <v>67</v>
      </c>
      <c r="BO138" s="355">
        <v>25</v>
      </c>
      <c r="BP138" s="355">
        <v>41</v>
      </c>
      <c r="BQ138" s="355">
        <v>15</v>
      </c>
      <c r="BR138" s="355">
        <v>8</v>
      </c>
      <c r="BS138" s="355">
        <v>1</v>
      </c>
      <c r="BT138" s="355">
        <v>0</v>
      </c>
      <c r="BU138" s="355">
        <v>3</v>
      </c>
      <c r="BV138" s="355">
        <v>2</v>
      </c>
      <c r="BW138" s="355">
        <v>0</v>
      </c>
      <c r="BX138" s="355">
        <v>0</v>
      </c>
      <c r="BY138" s="355">
        <v>0</v>
      </c>
      <c r="BZ138" s="355">
        <v>0</v>
      </c>
      <c r="CA138" s="355">
        <v>1</v>
      </c>
      <c r="CB138" s="355">
        <v>0</v>
      </c>
      <c r="CC138" s="355">
        <v>1</v>
      </c>
      <c r="CD138" s="355">
        <v>0</v>
      </c>
      <c r="CE138" s="355">
        <v>0</v>
      </c>
      <c r="CF138" s="355">
        <v>0</v>
      </c>
      <c r="CG138" s="355">
        <v>0</v>
      </c>
      <c r="CH138" s="355">
        <v>0</v>
      </c>
      <c r="CI138" s="355">
        <v>0</v>
      </c>
      <c r="CJ138" s="355">
        <v>0</v>
      </c>
      <c r="CK138" s="355">
        <v>0</v>
      </c>
      <c r="CL138" s="355">
        <v>0</v>
      </c>
      <c r="CM138" s="355">
        <v>0</v>
      </c>
      <c r="CN138" s="355">
        <v>0</v>
      </c>
      <c r="CO138" s="355">
        <v>0</v>
      </c>
      <c r="CP138" s="355">
        <v>0</v>
      </c>
      <c r="CQ138" s="355">
        <v>0</v>
      </c>
      <c r="CR138" s="355">
        <v>0</v>
      </c>
    </row>
    <row r="139" spans="2:96" ht="22.5" customHeight="1" x14ac:dyDescent="0.25">
      <c r="B139" s="4"/>
      <c r="C139" s="4"/>
      <c r="D139" s="182" t="s">
        <v>117</v>
      </c>
      <c r="E139" s="147"/>
      <c r="F139" s="99"/>
      <c r="G139" s="99"/>
      <c r="H139" s="99"/>
      <c r="I139" s="99"/>
      <c r="J139" s="99"/>
      <c r="K139" s="193"/>
      <c r="L139" s="99"/>
      <c r="M139" s="99"/>
      <c r="N139" s="99"/>
      <c r="O139" s="99"/>
      <c r="P139" s="99"/>
      <c r="Q139" s="99"/>
      <c r="R139" s="99"/>
      <c r="S139" s="99"/>
      <c r="T139" s="99"/>
      <c r="U139" s="99"/>
      <c r="V139" s="99"/>
      <c r="W139" s="99"/>
      <c r="X139" s="99"/>
      <c r="Y139" s="99"/>
      <c r="Z139" s="99"/>
      <c r="AA139" s="99"/>
      <c r="AB139" s="99"/>
      <c r="AC139" s="99"/>
      <c r="AD139" s="99"/>
      <c r="AE139" s="99"/>
      <c r="AF139" s="99"/>
      <c r="AG139" s="99"/>
      <c r="AH139" s="99"/>
      <c r="AI139" s="99"/>
      <c r="AJ139" s="99"/>
      <c r="AK139" s="99"/>
      <c r="AL139" s="99"/>
      <c r="AM139" s="99"/>
      <c r="AN139" s="99"/>
      <c r="AO139" s="99"/>
      <c r="AP139" s="99"/>
      <c r="AQ139" s="99"/>
      <c r="AR139" s="99"/>
      <c r="AS139" s="99"/>
      <c r="AT139" s="99"/>
      <c r="AU139" s="99"/>
      <c r="AV139" s="99"/>
      <c r="AW139" s="99"/>
      <c r="AX139" s="99"/>
      <c r="AY139" s="99"/>
      <c r="AZ139" s="99"/>
      <c r="BA139" s="99"/>
      <c r="BB139" s="99"/>
      <c r="BC139" s="99"/>
      <c r="BD139" s="99"/>
      <c r="BE139" s="99"/>
      <c r="BF139" s="99"/>
      <c r="BG139" s="99"/>
      <c r="BH139" s="99"/>
      <c r="BI139" s="99"/>
      <c r="BJ139" s="99"/>
      <c r="BK139" s="99"/>
      <c r="BL139" s="99"/>
      <c r="BM139" s="99"/>
      <c r="BN139" s="99"/>
      <c r="BO139" s="99"/>
      <c r="BP139" s="99"/>
      <c r="BQ139" s="99"/>
      <c r="BR139" s="99"/>
      <c r="BS139" s="99"/>
      <c r="BT139" s="99"/>
      <c r="BU139" s="99"/>
      <c r="BV139" s="99"/>
      <c r="BW139" s="99"/>
      <c r="BX139" s="99"/>
      <c r="BY139" s="99"/>
      <c r="BZ139" s="99"/>
      <c r="CA139" s="99"/>
      <c r="CB139" s="99"/>
      <c r="CC139" s="99"/>
      <c r="CD139" s="99"/>
      <c r="CE139" s="99"/>
      <c r="CF139" s="99"/>
      <c r="CG139" s="99"/>
      <c r="CH139" s="99"/>
      <c r="CI139" s="99"/>
      <c r="CJ139" s="99"/>
      <c r="CK139" s="99"/>
      <c r="CL139" s="99"/>
      <c r="CM139" s="99"/>
      <c r="CN139" s="99"/>
      <c r="CO139" s="99"/>
      <c r="CP139" s="99"/>
      <c r="CQ139" s="99"/>
      <c r="CR139" s="99"/>
    </row>
    <row r="140" spans="2:96" ht="15.75" customHeight="1" outlineLevel="1" x14ac:dyDescent="0.25">
      <c r="D140" s="90" t="s">
        <v>433</v>
      </c>
      <c r="E140" s="167" t="s">
        <v>486</v>
      </c>
      <c r="F140" s="706">
        <v>5418</v>
      </c>
      <c r="G140" s="706">
        <v>5590</v>
      </c>
      <c r="H140" s="706">
        <v>5259</v>
      </c>
      <c r="I140" s="706">
        <v>4043</v>
      </c>
      <c r="J140" s="706">
        <v>4962</v>
      </c>
      <c r="K140" s="706">
        <v>5714</v>
      </c>
      <c r="L140" s="706">
        <v>5017</v>
      </c>
      <c r="M140" s="706">
        <v>5286</v>
      </c>
      <c r="N140" s="706">
        <v>6158</v>
      </c>
      <c r="O140" s="706">
        <v>5971</v>
      </c>
      <c r="P140" s="706">
        <v>5299</v>
      </c>
      <c r="Q140" s="706">
        <v>4948</v>
      </c>
      <c r="R140" s="706">
        <v>5851</v>
      </c>
      <c r="S140" s="706">
        <v>5129</v>
      </c>
      <c r="T140" s="706">
        <v>5074</v>
      </c>
      <c r="U140" s="706">
        <v>4328</v>
      </c>
      <c r="V140" s="706">
        <v>4115</v>
      </c>
      <c r="W140" s="706">
        <v>3785</v>
      </c>
      <c r="X140" s="706">
        <v>3101</v>
      </c>
      <c r="Y140" s="706">
        <v>3250</v>
      </c>
      <c r="Z140" s="706"/>
      <c r="AA140" s="706"/>
      <c r="AB140" s="706"/>
      <c r="AC140" s="706"/>
      <c r="AD140" s="706"/>
      <c r="AE140" s="706"/>
      <c r="AF140" s="706"/>
      <c r="AG140" s="706"/>
      <c r="AH140" s="706"/>
      <c r="AI140" s="706"/>
      <c r="AJ140" s="706"/>
      <c r="AK140" s="706"/>
      <c r="AL140" s="706"/>
      <c r="AM140" s="706"/>
      <c r="AN140" s="706"/>
      <c r="AO140" s="706"/>
      <c r="AP140" s="706"/>
      <c r="AQ140" s="706"/>
      <c r="AR140" s="706"/>
      <c r="AS140" s="706"/>
      <c r="AT140" s="706"/>
      <c r="AU140" s="706"/>
      <c r="AV140" s="706"/>
      <c r="AW140" s="706"/>
      <c r="AX140" s="706"/>
      <c r="AY140" s="706"/>
      <c r="AZ140" s="706"/>
      <c r="BA140" s="706"/>
      <c r="BB140" s="706"/>
      <c r="BC140" s="706"/>
      <c r="BD140" s="706"/>
      <c r="BE140" s="706"/>
      <c r="BF140" s="706"/>
      <c r="BG140" s="706"/>
      <c r="BH140" s="706"/>
      <c r="BI140" s="706"/>
      <c r="BJ140" s="706"/>
      <c r="BK140" s="706"/>
      <c r="BL140" s="706"/>
      <c r="BM140" s="706"/>
      <c r="BN140" s="706"/>
      <c r="BO140" s="706"/>
      <c r="BP140" s="706"/>
      <c r="BQ140" s="706"/>
      <c r="BR140" s="706"/>
      <c r="BS140" s="706"/>
      <c r="BT140" s="706"/>
      <c r="BU140" s="706"/>
      <c r="BV140" s="706"/>
      <c r="BW140" s="706"/>
      <c r="BX140" s="706"/>
      <c r="BY140" s="706"/>
      <c r="BZ140" s="706"/>
      <c r="CA140" s="706"/>
      <c r="CB140" s="706"/>
      <c r="CC140" s="706"/>
      <c r="CD140" s="706"/>
      <c r="CE140" s="706"/>
      <c r="CF140" s="706"/>
      <c r="CG140" s="706"/>
      <c r="CH140" s="706"/>
      <c r="CI140" s="706"/>
      <c r="CJ140" s="706"/>
      <c r="CK140" s="706"/>
      <c r="CL140" s="706"/>
      <c r="CM140" s="706"/>
      <c r="CN140" s="706"/>
      <c r="CO140" s="706"/>
      <c r="CP140" s="706"/>
      <c r="CQ140" s="706"/>
      <c r="CR140" s="689"/>
    </row>
    <row r="141" spans="2:96" ht="15" customHeight="1" outlineLevel="1" x14ac:dyDescent="0.25">
      <c r="D141" s="215" t="s">
        <v>434</v>
      </c>
      <c r="E141" s="185" t="s">
        <v>486</v>
      </c>
      <c r="F141" s="707">
        <v>11374</v>
      </c>
      <c r="G141" s="707">
        <v>10907</v>
      </c>
      <c r="H141" s="707">
        <v>9729</v>
      </c>
      <c r="I141" s="707">
        <v>9283</v>
      </c>
      <c r="J141" s="707">
        <v>9791</v>
      </c>
      <c r="K141" s="707">
        <v>10582</v>
      </c>
      <c r="L141" s="707">
        <v>12561</v>
      </c>
      <c r="M141" s="707">
        <v>12904</v>
      </c>
      <c r="N141" s="707">
        <v>15638</v>
      </c>
      <c r="O141" s="707">
        <v>20105</v>
      </c>
      <c r="P141" s="707">
        <v>21277</v>
      </c>
      <c r="Q141" s="707">
        <v>22504</v>
      </c>
      <c r="R141" s="707">
        <v>14908</v>
      </c>
      <c r="S141" s="707">
        <v>9858</v>
      </c>
      <c r="T141" s="707">
        <v>10811</v>
      </c>
      <c r="U141" s="707">
        <v>10032</v>
      </c>
      <c r="V141" s="707">
        <v>10516</v>
      </c>
      <c r="W141" s="707">
        <v>9761</v>
      </c>
      <c r="X141" s="707">
        <v>9670</v>
      </c>
      <c r="Y141" s="707">
        <v>8638</v>
      </c>
      <c r="Z141" s="707"/>
      <c r="AA141" s="707"/>
      <c r="AB141" s="707"/>
      <c r="AC141" s="707"/>
      <c r="AD141" s="707"/>
      <c r="AE141" s="707"/>
      <c r="AF141" s="707"/>
      <c r="AG141" s="707"/>
      <c r="AH141" s="707"/>
      <c r="AI141" s="707"/>
      <c r="AJ141" s="707"/>
      <c r="AK141" s="707"/>
      <c r="AL141" s="707"/>
      <c r="AM141" s="707"/>
      <c r="AN141" s="707"/>
      <c r="AO141" s="707"/>
      <c r="AP141" s="707"/>
      <c r="AQ141" s="707"/>
      <c r="AR141" s="707"/>
      <c r="AS141" s="707"/>
      <c r="AT141" s="707"/>
      <c r="AU141" s="707"/>
      <c r="AV141" s="707"/>
      <c r="AW141" s="707"/>
      <c r="AX141" s="707"/>
      <c r="AY141" s="707"/>
      <c r="AZ141" s="707"/>
      <c r="BA141" s="707"/>
      <c r="BB141" s="707"/>
      <c r="BC141" s="707"/>
      <c r="BD141" s="707"/>
      <c r="BE141" s="707"/>
      <c r="BF141" s="707"/>
      <c r="BG141" s="707"/>
      <c r="BH141" s="707"/>
      <c r="BI141" s="707"/>
      <c r="BJ141" s="707"/>
      <c r="BK141" s="707"/>
      <c r="BL141" s="707"/>
      <c r="BM141" s="707"/>
      <c r="BN141" s="707"/>
      <c r="BO141" s="707"/>
      <c r="BP141" s="707"/>
      <c r="BQ141" s="707"/>
      <c r="BR141" s="707"/>
      <c r="BS141" s="707"/>
      <c r="BT141" s="707"/>
      <c r="BU141" s="707"/>
      <c r="BV141" s="707"/>
      <c r="BW141" s="707"/>
      <c r="BX141" s="707"/>
      <c r="BY141" s="707"/>
      <c r="BZ141" s="707"/>
      <c r="CA141" s="707"/>
      <c r="CB141" s="707"/>
      <c r="CC141" s="707"/>
      <c r="CD141" s="707"/>
      <c r="CE141" s="707"/>
      <c r="CF141" s="707"/>
      <c r="CG141" s="707"/>
      <c r="CH141" s="707"/>
      <c r="CI141" s="707"/>
      <c r="CJ141" s="707"/>
      <c r="CK141" s="707"/>
      <c r="CL141" s="707"/>
      <c r="CM141" s="707"/>
      <c r="CN141" s="707"/>
      <c r="CO141" s="707"/>
      <c r="CP141" s="707"/>
      <c r="CQ141" s="707"/>
      <c r="CR141" s="690"/>
    </row>
    <row r="142" spans="2:96" ht="15" customHeight="1" outlineLevel="1" x14ac:dyDescent="0.25">
      <c r="D142" s="215" t="s">
        <v>435</v>
      </c>
      <c r="E142" s="185" t="s">
        <v>486</v>
      </c>
      <c r="F142" s="707">
        <v>2106</v>
      </c>
      <c r="G142" s="707">
        <v>2780</v>
      </c>
      <c r="H142" s="707">
        <v>2446</v>
      </c>
      <c r="I142" s="707">
        <v>2264</v>
      </c>
      <c r="J142" s="707">
        <v>2672</v>
      </c>
      <c r="K142" s="707">
        <v>2844</v>
      </c>
      <c r="L142" s="707">
        <v>2843</v>
      </c>
      <c r="M142" s="707">
        <v>3183</v>
      </c>
      <c r="N142" s="707">
        <v>3174</v>
      </c>
      <c r="O142" s="707">
        <v>2910</v>
      </c>
      <c r="P142" s="707">
        <v>2268</v>
      </c>
      <c r="Q142" s="707">
        <v>2190</v>
      </c>
      <c r="R142" s="707">
        <v>3645</v>
      </c>
      <c r="S142" s="707">
        <v>3718</v>
      </c>
      <c r="T142" s="707">
        <v>3410</v>
      </c>
      <c r="U142" s="707">
        <v>3073</v>
      </c>
      <c r="V142" s="707">
        <v>3366</v>
      </c>
      <c r="W142" s="707">
        <v>3236</v>
      </c>
      <c r="X142" s="707">
        <v>2743</v>
      </c>
      <c r="Y142" s="707">
        <v>3015</v>
      </c>
      <c r="Z142" s="707">
        <v>3190</v>
      </c>
      <c r="AA142" s="707">
        <v>2749</v>
      </c>
      <c r="AB142" s="707">
        <v>2753</v>
      </c>
      <c r="AC142" s="707">
        <v>1746</v>
      </c>
      <c r="AD142" s="707">
        <v>2262</v>
      </c>
      <c r="AE142" s="707">
        <v>2815</v>
      </c>
      <c r="AF142" s="707">
        <v>2135</v>
      </c>
      <c r="AG142" s="707">
        <v>2049</v>
      </c>
      <c r="AH142" s="707">
        <v>2953</v>
      </c>
      <c r="AI142" s="707">
        <v>2983</v>
      </c>
      <c r="AJ142" s="707">
        <v>2974</v>
      </c>
      <c r="AK142" s="707">
        <v>2736</v>
      </c>
      <c r="AL142" s="707">
        <v>2166</v>
      </c>
      <c r="AM142" s="707">
        <v>1395</v>
      </c>
      <c r="AN142" s="707">
        <v>1654</v>
      </c>
      <c r="AO142" s="707">
        <v>1234</v>
      </c>
      <c r="AP142" s="707">
        <v>737</v>
      </c>
      <c r="AQ142" s="707">
        <v>541</v>
      </c>
      <c r="AR142" s="707">
        <v>358</v>
      </c>
      <c r="AS142" s="707">
        <v>232</v>
      </c>
      <c r="AT142" s="707">
        <v>115</v>
      </c>
      <c r="AU142" s="707">
        <v>55</v>
      </c>
      <c r="AV142" s="707">
        <v>53</v>
      </c>
      <c r="AW142" s="707">
        <v>31</v>
      </c>
      <c r="AX142" s="707">
        <v>28</v>
      </c>
      <c r="AY142" s="707">
        <v>45</v>
      </c>
      <c r="AZ142" s="707">
        <v>39</v>
      </c>
      <c r="BA142" s="707">
        <v>52</v>
      </c>
      <c r="BB142" s="707">
        <v>19</v>
      </c>
      <c r="BC142" s="707">
        <v>60</v>
      </c>
      <c r="BD142" s="707">
        <v>55</v>
      </c>
      <c r="BE142" s="707">
        <v>8</v>
      </c>
      <c r="BF142" s="707">
        <v>2</v>
      </c>
      <c r="BG142" s="707">
        <v>12</v>
      </c>
      <c r="BH142" s="707">
        <v>8</v>
      </c>
      <c r="BI142" s="707">
        <v>9</v>
      </c>
      <c r="BJ142" s="707">
        <v>0</v>
      </c>
      <c r="BK142" s="707">
        <v>3</v>
      </c>
      <c r="BL142" s="707">
        <v>0</v>
      </c>
      <c r="BM142" s="707">
        <v>2</v>
      </c>
      <c r="BN142" s="707">
        <v>0</v>
      </c>
      <c r="BO142" s="707">
        <v>1</v>
      </c>
      <c r="BP142" s="707">
        <v>5</v>
      </c>
      <c r="BQ142" s="707">
        <v>0</v>
      </c>
      <c r="BR142" s="707">
        <v>0</v>
      </c>
      <c r="BS142" s="707">
        <v>0</v>
      </c>
      <c r="BT142" s="707">
        <v>0</v>
      </c>
      <c r="BU142" s="707">
        <v>0</v>
      </c>
      <c r="BV142" s="707">
        <v>0</v>
      </c>
      <c r="BW142" s="707">
        <v>1</v>
      </c>
      <c r="BX142" s="707">
        <v>0</v>
      </c>
      <c r="BY142" s="707">
        <v>0</v>
      </c>
      <c r="BZ142" s="707">
        <v>0</v>
      </c>
      <c r="CA142" s="707">
        <v>1</v>
      </c>
      <c r="CB142" s="707">
        <v>0</v>
      </c>
      <c r="CC142" s="707">
        <v>0</v>
      </c>
      <c r="CD142" s="707">
        <v>0</v>
      </c>
      <c r="CE142" s="707">
        <v>0</v>
      </c>
      <c r="CF142" s="707">
        <v>0</v>
      </c>
      <c r="CG142" s="707">
        <v>0</v>
      </c>
      <c r="CH142" s="707">
        <v>0</v>
      </c>
      <c r="CI142" s="707">
        <v>0</v>
      </c>
      <c r="CJ142" s="707">
        <v>0</v>
      </c>
      <c r="CK142" s="707">
        <v>0</v>
      </c>
      <c r="CL142" s="707">
        <v>0</v>
      </c>
      <c r="CM142" s="707"/>
      <c r="CN142" s="707"/>
      <c r="CO142" s="707"/>
      <c r="CP142" s="707"/>
      <c r="CQ142" s="707"/>
      <c r="CR142" s="690"/>
    </row>
    <row r="143" spans="2:96" ht="15" customHeight="1" outlineLevel="1" x14ac:dyDescent="0.25">
      <c r="D143" s="215" t="s">
        <v>436</v>
      </c>
      <c r="E143" s="185" t="s">
        <v>486</v>
      </c>
      <c r="F143" s="707">
        <v>3726</v>
      </c>
      <c r="G143" s="707">
        <v>4357</v>
      </c>
      <c r="H143" s="707">
        <v>4664</v>
      </c>
      <c r="I143" s="707">
        <v>4507</v>
      </c>
      <c r="J143" s="707">
        <v>4967</v>
      </c>
      <c r="K143" s="707">
        <v>5343</v>
      </c>
      <c r="L143" s="707">
        <v>8143</v>
      </c>
      <c r="M143" s="707">
        <v>8612</v>
      </c>
      <c r="N143" s="707">
        <v>9569</v>
      </c>
      <c r="O143" s="707">
        <v>12050</v>
      </c>
      <c r="P143" s="707">
        <v>13136</v>
      </c>
      <c r="Q143" s="707">
        <v>16074</v>
      </c>
      <c r="R143" s="707">
        <v>8419</v>
      </c>
      <c r="S143" s="707">
        <v>5100</v>
      </c>
      <c r="T143" s="707">
        <v>5700</v>
      </c>
      <c r="U143" s="707">
        <v>5910</v>
      </c>
      <c r="V143" s="707">
        <v>7176</v>
      </c>
      <c r="W143" s="707">
        <v>7103</v>
      </c>
      <c r="X143" s="707">
        <v>6674</v>
      </c>
      <c r="Y143" s="707">
        <v>6244</v>
      </c>
      <c r="Z143" s="707">
        <v>6826</v>
      </c>
      <c r="AA143" s="707">
        <v>6009</v>
      </c>
      <c r="AB143" s="707">
        <v>4728</v>
      </c>
      <c r="AC143" s="707">
        <v>4468</v>
      </c>
      <c r="AD143" s="707">
        <v>4373</v>
      </c>
      <c r="AE143" s="707">
        <v>5058</v>
      </c>
      <c r="AF143" s="707">
        <v>4258</v>
      </c>
      <c r="AG143" s="707">
        <v>4195</v>
      </c>
      <c r="AH143" s="707">
        <v>5911</v>
      </c>
      <c r="AI143" s="707">
        <v>8004</v>
      </c>
      <c r="AJ143" s="707">
        <v>8101</v>
      </c>
      <c r="AK143" s="707">
        <v>6311</v>
      </c>
      <c r="AL143" s="707">
        <v>6460</v>
      </c>
      <c r="AM143" s="707">
        <v>4723</v>
      </c>
      <c r="AN143" s="707">
        <v>5074</v>
      </c>
      <c r="AO143" s="707">
        <v>4047</v>
      </c>
      <c r="AP143" s="707">
        <v>3305</v>
      </c>
      <c r="AQ143" s="707">
        <v>2639</v>
      </c>
      <c r="AR143" s="707">
        <v>2954</v>
      </c>
      <c r="AS143" s="707">
        <v>2378</v>
      </c>
      <c r="AT143" s="707">
        <v>804</v>
      </c>
      <c r="AU143" s="707">
        <v>517</v>
      </c>
      <c r="AV143" s="707">
        <v>323</v>
      </c>
      <c r="AW143" s="707">
        <v>298</v>
      </c>
      <c r="AX143" s="707">
        <v>444</v>
      </c>
      <c r="AY143" s="707">
        <v>179</v>
      </c>
      <c r="AZ143" s="707">
        <v>152</v>
      </c>
      <c r="BA143" s="707">
        <v>81</v>
      </c>
      <c r="BB143" s="707">
        <v>140</v>
      </c>
      <c r="BC143" s="707">
        <v>34</v>
      </c>
      <c r="BD143" s="707">
        <v>21</v>
      </c>
      <c r="BE143" s="707">
        <v>55</v>
      </c>
      <c r="BF143" s="707">
        <v>28</v>
      </c>
      <c r="BG143" s="707">
        <v>33</v>
      </c>
      <c r="BH143" s="707">
        <v>22</v>
      </c>
      <c r="BI143" s="707">
        <v>30</v>
      </c>
      <c r="BJ143" s="707">
        <v>26</v>
      </c>
      <c r="BK143" s="707">
        <v>11</v>
      </c>
      <c r="BL143" s="707">
        <v>11</v>
      </c>
      <c r="BM143" s="707">
        <v>16</v>
      </c>
      <c r="BN143" s="707">
        <v>13</v>
      </c>
      <c r="BO143" s="707">
        <v>5</v>
      </c>
      <c r="BP143" s="707">
        <v>2</v>
      </c>
      <c r="BQ143" s="707">
        <v>2</v>
      </c>
      <c r="BR143" s="707">
        <v>3</v>
      </c>
      <c r="BS143" s="707">
        <v>0</v>
      </c>
      <c r="BT143" s="707">
        <v>3</v>
      </c>
      <c r="BU143" s="707">
        <v>2</v>
      </c>
      <c r="BV143" s="707">
        <v>1</v>
      </c>
      <c r="BW143" s="707">
        <v>1</v>
      </c>
      <c r="BX143" s="707">
        <v>1</v>
      </c>
      <c r="BY143" s="707">
        <v>1</v>
      </c>
      <c r="BZ143" s="707">
        <v>0</v>
      </c>
      <c r="CA143" s="707">
        <v>0</v>
      </c>
      <c r="CB143" s="707">
        <v>1</v>
      </c>
      <c r="CC143" s="707">
        <v>3</v>
      </c>
      <c r="CD143" s="707">
        <v>0</v>
      </c>
      <c r="CE143" s="707">
        <v>0</v>
      </c>
      <c r="CF143" s="707">
        <v>0</v>
      </c>
      <c r="CG143" s="707">
        <v>0</v>
      </c>
      <c r="CH143" s="707">
        <v>0</v>
      </c>
      <c r="CI143" s="707">
        <v>0</v>
      </c>
      <c r="CJ143" s="707">
        <v>0</v>
      </c>
      <c r="CK143" s="707">
        <v>0</v>
      </c>
      <c r="CL143" s="707">
        <v>1</v>
      </c>
      <c r="CM143" s="707"/>
      <c r="CN143" s="707"/>
      <c r="CO143" s="707"/>
      <c r="CP143" s="707"/>
      <c r="CQ143" s="707"/>
      <c r="CR143" s="690"/>
    </row>
    <row r="144" spans="2:96" ht="15" customHeight="1" outlineLevel="1" x14ac:dyDescent="0.25">
      <c r="D144" s="215" t="s">
        <v>437</v>
      </c>
      <c r="E144" s="185" t="s">
        <v>486</v>
      </c>
      <c r="F144" s="707">
        <v>26500</v>
      </c>
      <c r="G144" s="707">
        <v>26075</v>
      </c>
      <c r="H144" s="707">
        <v>23669</v>
      </c>
      <c r="I144" s="707">
        <v>21774</v>
      </c>
      <c r="J144" s="707">
        <v>280</v>
      </c>
      <c r="K144" s="707"/>
      <c r="L144" s="707"/>
      <c r="M144" s="707"/>
      <c r="N144" s="707"/>
      <c r="O144" s="707"/>
      <c r="P144" s="707"/>
      <c r="Q144" s="707"/>
      <c r="R144" s="707"/>
      <c r="S144" s="707"/>
      <c r="T144" s="707"/>
      <c r="U144" s="707"/>
      <c r="V144" s="707"/>
      <c r="W144" s="707"/>
      <c r="X144" s="707"/>
      <c r="Y144" s="707"/>
      <c r="Z144" s="707"/>
      <c r="AA144" s="707"/>
      <c r="AB144" s="707"/>
      <c r="AC144" s="707"/>
      <c r="AD144" s="707"/>
      <c r="AE144" s="707"/>
      <c r="AF144" s="707"/>
      <c r="AG144" s="707"/>
      <c r="AH144" s="707"/>
      <c r="AI144" s="707"/>
      <c r="AJ144" s="707"/>
      <c r="AK144" s="707"/>
      <c r="AL144" s="707"/>
      <c r="AM144" s="707"/>
      <c r="AN144" s="707"/>
      <c r="AO144" s="707"/>
      <c r="AP144" s="707"/>
      <c r="AQ144" s="707"/>
      <c r="AR144" s="707"/>
      <c r="AS144" s="707"/>
      <c r="AT144" s="707"/>
      <c r="AU144" s="707"/>
      <c r="AV144" s="707"/>
      <c r="AW144" s="707"/>
      <c r="AX144" s="707"/>
      <c r="AY144" s="707"/>
      <c r="AZ144" s="707"/>
      <c r="BA144" s="707"/>
      <c r="BB144" s="707"/>
      <c r="BC144" s="707"/>
      <c r="BD144" s="707"/>
      <c r="BE144" s="707"/>
      <c r="BF144" s="707"/>
      <c r="BG144" s="707"/>
      <c r="BH144" s="707"/>
      <c r="BI144" s="707"/>
      <c r="BJ144" s="707"/>
      <c r="BK144" s="707"/>
      <c r="BL144" s="707"/>
      <c r="BM144" s="707"/>
      <c r="BN144" s="707"/>
      <c r="BO144" s="707"/>
      <c r="BP144" s="707"/>
      <c r="BQ144" s="707"/>
      <c r="BR144" s="707"/>
      <c r="BS144" s="707"/>
      <c r="BT144" s="707"/>
      <c r="BU144" s="707"/>
      <c r="BV144" s="707"/>
      <c r="BW144" s="707"/>
      <c r="BX144" s="707"/>
      <c r="BY144" s="707"/>
      <c r="BZ144" s="707"/>
      <c r="CA144" s="707"/>
      <c r="CB144" s="707"/>
      <c r="CC144" s="707"/>
      <c r="CD144" s="707"/>
      <c r="CE144" s="707"/>
      <c r="CF144" s="707"/>
      <c r="CG144" s="707"/>
      <c r="CH144" s="707"/>
      <c r="CI144" s="707"/>
      <c r="CJ144" s="707"/>
      <c r="CK144" s="707"/>
      <c r="CL144" s="707"/>
      <c r="CM144" s="707"/>
      <c r="CN144" s="707"/>
      <c r="CO144" s="707"/>
      <c r="CP144" s="707"/>
      <c r="CQ144" s="707"/>
      <c r="CR144" s="690"/>
    </row>
    <row r="145" spans="2:96" ht="15" customHeight="1" outlineLevel="1" x14ac:dyDescent="0.25">
      <c r="D145" s="215" t="s">
        <v>438</v>
      </c>
      <c r="E145" s="185" t="s">
        <v>486</v>
      </c>
      <c r="F145" s="707">
        <v>60973</v>
      </c>
      <c r="G145" s="707">
        <v>59281</v>
      </c>
      <c r="H145" s="707">
        <v>61971</v>
      </c>
      <c r="I145" s="707">
        <v>61234</v>
      </c>
      <c r="J145" s="707">
        <v>7390</v>
      </c>
      <c r="K145" s="707"/>
      <c r="L145" s="707"/>
      <c r="M145" s="707"/>
      <c r="N145" s="707"/>
      <c r="O145" s="707"/>
      <c r="P145" s="707"/>
      <c r="Q145" s="707"/>
      <c r="R145" s="707"/>
      <c r="S145" s="707"/>
      <c r="T145" s="707"/>
      <c r="U145" s="707"/>
      <c r="V145" s="707"/>
      <c r="W145" s="707"/>
      <c r="X145" s="707"/>
      <c r="Y145" s="707"/>
      <c r="Z145" s="707"/>
      <c r="AA145" s="707"/>
      <c r="AB145" s="707"/>
      <c r="AC145" s="707"/>
      <c r="AD145" s="707"/>
      <c r="AE145" s="707"/>
      <c r="AF145" s="707"/>
      <c r="AG145" s="707"/>
      <c r="AH145" s="707"/>
      <c r="AI145" s="707"/>
      <c r="AJ145" s="707"/>
      <c r="AK145" s="707"/>
      <c r="AL145" s="707"/>
      <c r="AM145" s="707"/>
      <c r="AN145" s="707"/>
      <c r="AO145" s="707"/>
      <c r="AP145" s="707"/>
      <c r="AQ145" s="707"/>
      <c r="AR145" s="707"/>
      <c r="AS145" s="707"/>
      <c r="AT145" s="707"/>
      <c r="AU145" s="707"/>
      <c r="AV145" s="707"/>
      <c r="AW145" s="707"/>
      <c r="AX145" s="707"/>
      <c r="AY145" s="707"/>
      <c r="AZ145" s="707"/>
      <c r="BA145" s="707"/>
      <c r="BB145" s="707"/>
      <c r="BC145" s="707"/>
      <c r="BD145" s="707"/>
      <c r="BE145" s="707"/>
      <c r="BF145" s="707"/>
      <c r="BG145" s="707"/>
      <c r="BH145" s="707"/>
      <c r="BI145" s="707"/>
      <c r="BJ145" s="707"/>
      <c r="BK145" s="707"/>
      <c r="BL145" s="707"/>
      <c r="BM145" s="707"/>
      <c r="BN145" s="707"/>
      <c r="BO145" s="707"/>
      <c r="BP145" s="707"/>
      <c r="BQ145" s="707"/>
      <c r="BR145" s="707"/>
      <c r="BS145" s="707"/>
      <c r="BT145" s="707"/>
      <c r="BU145" s="707"/>
      <c r="BV145" s="707"/>
      <c r="BW145" s="707"/>
      <c r="BX145" s="707"/>
      <c r="BY145" s="707"/>
      <c r="BZ145" s="707"/>
      <c r="CA145" s="707"/>
      <c r="CB145" s="707"/>
      <c r="CC145" s="707"/>
      <c r="CD145" s="707"/>
      <c r="CE145" s="707"/>
      <c r="CF145" s="707"/>
      <c r="CG145" s="707"/>
      <c r="CH145" s="707"/>
      <c r="CI145" s="707"/>
      <c r="CJ145" s="707"/>
      <c r="CK145" s="707"/>
      <c r="CL145" s="707"/>
      <c r="CM145" s="707"/>
      <c r="CN145" s="707"/>
      <c r="CO145" s="707"/>
      <c r="CP145" s="707"/>
      <c r="CQ145" s="707"/>
      <c r="CR145" s="690"/>
    </row>
    <row r="146" spans="2:96" ht="15" customHeight="1" outlineLevel="1" x14ac:dyDescent="0.25">
      <c r="D146" s="215" t="s">
        <v>880</v>
      </c>
      <c r="E146" s="185" t="s">
        <v>486</v>
      </c>
      <c r="F146" s="707">
        <v>836</v>
      </c>
      <c r="G146" s="707">
        <v>1448</v>
      </c>
      <c r="H146" s="707">
        <v>1243</v>
      </c>
      <c r="I146" s="707">
        <v>937</v>
      </c>
      <c r="J146" s="707">
        <v>1241</v>
      </c>
      <c r="K146" s="707">
        <v>1349</v>
      </c>
      <c r="L146" s="707">
        <v>1415</v>
      </c>
      <c r="M146" s="707">
        <v>1426</v>
      </c>
      <c r="N146" s="707">
        <v>1792</v>
      </c>
      <c r="O146" s="707">
        <v>1791</v>
      </c>
      <c r="P146" s="707">
        <v>1399</v>
      </c>
      <c r="Q146" s="707">
        <v>1114</v>
      </c>
      <c r="R146" s="707">
        <v>1808</v>
      </c>
      <c r="S146" s="707">
        <v>2007</v>
      </c>
      <c r="T146" s="707">
        <v>1812</v>
      </c>
      <c r="U146" s="707">
        <v>1753</v>
      </c>
      <c r="V146" s="707">
        <v>1858</v>
      </c>
      <c r="W146" s="707">
        <v>2028</v>
      </c>
      <c r="X146" s="707">
        <v>1750</v>
      </c>
      <c r="Y146" s="707">
        <v>1515</v>
      </c>
      <c r="Z146" s="707">
        <v>1812</v>
      </c>
      <c r="AA146" s="707">
        <v>1326</v>
      </c>
      <c r="AB146" s="707">
        <v>1339</v>
      </c>
      <c r="AC146" s="707">
        <v>893</v>
      </c>
      <c r="AD146" s="707">
        <v>1115</v>
      </c>
      <c r="AE146" s="707">
        <v>1388</v>
      </c>
      <c r="AF146" s="707">
        <v>1068</v>
      </c>
      <c r="AG146" s="707">
        <v>815</v>
      </c>
      <c r="AH146" s="707">
        <v>954</v>
      </c>
      <c r="AI146" s="707">
        <v>705</v>
      </c>
      <c r="AJ146" s="707">
        <v>648</v>
      </c>
      <c r="AK146" s="707">
        <v>846</v>
      </c>
      <c r="AL146" s="707">
        <v>767</v>
      </c>
      <c r="AM146" s="707">
        <v>622</v>
      </c>
      <c r="AN146" s="707">
        <v>818</v>
      </c>
      <c r="AO146" s="707">
        <v>677</v>
      </c>
      <c r="AP146" s="707">
        <v>409</v>
      </c>
      <c r="AQ146" s="707">
        <v>552</v>
      </c>
      <c r="AR146" s="707">
        <v>421</v>
      </c>
      <c r="AS146" s="707">
        <v>204</v>
      </c>
      <c r="AT146" s="707">
        <v>83</v>
      </c>
      <c r="AU146" s="707">
        <v>73</v>
      </c>
      <c r="AV146" s="707">
        <v>112</v>
      </c>
      <c r="AW146" s="707">
        <v>68</v>
      </c>
      <c r="AX146" s="707">
        <v>69</v>
      </c>
      <c r="AY146" s="707">
        <v>91</v>
      </c>
      <c r="AZ146" s="707">
        <v>26</v>
      </c>
      <c r="BA146" s="707">
        <v>18</v>
      </c>
      <c r="BB146" s="707">
        <v>53</v>
      </c>
      <c r="BC146" s="707">
        <v>19</v>
      </c>
      <c r="BD146" s="707">
        <v>8</v>
      </c>
      <c r="BE146" s="707">
        <v>20</v>
      </c>
      <c r="BF146" s="707">
        <v>6</v>
      </c>
      <c r="BG146" s="707">
        <v>37</v>
      </c>
      <c r="BH146" s="707">
        <v>28</v>
      </c>
      <c r="BI146" s="707">
        <v>1</v>
      </c>
      <c r="BJ146" s="707"/>
      <c r="BK146" s="707"/>
      <c r="BL146" s="707"/>
      <c r="BM146" s="707"/>
      <c r="BN146" s="707"/>
      <c r="BO146" s="707"/>
      <c r="BP146" s="707"/>
      <c r="BQ146" s="707"/>
      <c r="BR146" s="707"/>
      <c r="BS146" s="707"/>
      <c r="BT146" s="707"/>
      <c r="BU146" s="707"/>
      <c r="BV146" s="707"/>
      <c r="BW146" s="707"/>
      <c r="BX146" s="707"/>
      <c r="BY146" s="707"/>
      <c r="BZ146" s="707"/>
      <c r="CA146" s="707"/>
      <c r="CB146" s="707"/>
      <c r="CC146" s="707"/>
      <c r="CD146" s="707"/>
      <c r="CE146" s="707"/>
      <c r="CF146" s="707"/>
      <c r="CG146" s="707"/>
      <c r="CH146" s="707"/>
      <c r="CI146" s="707"/>
      <c r="CJ146" s="707"/>
      <c r="CK146" s="707"/>
      <c r="CL146" s="707"/>
      <c r="CM146" s="707"/>
      <c r="CN146" s="707"/>
      <c r="CO146" s="707"/>
      <c r="CP146" s="707"/>
      <c r="CQ146" s="707"/>
      <c r="CR146" s="690"/>
    </row>
    <row r="147" spans="2:96" ht="15" customHeight="1" outlineLevel="1" x14ac:dyDescent="0.25">
      <c r="D147" s="215" t="s">
        <v>881</v>
      </c>
      <c r="E147" s="185" t="s">
        <v>486</v>
      </c>
      <c r="F147" s="707">
        <v>2081</v>
      </c>
      <c r="G147" s="707">
        <v>2814</v>
      </c>
      <c r="H147" s="707">
        <v>2944</v>
      </c>
      <c r="I147" s="707">
        <v>2367</v>
      </c>
      <c r="J147" s="707">
        <v>2332</v>
      </c>
      <c r="K147" s="707">
        <v>2639</v>
      </c>
      <c r="L147" s="707">
        <v>3920</v>
      </c>
      <c r="M147" s="707">
        <v>4139</v>
      </c>
      <c r="N147" s="707">
        <v>5173</v>
      </c>
      <c r="O147" s="707">
        <v>5752</v>
      </c>
      <c r="P147" s="707">
        <v>4082</v>
      </c>
      <c r="Q147" s="707">
        <v>2756</v>
      </c>
      <c r="R147" s="707">
        <v>2494</v>
      </c>
      <c r="S147" s="707">
        <v>3088</v>
      </c>
      <c r="T147" s="707">
        <v>3850</v>
      </c>
      <c r="U147" s="707">
        <v>3672</v>
      </c>
      <c r="V147" s="707">
        <v>4984</v>
      </c>
      <c r="W147" s="707">
        <v>6002</v>
      </c>
      <c r="X147" s="707">
        <v>5811</v>
      </c>
      <c r="Y147" s="707">
        <v>4853</v>
      </c>
      <c r="Z147" s="707">
        <v>5842</v>
      </c>
      <c r="AA147" s="707">
        <v>5348</v>
      </c>
      <c r="AB147" s="707">
        <v>3781</v>
      </c>
      <c r="AC147" s="707">
        <v>3997</v>
      </c>
      <c r="AD147" s="707">
        <v>3438</v>
      </c>
      <c r="AE147" s="707">
        <v>3844</v>
      </c>
      <c r="AF147" s="707">
        <v>3421</v>
      </c>
      <c r="AG147" s="707">
        <v>3108</v>
      </c>
      <c r="AH147" s="707">
        <v>2904</v>
      </c>
      <c r="AI147" s="707">
        <v>2973</v>
      </c>
      <c r="AJ147" s="707">
        <v>4837</v>
      </c>
      <c r="AK147" s="707">
        <v>3946</v>
      </c>
      <c r="AL147" s="707">
        <v>4120</v>
      </c>
      <c r="AM147" s="707">
        <v>2815</v>
      </c>
      <c r="AN147" s="707">
        <v>2296</v>
      </c>
      <c r="AO147" s="707">
        <v>2163</v>
      </c>
      <c r="AP147" s="707">
        <v>1752</v>
      </c>
      <c r="AQ147" s="707">
        <v>1142</v>
      </c>
      <c r="AR147" s="707">
        <v>1399</v>
      </c>
      <c r="AS147" s="707">
        <v>1219</v>
      </c>
      <c r="AT147" s="707">
        <v>401</v>
      </c>
      <c r="AU147" s="707">
        <v>424</v>
      </c>
      <c r="AV147" s="707">
        <v>223</v>
      </c>
      <c r="AW147" s="707">
        <v>303</v>
      </c>
      <c r="AX147" s="707">
        <v>322</v>
      </c>
      <c r="AY147" s="707">
        <v>118</v>
      </c>
      <c r="AZ147" s="707">
        <v>104</v>
      </c>
      <c r="BA147" s="707">
        <v>83</v>
      </c>
      <c r="BB147" s="707">
        <v>80</v>
      </c>
      <c r="BC147" s="707">
        <v>14</v>
      </c>
      <c r="BD147" s="707">
        <v>19</v>
      </c>
      <c r="BE147" s="707">
        <v>1</v>
      </c>
      <c r="BF147" s="707">
        <v>0</v>
      </c>
      <c r="BG147" s="707">
        <v>2</v>
      </c>
      <c r="BH147" s="707">
        <v>2</v>
      </c>
      <c r="BI147" s="707">
        <v>2</v>
      </c>
      <c r="BJ147" s="707"/>
      <c r="BK147" s="707"/>
      <c r="BL147" s="707"/>
      <c r="BM147" s="707"/>
      <c r="BN147" s="707"/>
      <c r="BO147" s="707"/>
      <c r="BP147" s="707"/>
      <c r="BQ147" s="707"/>
      <c r="BR147" s="707"/>
      <c r="BS147" s="707"/>
      <c r="BT147" s="707"/>
      <c r="BU147" s="707"/>
      <c r="BV147" s="707"/>
      <c r="BW147" s="707"/>
      <c r="BX147" s="707"/>
      <c r="BY147" s="707"/>
      <c r="BZ147" s="707"/>
      <c r="CA147" s="707"/>
      <c r="CB147" s="707"/>
      <c r="CC147" s="707"/>
      <c r="CD147" s="707"/>
      <c r="CE147" s="707"/>
      <c r="CF147" s="707"/>
      <c r="CG147" s="707"/>
      <c r="CH147" s="707"/>
      <c r="CI147" s="707"/>
      <c r="CJ147" s="707"/>
      <c r="CK147" s="707"/>
      <c r="CL147" s="707"/>
      <c r="CM147" s="707"/>
      <c r="CN147" s="707"/>
      <c r="CO147" s="707"/>
      <c r="CP147" s="707"/>
      <c r="CQ147" s="707"/>
      <c r="CR147" s="690"/>
    </row>
    <row r="148" spans="2:96" ht="16.5" customHeight="1" outlineLevel="1" x14ac:dyDescent="0.25">
      <c r="B148" s="4"/>
      <c r="D148" s="219" t="s">
        <v>338</v>
      </c>
      <c r="E148" s="191" t="s">
        <v>486</v>
      </c>
      <c r="F148" s="708"/>
      <c r="G148" s="708"/>
      <c r="H148" s="708"/>
      <c r="I148" s="708"/>
      <c r="J148" s="708"/>
      <c r="K148" s="708"/>
      <c r="L148" s="708"/>
      <c r="M148" s="708"/>
      <c r="N148" s="708"/>
      <c r="O148" s="708"/>
      <c r="P148" s="708"/>
      <c r="Q148" s="708"/>
      <c r="R148" s="708"/>
      <c r="S148" s="708"/>
      <c r="T148" s="708"/>
      <c r="U148" s="708"/>
      <c r="V148" s="708"/>
      <c r="W148" s="708"/>
      <c r="X148" s="708"/>
      <c r="Y148" s="708"/>
      <c r="Z148" s="708"/>
      <c r="AA148" s="708"/>
      <c r="AB148" s="708"/>
      <c r="AC148" s="708"/>
      <c r="AD148" s="708"/>
      <c r="AE148" s="708"/>
      <c r="AF148" s="708"/>
      <c r="AG148" s="708"/>
      <c r="AH148" s="708"/>
      <c r="AI148" s="708"/>
      <c r="AJ148" s="708"/>
      <c r="AK148" s="708"/>
      <c r="AL148" s="708"/>
      <c r="AM148" s="708"/>
      <c r="AN148" s="708"/>
      <c r="AO148" s="708"/>
      <c r="AP148" s="708"/>
      <c r="AQ148" s="708"/>
      <c r="AR148" s="708"/>
      <c r="AS148" s="708"/>
      <c r="AT148" s="708"/>
      <c r="AU148" s="708"/>
      <c r="AV148" s="708"/>
      <c r="AW148" s="708"/>
      <c r="AX148" s="708"/>
      <c r="AY148" s="708"/>
      <c r="AZ148" s="708"/>
      <c r="BA148" s="708"/>
      <c r="BB148" s="708"/>
      <c r="BC148" s="708"/>
      <c r="BD148" s="708"/>
      <c r="BE148" s="708"/>
      <c r="BF148" s="708"/>
      <c r="BG148" s="708"/>
      <c r="BH148" s="708"/>
      <c r="BI148" s="708"/>
      <c r="BJ148" s="708"/>
      <c r="BK148" s="708"/>
      <c r="BL148" s="708"/>
      <c r="BM148" s="708"/>
      <c r="BN148" s="708"/>
      <c r="BO148" s="708"/>
      <c r="BP148" s="708"/>
      <c r="BQ148" s="708"/>
      <c r="BR148" s="708"/>
      <c r="BS148" s="708"/>
      <c r="BT148" s="708"/>
      <c r="BU148" s="708"/>
      <c r="BV148" s="708"/>
      <c r="BW148" s="708"/>
      <c r="BX148" s="708"/>
      <c r="BY148" s="708"/>
      <c r="BZ148" s="708"/>
      <c r="CA148" s="708"/>
      <c r="CB148" s="708"/>
      <c r="CC148" s="708"/>
      <c r="CD148" s="708"/>
      <c r="CE148" s="708"/>
      <c r="CF148" s="708"/>
      <c r="CG148" s="708"/>
      <c r="CH148" s="708"/>
      <c r="CI148" s="708"/>
      <c r="CJ148" s="708"/>
      <c r="CK148" s="708"/>
      <c r="CL148" s="708"/>
      <c r="CM148" s="708"/>
      <c r="CN148" s="708"/>
      <c r="CO148" s="708"/>
      <c r="CP148" s="708"/>
      <c r="CQ148" s="708"/>
      <c r="CR148" s="691"/>
    </row>
    <row r="149" spans="2:96" ht="15" customHeight="1" x14ac:dyDescent="0.25">
      <c r="B149" s="4"/>
      <c r="C149" s="4"/>
      <c r="D149" s="358" t="s">
        <v>882</v>
      </c>
      <c r="E149" s="357" t="s">
        <v>486</v>
      </c>
      <c r="F149" s="355">
        <v>113014</v>
      </c>
      <c r="G149" s="355">
        <v>113252</v>
      </c>
      <c r="H149" s="355">
        <v>111925</v>
      </c>
      <c r="I149" s="355">
        <v>106409</v>
      </c>
      <c r="J149" s="355">
        <v>33635</v>
      </c>
      <c r="K149" s="355">
        <v>28471</v>
      </c>
      <c r="L149" s="355">
        <v>33899</v>
      </c>
      <c r="M149" s="355">
        <v>35550</v>
      </c>
      <c r="N149" s="355">
        <v>41504</v>
      </c>
      <c r="O149" s="355">
        <v>48579</v>
      </c>
      <c r="P149" s="355">
        <v>47461</v>
      </c>
      <c r="Q149" s="355">
        <v>49586</v>
      </c>
      <c r="R149" s="355">
        <v>37125</v>
      </c>
      <c r="S149" s="355">
        <v>28900</v>
      </c>
      <c r="T149" s="355">
        <v>30657</v>
      </c>
      <c r="U149" s="355">
        <v>28768</v>
      </c>
      <c r="V149" s="355">
        <v>32015</v>
      </c>
      <c r="W149" s="355">
        <v>31915</v>
      </c>
      <c r="X149" s="355">
        <v>29749</v>
      </c>
      <c r="Y149" s="355">
        <v>27515</v>
      </c>
      <c r="Z149" s="355">
        <v>17670</v>
      </c>
      <c r="AA149" s="355">
        <v>15432</v>
      </c>
      <c r="AB149" s="355">
        <v>12601</v>
      </c>
      <c r="AC149" s="355">
        <v>11104</v>
      </c>
      <c r="AD149" s="355">
        <v>11188</v>
      </c>
      <c r="AE149" s="355">
        <v>13105</v>
      </c>
      <c r="AF149" s="355">
        <v>10882</v>
      </c>
      <c r="AG149" s="355">
        <v>10167</v>
      </c>
      <c r="AH149" s="355">
        <v>12722</v>
      </c>
      <c r="AI149" s="355">
        <v>14665</v>
      </c>
      <c r="AJ149" s="355">
        <v>16560</v>
      </c>
      <c r="AK149" s="355">
        <v>13839</v>
      </c>
      <c r="AL149" s="355">
        <v>13513</v>
      </c>
      <c r="AM149" s="355">
        <v>9555</v>
      </c>
      <c r="AN149" s="355">
        <v>9842</v>
      </c>
      <c r="AO149" s="355">
        <v>8121</v>
      </c>
      <c r="AP149" s="355">
        <v>6203</v>
      </c>
      <c r="AQ149" s="355">
        <v>4874</v>
      </c>
      <c r="AR149" s="355">
        <v>5132</v>
      </c>
      <c r="AS149" s="355">
        <v>4033</v>
      </c>
      <c r="AT149" s="355">
        <v>1403</v>
      </c>
      <c r="AU149" s="355">
        <v>1069</v>
      </c>
      <c r="AV149" s="355">
        <v>711</v>
      </c>
      <c r="AW149" s="355">
        <v>700</v>
      </c>
      <c r="AX149" s="355">
        <v>863</v>
      </c>
      <c r="AY149" s="355">
        <v>433</v>
      </c>
      <c r="AZ149" s="355">
        <v>321</v>
      </c>
      <c r="BA149" s="355">
        <v>234</v>
      </c>
      <c r="BB149" s="355">
        <v>292</v>
      </c>
      <c r="BC149" s="355">
        <v>127</v>
      </c>
      <c r="BD149" s="355">
        <v>103</v>
      </c>
      <c r="BE149" s="355">
        <v>84</v>
      </c>
      <c r="BF149" s="355">
        <v>36</v>
      </c>
      <c r="BG149" s="355">
        <v>84</v>
      </c>
      <c r="BH149" s="355">
        <v>60</v>
      </c>
      <c r="BI149" s="355">
        <v>42</v>
      </c>
      <c r="BJ149" s="355">
        <v>26</v>
      </c>
      <c r="BK149" s="355">
        <v>14</v>
      </c>
      <c r="BL149" s="355">
        <v>11</v>
      </c>
      <c r="BM149" s="355">
        <v>18</v>
      </c>
      <c r="BN149" s="355">
        <v>13</v>
      </c>
      <c r="BO149" s="355">
        <v>6</v>
      </c>
      <c r="BP149" s="355">
        <v>7</v>
      </c>
      <c r="BQ149" s="355">
        <v>2</v>
      </c>
      <c r="BR149" s="355">
        <v>3</v>
      </c>
      <c r="BS149" s="355">
        <v>0</v>
      </c>
      <c r="BT149" s="355">
        <v>3</v>
      </c>
      <c r="BU149" s="355">
        <v>2</v>
      </c>
      <c r="BV149" s="355">
        <v>1</v>
      </c>
      <c r="BW149" s="355">
        <v>2</v>
      </c>
      <c r="BX149" s="355">
        <v>1</v>
      </c>
      <c r="BY149" s="355">
        <v>1</v>
      </c>
      <c r="BZ149" s="355">
        <v>0</v>
      </c>
      <c r="CA149" s="355">
        <v>1</v>
      </c>
      <c r="CB149" s="355">
        <v>1</v>
      </c>
      <c r="CC149" s="355">
        <v>3</v>
      </c>
      <c r="CD149" s="355">
        <v>0</v>
      </c>
      <c r="CE149" s="355">
        <v>0</v>
      </c>
      <c r="CF149" s="355">
        <v>0</v>
      </c>
      <c r="CG149" s="355">
        <v>0</v>
      </c>
      <c r="CH149" s="355">
        <v>0</v>
      </c>
      <c r="CI149" s="355">
        <v>0</v>
      </c>
      <c r="CJ149" s="355">
        <v>0</v>
      </c>
      <c r="CK149" s="355">
        <v>0</v>
      </c>
      <c r="CL149" s="355">
        <v>1</v>
      </c>
      <c r="CM149" s="355">
        <v>0</v>
      </c>
      <c r="CN149" s="355">
        <v>0</v>
      </c>
      <c r="CO149" s="355">
        <v>0</v>
      </c>
      <c r="CP149" s="355">
        <v>0</v>
      </c>
      <c r="CQ149" s="355">
        <v>0</v>
      </c>
      <c r="CR149" s="355">
        <v>0</v>
      </c>
    </row>
    <row r="150" spans="2:96" x14ac:dyDescent="0.25">
      <c r="C150" s="4"/>
      <c r="D150" s="371" t="s">
        <v>24237</v>
      </c>
      <c r="E150" s="147"/>
      <c r="F150" s="99"/>
      <c r="G150" s="99"/>
      <c r="H150" s="99"/>
      <c r="I150" s="99"/>
      <c r="J150" s="99"/>
      <c r="K150" s="193"/>
      <c r="L150" s="99"/>
      <c r="M150" s="99"/>
      <c r="N150" s="99"/>
      <c r="O150" s="99"/>
      <c r="P150" s="99"/>
      <c r="Q150" s="99"/>
      <c r="R150" s="99"/>
      <c r="S150" s="99"/>
      <c r="T150" s="99"/>
      <c r="U150" s="99"/>
      <c r="V150" s="99"/>
      <c r="W150" s="99"/>
      <c r="X150" s="99"/>
      <c r="Y150" s="99"/>
      <c r="Z150" s="99"/>
      <c r="AA150" s="99"/>
      <c r="AB150" s="99"/>
      <c r="AC150" s="99"/>
      <c r="AD150" s="99"/>
      <c r="AE150" s="99"/>
      <c r="AF150" s="99"/>
      <c r="AG150" s="99"/>
      <c r="AH150" s="99"/>
      <c r="AI150" s="99"/>
      <c r="AJ150" s="99"/>
      <c r="AK150" s="99"/>
      <c r="AL150" s="99"/>
      <c r="AM150" s="99"/>
      <c r="AN150" s="99"/>
      <c r="AO150" s="99"/>
      <c r="AP150" s="99"/>
      <c r="AQ150" s="99"/>
      <c r="AR150" s="99"/>
      <c r="AS150" s="99"/>
      <c r="AT150" s="99"/>
      <c r="AU150" s="99"/>
      <c r="AV150" s="99"/>
      <c r="AW150" s="99"/>
      <c r="AX150" s="99"/>
      <c r="AY150" s="99"/>
      <c r="AZ150" s="99"/>
      <c r="BA150" s="99"/>
      <c r="BB150" s="99"/>
      <c r="BC150" s="99"/>
      <c r="BD150" s="99"/>
      <c r="BE150" s="99"/>
      <c r="BF150" s="99"/>
      <c r="BG150" s="99"/>
      <c r="BH150" s="99"/>
      <c r="BI150" s="99"/>
      <c r="BJ150" s="99"/>
      <c r="BK150" s="99"/>
      <c r="BL150" s="99"/>
      <c r="BM150" s="99"/>
      <c r="BN150" s="99"/>
      <c r="BO150" s="99"/>
      <c r="BP150" s="99"/>
      <c r="BQ150" s="99"/>
      <c r="BR150" s="99"/>
      <c r="BS150" s="99"/>
      <c r="BT150" s="99"/>
      <c r="BU150" s="99"/>
      <c r="BV150" s="99"/>
      <c r="BW150" s="99"/>
      <c r="BX150" s="99"/>
      <c r="BY150" s="99"/>
      <c r="BZ150" s="99"/>
      <c r="CA150" s="99"/>
      <c r="CB150" s="99"/>
      <c r="CC150" s="99"/>
      <c r="CD150" s="99"/>
      <c r="CE150" s="99"/>
      <c r="CF150" s="99"/>
      <c r="CG150" s="99"/>
      <c r="CH150" s="99"/>
      <c r="CI150" s="99"/>
      <c r="CJ150" s="99"/>
      <c r="CK150" s="99"/>
      <c r="CL150" s="99"/>
      <c r="CM150" s="99"/>
      <c r="CN150" s="99"/>
      <c r="CO150" s="99"/>
      <c r="CP150" s="99"/>
      <c r="CQ150" s="99"/>
      <c r="CR150" s="99"/>
    </row>
    <row r="151" spans="2:96" ht="15.75" customHeight="1" outlineLevel="1" x14ac:dyDescent="0.25">
      <c r="D151" s="214" t="s">
        <v>420</v>
      </c>
      <c r="E151" s="167" t="s">
        <v>486</v>
      </c>
      <c r="F151" s="706">
        <v>892</v>
      </c>
      <c r="G151" s="706">
        <v>1460</v>
      </c>
      <c r="H151" s="706">
        <v>1544</v>
      </c>
      <c r="I151" s="706">
        <v>1154</v>
      </c>
      <c r="J151" s="706">
        <v>1368</v>
      </c>
      <c r="K151" s="706">
        <v>1147</v>
      </c>
      <c r="L151" s="706">
        <v>1387</v>
      </c>
      <c r="M151" s="706">
        <v>1046</v>
      </c>
      <c r="N151" s="706">
        <v>1016</v>
      </c>
      <c r="O151" s="706">
        <v>886</v>
      </c>
      <c r="P151" s="706">
        <v>1794</v>
      </c>
      <c r="Q151" s="706">
        <v>1683</v>
      </c>
      <c r="R151" s="706">
        <v>1345</v>
      </c>
      <c r="S151" s="706">
        <v>940</v>
      </c>
      <c r="T151" s="706">
        <v>983</v>
      </c>
      <c r="U151" s="706">
        <v>1217</v>
      </c>
      <c r="V151" s="706">
        <v>1120</v>
      </c>
      <c r="W151" s="706">
        <v>642</v>
      </c>
      <c r="X151" s="706">
        <v>763</v>
      </c>
      <c r="Y151" s="706">
        <v>728</v>
      </c>
      <c r="Z151" s="706">
        <v>317</v>
      </c>
      <c r="AA151" s="706">
        <v>178</v>
      </c>
      <c r="AB151" s="706">
        <v>211</v>
      </c>
      <c r="AC151" s="706">
        <v>182</v>
      </c>
      <c r="AD151" s="706">
        <v>205</v>
      </c>
      <c r="AE151" s="706">
        <v>153</v>
      </c>
      <c r="AF151" s="706">
        <v>54</v>
      </c>
      <c r="AG151" s="706">
        <v>37</v>
      </c>
      <c r="AH151" s="706">
        <v>58</v>
      </c>
      <c r="AI151" s="706">
        <v>58</v>
      </c>
      <c r="AJ151" s="706">
        <v>49</v>
      </c>
      <c r="AK151" s="706">
        <v>47</v>
      </c>
      <c r="AL151" s="706">
        <v>60</v>
      </c>
      <c r="AM151" s="706">
        <v>56</v>
      </c>
      <c r="AN151" s="706">
        <v>92</v>
      </c>
      <c r="AO151" s="706">
        <v>68</v>
      </c>
      <c r="AP151" s="706">
        <v>78</v>
      </c>
      <c r="AQ151" s="706">
        <v>93</v>
      </c>
      <c r="AR151" s="706">
        <v>169</v>
      </c>
      <c r="AS151" s="706">
        <v>111</v>
      </c>
      <c r="AT151" s="706">
        <v>52</v>
      </c>
      <c r="AU151" s="706">
        <v>78</v>
      </c>
      <c r="AV151" s="706">
        <v>37</v>
      </c>
      <c r="AW151" s="706">
        <v>31</v>
      </c>
      <c r="AX151" s="706">
        <v>35</v>
      </c>
      <c r="AY151" s="706">
        <v>42</v>
      </c>
      <c r="AZ151" s="706">
        <v>24</v>
      </c>
      <c r="BA151" s="706">
        <v>40</v>
      </c>
      <c r="BB151" s="706">
        <v>58</v>
      </c>
      <c r="BC151" s="706">
        <v>14</v>
      </c>
      <c r="BD151" s="706">
        <v>42</v>
      </c>
      <c r="BE151" s="706">
        <v>50</v>
      </c>
      <c r="BF151" s="706">
        <v>33</v>
      </c>
      <c r="BG151" s="706">
        <v>26</v>
      </c>
      <c r="BH151" s="706">
        <v>29</v>
      </c>
      <c r="BI151" s="706">
        <v>5</v>
      </c>
      <c r="BJ151" s="706">
        <v>6</v>
      </c>
      <c r="BK151" s="706">
        <v>1</v>
      </c>
      <c r="BL151" s="706">
        <v>0</v>
      </c>
      <c r="BM151" s="706">
        <v>6</v>
      </c>
      <c r="BN151" s="706">
        <v>2</v>
      </c>
      <c r="BO151" s="706">
        <v>0</v>
      </c>
      <c r="BP151" s="706">
        <v>0</v>
      </c>
      <c r="BQ151" s="706">
        <v>0</v>
      </c>
      <c r="BR151" s="706">
        <v>0</v>
      </c>
      <c r="BS151" s="706">
        <v>0</v>
      </c>
      <c r="BT151" s="706">
        <v>3</v>
      </c>
      <c r="BU151" s="706">
        <v>2</v>
      </c>
      <c r="BV151" s="706">
        <v>0</v>
      </c>
      <c r="BW151" s="706">
        <v>0</v>
      </c>
      <c r="BX151" s="706">
        <v>0</v>
      </c>
      <c r="BY151" s="706">
        <v>0</v>
      </c>
      <c r="BZ151" s="706">
        <v>0</v>
      </c>
      <c r="CA151" s="706">
        <v>0</v>
      </c>
      <c r="CB151" s="706">
        <v>0</v>
      </c>
      <c r="CC151" s="706">
        <v>0</v>
      </c>
      <c r="CD151" s="706">
        <v>0</v>
      </c>
      <c r="CE151" s="706">
        <v>0</v>
      </c>
      <c r="CF151" s="706">
        <v>0</v>
      </c>
      <c r="CG151" s="706">
        <v>0</v>
      </c>
      <c r="CH151" s="706">
        <v>0</v>
      </c>
      <c r="CI151" s="706">
        <v>0</v>
      </c>
      <c r="CJ151" s="706">
        <v>0</v>
      </c>
      <c r="CK151" s="706">
        <v>0</v>
      </c>
      <c r="CL151" s="706">
        <v>0</v>
      </c>
      <c r="CM151" s="706">
        <v>0</v>
      </c>
      <c r="CN151" s="706">
        <v>0</v>
      </c>
      <c r="CO151" s="706">
        <v>0</v>
      </c>
      <c r="CP151" s="706">
        <v>0</v>
      </c>
      <c r="CQ151" s="706">
        <v>0</v>
      </c>
      <c r="CR151" s="689">
        <v>0</v>
      </c>
    </row>
    <row r="152" spans="2:96" ht="15" customHeight="1" outlineLevel="1" x14ac:dyDescent="0.25">
      <c r="D152" s="215" t="s">
        <v>421</v>
      </c>
      <c r="E152" s="185" t="s">
        <v>349</v>
      </c>
      <c r="F152" s="707"/>
      <c r="G152" s="707"/>
      <c r="H152" s="707"/>
      <c r="I152" s="707"/>
      <c r="J152" s="707"/>
      <c r="K152" s="707"/>
      <c r="L152" s="707"/>
      <c r="M152" s="707"/>
      <c r="N152" s="707"/>
      <c r="O152" s="707"/>
      <c r="P152" s="707"/>
      <c r="Q152" s="707"/>
      <c r="R152" s="707"/>
      <c r="S152" s="707"/>
      <c r="T152" s="707"/>
      <c r="U152" s="707"/>
      <c r="V152" s="707"/>
      <c r="W152" s="707"/>
      <c r="X152" s="707"/>
      <c r="Y152" s="707"/>
      <c r="Z152" s="707"/>
      <c r="AA152" s="707"/>
      <c r="AB152" s="707"/>
      <c r="AC152" s="707"/>
      <c r="AD152" s="707"/>
      <c r="AE152" s="707"/>
      <c r="AF152" s="707"/>
      <c r="AG152" s="707"/>
      <c r="AH152" s="707"/>
      <c r="AI152" s="707"/>
      <c r="AJ152" s="707"/>
      <c r="AK152" s="707"/>
      <c r="AL152" s="707"/>
      <c r="AM152" s="707"/>
      <c r="AN152" s="707"/>
      <c r="AO152" s="707"/>
      <c r="AP152" s="707"/>
      <c r="AQ152" s="707"/>
      <c r="AR152" s="707"/>
      <c r="AS152" s="707"/>
      <c r="AT152" s="707"/>
      <c r="AU152" s="707"/>
      <c r="AV152" s="707"/>
      <c r="AW152" s="707"/>
      <c r="AX152" s="707"/>
      <c r="AY152" s="707"/>
      <c r="AZ152" s="707"/>
      <c r="BA152" s="707"/>
      <c r="BB152" s="707"/>
      <c r="BC152" s="707"/>
      <c r="BD152" s="707"/>
      <c r="BE152" s="707"/>
      <c r="BF152" s="707"/>
      <c r="BG152" s="707"/>
      <c r="BH152" s="707"/>
      <c r="BI152" s="707"/>
      <c r="BJ152" s="707"/>
      <c r="BK152" s="707"/>
      <c r="BL152" s="707"/>
      <c r="BM152" s="707"/>
      <c r="BN152" s="707"/>
      <c r="BO152" s="707"/>
      <c r="BP152" s="707"/>
      <c r="BQ152" s="707"/>
      <c r="BR152" s="707"/>
      <c r="BS152" s="707"/>
      <c r="BT152" s="707"/>
      <c r="BU152" s="707"/>
      <c r="BV152" s="707"/>
      <c r="BW152" s="707"/>
      <c r="BX152" s="707"/>
      <c r="BY152" s="707"/>
      <c r="BZ152" s="707"/>
      <c r="CA152" s="707"/>
      <c r="CB152" s="707"/>
      <c r="CC152" s="707"/>
      <c r="CD152" s="707"/>
      <c r="CE152" s="707"/>
      <c r="CF152" s="707"/>
      <c r="CG152" s="707"/>
      <c r="CH152" s="707"/>
      <c r="CI152" s="707"/>
      <c r="CJ152" s="707"/>
      <c r="CK152" s="707"/>
      <c r="CL152" s="707"/>
      <c r="CM152" s="707"/>
      <c r="CN152" s="707"/>
      <c r="CO152" s="707"/>
      <c r="CP152" s="707"/>
      <c r="CQ152" s="707"/>
      <c r="CR152" s="690"/>
    </row>
    <row r="153" spans="2:96" ht="15" customHeight="1" outlineLevel="1" x14ac:dyDescent="0.25">
      <c r="D153" s="215" t="s">
        <v>423</v>
      </c>
      <c r="E153" s="185" t="s">
        <v>486</v>
      </c>
      <c r="F153" s="707">
        <v>78</v>
      </c>
      <c r="G153" s="707">
        <v>78</v>
      </c>
      <c r="H153" s="707">
        <v>74</v>
      </c>
      <c r="I153" s="707">
        <v>120</v>
      </c>
      <c r="J153" s="707">
        <v>240</v>
      </c>
      <c r="K153" s="707">
        <v>102</v>
      </c>
      <c r="L153" s="707">
        <v>87</v>
      </c>
      <c r="M153" s="707">
        <v>96</v>
      </c>
      <c r="N153" s="707">
        <v>96</v>
      </c>
      <c r="O153" s="707">
        <v>379</v>
      </c>
      <c r="P153" s="707">
        <v>408</v>
      </c>
      <c r="Q153" s="707">
        <v>542</v>
      </c>
      <c r="R153" s="707">
        <v>682</v>
      </c>
      <c r="S153" s="707">
        <v>338</v>
      </c>
      <c r="T153" s="707">
        <v>163</v>
      </c>
      <c r="U153" s="707">
        <v>234</v>
      </c>
      <c r="V153" s="707">
        <v>35</v>
      </c>
      <c r="W153" s="707">
        <v>25</v>
      </c>
      <c r="X153" s="707">
        <v>18</v>
      </c>
      <c r="Y153" s="707">
        <v>13</v>
      </c>
      <c r="Z153" s="707">
        <v>9</v>
      </c>
      <c r="AA153" s="707">
        <v>8</v>
      </c>
      <c r="AB153" s="707">
        <v>15</v>
      </c>
      <c r="AC153" s="707">
        <v>4</v>
      </c>
      <c r="AD153" s="707">
        <v>6</v>
      </c>
      <c r="AE153" s="707">
        <v>17</v>
      </c>
      <c r="AF153" s="707">
        <v>3</v>
      </c>
      <c r="AG153" s="707">
        <v>2</v>
      </c>
      <c r="AH153" s="707">
        <v>3</v>
      </c>
      <c r="AI153" s="707">
        <v>5</v>
      </c>
      <c r="AJ153" s="707">
        <v>9</v>
      </c>
      <c r="AK153" s="707">
        <v>2</v>
      </c>
      <c r="AL153" s="707">
        <v>0</v>
      </c>
      <c r="AM153" s="707">
        <v>0</v>
      </c>
      <c r="AN153" s="707">
        <v>0</v>
      </c>
      <c r="AO153" s="707">
        <v>0</v>
      </c>
      <c r="AP153" s="707">
        <v>0</v>
      </c>
      <c r="AQ153" s="707">
        <v>0</v>
      </c>
      <c r="AR153" s="707">
        <v>0</v>
      </c>
      <c r="AS153" s="707">
        <v>0</v>
      </c>
      <c r="AT153" s="707">
        <v>0</v>
      </c>
      <c r="AU153" s="707">
        <v>0</v>
      </c>
      <c r="AV153" s="707">
        <v>0</v>
      </c>
      <c r="AW153" s="707">
        <v>0</v>
      </c>
      <c r="AX153" s="707">
        <v>0</v>
      </c>
      <c r="AY153" s="707">
        <v>0</v>
      </c>
      <c r="AZ153" s="707">
        <v>0</v>
      </c>
      <c r="BA153" s="707"/>
      <c r="BB153" s="707"/>
      <c r="BC153" s="707"/>
      <c r="BD153" s="707"/>
      <c r="BE153" s="707"/>
      <c r="BF153" s="707"/>
      <c r="BG153" s="707"/>
      <c r="BH153" s="707"/>
      <c r="BI153" s="707"/>
      <c r="BJ153" s="707"/>
      <c r="BK153" s="707"/>
      <c r="BL153" s="707"/>
      <c r="BM153" s="707"/>
      <c r="BN153" s="707"/>
      <c r="BO153" s="707"/>
      <c r="BP153" s="707"/>
      <c r="BQ153" s="707"/>
      <c r="BR153" s="707"/>
      <c r="BS153" s="707"/>
      <c r="BT153" s="707"/>
      <c r="BU153" s="707"/>
      <c r="BV153" s="707"/>
      <c r="BW153" s="707"/>
      <c r="BX153" s="707"/>
      <c r="BY153" s="707"/>
      <c r="BZ153" s="707"/>
      <c r="CA153" s="707"/>
      <c r="CB153" s="707"/>
      <c r="CC153" s="707"/>
      <c r="CD153" s="707"/>
      <c r="CE153" s="707"/>
      <c r="CF153" s="707"/>
      <c r="CG153" s="707"/>
      <c r="CH153" s="707"/>
      <c r="CI153" s="707"/>
      <c r="CJ153" s="707"/>
      <c r="CK153" s="707"/>
      <c r="CL153" s="707"/>
      <c r="CM153" s="707"/>
      <c r="CN153" s="707"/>
      <c r="CO153" s="707"/>
      <c r="CP153" s="707"/>
      <c r="CQ153" s="707"/>
      <c r="CR153" s="690"/>
    </row>
    <row r="154" spans="2:96" ht="15" customHeight="1" outlineLevel="1" x14ac:dyDescent="0.25">
      <c r="D154" s="215" t="s">
        <v>424</v>
      </c>
      <c r="E154" s="185" t="s">
        <v>486</v>
      </c>
      <c r="F154" s="707"/>
      <c r="G154" s="707"/>
      <c r="H154" s="707"/>
      <c r="I154" s="707">
        <v>5</v>
      </c>
      <c r="J154" s="707">
        <v>10</v>
      </c>
      <c r="K154" s="707">
        <v>87</v>
      </c>
      <c r="L154" s="707"/>
      <c r="M154" s="707"/>
      <c r="N154" s="707"/>
      <c r="O154" s="707"/>
      <c r="P154" s="707">
        <v>6</v>
      </c>
      <c r="Q154" s="707"/>
      <c r="R154" s="707"/>
      <c r="S154" s="707"/>
      <c r="T154" s="707"/>
      <c r="U154" s="707"/>
      <c r="V154" s="707"/>
      <c r="W154" s="707"/>
      <c r="X154" s="707"/>
      <c r="Y154" s="707"/>
      <c r="Z154" s="707"/>
      <c r="AA154" s="707"/>
      <c r="AB154" s="707"/>
      <c r="AC154" s="707"/>
      <c r="AD154" s="707"/>
      <c r="AE154" s="707"/>
      <c r="AF154" s="707"/>
      <c r="AG154" s="707"/>
      <c r="AH154" s="707"/>
      <c r="AI154" s="707"/>
      <c r="AJ154" s="707"/>
      <c r="AK154" s="707"/>
      <c r="AL154" s="707"/>
      <c r="AM154" s="707"/>
      <c r="AN154" s="707"/>
      <c r="AO154" s="707"/>
      <c r="AP154" s="707"/>
      <c r="AQ154" s="707"/>
      <c r="AR154" s="707"/>
      <c r="AS154" s="707"/>
      <c r="AT154" s="707"/>
      <c r="AU154" s="707"/>
      <c r="AV154" s="707"/>
      <c r="AW154" s="707"/>
      <c r="AX154" s="707"/>
      <c r="AY154" s="707"/>
      <c r="AZ154" s="707"/>
      <c r="BA154" s="707"/>
      <c r="BB154" s="707"/>
      <c r="BC154" s="707"/>
      <c r="BD154" s="707"/>
      <c r="BE154" s="707"/>
      <c r="BF154" s="707"/>
      <c r="BG154" s="707"/>
      <c r="BH154" s="707"/>
      <c r="BI154" s="707"/>
      <c r="BJ154" s="707"/>
      <c r="BK154" s="707"/>
      <c r="BL154" s="707"/>
      <c r="BM154" s="707"/>
      <c r="BN154" s="707"/>
      <c r="BO154" s="707"/>
      <c r="BP154" s="707"/>
      <c r="BQ154" s="707"/>
      <c r="BR154" s="707"/>
      <c r="BS154" s="707"/>
      <c r="BT154" s="707"/>
      <c r="BU154" s="707"/>
      <c r="BV154" s="707"/>
      <c r="BW154" s="707"/>
      <c r="BX154" s="707"/>
      <c r="BY154" s="707"/>
      <c r="BZ154" s="707"/>
      <c r="CA154" s="707"/>
      <c r="CB154" s="707"/>
      <c r="CC154" s="707"/>
      <c r="CD154" s="707"/>
      <c r="CE154" s="707"/>
      <c r="CF154" s="707"/>
      <c r="CG154" s="707"/>
      <c r="CH154" s="707"/>
      <c r="CI154" s="707"/>
      <c r="CJ154" s="707"/>
      <c r="CK154" s="707"/>
      <c r="CL154" s="707"/>
      <c r="CM154" s="707"/>
      <c r="CN154" s="707"/>
      <c r="CO154" s="707"/>
      <c r="CP154" s="707"/>
      <c r="CQ154" s="707"/>
      <c r="CR154" s="690"/>
    </row>
    <row r="155" spans="2:96" ht="15" customHeight="1" outlineLevel="1" x14ac:dyDescent="0.25">
      <c r="B155" s="67"/>
      <c r="D155" s="215" t="s">
        <v>425</v>
      </c>
      <c r="E155" s="185" t="s">
        <v>486</v>
      </c>
      <c r="F155" s="707">
        <v>4</v>
      </c>
      <c r="G155" s="707">
        <v>12</v>
      </c>
      <c r="H155" s="707">
        <v>21</v>
      </c>
      <c r="I155" s="707">
        <v>5</v>
      </c>
      <c r="J155" s="707">
        <v>12</v>
      </c>
      <c r="K155" s="707">
        <v>5</v>
      </c>
      <c r="L155" s="707">
        <v>12</v>
      </c>
      <c r="M155" s="707">
        <v>8</v>
      </c>
      <c r="N155" s="707">
        <v>8</v>
      </c>
      <c r="O155" s="707">
        <v>2</v>
      </c>
      <c r="P155" s="707">
        <v>13</v>
      </c>
      <c r="Q155" s="707">
        <v>7</v>
      </c>
      <c r="R155" s="707">
        <v>11</v>
      </c>
      <c r="S155" s="707">
        <v>20</v>
      </c>
      <c r="T155" s="707">
        <v>17</v>
      </c>
      <c r="U155" s="707">
        <v>8</v>
      </c>
      <c r="V155" s="707">
        <v>12</v>
      </c>
      <c r="W155" s="707">
        <v>10</v>
      </c>
      <c r="X155" s="707">
        <v>9</v>
      </c>
      <c r="Y155" s="707">
        <v>8</v>
      </c>
      <c r="Z155" s="707">
        <v>6</v>
      </c>
      <c r="AA155" s="707">
        <v>5</v>
      </c>
      <c r="AB155" s="707">
        <v>8</v>
      </c>
      <c r="AC155" s="707">
        <v>8</v>
      </c>
      <c r="AD155" s="707">
        <v>8</v>
      </c>
      <c r="AE155" s="707">
        <v>6</v>
      </c>
      <c r="AF155" s="707">
        <v>7</v>
      </c>
      <c r="AG155" s="707">
        <v>5</v>
      </c>
      <c r="AH155" s="707">
        <v>4</v>
      </c>
      <c r="AI155" s="707">
        <v>5</v>
      </c>
      <c r="AJ155" s="707">
        <v>6</v>
      </c>
      <c r="AK155" s="707">
        <v>5</v>
      </c>
      <c r="AL155" s="707">
        <v>5</v>
      </c>
      <c r="AM155" s="707">
        <v>5</v>
      </c>
      <c r="AN155" s="707">
        <v>7</v>
      </c>
      <c r="AO155" s="707">
        <v>7</v>
      </c>
      <c r="AP155" s="707">
        <v>3</v>
      </c>
      <c r="AQ155" s="707">
        <v>1</v>
      </c>
      <c r="AR155" s="707">
        <v>0</v>
      </c>
      <c r="AS155" s="707">
        <v>0</v>
      </c>
      <c r="AT155" s="707">
        <v>1</v>
      </c>
      <c r="AU155" s="707">
        <v>3</v>
      </c>
      <c r="AV155" s="707">
        <v>3</v>
      </c>
      <c r="AW155" s="707">
        <v>2</v>
      </c>
      <c r="AX155" s="707">
        <v>2</v>
      </c>
      <c r="AY155" s="707">
        <v>0</v>
      </c>
      <c r="AZ155" s="707">
        <v>0</v>
      </c>
      <c r="BA155" s="707">
        <v>0</v>
      </c>
      <c r="BB155" s="707">
        <v>0</v>
      </c>
      <c r="BC155" s="707">
        <v>0</v>
      </c>
      <c r="BD155" s="707">
        <v>0</v>
      </c>
      <c r="BE155" s="707">
        <v>0</v>
      </c>
      <c r="BF155" s="707">
        <v>0</v>
      </c>
      <c r="BG155" s="707">
        <v>0</v>
      </c>
      <c r="BH155" s="707">
        <v>0</v>
      </c>
      <c r="BI155" s="707">
        <v>0</v>
      </c>
      <c r="BJ155" s="707">
        <v>0</v>
      </c>
      <c r="BK155" s="707">
        <v>0</v>
      </c>
      <c r="BL155" s="707">
        <v>0</v>
      </c>
      <c r="BM155" s="707">
        <v>0</v>
      </c>
      <c r="BN155" s="707">
        <v>0</v>
      </c>
      <c r="BO155" s="707">
        <v>0</v>
      </c>
      <c r="BP155" s="707">
        <v>0</v>
      </c>
      <c r="BQ155" s="707">
        <v>0</v>
      </c>
      <c r="BR155" s="707">
        <v>0</v>
      </c>
      <c r="BS155" s="707">
        <v>0</v>
      </c>
      <c r="BT155" s="707">
        <v>0</v>
      </c>
      <c r="BU155" s="707">
        <v>0</v>
      </c>
      <c r="BV155" s="707">
        <v>0</v>
      </c>
      <c r="BW155" s="707">
        <v>0</v>
      </c>
      <c r="BX155" s="707">
        <v>0</v>
      </c>
      <c r="BY155" s="707">
        <v>0</v>
      </c>
      <c r="BZ155" s="707">
        <v>0</v>
      </c>
      <c r="CA155" s="707">
        <v>0</v>
      </c>
      <c r="CB155" s="707">
        <v>0</v>
      </c>
      <c r="CC155" s="707">
        <v>0</v>
      </c>
      <c r="CD155" s="707">
        <v>0</v>
      </c>
      <c r="CE155" s="707">
        <v>0</v>
      </c>
      <c r="CF155" s="707">
        <v>0</v>
      </c>
      <c r="CG155" s="707">
        <v>0</v>
      </c>
      <c r="CH155" s="707">
        <v>0</v>
      </c>
      <c r="CI155" s="707">
        <v>0</v>
      </c>
      <c r="CJ155" s="707">
        <v>0</v>
      </c>
      <c r="CK155" s="707">
        <v>0</v>
      </c>
      <c r="CL155" s="707">
        <v>0</v>
      </c>
      <c r="CM155" s="707">
        <v>0</v>
      </c>
      <c r="CN155" s="707"/>
      <c r="CO155" s="707"/>
      <c r="CP155" s="707"/>
      <c r="CQ155" s="707"/>
      <c r="CR155" s="690"/>
    </row>
    <row r="156" spans="2:96" ht="15" customHeight="1" outlineLevel="1" x14ac:dyDescent="0.25">
      <c r="B156" s="67"/>
      <c r="D156" s="215" t="s">
        <v>426</v>
      </c>
      <c r="E156" s="185" t="s">
        <v>349</v>
      </c>
      <c r="F156" s="1061">
        <v>59505.473810000003</v>
      </c>
      <c r="G156" s="1061">
        <v>12598.76453</v>
      </c>
      <c r="H156" s="1061">
        <v>44327.334219999997</v>
      </c>
      <c r="I156" s="1061">
        <v>63044.377310000003</v>
      </c>
      <c r="J156" s="1061">
        <v>8540.7289849999997</v>
      </c>
      <c r="K156" s="1061">
        <v>31762.54319</v>
      </c>
      <c r="L156" s="1061">
        <v>151139.35279999999</v>
      </c>
      <c r="M156" s="1061">
        <v>91135.207939999993</v>
      </c>
      <c r="N156" s="1061">
        <v>98224.757639999996</v>
      </c>
      <c r="O156" s="1061">
        <v>66083.756909999996</v>
      </c>
      <c r="P156" s="1061">
        <v>229542.80859999999</v>
      </c>
      <c r="Q156" s="1061">
        <v>139262.57670000001</v>
      </c>
      <c r="R156" s="1061">
        <v>182405.42929999999</v>
      </c>
      <c r="S156" s="1061">
        <v>148423.52919999999</v>
      </c>
      <c r="T156" s="1061">
        <v>146618.63699999999</v>
      </c>
      <c r="U156" s="1061">
        <v>328639.94880000001</v>
      </c>
      <c r="V156" s="1061">
        <v>184193.39660000001</v>
      </c>
      <c r="W156" s="1061">
        <v>114718.7497</v>
      </c>
      <c r="X156" s="1061">
        <v>147627.57079999999</v>
      </c>
      <c r="Y156" s="1061">
        <v>105937.39599999999</v>
      </c>
      <c r="Z156" s="1061">
        <v>74021.253410000005</v>
      </c>
      <c r="AA156" s="1061">
        <v>66465.428580000007</v>
      </c>
      <c r="AB156" s="1061">
        <v>109945.61870000001</v>
      </c>
      <c r="AC156" s="1061">
        <v>36571.503040000003</v>
      </c>
      <c r="AD156" s="1061">
        <v>53748.349020000001</v>
      </c>
      <c r="AE156" s="1061">
        <v>150625.05129999999</v>
      </c>
      <c r="AF156" s="1061">
        <v>26372.75978</v>
      </c>
      <c r="AG156" s="1061">
        <v>21150.614669999999</v>
      </c>
      <c r="AH156" s="1061">
        <v>20520.386190000001</v>
      </c>
      <c r="AI156" s="1061">
        <v>45919.389580000003</v>
      </c>
      <c r="AJ156" s="1061">
        <v>76039.86292</v>
      </c>
      <c r="AK156" s="1061">
        <v>23492.053520000001</v>
      </c>
      <c r="AL156" s="1061">
        <v>5677.5813079999998</v>
      </c>
      <c r="AM156" s="1061">
        <v>4079.8194880000001</v>
      </c>
      <c r="AN156" s="1061">
        <v>12710.747950000001</v>
      </c>
      <c r="AO156" s="1061">
        <v>17078.96847</v>
      </c>
      <c r="AP156" s="1061">
        <v>134367.7494</v>
      </c>
      <c r="AQ156" s="1061">
        <v>15907.276470000001</v>
      </c>
      <c r="AR156" s="1061">
        <v>19437.4257</v>
      </c>
      <c r="AS156" s="1061">
        <v>19052.55603</v>
      </c>
      <c r="AT156" s="1061">
        <v>13085.74905</v>
      </c>
      <c r="AU156" s="1061">
        <v>11073.795749999999</v>
      </c>
      <c r="AV156" s="1061">
        <v>4019.5265869999998</v>
      </c>
      <c r="AW156" s="1061">
        <v>2810.6539659999999</v>
      </c>
      <c r="AX156" s="1061">
        <v>1406.834306</v>
      </c>
      <c r="AY156" s="1061">
        <v>5999.1434330000002</v>
      </c>
      <c r="AZ156" s="1061">
        <v>43109.422659999997</v>
      </c>
      <c r="BA156" s="1061">
        <v>834.05176649999999</v>
      </c>
      <c r="BB156" s="1061">
        <v>24896.947690000001</v>
      </c>
      <c r="BC156" s="1061">
        <v>5345.9703639999998</v>
      </c>
      <c r="BD156" s="1061">
        <v>7054.2691610000002</v>
      </c>
      <c r="BE156" s="1061">
        <v>7427.0802540000004</v>
      </c>
      <c r="BF156" s="1061">
        <v>7704.4275889999999</v>
      </c>
      <c r="BG156" s="1061">
        <v>23996.57373</v>
      </c>
      <c r="BH156" s="1061">
        <v>14008.050160000001</v>
      </c>
      <c r="BI156" s="1061">
        <v>6250.3638440000004</v>
      </c>
      <c r="BJ156" s="1061">
        <v>19273.629990000001</v>
      </c>
      <c r="BK156" s="1061">
        <v>22376.704519999999</v>
      </c>
      <c r="BL156" s="1061">
        <v>9465.9851170000002</v>
      </c>
      <c r="BM156" s="1061">
        <v>15465.128549999999</v>
      </c>
      <c r="BN156" s="1061">
        <v>6055.4168060000002</v>
      </c>
      <c r="BO156" s="1061">
        <v>9192.6573090000002</v>
      </c>
      <c r="BP156" s="1061">
        <v>4173.2734790000004</v>
      </c>
      <c r="BQ156" s="1061">
        <v>0</v>
      </c>
      <c r="BR156" s="1061">
        <v>1359.6048699999999</v>
      </c>
      <c r="BS156" s="1061">
        <v>3581.3981899999999</v>
      </c>
      <c r="BT156" s="1061">
        <v>386.87943569999999</v>
      </c>
      <c r="BU156" s="1061">
        <v>3768.3061750000002</v>
      </c>
      <c r="BV156" s="1061">
        <v>0</v>
      </c>
      <c r="BW156" s="1061">
        <v>0</v>
      </c>
      <c r="BX156" s="1061">
        <v>2345.393763</v>
      </c>
      <c r="BY156" s="1061">
        <v>0</v>
      </c>
      <c r="BZ156" s="1061">
        <v>0</v>
      </c>
      <c r="CA156" s="1061">
        <v>0</v>
      </c>
      <c r="CB156" s="1061">
        <v>3316.1094349999998</v>
      </c>
      <c r="CC156" s="1061">
        <v>2411.715952</v>
      </c>
      <c r="CD156" s="1061">
        <v>0</v>
      </c>
      <c r="CE156" s="1061"/>
      <c r="CF156" s="1061"/>
      <c r="CG156" s="1061"/>
      <c r="CH156" s="1061"/>
      <c r="CI156" s="1061"/>
      <c r="CJ156" s="1061"/>
      <c r="CK156" s="1061"/>
      <c r="CL156" s="1061"/>
      <c r="CM156" s="1061"/>
      <c r="CN156" s="1061"/>
      <c r="CO156" s="1061"/>
      <c r="CP156" s="1061"/>
      <c r="CQ156" s="1061"/>
      <c r="CR156" s="1069"/>
    </row>
    <row r="157" spans="2:96" ht="15" customHeight="1" outlineLevel="1" x14ac:dyDescent="0.25">
      <c r="B157" s="67"/>
      <c r="D157" s="215" t="s">
        <v>427</v>
      </c>
      <c r="E157" s="185" t="s">
        <v>486</v>
      </c>
      <c r="F157" s="707">
        <v>4</v>
      </c>
      <c r="G157" s="707">
        <v>0</v>
      </c>
      <c r="H157" s="707">
        <v>3</v>
      </c>
      <c r="I157" s="707">
        <v>5</v>
      </c>
      <c r="J157" s="707">
        <v>10</v>
      </c>
      <c r="K157" s="707">
        <v>3</v>
      </c>
      <c r="L157" s="707">
        <v>5</v>
      </c>
      <c r="M157" s="707">
        <v>15</v>
      </c>
      <c r="N157" s="707">
        <v>12</v>
      </c>
      <c r="O157" s="707">
        <v>14</v>
      </c>
      <c r="P157" s="707">
        <v>13</v>
      </c>
      <c r="Q157" s="707">
        <v>19</v>
      </c>
      <c r="R157" s="707">
        <v>15</v>
      </c>
      <c r="S157" s="707">
        <v>10</v>
      </c>
      <c r="T157" s="707">
        <v>14</v>
      </c>
      <c r="U157" s="707">
        <v>7</v>
      </c>
      <c r="V157" s="707">
        <v>9</v>
      </c>
      <c r="W157" s="707">
        <v>12</v>
      </c>
      <c r="X157" s="707">
        <v>9</v>
      </c>
      <c r="Y157" s="707">
        <v>12</v>
      </c>
      <c r="Z157" s="707">
        <v>9</v>
      </c>
      <c r="AA157" s="707">
        <v>10</v>
      </c>
      <c r="AB157" s="707">
        <v>2</v>
      </c>
      <c r="AC157" s="707">
        <v>1</v>
      </c>
      <c r="AD157" s="707">
        <v>0</v>
      </c>
      <c r="AE157" s="707">
        <v>0</v>
      </c>
      <c r="AF157" s="707">
        <v>0</v>
      </c>
      <c r="AG157" s="707">
        <v>2</v>
      </c>
      <c r="AH157" s="707">
        <v>0</v>
      </c>
      <c r="AI157" s="707">
        <v>0</v>
      </c>
      <c r="AJ157" s="707">
        <v>1</v>
      </c>
      <c r="AK157" s="707">
        <v>0</v>
      </c>
      <c r="AL157" s="707">
        <v>0</v>
      </c>
      <c r="AM157" s="707">
        <v>0</v>
      </c>
      <c r="AN157" s="707">
        <v>0</v>
      </c>
      <c r="AO157" s="707">
        <v>0</v>
      </c>
      <c r="AP157" s="707">
        <v>0</v>
      </c>
      <c r="AQ157" s="707">
        <v>0</v>
      </c>
      <c r="AR157" s="707">
        <v>0</v>
      </c>
      <c r="AS157" s="707">
        <v>0</v>
      </c>
      <c r="AT157" s="707">
        <v>0</v>
      </c>
      <c r="AU157" s="707">
        <v>0</v>
      </c>
      <c r="AV157" s="707">
        <v>0</v>
      </c>
      <c r="AW157" s="707">
        <v>0</v>
      </c>
      <c r="AX157" s="707">
        <v>0</v>
      </c>
      <c r="AY157" s="707">
        <v>0</v>
      </c>
      <c r="AZ157" s="707">
        <v>0</v>
      </c>
      <c r="BA157" s="707">
        <v>0</v>
      </c>
      <c r="BB157" s="707">
        <v>0</v>
      </c>
      <c r="BC157" s="707">
        <v>0</v>
      </c>
      <c r="BD157" s="707">
        <v>0</v>
      </c>
      <c r="BE157" s="707">
        <v>0</v>
      </c>
      <c r="BF157" s="707"/>
      <c r="BG157" s="707"/>
      <c r="BH157" s="707"/>
      <c r="BI157" s="707"/>
      <c r="BJ157" s="707"/>
      <c r="BK157" s="707"/>
      <c r="BL157" s="707"/>
      <c r="BM157" s="707"/>
      <c r="BN157" s="707"/>
      <c r="BO157" s="707"/>
      <c r="BP157" s="707"/>
      <c r="BQ157" s="707"/>
      <c r="BR157" s="707"/>
      <c r="BS157" s="707"/>
      <c r="BT157" s="707"/>
      <c r="BU157" s="707"/>
      <c r="BV157" s="707"/>
      <c r="BW157" s="707"/>
      <c r="BX157" s="707"/>
      <c r="BY157" s="707"/>
      <c r="BZ157" s="707"/>
      <c r="CA157" s="707"/>
      <c r="CB157" s="707"/>
      <c r="CC157" s="707"/>
      <c r="CD157" s="707"/>
      <c r="CE157" s="707"/>
      <c r="CF157" s="707"/>
      <c r="CG157" s="707"/>
      <c r="CH157" s="707"/>
      <c r="CI157" s="707"/>
      <c r="CJ157" s="707"/>
      <c r="CK157" s="707"/>
      <c r="CL157" s="707"/>
      <c r="CM157" s="707"/>
      <c r="CN157" s="707"/>
      <c r="CO157" s="707"/>
      <c r="CP157" s="707"/>
      <c r="CQ157" s="707"/>
      <c r="CR157" s="690"/>
    </row>
    <row r="158" spans="2:96" ht="16.5" customHeight="1" outlineLevel="1" x14ac:dyDescent="0.25">
      <c r="B158" s="4"/>
      <c r="D158" s="219" t="s">
        <v>338</v>
      </c>
      <c r="E158" s="191" t="s">
        <v>486</v>
      </c>
      <c r="F158" s="708"/>
      <c r="G158" s="708"/>
      <c r="H158" s="708"/>
      <c r="I158" s="708"/>
      <c r="J158" s="708"/>
      <c r="K158" s="708"/>
      <c r="L158" s="708"/>
      <c r="M158" s="708"/>
      <c r="N158" s="708"/>
      <c r="O158" s="708"/>
      <c r="P158" s="708"/>
      <c r="Q158" s="708"/>
      <c r="R158" s="708"/>
      <c r="S158" s="708"/>
      <c r="T158" s="708"/>
      <c r="U158" s="708"/>
      <c r="V158" s="708"/>
      <c r="W158" s="708"/>
      <c r="X158" s="708"/>
      <c r="Y158" s="708"/>
      <c r="Z158" s="708"/>
      <c r="AA158" s="708"/>
      <c r="AB158" s="708"/>
      <c r="AC158" s="708"/>
      <c r="AD158" s="708"/>
      <c r="AE158" s="708"/>
      <c r="AF158" s="708"/>
      <c r="AG158" s="708"/>
      <c r="AH158" s="708"/>
      <c r="AI158" s="708"/>
      <c r="AJ158" s="708"/>
      <c r="AK158" s="708"/>
      <c r="AL158" s="708"/>
      <c r="AM158" s="708"/>
      <c r="AN158" s="708"/>
      <c r="AO158" s="708"/>
      <c r="AP158" s="708"/>
      <c r="AQ158" s="708"/>
      <c r="AR158" s="708"/>
      <c r="AS158" s="708"/>
      <c r="AT158" s="708"/>
      <c r="AU158" s="708"/>
      <c r="AV158" s="708"/>
      <c r="AW158" s="708"/>
      <c r="AX158" s="708"/>
      <c r="AY158" s="708"/>
      <c r="AZ158" s="708"/>
      <c r="BA158" s="708"/>
      <c r="BB158" s="708"/>
      <c r="BC158" s="708"/>
      <c r="BD158" s="708"/>
      <c r="BE158" s="708"/>
      <c r="BF158" s="708"/>
      <c r="BG158" s="708"/>
      <c r="BH158" s="708"/>
      <c r="BI158" s="708"/>
      <c r="BJ158" s="708"/>
      <c r="BK158" s="708"/>
      <c r="BL158" s="708"/>
      <c r="BM158" s="708"/>
      <c r="BN158" s="708"/>
      <c r="BO158" s="708"/>
      <c r="BP158" s="708"/>
      <c r="BQ158" s="708"/>
      <c r="BR158" s="708"/>
      <c r="BS158" s="708"/>
      <c r="BT158" s="708"/>
      <c r="BU158" s="708"/>
      <c r="BV158" s="708"/>
      <c r="BW158" s="708"/>
      <c r="BX158" s="708"/>
      <c r="BY158" s="708"/>
      <c r="BZ158" s="708"/>
      <c r="CA158" s="708"/>
      <c r="CB158" s="708"/>
      <c r="CC158" s="708"/>
      <c r="CD158" s="708"/>
      <c r="CE158" s="708"/>
      <c r="CF158" s="708"/>
      <c r="CG158" s="708"/>
      <c r="CH158" s="708"/>
      <c r="CI158" s="708"/>
      <c r="CJ158" s="708"/>
      <c r="CK158" s="708"/>
      <c r="CL158" s="708"/>
      <c r="CM158" s="708"/>
      <c r="CN158" s="708"/>
      <c r="CO158" s="708"/>
      <c r="CP158" s="708"/>
      <c r="CQ158" s="708"/>
      <c r="CR158" s="691"/>
    </row>
    <row r="159" spans="2:96" ht="15.75" customHeight="1" x14ac:dyDescent="0.25">
      <c r="B159" s="4"/>
      <c r="C159" s="4"/>
      <c r="D159" s="358" t="s">
        <v>883</v>
      </c>
      <c r="E159" s="357" t="s">
        <v>486</v>
      </c>
      <c r="F159" s="355">
        <v>60483.473810000003</v>
      </c>
      <c r="G159" s="355">
        <v>14148.76453</v>
      </c>
      <c r="H159" s="355">
        <v>45969.334219999997</v>
      </c>
      <c r="I159" s="355">
        <v>64333.377310000003</v>
      </c>
      <c r="J159" s="355">
        <v>10180.728985</v>
      </c>
      <c r="K159" s="355">
        <v>33106.543189999997</v>
      </c>
      <c r="L159" s="355">
        <v>152630.35279999999</v>
      </c>
      <c r="M159" s="355">
        <v>92300.207939999993</v>
      </c>
      <c r="N159" s="355">
        <v>99356.757639999996</v>
      </c>
      <c r="O159" s="355">
        <v>67364.756909999996</v>
      </c>
      <c r="P159" s="355">
        <v>231776.80859999999</v>
      </c>
      <c r="Q159" s="355">
        <v>141513.57670000001</v>
      </c>
      <c r="R159" s="355">
        <v>184458.42929999999</v>
      </c>
      <c r="S159" s="355">
        <v>149731.52919999999</v>
      </c>
      <c r="T159" s="355">
        <v>147795.63699999999</v>
      </c>
      <c r="U159" s="355">
        <v>330105.94880000001</v>
      </c>
      <c r="V159" s="355">
        <v>185369.39660000001</v>
      </c>
      <c r="W159" s="355">
        <v>115407.7497</v>
      </c>
      <c r="X159" s="355">
        <v>148426.57079999999</v>
      </c>
      <c r="Y159" s="355">
        <v>106698.39599999999</v>
      </c>
      <c r="Z159" s="355">
        <v>74362.253410000005</v>
      </c>
      <c r="AA159" s="355">
        <v>66666.428580000007</v>
      </c>
      <c r="AB159" s="355">
        <v>110181.61870000001</v>
      </c>
      <c r="AC159" s="355">
        <v>36766.503040000003</v>
      </c>
      <c r="AD159" s="355">
        <v>53967.349020000001</v>
      </c>
      <c r="AE159" s="355">
        <v>150801.05129999999</v>
      </c>
      <c r="AF159" s="355">
        <v>26436.75978</v>
      </c>
      <c r="AG159" s="355">
        <v>21196.614669999999</v>
      </c>
      <c r="AH159" s="355">
        <v>20585.386190000001</v>
      </c>
      <c r="AI159" s="355">
        <v>45987.389580000003</v>
      </c>
      <c r="AJ159" s="355">
        <v>76104.86292</v>
      </c>
      <c r="AK159" s="355">
        <v>23546.053520000001</v>
      </c>
      <c r="AL159" s="355">
        <v>5742.5813079999998</v>
      </c>
      <c r="AM159" s="355">
        <v>4140.8194880000001</v>
      </c>
      <c r="AN159" s="355">
        <v>12809.747950000001</v>
      </c>
      <c r="AO159" s="355">
        <v>17153.96847</v>
      </c>
      <c r="AP159" s="355">
        <v>134448.7494</v>
      </c>
      <c r="AQ159" s="355">
        <v>16001.276470000001</v>
      </c>
      <c r="AR159" s="355">
        <v>19606.4257</v>
      </c>
      <c r="AS159" s="355">
        <v>19163.55603</v>
      </c>
      <c r="AT159" s="355">
        <v>13138.74905</v>
      </c>
      <c r="AU159" s="355">
        <v>11154.795749999999</v>
      </c>
      <c r="AV159" s="355">
        <v>4059.5265869999998</v>
      </c>
      <c r="AW159" s="355">
        <v>2843.6539659999999</v>
      </c>
      <c r="AX159" s="355">
        <v>1443.834306</v>
      </c>
      <c r="AY159" s="355">
        <v>6041.1434330000002</v>
      </c>
      <c r="AZ159" s="355">
        <v>43133.422659999997</v>
      </c>
      <c r="BA159" s="355">
        <v>874.05176649999999</v>
      </c>
      <c r="BB159" s="355">
        <v>24954.947690000001</v>
      </c>
      <c r="BC159" s="355">
        <v>5359.9703639999998</v>
      </c>
      <c r="BD159" s="355">
        <v>7096.2691610000002</v>
      </c>
      <c r="BE159" s="355">
        <v>7477.0802540000004</v>
      </c>
      <c r="BF159" s="355">
        <v>7737.4275889999999</v>
      </c>
      <c r="BG159" s="355">
        <v>24022.57373</v>
      </c>
      <c r="BH159" s="355">
        <v>14037.050160000001</v>
      </c>
      <c r="BI159" s="355">
        <v>6255.3638440000004</v>
      </c>
      <c r="BJ159" s="355">
        <v>19279.629990000001</v>
      </c>
      <c r="BK159" s="355">
        <v>22377.704519999999</v>
      </c>
      <c r="BL159" s="355">
        <v>9465.9851170000002</v>
      </c>
      <c r="BM159" s="355">
        <v>15471.128549999999</v>
      </c>
      <c r="BN159" s="355">
        <v>6057.4168060000002</v>
      </c>
      <c r="BO159" s="355">
        <v>9192.6573090000002</v>
      </c>
      <c r="BP159" s="355">
        <v>4173.2734790000004</v>
      </c>
      <c r="BQ159" s="355">
        <v>0</v>
      </c>
      <c r="BR159" s="355">
        <v>1359.6048699999999</v>
      </c>
      <c r="BS159" s="355">
        <v>3581.3981899999999</v>
      </c>
      <c r="BT159" s="355">
        <v>389.87943569999999</v>
      </c>
      <c r="BU159" s="355">
        <v>3770.3061750000002</v>
      </c>
      <c r="BV159" s="355">
        <v>0</v>
      </c>
      <c r="BW159" s="355">
        <v>0</v>
      </c>
      <c r="BX159" s="355">
        <v>2345.393763</v>
      </c>
      <c r="BY159" s="355">
        <v>0</v>
      </c>
      <c r="BZ159" s="355">
        <v>0</v>
      </c>
      <c r="CA159" s="355">
        <v>0</v>
      </c>
      <c r="CB159" s="355">
        <v>3316.1094349999998</v>
      </c>
      <c r="CC159" s="355">
        <v>2411.715952</v>
      </c>
      <c r="CD159" s="355">
        <v>0</v>
      </c>
      <c r="CE159" s="355">
        <v>0</v>
      </c>
      <c r="CF159" s="355">
        <v>0</v>
      </c>
      <c r="CG159" s="355">
        <v>0</v>
      </c>
      <c r="CH159" s="355">
        <v>0</v>
      </c>
      <c r="CI159" s="355">
        <v>0</v>
      </c>
      <c r="CJ159" s="355">
        <v>0</v>
      </c>
      <c r="CK159" s="355">
        <v>0</v>
      </c>
      <c r="CL159" s="355">
        <v>0</v>
      </c>
      <c r="CM159" s="355">
        <v>0</v>
      </c>
      <c r="CN159" s="355">
        <v>0</v>
      </c>
      <c r="CO159" s="355">
        <v>0</v>
      </c>
      <c r="CP159" s="355">
        <v>0</v>
      </c>
      <c r="CQ159" s="355">
        <v>0</v>
      </c>
      <c r="CR159" s="355">
        <v>0</v>
      </c>
    </row>
    <row r="160" spans="2:96" x14ac:dyDescent="0.25">
      <c r="B160" s="67"/>
      <c r="C160" s="4"/>
      <c r="D160" s="371" t="s">
        <v>24238</v>
      </c>
      <c r="E160" s="147"/>
      <c r="F160" s="99"/>
      <c r="G160" s="99"/>
      <c r="H160" s="99"/>
      <c r="I160" s="99"/>
      <c r="J160" s="99"/>
      <c r="K160" s="193"/>
      <c r="L160" s="99"/>
      <c r="M160" s="99"/>
      <c r="N160" s="99"/>
      <c r="O160" s="99"/>
      <c r="P160" s="99"/>
      <c r="Q160" s="99"/>
      <c r="R160" s="99"/>
      <c r="S160" s="99"/>
      <c r="T160" s="99"/>
      <c r="U160" s="99"/>
      <c r="V160" s="99"/>
      <c r="W160" s="99"/>
      <c r="X160" s="99"/>
      <c r="Y160" s="99"/>
      <c r="Z160" s="99"/>
      <c r="AA160" s="99"/>
      <c r="AB160" s="99"/>
      <c r="AC160" s="99"/>
      <c r="AD160" s="99"/>
      <c r="AE160" s="99"/>
      <c r="AF160" s="99"/>
      <c r="AG160" s="99"/>
      <c r="AH160" s="99"/>
      <c r="AI160" s="99"/>
      <c r="AJ160" s="99"/>
      <c r="AK160" s="99"/>
      <c r="AL160" s="99"/>
      <c r="AM160" s="99"/>
      <c r="AN160" s="99"/>
      <c r="AO160" s="99"/>
      <c r="AP160" s="99"/>
      <c r="AQ160" s="99"/>
      <c r="AR160" s="99"/>
      <c r="AS160" s="99"/>
      <c r="AT160" s="99"/>
      <c r="AU160" s="99"/>
      <c r="AV160" s="99"/>
      <c r="AW160" s="99"/>
      <c r="AX160" s="99"/>
      <c r="AY160" s="99"/>
      <c r="AZ160" s="99"/>
      <c r="BA160" s="99"/>
      <c r="BB160" s="99"/>
      <c r="BC160" s="99"/>
      <c r="BD160" s="99"/>
      <c r="BE160" s="99"/>
      <c r="BF160" s="99"/>
      <c r="BG160" s="99"/>
      <c r="BH160" s="99"/>
      <c r="BI160" s="99"/>
      <c r="BJ160" s="99"/>
      <c r="BK160" s="99"/>
      <c r="BL160" s="99"/>
      <c r="BM160" s="99"/>
      <c r="BN160" s="99"/>
      <c r="BO160" s="99"/>
      <c r="BP160" s="99"/>
      <c r="BQ160" s="99"/>
      <c r="BR160" s="99"/>
      <c r="BS160" s="99"/>
      <c r="BT160" s="99"/>
      <c r="BU160" s="99"/>
      <c r="BV160" s="99"/>
      <c r="BW160" s="99"/>
      <c r="BX160" s="99"/>
      <c r="BY160" s="99"/>
      <c r="BZ160" s="99"/>
      <c r="CA160" s="99"/>
      <c r="CB160" s="99"/>
      <c r="CC160" s="99"/>
      <c r="CD160" s="99"/>
      <c r="CE160" s="99"/>
      <c r="CF160" s="99"/>
      <c r="CG160" s="99"/>
      <c r="CH160" s="99"/>
      <c r="CI160" s="99"/>
      <c r="CJ160" s="99"/>
      <c r="CK160" s="99"/>
      <c r="CL160" s="99"/>
      <c r="CM160" s="99"/>
      <c r="CN160" s="99"/>
      <c r="CO160" s="99"/>
      <c r="CP160" s="99"/>
      <c r="CQ160" s="99"/>
      <c r="CR160" s="99"/>
    </row>
    <row r="161" spans="2:96" ht="15.75" customHeight="1" x14ac:dyDescent="0.25">
      <c r="B161" s="67"/>
      <c r="D161" s="1181" t="s">
        <v>429</v>
      </c>
      <c r="E161" s="1182" t="s">
        <v>486</v>
      </c>
      <c r="F161" s="1067"/>
      <c r="G161" s="1067"/>
      <c r="H161" s="1067"/>
      <c r="I161" s="1067"/>
      <c r="J161" s="1067"/>
      <c r="K161" s="1067"/>
      <c r="L161" s="1067"/>
      <c r="M161" s="1067"/>
      <c r="N161" s="1067"/>
      <c r="O161" s="1067"/>
      <c r="P161" s="1067"/>
      <c r="Q161" s="1067"/>
      <c r="R161" s="1067"/>
      <c r="S161" s="1067"/>
      <c r="T161" s="1067"/>
      <c r="U161" s="1067"/>
      <c r="V161" s="1067"/>
      <c r="W161" s="1067"/>
      <c r="X161" s="1067"/>
      <c r="Y161" s="1067"/>
      <c r="Z161" s="1067"/>
      <c r="AA161" s="1067"/>
      <c r="AB161" s="1067"/>
      <c r="AC161" s="1067"/>
      <c r="AD161" s="1067"/>
      <c r="AE161" s="1067"/>
      <c r="AF161" s="1067"/>
      <c r="AG161" s="1067"/>
      <c r="AH161" s="1067"/>
      <c r="AI161" s="1067"/>
      <c r="AJ161" s="1067"/>
      <c r="AK161" s="1067"/>
      <c r="AL161" s="1067"/>
      <c r="AM161" s="1067"/>
      <c r="AN161" s="1067"/>
      <c r="AO161" s="1067"/>
      <c r="AP161" s="1067"/>
      <c r="AQ161" s="1067"/>
      <c r="AR161" s="1067"/>
      <c r="AS161" s="1067"/>
      <c r="AT161" s="1067"/>
      <c r="AU161" s="1067"/>
      <c r="AV161" s="1067"/>
      <c r="AW161" s="1067"/>
      <c r="AX161" s="1067"/>
      <c r="AY161" s="1067"/>
      <c r="AZ161" s="1067"/>
      <c r="BA161" s="1067"/>
      <c r="BB161" s="1067"/>
      <c r="BC161" s="1067"/>
      <c r="BD161" s="1067"/>
      <c r="BE161" s="1067"/>
      <c r="BF161" s="1067"/>
      <c r="BG161" s="1067"/>
      <c r="BH161" s="1067"/>
      <c r="BI161" s="1067"/>
      <c r="BJ161" s="1067"/>
      <c r="BK161" s="1067"/>
      <c r="BL161" s="1067"/>
      <c r="BM161" s="1067"/>
      <c r="BN161" s="1067"/>
      <c r="BO161" s="1067"/>
      <c r="BP161" s="1067"/>
      <c r="BQ161" s="1067"/>
      <c r="BR161" s="1067"/>
      <c r="BS161" s="1067"/>
      <c r="BT161" s="1067"/>
      <c r="BU161" s="1067"/>
      <c r="BV161" s="1067"/>
      <c r="BW161" s="1067"/>
      <c r="BX161" s="1067"/>
      <c r="BY161" s="1067"/>
      <c r="BZ161" s="1067"/>
      <c r="CA161" s="1067"/>
      <c r="CB161" s="1067"/>
      <c r="CC161" s="1067"/>
      <c r="CD161" s="1067"/>
      <c r="CE161" s="1067"/>
      <c r="CF161" s="1067"/>
      <c r="CG161" s="1067"/>
      <c r="CH161" s="1067"/>
      <c r="CI161" s="1067"/>
      <c r="CJ161" s="1067"/>
      <c r="CK161" s="1067"/>
      <c r="CL161" s="1067"/>
      <c r="CM161" s="1067"/>
      <c r="CN161" s="1067"/>
      <c r="CO161" s="1067"/>
      <c r="CP161" s="1067"/>
      <c r="CQ161" s="1067"/>
      <c r="CR161" s="1068"/>
    </row>
    <row r="162" spans="2:96" x14ac:dyDescent="0.25">
      <c r="B162" s="4"/>
      <c r="C162" s="4"/>
      <c r="D162" s="358" t="s">
        <v>884</v>
      </c>
      <c r="E162" s="357" t="s">
        <v>486</v>
      </c>
      <c r="F162" s="355">
        <v>0</v>
      </c>
      <c r="G162" s="355">
        <v>0</v>
      </c>
      <c r="H162" s="355">
        <v>0</v>
      </c>
      <c r="I162" s="355">
        <v>0</v>
      </c>
      <c r="J162" s="355">
        <v>0</v>
      </c>
      <c r="K162" s="355">
        <v>0</v>
      </c>
      <c r="L162" s="355">
        <v>0</v>
      </c>
      <c r="M162" s="355">
        <v>0</v>
      </c>
      <c r="N162" s="355">
        <v>0</v>
      </c>
      <c r="O162" s="355">
        <v>0</v>
      </c>
      <c r="P162" s="355">
        <v>0</v>
      </c>
      <c r="Q162" s="355">
        <v>0</v>
      </c>
      <c r="R162" s="355">
        <v>0</v>
      </c>
      <c r="S162" s="355">
        <v>0</v>
      </c>
      <c r="T162" s="355">
        <v>0</v>
      </c>
      <c r="U162" s="355">
        <v>0</v>
      </c>
      <c r="V162" s="355">
        <v>0</v>
      </c>
      <c r="W162" s="355">
        <v>0</v>
      </c>
      <c r="X162" s="355">
        <v>0</v>
      </c>
      <c r="Y162" s="355">
        <v>0</v>
      </c>
      <c r="Z162" s="355">
        <v>0</v>
      </c>
      <c r="AA162" s="355">
        <v>0</v>
      </c>
      <c r="AB162" s="355">
        <v>0</v>
      </c>
      <c r="AC162" s="355">
        <v>0</v>
      </c>
      <c r="AD162" s="355">
        <v>0</v>
      </c>
      <c r="AE162" s="355">
        <v>0</v>
      </c>
      <c r="AF162" s="355">
        <v>0</v>
      </c>
      <c r="AG162" s="355">
        <v>0</v>
      </c>
      <c r="AH162" s="355">
        <v>0</v>
      </c>
      <c r="AI162" s="355">
        <v>0</v>
      </c>
      <c r="AJ162" s="355">
        <v>0</v>
      </c>
      <c r="AK162" s="355">
        <v>0</v>
      </c>
      <c r="AL162" s="355">
        <v>0</v>
      </c>
      <c r="AM162" s="355">
        <v>0</v>
      </c>
      <c r="AN162" s="355">
        <v>0</v>
      </c>
      <c r="AO162" s="355">
        <v>0</v>
      </c>
      <c r="AP162" s="355">
        <v>0</v>
      </c>
      <c r="AQ162" s="355">
        <v>0</v>
      </c>
      <c r="AR162" s="355">
        <v>0</v>
      </c>
      <c r="AS162" s="355">
        <v>0</v>
      </c>
      <c r="AT162" s="355">
        <v>0</v>
      </c>
      <c r="AU162" s="355">
        <v>0</v>
      </c>
      <c r="AV162" s="355">
        <v>0</v>
      </c>
      <c r="AW162" s="355">
        <v>0</v>
      </c>
      <c r="AX162" s="355">
        <v>0</v>
      </c>
      <c r="AY162" s="355">
        <v>0</v>
      </c>
      <c r="AZ162" s="355">
        <v>0</v>
      </c>
      <c r="BA162" s="355">
        <v>0</v>
      </c>
      <c r="BB162" s="355">
        <v>0</v>
      </c>
      <c r="BC162" s="355">
        <v>0</v>
      </c>
      <c r="BD162" s="355">
        <v>0</v>
      </c>
      <c r="BE162" s="355">
        <v>0</v>
      </c>
      <c r="BF162" s="355">
        <v>0</v>
      </c>
      <c r="BG162" s="355">
        <v>0</v>
      </c>
      <c r="BH162" s="355">
        <v>0</v>
      </c>
      <c r="BI162" s="355">
        <v>0</v>
      </c>
      <c r="BJ162" s="355">
        <v>0</v>
      </c>
      <c r="BK162" s="355">
        <v>0</v>
      </c>
      <c r="BL162" s="355">
        <v>0</v>
      </c>
      <c r="BM162" s="355">
        <v>0</v>
      </c>
      <c r="BN162" s="355">
        <v>0</v>
      </c>
      <c r="BO162" s="355">
        <v>0</v>
      </c>
      <c r="BP162" s="355">
        <v>0</v>
      </c>
      <c r="BQ162" s="355">
        <v>0</v>
      </c>
      <c r="BR162" s="355">
        <v>0</v>
      </c>
      <c r="BS162" s="355">
        <v>0</v>
      </c>
      <c r="BT162" s="355">
        <v>0</v>
      </c>
      <c r="BU162" s="355">
        <v>0</v>
      </c>
      <c r="BV162" s="355">
        <v>0</v>
      </c>
      <c r="BW162" s="355">
        <v>0</v>
      </c>
      <c r="BX162" s="355">
        <v>0</v>
      </c>
      <c r="BY162" s="355">
        <v>0</v>
      </c>
      <c r="BZ162" s="355">
        <v>0</v>
      </c>
      <c r="CA162" s="355">
        <v>0</v>
      </c>
      <c r="CB162" s="355">
        <v>0</v>
      </c>
      <c r="CC162" s="355">
        <v>0</v>
      </c>
      <c r="CD162" s="355">
        <v>0</v>
      </c>
      <c r="CE162" s="355">
        <v>0</v>
      </c>
      <c r="CF162" s="355">
        <v>0</v>
      </c>
      <c r="CG162" s="355">
        <v>0</v>
      </c>
      <c r="CH162" s="355">
        <v>0</v>
      </c>
      <c r="CI162" s="355">
        <v>0</v>
      </c>
      <c r="CJ162" s="355">
        <v>0</v>
      </c>
      <c r="CK162" s="355">
        <v>0</v>
      </c>
      <c r="CL162" s="355">
        <v>0</v>
      </c>
      <c r="CM162" s="355">
        <v>0</v>
      </c>
      <c r="CN162" s="355">
        <v>0</v>
      </c>
      <c r="CO162" s="355">
        <v>0</v>
      </c>
      <c r="CP162" s="355">
        <v>0</v>
      </c>
      <c r="CQ162" s="355">
        <v>0</v>
      </c>
      <c r="CR162" s="355">
        <v>0</v>
      </c>
    </row>
    <row r="163" spans="2:96" x14ac:dyDescent="0.25">
      <c r="D163" s="99"/>
      <c r="E163" s="99"/>
      <c r="F163" s="362"/>
      <c r="G163" s="99"/>
      <c r="H163" s="99"/>
      <c r="I163" s="99"/>
      <c r="J163" s="99"/>
      <c r="K163" s="99"/>
      <c r="L163" s="99"/>
      <c r="M163" s="99"/>
      <c r="N163" s="99"/>
      <c r="O163" s="99"/>
      <c r="P163" s="99"/>
      <c r="Q163" s="99"/>
      <c r="R163" s="99"/>
      <c r="S163" s="99"/>
      <c r="T163" s="99"/>
      <c r="U163" s="99"/>
      <c r="V163" s="99"/>
      <c r="W163" s="99"/>
      <c r="X163" s="99"/>
      <c r="Y163" s="99"/>
      <c r="Z163" s="99"/>
      <c r="AA163" s="99"/>
      <c r="AB163" s="99"/>
      <c r="AC163" s="99"/>
      <c r="AD163" s="99"/>
      <c r="AE163" s="99"/>
      <c r="AF163" s="99"/>
      <c r="AG163" s="99"/>
      <c r="AH163" s="99"/>
      <c r="AI163" s="99"/>
      <c r="AJ163" s="99"/>
      <c r="AK163" s="99"/>
      <c r="AL163" s="99"/>
      <c r="AM163" s="99"/>
      <c r="AN163" s="99"/>
      <c r="AO163" s="99"/>
      <c r="AP163" s="99"/>
      <c r="AQ163" s="99"/>
      <c r="AR163" s="99"/>
      <c r="AS163" s="99"/>
      <c r="AT163" s="99"/>
      <c r="AU163" s="99"/>
      <c r="AV163" s="99"/>
      <c r="AW163" s="99"/>
      <c r="AX163" s="99"/>
      <c r="AY163" s="99"/>
      <c r="AZ163" s="99"/>
      <c r="BA163" s="99"/>
      <c r="BB163" s="99"/>
      <c r="BC163" s="99"/>
      <c r="BD163" s="99"/>
      <c r="BE163" s="99"/>
      <c r="BF163" s="99"/>
      <c r="BG163" s="99"/>
      <c r="BH163" s="99"/>
      <c r="BI163" s="99"/>
      <c r="BJ163" s="99"/>
      <c r="BK163" s="99"/>
      <c r="BL163" s="99"/>
      <c r="BM163" s="99"/>
      <c r="BN163" s="99"/>
      <c r="BO163" s="99"/>
      <c r="BP163" s="99"/>
      <c r="BQ163" s="99"/>
      <c r="BR163" s="99"/>
      <c r="BS163" s="99"/>
      <c r="BT163" s="99"/>
      <c r="BU163" s="99"/>
      <c r="BV163" s="99"/>
      <c r="BW163" s="99"/>
      <c r="BX163" s="99"/>
      <c r="BY163" s="99"/>
      <c r="BZ163" s="99"/>
      <c r="CA163" s="99"/>
      <c r="CB163" s="99"/>
      <c r="CC163" s="99"/>
      <c r="CD163" s="99"/>
      <c r="CE163" s="99"/>
      <c r="CF163" s="99"/>
      <c r="CG163" s="99"/>
      <c r="CH163" s="99"/>
      <c r="CI163" s="99"/>
      <c r="CJ163" s="99"/>
      <c r="CK163" s="99"/>
      <c r="CL163" s="99"/>
      <c r="CM163" s="99"/>
      <c r="CN163" s="99"/>
      <c r="CO163" s="99"/>
      <c r="CP163" s="99"/>
      <c r="CQ163" s="99"/>
      <c r="CR163" s="99"/>
    </row>
    <row r="164" spans="2:96" x14ac:dyDescent="0.25">
      <c r="D164" s="99"/>
    </row>
  </sheetData>
  <conditionalFormatting sqref="F12:CR12">
    <cfRule type="expression" dxfId="13" priority="102">
      <formula>ISEVEN(VALUE((MID(F12,6,1))))</formula>
    </cfRule>
  </conditionalFormatting>
  <conditionalFormatting sqref="F13:CR44 F161:CR162">
    <cfRule type="expression" dxfId="12" priority="74">
      <formula>(VALUE((RIGHT(F$12,1)))=0)</formula>
    </cfRule>
  </conditionalFormatting>
  <conditionalFormatting sqref="F46:CR52 F54:CR63">
    <cfRule type="expression" dxfId="11" priority="174">
      <formula>(VALUE((RIGHT(F$12,1)))=0)</formula>
    </cfRule>
  </conditionalFormatting>
  <conditionalFormatting sqref="F65:CR73">
    <cfRule type="expression" dxfId="10" priority="7">
      <formula>(VALUE((RIGHT(F$12,1)))=0)</formula>
    </cfRule>
  </conditionalFormatting>
  <conditionalFormatting sqref="F75:CR91">
    <cfRule type="expression" dxfId="9" priority="6">
      <formula>(VALUE((RIGHT(F$12,1)))=0)</formula>
    </cfRule>
  </conditionalFormatting>
  <conditionalFormatting sqref="F93:CR122">
    <cfRule type="expression" dxfId="8" priority="5">
      <formula>(VALUE((RIGHT(F$12,1)))=0)</formula>
    </cfRule>
  </conditionalFormatting>
  <conditionalFormatting sqref="F124:CR138">
    <cfRule type="expression" dxfId="7" priority="4">
      <formula>(VALUE((RIGHT(F$12,1)))=0)</formula>
    </cfRule>
  </conditionalFormatting>
  <conditionalFormatting sqref="F140:CR149">
    <cfRule type="expression" dxfId="6" priority="3">
      <formula>(VALUE((RIGHT(F$12,1)))=0)</formula>
    </cfRule>
  </conditionalFormatting>
  <conditionalFormatting sqref="F151:CR159">
    <cfRule type="expression" dxfId="5" priority="2">
      <formula>(VALUE((RIGHT(F$12,1)))=0)</formula>
    </cfRule>
  </conditionalFormatting>
  <dataValidations count="1">
    <dataValidation allowBlank="1" showErrorMessage="1" sqref="A1:XFD1048576" xr:uid="{00000000-0002-0000-1200-000000000000}"/>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E60"/>
  <sheetViews>
    <sheetView zoomScale="70" zoomScaleNormal="70" workbookViewId="0"/>
  </sheetViews>
  <sheetFormatPr defaultColWidth="9.140625" defaultRowHeight="15" x14ac:dyDescent="0.25"/>
  <cols>
    <col min="1" max="80" width="2.7109375" style="4" customWidth="1"/>
    <col min="81" max="81" width="9.140625" style="4"/>
    <col min="82" max="16384" width="9.140625" style="983"/>
  </cols>
  <sheetData>
    <row r="1" spans="1:81" ht="44.25" customHeight="1" x14ac:dyDescent="0.25">
      <c r="A1" s="2"/>
      <c r="B1" s="2"/>
      <c r="C1" s="2"/>
      <c r="D1" s="2"/>
      <c r="E1" s="2"/>
      <c r="F1" s="66" t="s">
        <v>0</v>
      </c>
      <c r="G1" s="29"/>
      <c r="H1" s="29"/>
      <c r="I1" s="29"/>
      <c r="J1" s="29"/>
      <c r="K1" s="29"/>
      <c r="L1" s="29"/>
      <c r="M1" s="29"/>
      <c r="N1" s="29"/>
      <c r="O1" s="29"/>
      <c r="P1" s="29"/>
      <c r="Q1" s="29"/>
      <c r="R1" s="29"/>
      <c r="S1" s="29"/>
      <c r="T1" s="29"/>
      <c r="U1" s="29"/>
      <c r="V1" s="29"/>
      <c r="W1" s="29"/>
      <c r="X1" s="29"/>
      <c r="Y1" s="29"/>
      <c r="Z1" s="29"/>
      <c r="AA1" s="29"/>
      <c r="AB1" s="29"/>
      <c r="AC1" s="29"/>
      <c r="AD1" s="29"/>
      <c r="AE1" s="29"/>
      <c r="AF1" s="29"/>
      <c r="AG1" s="29"/>
      <c r="AH1" s="29"/>
      <c r="AI1" s="29"/>
      <c r="AJ1" s="29"/>
      <c r="AK1" s="29"/>
      <c r="AL1" s="29"/>
      <c r="AM1" s="29"/>
      <c r="AN1" s="29"/>
      <c r="AO1" s="29"/>
      <c r="AP1" s="29"/>
      <c r="AQ1" s="29"/>
      <c r="AR1" s="29"/>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row>
    <row r="2" spans="1:81" ht="44.25" customHeight="1" x14ac:dyDescent="0.25">
      <c r="A2" s="2"/>
      <c r="B2" s="2"/>
      <c r="C2" s="2"/>
      <c r="D2" s="2"/>
      <c r="E2" s="2"/>
      <c r="F2" s="66" t="s">
        <v>24173</v>
      </c>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81" ht="44.25" customHeight="1" x14ac:dyDescent="0.25">
      <c r="A3" s="2"/>
      <c r="B3" s="2"/>
      <c r="C3" s="2"/>
      <c r="D3" s="2"/>
      <c r="E3" s="2"/>
      <c r="F3" s="66" t="s">
        <v>24227</v>
      </c>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1:81" ht="31.5" customHeight="1" x14ac:dyDescent="0.25">
      <c r="A4" s="1"/>
      <c r="B4" s="1"/>
      <c r="C4" s="1"/>
      <c r="D4" s="1"/>
      <c r="E4" s="1"/>
      <c r="F4" s="1528" t="s">
        <v>59</v>
      </c>
      <c r="G4" s="1528"/>
      <c r="H4" s="1528"/>
      <c r="I4" s="1528"/>
      <c r="J4" s="1528"/>
      <c r="K4" s="1528"/>
      <c r="L4" s="1528"/>
      <c r="M4" s="1528"/>
      <c r="N4" s="1528"/>
      <c r="O4" s="1528"/>
      <c r="P4" s="1528"/>
      <c r="Q4" s="1528"/>
      <c r="R4" s="1528"/>
      <c r="S4" s="1528"/>
      <c r="T4" s="1528"/>
      <c r="U4" s="1528"/>
      <c r="V4" s="1528"/>
      <c r="W4" s="1528"/>
      <c r="X4" s="1528"/>
      <c r="Y4" s="1528"/>
      <c r="Z4" s="1528"/>
      <c r="AA4" s="1528"/>
      <c r="AB4" s="1528"/>
      <c r="AC4" s="1528"/>
      <c r="AD4" s="1528"/>
      <c r="AE4" s="1528"/>
      <c r="AF4" s="1528"/>
      <c r="AG4" s="1528"/>
      <c r="AH4" s="1528"/>
      <c r="AI4" s="1528"/>
      <c r="AJ4" s="1528"/>
      <c r="AK4" s="1528"/>
      <c r="AL4" s="1528"/>
      <c r="AM4" s="1528"/>
      <c r="AN4" s="1528"/>
      <c r="AO4" s="1528"/>
      <c r="AP4" s="1528"/>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row>
    <row r="6" spans="1:81" ht="20.25" customHeight="1" x14ac:dyDescent="0.25">
      <c r="A6" s="25"/>
      <c r="B6" s="25"/>
      <c r="C6" s="25"/>
      <c r="D6" s="25"/>
      <c r="E6" s="25"/>
      <c r="F6" s="26" t="s">
        <v>60</v>
      </c>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row>
    <row r="7" spans="1:81" ht="50.25" customHeight="1" x14ac:dyDescent="0.25">
      <c r="A7" s="25"/>
      <c r="B7" s="25"/>
      <c r="C7" s="25"/>
      <c r="D7" s="25"/>
      <c r="E7" s="25"/>
      <c r="F7" s="1527" t="s">
        <v>24228</v>
      </c>
      <c r="G7" s="1527"/>
      <c r="H7" s="1527"/>
      <c r="I7" s="1527"/>
      <c r="J7" s="1527"/>
      <c r="K7" s="1527"/>
      <c r="L7" s="1527"/>
      <c r="M7" s="1527"/>
      <c r="N7" s="1527"/>
      <c r="O7" s="1527"/>
      <c r="P7" s="1527"/>
      <c r="Q7" s="1527"/>
      <c r="R7" s="1527"/>
      <c r="S7" s="1527"/>
      <c r="T7" s="1527"/>
      <c r="U7" s="1527"/>
      <c r="V7" s="1527"/>
      <c r="W7" s="1527"/>
      <c r="X7" s="1527"/>
      <c r="Y7" s="1527"/>
      <c r="Z7" s="1527"/>
      <c r="AA7" s="1527"/>
      <c r="AB7" s="1527"/>
      <c r="AC7" s="1527"/>
      <c r="AD7" s="1527"/>
      <c r="AE7" s="1527"/>
      <c r="AF7" s="1527"/>
      <c r="AG7" s="1527"/>
      <c r="AH7" s="1527"/>
      <c r="AI7" s="1527"/>
      <c r="AJ7" s="1527"/>
      <c r="AK7" s="1527"/>
      <c r="AL7" s="1527"/>
      <c r="AM7" s="1527"/>
      <c r="AN7" s="1527"/>
      <c r="AO7" s="1527"/>
      <c r="AP7" s="1527"/>
      <c r="AQ7" s="1527"/>
      <c r="AR7" s="1527"/>
      <c r="AS7" s="1527"/>
      <c r="AT7" s="1527"/>
      <c r="AU7" s="1527"/>
      <c r="AV7" s="1527"/>
      <c r="AW7" s="1527"/>
      <c r="AX7" s="1527"/>
      <c r="AY7" s="1527"/>
      <c r="AZ7" s="1527"/>
      <c r="BA7" s="1527"/>
      <c r="BB7" s="1527"/>
      <c r="BC7" s="1527"/>
      <c r="BD7" s="1527"/>
      <c r="BE7" s="1527"/>
      <c r="BF7" s="1527"/>
      <c r="BG7" s="1527"/>
      <c r="BH7" s="1527"/>
      <c r="BI7" s="25"/>
      <c r="BJ7" s="25"/>
      <c r="BK7" s="25"/>
      <c r="BL7" s="25"/>
      <c r="BM7" s="25"/>
      <c r="BN7" s="25"/>
      <c r="BO7" s="25"/>
      <c r="BP7" s="25"/>
      <c r="BQ7" s="25"/>
      <c r="BR7" s="25"/>
      <c r="BS7" s="25"/>
      <c r="BT7" s="25"/>
      <c r="BU7" s="25"/>
      <c r="BV7" s="25"/>
      <c r="BW7" s="25"/>
      <c r="BX7" s="25"/>
      <c r="BY7" s="25"/>
      <c r="BZ7" s="25"/>
    </row>
    <row r="8" spans="1:81" ht="20.25" customHeight="1" x14ac:dyDescent="0.25">
      <c r="A8" s="3"/>
      <c r="B8" s="3"/>
      <c r="C8" s="3"/>
      <c r="D8" s="3"/>
      <c r="E8" s="3"/>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3"/>
      <c r="BJ8" s="3"/>
      <c r="BK8" s="3"/>
      <c r="BL8" s="3"/>
      <c r="BM8" s="3"/>
      <c r="BN8" s="3"/>
      <c r="BO8" s="3"/>
      <c r="BP8" s="3"/>
      <c r="BQ8" s="3"/>
      <c r="BR8" s="3"/>
      <c r="BS8" s="3"/>
      <c r="BT8" s="3"/>
      <c r="BU8" s="3"/>
      <c r="BV8" s="3"/>
      <c r="BW8" s="3"/>
      <c r="BX8" s="3"/>
      <c r="BY8" s="3"/>
      <c r="BZ8" s="3"/>
    </row>
    <row r="9" spans="1:81" s="994" customFormat="1" ht="45" customHeight="1" x14ac:dyDescent="0.25">
      <c r="A9" s="1529" t="s">
        <v>61</v>
      </c>
      <c r="B9" s="1529"/>
      <c r="C9" s="1529"/>
      <c r="D9" s="1529"/>
      <c r="E9" s="1529"/>
      <c r="F9" s="1529"/>
      <c r="G9" s="1529"/>
      <c r="H9" s="1529"/>
      <c r="I9" s="1529"/>
      <c r="J9" s="1529"/>
      <c r="K9" s="1529"/>
      <c r="L9" s="1529"/>
      <c r="M9" s="1529"/>
      <c r="N9" s="1529"/>
      <c r="O9" s="1529"/>
      <c r="P9" s="1529"/>
      <c r="Q9" s="1529"/>
      <c r="R9" s="1529"/>
      <c r="S9" s="1529"/>
      <c r="T9" s="1529"/>
      <c r="U9" s="1529"/>
      <c r="V9" s="1529"/>
      <c r="W9" s="1529"/>
      <c r="X9" s="1529"/>
      <c r="Y9" s="1529"/>
      <c r="Z9" s="1529"/>
      <c r="AA9" s="1529"/>
      <c r="AB9" s="1529"/>
      <c r="AC9" s="1529"/>
      <c r="AD9" s="1529"/>
      <c r="AE9" s="1529"/>
      <c r="AF9" s="1529"/>
      <c r="AG9" s="1529"/>
      <c r="AH9" s="1529"/>
      <c r="AI9" s="1529"/>
      <c r="AJ9" s="1529"/>
      <c r="AK9" s="1529"/>
      <c r="AL9" s="1529"/>
      <c r="AM9" s="1529"/>
      <c r="AN9" s="1529"/>
      <c r="AO9" s="1529"/>
      <c r="AP9" s="1529"/>
      <c r="AQ9" s="1529"/>
      <c r="AR9" s="1529"/>
      <c r="AS9" s="1529"/>
      <c r="AT9" s="1529"/>
      <c r="AU9" s="1529"/>
      <c r="AV9" s="1529"/>
      <c r="AW9" s="1529"/>
      <c r="AX9" s="1529"/>
      <c r="AY9" s="1529"/>
      <c r="AZ9" s="1529"/>
      <c r="BA9" s="1529"/>
      <c r="BB9" s="1529"/>
      <c r="BC9" s="1529"/>
      <c r="BD9" s="1529"/>
      <c r="BE9" s="1529"/>
      <c r="BF9" s="1529"/>
      <c r="BG9" s="1529"/>
      <c r="BH9" s="1529"/>
      <c r="BI9" s="1529"/>
      <c r="BJ9" s="1529"/>
      <c r="BK9" s="1529"/>
      <c r="BL9" s="1529"/>
      <c r="BM9" s="1529"/>
      <c r="BN9" s="1529"/>
      <c r="BO9" s="1529"/>
      <c r="BP9" s="1529"/>
      <c r="BQ9" s="1529"/>
      <c r="BR9" s="1529"/>
      <c r="BS9" s="1529"/>
      <c r="BT9" s="1529"/>
      <c r="BU9" s="1529"/>
      <c r="BV9" s="1529"/>
      <c r="BW9" s="1529"/>
      <c r="BX9" s="1529"/>
      <c r="BY9" s="1529"/>
      <c r="BZ9" s="1529"/>
      <c r="CA9" s="4"/>
      <c r="CB9" s="4"/>
      <c r="CC9" s="40"/>
    </row>
    <row r="11" spans="1:81" ht="12" customHeight="1" x14ac:dyDescent="0.4">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row>
    <row r="12" spans="1:81" ht="30" customHeight="1" x14ac:dyDescent="0.25">
      <c r="A12" s="19"/>
      <c r="B12" s="19"/>
      <c r="C12" s="19"/>
      <c r="D12" s="19"/>
      <c r="E12" s="19"/>
      <c r="F12" s="27" t="s">
        <v>62</v>
      </c>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3"/>
      <c r="BU12" s="23"/>
      <c r="BV12" s="23"/>
      <c r="BW12" s="19"/>
      <c r="BX12" s="19"/>
      <c r="BY12" s="19"/>
      <c r="BZ12" s="19"/>
    </row>
    <row r="13" spans="1:81" x14ac:dyDescent="0.25">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row>
    <row r="14" spans="1:81" ht="18" customHeight="1" x14ac:dyDescent="0.25">
      <c r="A14" s="6"/>
      <c r="B14" s="6"/>
      <c r="C14" s="6"/>
      <c r="D14" s="6"/>
      <c r="E14" s="6"/>
      <c r="F14" s="28" t="s">
        <v>63</v>
      </c>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row>
    <row r="15" spans="1:81" x14ac:dyDescent="0.25">
      <c r="A15" s="6"/>
      <c r="B15" s="6"/>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row>
    <row r="16" spans="1:81" s="991" customFormat="1" ht="27.75" customHeight="1" x14ac:dyDescent="0.25">
      <c r="A16" s="12"/>
      <c r="B16" s="12"/>
      <c r="C16" s="12"/>
      <c r="D16" s="12"/>
      <c r="E16" s="12"/>
      <c r="F16" s="1523" t="s">
        <v>64</v>
      </c>
      <c r="G16" s="1523"/>
      <c r="H16" s="1523"/>
      <c r="I16" s="1523"/>
      <c r="J16" s="1523"/>
      <c r="K16" s="1523"/>
      <c r="L16" s="1523"/>
      <c r="M16" s="1523"/>
      <c r="N16" s="1523"/>
      <c r="O16" s="1523"/>
      <c r="P16" s="1523"/>
      <c r="Q16" s="1523"/>
      <c r="R16" s="1523"/>
      <c r="S16" s="1523"/>
      <c r="T16" s="1523"/>
      <c r="U16" s="12"/>
      <c r="V16" s="1520" t="s">
        <v>24173</v>
      </c>
      <c r="W16" s="1520"/>
      <c r="X16" s="1520"/>
      <c r="Y16" s="1520"/>
      <c r="Z16" s="1520"/>
      <c r="AA16" s="1520"/>
      <c r="AB16" s="1520"/>
      <c r="AC16" s="1520"/>
      <c r="AD16" s="1520"/>
      <c r="AE16" s="1520"/>
      <c r="AF16" s="1520"/>
      <c r="AG16" s="1520"/>
      <c r="AH16" s="1520"/>
      <c r="AI16" s="1520"/>
      <c r="AJ16" s="1520"/>
      <c r="AK16" s="1520"/>
      <c r="AL16" s="1520"/>
      <c r="AM16" s="1520"/>
      <c r="AN16" s="1520"/>
      <c r="AO16" s="1520"/>
      <c r="AP16" s="1520"/>
      <c r="AQ16" s="1520"/>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4"/>
      <c r="CB16" s="4"/>
      <c r="CC16" s="37"/>
    </row>
    <row r="17" spans="1:83" s="991" customFormat="1" ht="27.75" customHeight="1" x14ac:dyDescent="0.25">
      <c r="A17" s="12"/>
      <c r="B17" s="12"/>
      <c r="C17" s="12"/>
      <c r="D17" s="12"/>
      <c r="E17" s="12"/>
      <c r="F17" s="1523" t="s">
        <v>65</v>
      </c>
      <c r="G17" s="1523"/>
      <c r="H17" s="1523"/>
      <c r="I17" s="1523"/>
      <c r="J17" s="1523"/>
      <c r="K17" s="1523"/>
      <c r="L17" s="1523"/>
      <c r="M17" s="1523"/>
      <c r="N17" s="1523"/>
      <c r="O17" s="1523"/>
      <c r="P17" s="1523"/>
      <c r="Q17" s="1523"/>
      <c r="R17" s="1523"/>
      <c r="S17" s="1523"/>
      <c r="T17" s="1523"/>
      <c r="U17" s="12"/>
      <c r="V17" s="1536"/>
      <c r="W17" s="1536"/>
      <c r="X17" s="1536"/>
      <c r="Y17" s="1536"/>
      <c r="Z17" s="1536"/>
      <c r="AA17" s="1536"/>
      <c r="AB17" s="1536"/>
      <c r="AC17" s="1536"/>
      <c r="AD17" s="1536"/>
      <c r="AE17" s="1536"/>
      <c r="AF17" s="1536"/>
      <c r="AG17" s="1536"/>
      <c r="AH17" s="1536"/>
      <c r="AI17" s="1536"/>
      <c r="AJ17" s="1536"/>
      <c r="AK17" s="1536"/>
      <c r="AL17" s="1536"/>
      <c r="AM17" s="1536"/>
      <c r="AN17" s="1536"/>
      <c r="AO17" s="1536"/>
      <c r="AP17" s="1536"/>
      <c r="AQ17" s="1536"/>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4"/>
      <c r="CB17" s="4"/>
      <c r="CC17" s="37"/>
    </row>
    <row r="18" spans="1:83" s="995" customFormat="1" ht="25.5" customHeight="1" x14ac:dyDescent="0.25">
      <c r="A18" s="13"/>
      <c r="B18" s="13"/>
      <c r="C18" s="13"/>
      <c r="D18" s="13"/>
      <c r="E18" s="13"/>
      <c r="F18" s="1533" t="s">
        <v>66</v>
      </c>
      <c r="G18" s="1534"/>
      <c r="H18" s="1534"/>
      <c r="I18" s="1534"/>
      <c r="J18" s="1534"/>
      <c r="K18" s="1534"/>
      <c r="L18" s="1534"/>
      <c r="M18" s="1534"/>
      <c r="N18" s="1534"/>
      <c r="O18" s="1534"/>
      <c r="P18" s="1534"/>
      <c r="Q18" s="1534"/>
      <c r="R18" s="1534"/>
      <c r="S18" s="1534"/>
      <c r="T18" s="1534"/>
      <c r="U18" s="13"/>
      <c r="V18" s="1535">
        <v>123456789</v>
      </c>
      <c r="W18" s="1535"/>
      <c r="X18" s="1535"/>
      <c r="Y18" s="1535"/>
      <c r="Z18" s="1535"/>
      <c r="AA18" s="1535"/>
      <c r="AB18" s="1535"/>
      <c r="AC18" s="1535"/>
      <c r="AD18" s="1535"/>
      <c r="AE18" s="1535"/>
      <c r="AF18" s="1535"/>
      <c r="AG18" s="1535"/>
      <c r="AH18" s="13"/>
      <c r="AI18" s="13"/>
      <c r="AJ18" s="13"/>
      <c r="AK18" s="13"/>
      <c r="AL18" s="13"/>
      <c r="AM18" s="13"/>
      <c r="AN18" s="13"/>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4"/>
      <c r="CB18" s="4"/>
      <c r="CC18" s="444"/>
    </row>
    <row r="19" spans="1:83" x14ac:dyDescent="0.25">
      <c r="A19" s="6"/>
      <c r="B19" s="6"/>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row>
    <row r="20" spans="1:83" x14ac:dyDescent="0.25">
      <c r="A20" s="6"/>
      <c r="B20" s="6"/>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row>
    <row r="21" spans="1:83" x14ac:dyDescent="0.25">
      <c r="A21" s="6"/>
      <c r="B21" s="6"/>
      <c r="C21" s="6"/>
      <c r="D21" s="6"/>
      <c r="E21" s="6"/>
      <c r="F21" s="6"/>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row>
    <row r="22" spans="1:83" ht="15" customHeight="1" x14ac:dyDescent="0.25">
      <c r="A22" s="6"/>
      <c r="B22" s="6"/>
      <c r="C22" s="6"/>
      <c r="D22" s="6"/>
      <c r="E22" s="7"/>
      <c r="F22" s="28" t="s">
        <v>67</v>
      </c>
      <c r="G22" s="28"/>
      <c r="H22" s="28"/>
      <c r="I22" s="28"/>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6"/>
      <c r="AS22" s="7"/>
      <c r="AT22" s="8"/>
      <c r="AU22" s="8"/>
      <c r="AV22" s="8"/>
      <c r="AW22" s="8"/>
      <c r="AX22" s="8"/>
      <c r="AY22" s="8"/>
      <c r="AZ22" s="8"/>
      <c r="BA22" s="24" t="s">
        <v>68</v>
      </c>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row>
    <row r="23" spans="1:83" x14ac:dyDescent="0.25">
      <c r="A23" s="6"/>
      <c r="B23" s="6"/>
      <c r="C23" s="6"/>
      <c r="D23" s="6"/>
      <c r="E23" s="6"/>
      <c r="F23" s="6"/>
      <c r="G23" s="6"/>
      <c r="H23" s="6"/>
      <c r="I23" s="6"/>
      <c r="J23" s="6"/>
      <c r="K23" s="6"/>
      <c r="L23" s="6"/>
      <c r="M23" s="6"/>
      <c r="N23" s="6"/>
      <c r="O23" s="6"/>
      <c r="P23" s="6"/>
      <c r="Q23" s="6"/>
      <c r="R23" s="6"/>
      <c r="S23" s="6"/>
      <c r="T23" s="6"/>
      <c r="U23" s="7"/>
      <c r="V23" s="7"/>
      <c r="W23" s="8"/>
      <c r="X23" s="8"/>
      <c r="Y23" s="8"/>
      <c r="Z23" s="8"/>
      <c r="AA23" s="8"/>
      <c r="AB23" s="8"/>
      <c r="AC23" s="8"/>
      <c r="AD23" s="8"/>
      <c r="AE23" s="8"/>
      <c r="AF23" s="8"/>
      <c r="AG23" s="8"/>
      <c r="AH23" s="8"/>
      <c r="AI23" s="8"/>
      <c r="AJ23" s="8"/>
      <c r="AK23" s="8"/>
      <c r="AL23" s="8"/>
      <c r="AM23" s="8"/>
      <c r="AN23" s="8"/>
      <c r="AO23" s="8"/>
      <c r="AP23" s="8"/>
      <c r="AQ23" s="8"/>
      <c r="AR23" s="6"/>
      <c r="AS23" s="6"/>
      <c r="AT23" s="6"/>
      <c r="AU23" s="6"/>
      <c r="AV23" s="6"/>
      <c r="AW23" s="6"/>
      <c r="AX23" s="6"/>
      <c r="AY23" s="6"/>
      <c r="AZ23" s="6"/>
      <c r="BA23" s="7"/>
      <c r="BB23" s="8"/>
      <c r="BC23" s="8"/>
      <c r="BD23" s="8"/>
      <c r="BE23" s="8"/>
      <c r="BF23" s="8"/>
      <c r="BG23" s="8"/>
      <c r="BH23" s="8"/>
      <c r="BI23" s="8"/>
      <c r="BJ23" s="8"/>
      <c r="BK23" s="8"/>
      <c r="BL23" s="8"/>
      <c r="BM23" s="8"/>
      <c r="BN23" s="8"/>
      <c r="BO23" s="8"/>
      <c r="BP23" s="8"/>
      <c r="BQ23" s="8"/>
      <c r="BR23" s="8"/>
      <c r="BS23" s="8"/>
      <c r="BT23" s="8"/>
      <c r="BU23" s="8"/>
      <c r="BV23" s="8"/>
      <c r="BW23" s="6"/>
      <c r="BX23" s="6"/>
      <c r="BY23" s="6"/>
      <c r="BZ23" s="6"/>
    </row>
    <row r="24" spans="1:83" x14ac:dyDescent="0.25">
      <c r="A24" s="6"/>
      <c r="B24" s="6"/>
      <c r="C24" s="6"/>
      <c r="D24" s="6"/>
      <c r="E24" s="6"/>
      <c r="F24" s="1519" t="s">
        <v>69</v>
      </c>
      <c r="G24" s="1519"/>
      <c r="H24" s="1519"/>
      <c r="I24" s="1519"/>
      <c r="J24" s="1519"/>
      <c r="K24" s="1519"/>
      <c r="L24" s="1519"/>
      <c r="M24" s="1519"/>
      <c r="N24" s="1519"/>
      <c r="O24" s="1519"/>
      <c r="P24" s="1519"/>
      <c r="Q24" s="1519"/>
      <c r="R24" s="1519"/>
      <c r="S24" s="1519"/>
      <c r="T24" s="1519"/>
      <c r="U24" s="6"/>
      <c r="V24" s="1530" t="s">
        <v>24174</v>
      </c>
      <c r="W24" s="1531"/>
      <c r="X24" s="1531"/>
      <c r="Y24" s="1531"/>
      <c r="Z24" s="1531"/>
      <c r="AA24" s="1531"/>
      <c r="AB24" s="1531"/>
      <c r="AC24" s="1531"/>
      <c r="AD24" s="1531"/>
      <c r="AE24" s="1531"/>
      <c r="AF24" s="1531"/>
      <c r="AG24" s="1531"/>
      <c r="AH24" s="1531"/>
      <c r="AI24" s="1531"/>
      <c r="AJ24" s="1531"/>
      <c r="AK24" s="1531"/>
      <c r="AL24" s="1531"/>
      <c r="AM24" s="1531"/>
      <c r="AN24" s="1531"/>
      <c r="AO24" s="1531"/>
      <c r="AP24" s="1531"/>
      <c r="AQ24" s="1532"/>
      <c r="AR24" s="6"/>
      <c r="AS24" s="1519" t="s">
        <v>69</v>
      </c>
      <c r="AT24" s="1519"/>
      <c r="AU24" s="1519"/>
      <c r="AV24" s="1519"/>
      <c r="AW24" s="1519"/>
      <c r="AX24" s="1519"/>
      <c r="AY24" s="1519"/>
      <c r="AZ24" s="10"/>
      <c r="BA24" s="1530" t="s">
        <v>24174</v>
      </c>
      <c r="BB24" s="1531"/>
      <c r="BC24" s="1531"/>
      <c r="BD24" s="1531"/>
      <c r="BE24" s="1531"/>
      <c r="BF24" s="1531"/>
      <c r="BG24" s="1531"/>
      <c r="BH24" s="1531"/>
      <c r="BI24" s="1531"/>
      <c r="BJ24" s="1531"/>
      <c r="BK24" s="1531"/>
      <c r="BL24" s="1531"/>
      <c r="BM24" s="1531"/>
      <c r="BN24" s="1531"/>
      <c r="BO24" s="1531"/>
      <c r="BP24" s="1531"/>
      <c r="BQ24" s="1531"/>
      <c r="BR24" s="1531"/>
      <c r="BS24" s="1531"/>
      <c r="BT24" s="1531"/>
      <c r="BU24" s="1531"/>
      <c r="BV24" s="1532"/>
      <c r="BW24" s="6"/>
      <c r="BX24" s="6"/>
      <c r="BY24" s="6"/>
      <c r="BZ24" s="6"/>
    </row>
    <row r="25" spans="1:83" x14ac:dyDescent="0.25">
      <c r="A25" s="6"/>
      <c r="B25" s="6"/>
      <c r="C25" s="6"/>
      <c r="D25" s="6"/>
      <c r="E25" s="6"/>
      <c r="F25" s="1519" t="s">
        <v>70</v>
      </c>
      <c r="G25" s="1519"/>
      <c r="H25" s="1519"/>
      <c r="I25" s="1519"/>
      <c r="J25" s="1519"/>
      <c r="K25" s="1519"/>
      <c r="L25" s="1519"/>
      <c r="M25" s="1519"/>
      <c r="N25" s="1519"/>
      <c r="O25" s="1519"/>
      <c r="P25" s="1519"/>
      <c r="Q25" s="1519"/>
      <c r="R25" s="1519"/>
      <c r="S25" s="1519"/>
      <c r="T25" s="1519"/>
      <c r="U25" s="6"/>
      <c r="V25" s="1530"/>
      <c r="W25" s="1531"/>
      <c r="X25" s="1531"/>
      <c r="Y25" s="1531"/>
      <c r="Z25" s="1531"/>
      <c r="AA25" s="1531"/>
      <c r="AB25" s="1531"/>
      <c r="AC25" s="1531"/>
      <c r="AD25" s="1531"/>
      <c r="AE25" s="1531"/>
      <c r="AF25" s="1531"/>
      <c r="AG25" s="1531"/>
      <c r="AH25" s="1531"/>
      <c r="AI25" s="1531"/>
      <c r="AJ25" s="1531"/>
      <c r="AK25" s="1531"/>
      <c r="AL25" s="1531"/>
      <c r="AM25" s="1531"/>
      <c r="AN25" s="1531"/>
      <c r="AO25" s="1531"/>
      <c r="AP25" s="1531"/>
      <c r="AQ25" s="1532"/>
      <c r="AR25" s="6"/>
      <c r="AS25" s="1519" t="s">
        <v>70</v>
      </c>
      <c r="AT25" s="1519"/>
      <c r="AU25" s="1519"/>
      <c r="AV25" s="1519"/>
      <c r="AW25" s="1519"/>
      <c r="AX25" s="1519"/>
      <c r="AY25" s="1519"/>
      <c r="AZ25" s="10"/>
      <c r="BA25" s="1530"/>
      <c r="BB25" s="1531"/>
      <c r="BC25" s="1531"/>
      <c r="BD25" s="1531"/>
      <c r="BE25" s="1531"/>
      <c r="BF25" s="1531"/>
      <c r="BG25" s="1531"/>
      <c r="BH25" s="1531"/>
      <c r="BI25" s="1531"/>
      <c r="BJ25" s="1531"/>
      <c r="BK25" s="1531"/>
      <c r="BL25" s="1531"/>
      <c r="BM25" s="1531"/>
      <c r="BN25" s="1531"/>
      <c r="BO25" s="1531"/>
      <c r="BP25" s="1531"/>
      <c r="BQ25" s="1531"/>
      <c r="BR25" s="1531"/>
      <c r="BS25" s="1531"/>
      <c r="BT25" s="1531"/>
      <c r="BU25" s="1531"/>
      <c r="BV25" s="1532"/>
      <c r="BW25" s="6"/>
      <c r="BX25" s="6"/>
      <c r="BY25" s="6"/>
      <c r="BZ25" s="6"/>
    </row>
    <row r="26" spans="1:83" x14ac:dyDescent="0.25">
      <c r="A26" s="6"/>
      <c r="B26" s="6"/>
      <c r="C26" s="6"/>
      <c r="D26" s="6"/>
      <c r="E26" s="6"/>
      <c r="F26" s="1519" t="s">
        <v>71</v>
      </c>
      <c r="G26" s="1519"/>
      <c r="H26" s="1519"/>
      <c r="I26" s="1519"/>
      <c r="J26" s="1519"/>
      <c r="K26" s="1519"/>
      <c r="L26" s="1519"/>
      <c r="M26" s="1519"/>
      <c r="N26" s="1519"/>
      <c r="O26" s="1519"/>
      <c r="P26" s="1519"/>
      <c r="Q26" s="1519"/>
      <c r="R26" s="1519"/>
      <c r="S26" s="1519"/>
      <c r="T26" s="1519"/>
      <c r="U26" s="6"/>
      <c r="V26" s="1521" t="s">
        <v>21831</v>
      </c>
      <c r="W26" s="1521"/>
      <c r="X26" s="1521"/>
      <c r="Y26" s="1521"/>
      <c r="Z26" s="1521"/>
      <c r="AA26" s="1521"/>
      <c r="AB26" s="1521"/>
      <c r="AC26" s="1521"/>
      <c r="AD26" s="1521"/>
      <c r="AE26" s="1521"/>
      <c r="AF26" s="1521"/>
      <c r="AG26" s="1521"/>
      <c r="AH26" s="1521"/>
      <c r="AI26" s="1521"/>
      <c r="AJ26" s="1521"/>
      <c r="AK26" s="9"/>
      <c r="AL26" s="9"/>
      <c r="AM26" s="9"/>
      <c r="AN26" s="9"/>
      <c r="AO26" s="9"/>
      <c r="AP26" s="9"/>
      <c r="AQ26" s="9"/>
      <c r="AR26" s="6"/>
      <c r="AS26" s="1519" t="s">
        <v>71</v>
      </c>
      <c r="AT26" s="1519"/>
      <c r="AU26" s="1519"/>
      <c r="AV26" s="1519"/>
      <c r="AW26" s="1519"/>
      <c r="AX26" s="1519"/>
      <c r="AY26" s="1519"/>
      <c r="AZ26" s="10"/>
      <c r="BA26" s="1521" t="s">
        <v>21831</v>
      </c>
      <c r="BB26" s="1521"/>
      <c r="BC26" s="1521"/>
      <c r="BD26" s="1521"/>
      <c r="BE26" s="1521"/>
      <c r="BF26" s="1521"/>
      <c r="BG26" s="1521"/>
      <c r="BH26" s="1521"/>
      <c r="BI26" s="1521"/>
      <c r="BJ26" s="1521"/>
      <c r="BK26" s="1521"/>
      <c r="BL26" s="1521"/>
      <c r="BM26" s="1521"/>
      <c r="BN26" s="1521"/>
      <c r="BO26" s="1521"/>
      <c r="BP26" s="9"/>
      <c r="BQ26" s="9"/>
      <c r="BR26" s="9"/>
      <c r="BS26" s="9"/>
      <c r="BT26" s="9"/>
      <c r="BU26" s="9"/>
      <c r="BV26" s="9"/>
      <c r="BW26" s="6"/>
      <c r="BX26" s="6"/>
      <c r="BY26" s="6"/>
      <c r="BZ26" s="6"/>
    </row>
    <row r="27" spans="1:83" x14ac:dyDescent="0.25">
      <c r="A27" s="6"/>
      <c r="B27" s="6"/>
      <c r="C27" s="6"/>
      <c r="D27" s="6"/>
      <c r="E27" s="6"/>
      <c r="F27" s="1519" t="s">
        <v>72</v>
      </c>
      <c r="G27" s="1519"/>
      <c r="H27" s="1519"/>
      <c r="I27" s="1519"/>
      <c r="J27" s="1519"/>
      <c r="K27" s="1519"/>
      <c r="L27" s="1519"/>
      <c r="M27" s="1519"/>
      <c r="N27" s="1519"/>
      <c r="O27" s="1519"/>
      <c r="P27" s="1519"/>
      <c r="Q27" s="1519"/>
      <c r="R27" s="1519"/>
      <c r="S27" s="1519"/>
      <c r="T27" s="1519"/>
      <c r="U27" s="6"/>
      <c r="V27" s="1526" t="s">
        <v>24175</v>
      </c>
      <c r="W27" s="1526"/>
      <c r="X27" s="1526"/>
      <c r="Y27" s="1526"/>
      <c r="Z27" s="6"/>
      <c r="AA27" s="11"/>
      <c r="AB27" s="6"/>
      <c r="AC27" s="6"/>
      <c r="AD27" s="6"/>
      <c r="AE27" s="6"/>
      <c r="AF27" s="11" t="s">
        <v>73</v>
      </c>
      <c r="AG27" s="11"/>
      <c r="AH27" s="1525"/>
      <c r="AI27" s="1525"/>
      <c r="AJ27" s="1525"/>
      <c r="AK27" s="6"/>
      <c r="AL27" s="6"/>
      <c r="AM27" s="6"/>
      <c r="AN27" s="6"/>
      <c r="AO27" s="6"/>
      <c r="AP27" s="6"/>
      <c r="AQ27" s="6"/>
      <c r="AR27" s="6"/>
      <c r="AS27" s="1519" t="s">
        <v>72</v>
      </c>
      <c r="AT27" s="1519"/>
      <c r="AU27" s="1519"/>
      <c r="AV27" s="1519"/>
      <c r="AW27" s="1519"/>
      <c r="AX27" s="1519"/>
      <c r="AY27" s="1519"/>
      <c r="AZ27" s="10"/>
      <c r="BA27" s="1526" t="s">
        <v>24175</v>
      </c>
      <c r="BB27" s="1526"/>
      <c r="BC27" s="1526"/>
      <c r="BD27" s="1526"/>
      <c r="BE27" s="6"/>
      <c r="BF27" s="6"/>
      <c r="BG27" s="10"/>
      <c r="BH27" s="6"/>
      <c r="BI27" s="6"/>
      <c r="BJ27" s="6"/>
      <c r="BK27" s="11" t="s">
        <v>73</v>
      </c>
      <c r="BL27" s="6"/>
      <c r="BM27" s="1525"/>
      <c r="BN27" s="1525"/>
      <c r="BO27" s="1525"/>
      <c r="BP27" s="6"/>
      <c r="BQ27" s="6"/>
      <c r="BR27" s="6"/>
      <c r="BS27" s="6"/>
      <c r="BT27" s="6"/>
      <c r="BU27" s="6"/>
      <c r="BV27" s="6"/>
      <c r="BW27" s="6"/>
      <c r="BX27" s="6"/>
      <c r="BY27" s="6"/>
      <c r="BZ27" s="6"/>
    </row>
    <row r="28" spans="1:83" x14ac:dyDescent="0.25">
      <c r="A28" s="6"/>
      <c r="B28" s="6"/>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E28" s="996"/>
    </row>
    <row r="29" spans="1:83" x14ac:dyDescent="0.25">
      <c r="A29" s="6"/>
      <c r="B29" s="6"/>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t="s">
        <v>74</v>
      </c>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row>
    <row r="30" spans="1:83" x14ac:dyDescent="0.25">
      <c r="A30" s="6"/>
      <c r="B30" s="6"/>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row>
    <row r="31" spans="1:83" ht="18" customHeight="1" x14ac:dyDescent="0.25">
      <c r="A31" s="6"/>
      <c r="B31" s="6"/>
      <c r="C31" s="6"/>
      <c r="D31" s="6"/>
      <c r="E31" s="6"/>
      <c r="F31" s="28" t="s">
        <v>75</v>
      </c>
      <c r="G31" s="28"/>
      <c r="H31" s="28"/>
      <c r="I31" s="28"/>
      <c r="J31" s="28"/>
      <c r="K31" s="28"/>
      <c r="L31" s="28"/>
      <c r="M31" s="28"/>
      <c r="N31" s="28"/>
      <c r="O31" s="28"/>
      <c r="P31" s="28"/>
      <c r="Q31" s="28"/>
      <c r="R31" s="28"/>
      <c r="S31" s="28"/>
      <c r="T31" s="28"/>
      <c r="U31" s="28"/>
      <c r="V31" s="28"/>
      <c r="W31" s="28"/>
      <c r="X31" s="28"/>
      <c r="Y31" s="28"/>
      <c r="Z31" s="28"/>
      <c r="AA31" s="28"/>
      <c r="AB31" s="28"/>
      <c r="AC31" s="28"/>
      <c r="AD31" s="28"/>
      <c r="AE31" s="28"/>
      <c r="AF31" s="28"/>
      <c r="AG31" s="28"/>
      <c r="AH31" s="28"/>
      <c r="AI31" s="28"/>
      <c r="AJ31" s="28"/>
      <c r="AK31" s="28"/>
      <c r="AL31" s="28"/>
      <c r="AM31" s="28"/>
      <c r="AN31" s="28"/>
      <c r="AO31" s="28"/>
      <c r="AP31" s="28"/>
      <c r="AQ31" s="28"/>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row>
    <row r="32" spans="1:83" x14ac:dyDescent="0.25">
      <c r="A32" s="6"/>
      <c r="B32" s="6"/>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row>
    <row r="33" spans="1:78" x14ac:dyDescent="0.25">
      <c r="A33" s="6"/>
      <c r="B33" s="6"/>
      <c r="C33" s="6"/>
      <c r="D33" s="6"/>
      <c r="E33" s="6"/>
      <c r="F33" s="1519" t="s">
        <v>76</v>
      </c>
      <c r="G33" s="1519"/>
      <c r="H33" s="1519"/>
      <c r="I33" s="1519"/>
      <c r="J33" s="1519"/>
      <c r="K33" s="1519"/>
      <c r="L33" s="1519"/>
      <c r="M33" s="1519"/>
      <c r="N33" s="1519"/>
      <c r="O33" s="1519"/>
      <c r="P33" s="1519"/>
      <c r="Q33" s="1519"/>
      <c r="R33" s="1519"/>
      <c r="S33" s="1519"/>
      <c r="T33" s="1519"/>
      <c r="U33" s="6"/>
      <c r="V33" s="1522"/>
      <c r="W33" s="1522"/>
      <c r="X33" s="1522"/>
      <c r="Y33" s="1522"/>
      <c r="Z33" s="1522"/>
      <c r="AA33" s="1522"/>
      <c r="AB33" s="1522"/>
      <c r="AC33" s="1522"/>
      <c r="AD33" s="1522"/>
      <c r="AE33" s="1522"/>
      <c r="AF33" s="1522"/>
      <c r="AG33" s="1522"/>
      <c r="AH33" s="1522"/>
      <c r="AI33" s="1522"/>
      <c r="AJ33" s="1522"/>
      <c r="AK33" s="1522"/>
      <c r="AL33" s="1522"/>
      <c r="AM33" s="1522"/>
      <c r="AN33" s="1522"/>
      <c r="AO33" s="1522"/>
      <c r="AP33" s="1522"/>
      <c r="AQ33" s="1522"/>
      <c r="AR33" s="6"/>
      <c r="AS33" s="1519" t="s">
        <v>76</v>
      </c>
      <c r="AT33" s="1519"/>
      <c r="AU33" s="1519"/>
      <c r="AV33" s="1519"/>
      <c r="AW33" s="1519"/>
      <c r="AX33" s="1519"/>
      <c r="AY33" s="1519"/>
      <c r="AZ33" s="10"/>
      <c r="BA33" s="1522"/>
      <c r="BB33" s="1522"/>
      <c r="BC33" s="1522"/>
      <c r="BD33" s="1522"/>
      <c r="BE33" s="1522"/>
      <c r="BF33" s="1522"/>
      <c r="BG33" s="1522"/>
      <c r="BH33" s="1522"/>
      <c r="BI33" s="1522"/>
      <c r="BJ33" s="1522"/>
      <c r="BK33" s="1522"/>
      <c r="BL33" s="1522"/>
      <c r="BM33" s="1522"/>
      <c r="BN33" s="1522"/>
      <c r="BO33" s="1522"/>
      <c r="BP33" s="1522"/>
      <c r="BQ33" s="1522"/>
      <c r="BR33" s="1522"/>
      <c r="BS33" s="1522"/>
      <c r="BT33" s="1522"/>
      <c r="BU33" s="1522"/>
      <c r="BV33" s="1522"/>
      <c r="BW33" s="6"/>
      <c r="BX33" s="6"/>
      <c r="BY33" s="6"/>
      <c r="BZ33" s="6"/>
    </row>
    <row r="34" spans="1:78" x14ac:dyDescent="0.25">
      <c r="A34" s="6"/>
      <c r="B34" s="6"/>
      <c r="C34" s="6"/>
      <c r="D34" s="6"/>
      <c r="E34" s="6"/>
      <c r="F34" s="1519" t="s">
        <v>77</v>
      </c>
      <c r="G34" s="1519"/>
      <c r="H34" s="1519"/>
      <c r="I34" s="1519"/>
      <c r="J34" s="1519"/>
      <c r="K34" s="1519"/>
      <c r="L34" s="1519"/>
      <c r="M34" s="1519"/>
      <c r="N34" s="1519"/>
      <c r="O34" s="1519"/>
      <c r="P34" s="1519"/>
      <c r="Q34" s="1519"/>
      <c r="R34" s="1519"/>
      <c r="S34" s="1519"/>
      <c r="T34" s="1519"/>
      <c r="U34" s="6"/>
      <c r="V34" s="1524"/>
      <c r="W34" s="1524"/>
      <c r="X34" s="1524"/>
      <c r="Y34" s="1524"/>
      <c r="Z34" s="1524"/>
      <c r="AA34" s="1524"/>
      <c r="AB34" s="1524"/>
      <c r="AC34" s="1524"/>
      <c r="AD34" s="1524"/>
      <c r="AE34" s="1524"/>
      <c r="AF34" s="1524"/>
      <c r="AG34" s="1524"/>
      <c r="AH34" s="1524"/>
      <c r="AI34" s="1524"/>
      <c r="AJ34" s="1524"/>
      <c r="AK34" s="1524"/>
      <c r="AL34" s="1524"/>
      <c r="AM34" s="1524"/>
      <c r="AN34" s="1524"/>
      <c r="AO34" s="1524"/>
      <c r="AP34" s="1524"/>
      <c r="AQ34" s="1524"/>
      <c r="AR34" s="7"/>
      <c r="AS34" s="1519" t="s">
        <v>77</v>
      </c>
      <c r="AT34" s="1519"/>
      <c r="AU34" s="1519"/>
      <c r="AV34" s="1519"/>
      <c r="AW34" s="1519"/>
      <c r="AX34" s="1519"/>
      <c r="AY34" s="1519"/>
      <c r="AZ34" s="10"/>
      <c r="BA34" s="1524"/>
      <c r="BB34" s="1524"/>
      <c r="BC34" s="1524"/>
      <c r="BD34" s="1524"/>
      <c r="BE34" s="1524"/>
      <c r="BF34" s="1524"/>
      <c r="BG34" s="1524"/>
      <c r="BH34" s="1524"/>
      <c r="BI34" s="1524"/>
      <c r="BJ34" s="1524"/>
      <c r="BK34" s="1524"/>
      <c r="BL34" s="1524"/>
      <c r="BM34" s="1524"/>
      <c r="BN34" s="1524"/>
      <c r="BO34" s="1524"/>
      <c r="BP34" s="1524"/>
      <c r="BQ34" s="1524"/>
      <c r="BR34" s="1524"/>
      <c r="BS34" s="1524"/>
      <c r="BT34" s="1524"/>
      <c r="BU34" s="1524"/>
      <c r="BV34" s="1524"/>
      <c r="BW34" s="6"/>
      <c r="BX34" s="6"/>
      <c r="BY34" s="6"/>
      <c r="BZ34" s="6"/>
    </row>
    <row r="35" spans="1:78" x14ac:dyDescent="0.25">
      <c r="A35" s="6"/>
      <c r="B35" s="6"/>
      <c r="C35" s="6"/>
      <c r="D35" s="6"/>
      <c r="E35" s="6"/>
      <c r="F35" s="1519" t="s">
        <v>78</v>
      </c>
      <c r="G35" s="1519"/>
      <c r="H35" s="1519"/>
      <c r="I35" s="1519"/>
      <c r="J35" s="1519"/>
      <c r="K35" s="1519"/>
      <c r="L35" s="1519"/>
      <c r="M35" s="1519"/>
      <c r="N35" s="1519"/>
      <c r="O35" s="1519"/>
      <c r="P35" s="1519"/>
      <c r="Q35" s="1519"/>
      <c r="R35" s="1519"/>
      <c r="S35" s="1519"/>
      <c r="T35" s="1519"/>
      <c r="U35" s="6"/>
      <c r="V35" s="1522"/>
      <c r="W35" s="1522"/>
      <c r="X35" s="1522"/>
      <c r="Y35" s="1522"/>
      <c r="Z35" s="1522"/>
      <c r="AA35" s="1522"/>
      <c r="AB35" s="1522"/>
      <c r="AC35" s="1522"/>
      <c r="AD35" s="1522"/>
      <c r="AE35" s="1522"/>
      <c r="AF35" s="1522"/>
      <c r="AG35" s="1522"/>
      <c r="AH35" s="1522"/>
      <c r="AI35" s="1522"/>
      <c r="AJ35" s="1522"/>
      <c r="AK35" s="1522"/>
      <c r="AL35" s="1522"/>
      <c r="AM35" s="1522"/>
      <c r="AN35" s="1522"/>
      <c r="AO35" s="1522"/>
      <c r="AP35" s="1522"/>
      <c r="AQ35" s="1522"/>
      <c r="AR35" s="6"/>
      <c r="AS35" s="1519" t="s">
        <v>78</v>
      </c>
      <c r="AT35" s="1519"/>
      <c r="AU35" s="1519"/>
      <c r="AV35" s="1519"/>
      <c r="AW35" s="1519"/>
      <c r="AX35" s="1519"/>
      <c r="AY35" s="1519"/>
      <c r="AZ35" s="10"/>
      <c r="BA35" s="1522"/>
      <c r="BB35" s="1522"/>
      <c r="BC35" s="1522"/>
      <c r="BD35" s="1522"/>
      <c r="BE35" s="1522"/>
      <c r="BF35" s="1522"/>
      <c r="BG35" s="1522"/>
      <c r="BH35" s="1522"/>
      <c r="BI35" s="1522"/>
      <c r="BJ35" s="1522"/>
      <c r="BK35" s="1522"/>
      <c r="BL35" s="1522"/>
      <c r="BM35" s="1522"/>
      <c r="BN35" s="1522"/>
      <c r="BO35" s="1522"/>
      <c r="BP35" s="1522"/>
      <c r="BQ35" s="1522"/>
      <c r="BR35" s="1522"/>
      <c r="BS35" s="1522"/>
      <c r="BT35" s="1522"/>
      <c r="BU35" s="1522"/>
      <c r="BV35" s="1522"/>
      <c r="BW35" s="6"/>
      <c r="BX35" s="6"/>
      <c r="BY35" s="6"/>
      <c r="BZ35" s="6"/>
    </row>
    <row r="36" spans="1:78" x14ac:dyDescent="0.25">
      <c r="A36" s="6"/>
      <c r="B36" s="6"/>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row>
    <row r="37" spans="1:78" x14ac:dyDescent="0.25">
      <c r="A37" s="6"/>
      <c r="B37" s="6"/>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row>
    <row r="38" spans="1:78" x14ac:dyDescent="0.25">
      <c r="A38" s="21"/>
      <c r="B38" s="21"/>
      <c r="C38" s="21"/>
      <c r="D38" s="21"/>
      <c r="E38" s="21"/>
      <c r="F38" s="21"/>
      <c r="G38" s="21"/>
      <c r="H38" s="21"/>
      <c r="I38" s="21"/>
      <c r="J38" s="21"/>
      <c r="K38" s="21"/>
      <c r="L38" s="21"/>
      <c r="M38" s="21"/>
      <c r="N38" s="21"/>
      <c r="O38" s="21"/>
      <c r="P38" s="22"/>
      <c r="Q38" s="22"/>
      <c r="R38" s="22"/>
      <c r="S38" s="22"/>
      <c r="T38" s="22"/>
      <c r="U38" s="22"/>
      <c r="V38" s="22"/>
      <c r="W38" s="22"/>
      <c r="X38" s="22"/>
      <c r="Y38" s="22"/>
      <c r="Z38" s="22"/>
      <c r="AA38" s="22"/>
      <c r="AB38" s="22"/>
      <c r="AC38" s="22"/>
      <c r="AD38" s="22"/>
      <c r="AE38" s="22"/>
      <c r="AF38" s="22"/>
      <c r="AG38" s="22"/>
      <c r="AH38" s="22"/>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row>
    <row r="39" spans="1:78" ht="15.75" customHeight="1" x14ac:dyDescent="0.25">
      <c r="A39" s="32"/>
      <c r="B39" s="1511" t="s">
        <v>0</v>
      </c>
      <c r="C39" s="1511"/>
      <c r="D39" s="1511"/>
      <c r="E39" s="1511"/>
      <c r="F39" s="1511"/>
      <c r="G39" s="1511"/>
      <c r="H39" s="1511"/>
      <c r="I39" s="1511"/>
      <c r="J39" s="1512" t="s">
        <v>79</v>
      </c>
      <c r="K39" s="1512"/>
      <c r="L39" s="1512"/>
      <c r="M39" s="1512"/>
      <c r="N39" s="1512"/>
      <c r="O39" s="1512"/>
      <c r="P39" s="1512"/>
      <c r="Q39" s="1512"/>
      <c r="R39" s="1512"/>
      <c r="S39" s="1512"/>
      <c r="T39" s="17"/>
      <c r="U39" s="17"/>
      <c r="V39" s="1510" t="s">
        <v>80</v>
      </c>
      <c r="W39" s="1510"/>
      <c r="X39" s="1510"/>
      <c r="Y39" s="1510"/>
      <c r="Z39" s="1510"/>
      <c r="AA39" s="1510"/>
      <c r="AB39" s="1510"/>
      <c r="AC39" s="1510"/>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row>
    <row r="40" spans="1:78" ht="29.1" customHeight="1" x14ac:dyDescent="0.25">
      <c r="A40" s="32"/>
      <c r="B40" s="1511"/>
      <c r="C40" s="1511"/>
      <c r="D40" s="1511"/>
      <c r="E40" s="1511"/>
      <c r="F40" s="1511"/>
      <c r="G40" s="1511"/>
      <c r="H40" s="1511"/>
      <c r="I40" s="1511"/>
      <c r="J40" s="17"/>
      <c r="K40" s="17"/>
      <c r="L40" s="17"/>
      <c r="M40" s="17"/>
      <c r="N40" s="17"/>
      <c r="O40" s="17"/>
      <c r="P40" s="17"/>
      <c r="Q40" s="17"/>
      <c r="R40" s="17"/>
      <c r="S40" s="17"/>
      <c r="T40" s="17"/>
      <c r="U40" s="17"/>
      <c r="V40" s="17"/>
      <c r="W40" s="17"/>
      <c r="X40" s="17"/>
      <c r="Y40" s="17"/>
      <c r="Z40" s="17"/>
      <c r="AA40" s="17"/>
      <c r="AB40" s="17"/>
      <c r="AC40" s="16"/>
      <c r="AD40" s="16"/>
      <c r="AE40" s="16"/>
      <c r="AF40" s="16"/>
      <c r="AG40" s="16"/>
      <c r="AH40" s="16"/>
      <c r="AI40" s="16"/>
      <c r="AJ40" s="16"/>
      <c r="AK40" s="16"/>
      <c r="AL40" s="16"/>
      <c r="AM40" s="16"/>
      <c r="AN40" s="16"/>
      <c r="AO40" s="16"/>
      <c r="AP40" s="16"/>
      <c r="AQ40" s="16"/>
      <c r="AR40" s="16"/>
      <c r="AS40" s="16"/>
      <c r="AT40" s="16"/>
      <c r="AU40" s="16"/>
      <c r="AV40" s="16"/>
      <c r="AW40" s="16"/>
      <c r="AX40" s="16"/>
      <c r="AY40" s="16"/>
      <c r="AZ40" s="16"/>
      <c r="BA40" s="16"/>
      <c r="BB40" s="16"/>
      <c r="BC40" s="16"/>
      <c r="BD40" s="16"/>
      <c r="BE40" s="16"/>
      <c r="BF40" s="16"/>
      <c r="BG40" s="16"/>
      <c r="BH40" s="16"/>
      <c r="BI40" s="16"/>
      <c r="BJ40" s="16"/>
      <c r="BK40" s="16"/>
      <c r="BL40" s="16"/>
      <c r="BM40" s="16"/>
      <c r="BN40" s="16"/>
      <c r="BO40" s="16"/>
      <c r="BP40" s="16"/>
      <c r="BQ40" s="16"/>
      <c r="BR40" s="16"/>
      <c r="BS40" s="16"/>
      <c r="BT40" s="16"/>
      <c r="BU40" s="16"/>
      <c r="BV40" s="16"/>
      <c r="BW40" s="16"/>
      <c r="BX40" s="16"/>
      <c r="BY40" s="16"/>
      <c r="BZ40" s="16"/>
    </row>
    <row r="41" spans="1:78" x14ac:dyDescent="0.25">
      <c r="A41" s="21"/>
      <c r="B41" s="21"/>
      <c r="C41" s="21"/>
      <c r="D41" s="21"/>
      <c r="E41" s="21"/>
      <c r="F41" s="21"/>
      <c r="G41" s="21"/>
      <c r="H41" s="21"/>
      <c r="I41" s="21"/>
      <c r="J41" s="22"/>
      <c r="K41" s="22"/>
      <c r="L41" s="22"/>
      <c r="M41" s="22"/>
      <c r="N41" s="22"/>
      <c r="O41" s="22"/>
      <c r="P41" s="22"/>
      <c r="Q41" s="22"/>
      <c r="R41" s="22"/>
      <c r="S41" s="22"/>
      <c r="T41" s="22"/>
      <c r="U41" s="22"/>
      <c r="V41" s="22"/>
      <c r="W41" s="22"/>
      <c r="X41" s="22"/>
      <c r="Y41" s="22"/>
      <c r="Z41" s="22"/>
      <c r="AA41" s="22"/>
      <c r="AB41" s="22"/>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row>
    <row r="42" spans="1:78" ht="15.75" customHeight="1" x14ac:dyDescent="0.25">
      <c r="A42" s="16"/>
      <c r="B42" s="16"/>
      <c r="C42" s="16"/>
      <c r="D42" s="16"/>
      <c r="E42" s="18"/>
      <c r="F42" s="18"/>
      <c r="G42" s="18"/>
      <c r="H42" s="18"/>
      <c r="I42" s="16"/>
      <c r="J42" s="17"/>
      <c r="K42" s="17"/>
      <c r="L42" s="17"/>
      <c r="M42" s="17"/>
      <c r="N42" s="17"/>
      <c r="O42" s="17"/>
      <c r="P42" s="17"/>
      <c r="Q42" s="17"/>
      <c r="R42" s="17"/>
      <c r="S42" s="17"/>
      <c r="T42" s="17"/>
      <c r="U42" s="17"/>
      <c r="V42" s="17"/>
      <c r="W42" s="17"/>
      <c r="X42" s="17"/>
      <c r="Y42" s="17"/>
      <c r="Z42" s="17"/>
      <c r="AA42" s="17"/>
      <c r="AB42" s="17"/>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row>
    <row r="43" spans="1:78" ht="30" customHeight="1" x14ac:dyDescent="0.25">
      <c r="A43" s="27" t="s">
        <v>81</v>
      </c>
      <c r="B43" s="27"/>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row>
    <row r="44" spans="1:78" ht="18" customHeight="1" x14ac:dyDescent="0.25">
      <c r="A44" s="16"/>
      <c r="B44" s="16"/>
      <c r="C44" s="16"/>
      <c r="D44" s="16"/>
      <c r="E44" s="18"/>
      <c r="F44" s="18"/>
      <c r="G44" s="18"/>
      <c r="H44" s="18"/>
      <c r="I44" s="16"/>
      <c r="J44" s="17"/>
      <c r="K44" s="17"/>
      <c r="L44" s="17"/>
      <c r="M44" s="17"/>
      <c r="N44" s="17"/>
      <c r="O44" s="17"/>
      <c r="P44" s="17"/>
      <c r="Q44" s="17"/>
      <c r="R44" s="17"/>
      <c r="S44" s="17"/>
      <c r="T44" s="17"/>
      <c r="U44" s="17"/>
      <c r="V44" s="17"/>
      <c r="W44" s="17"/>
      <c r="X44" s="17"/>
      <c r="Y44" s="17"/>
      <c r="Z44" s="17"/>
      <c r="AA44" s="17"/>
      <c r="AB44" s="17"/>
      <c r="AC44" s="16"/>
      <c r="AD44" s="16"/>
      <c r="AE44" s="16"/>
      <c r="AF44" s="16"/>
      <c r="AG44" s="16"/>
      <c r="AH44" s="16"/>
      <c r="AI44" s="16"/>
      <c r="AJ44" s="16"/>
      <c r="AK44" s="16"/>
      <c r="AL44" s="16"/>
      <c r="AM44" s="16"/>
      <c r="AN44" s="16"/>
      <c r="AO44" s="16"/>
      <c r="AP44" s="16"/>
      <c r="AQ44" s="16"/>
      <c r="AR44" s="16"/>
      <c r="AS44" s="16"/>
      <c r="AT44" s="16"/>
      <c r="AU44" s="16"/>
      <c r="AV44" s="16"/>
      <c r="AW44" s="16"/>
      <c r="AX44" s="16"/>
      <c r="AY44" s="16"/>
      <c r="AZ44" s="16"/>
      <c r="BA44" s="16"/>
      <c r="BB44" s="16"/>
      <c r="BC44" s="16"/>
      <c r="BD44" s="16"/>
      <c r="BE44" s="16"/>
      <c r="BF44" s="16"/>
      <c r="BG44" s="16"/>
      <c r="BH44" s="16"/>
      <c r="BI44" s="16"/>
      <c r="BJ44" s="16"/>
      <c r="BK44" s="16"/>
      <c r="BL44" s="16"/>
      <c r="BM44" s="16"/>
      <c r="BN44" s="16"/>
      <c r="BO44" s="16"/>
      <c r="BP44" s="16"/>
      <c r="BQ44" s="16"/>
      <c r="BR44" s="16"/>
      <c r="BS44" s="16"/>
      <c r="BT44" s="16"/>
      <c r="BU44" s="16"/>
      <c r="BV44" s="16"/>
      <c r="BW44" s="16"/>
      <c r="BX44" s="16"/>
      <c r="BY44" s="16"/>
      <c r="BZ44" s="16"/>
    </row>
    <row r="45" spans="1:78" ht="18" customHeight="1" x14ac:dyDescent="0.25">
      <c r="A45" s="16"/>
      <c r="B45" s="16"/>
      <c r="C45" s="16"/>
      <c r="D45" s="16"/>
      <c r="E45" s="18"/>
      <c r="F45" s="18"/>
      <c r="G45" s="18"/>
      <c r="H45" s="18"/>
      <c r="I45" s="16"/>
      <c r="J45" s="1512" t="s">
        <v>82</v>
      </c>
      <c r="K45" s="1512"/>
      <c r="L45" s="1512"/>
      <c r="M45" s="1512"/>
      <c r="N45" s="1512"/>
      <c r="O45" s="1512"/>
      <c r="P45" s="1512"/>
      <c r="Q45" s="1512"/>
      <c r="R45" s="1512"/>
      <c r="S45" s="1512"/>
      <c r="T45" s="16"/>
      <c r="U45" s="16"/>
      <c r="V45" s="1515" t="s">
        <v>83</v>
      </c>
      <c r="W45" s="1515"/>
      <c r="X45" s="1515"/>
      <c r="Y45" s="1515"/>
      <c r="Z45" s="1515"/>
      <c r="AA45" s="1515"/>
      <c r="AB45" s="1515"/>
      <c r="AC45" s="1515"/>
      <c r="AD45" s="1515"/>
      <c r="AE45" s="1515"/>
      <c r="AF45" s="1515"/>
      <c r="AG45" s="1515"/>
      <c r="AH45" s="1515"/>
      <c r="AI45" s="1515"/>
      <c r="AJ45" s="1515"/>
      <c r="AK45" s="1515"/>
      <c r="AL45" s="16"/>
      <c r="AM45" s="16"/>
      <c r="AN45" s="16"/>
      <c r="AO45" s="16"/>
      <c r="AP45" s="16"/>
      <c r="AQ45" s="16"/>
      <c r="AR45" s="16"/>
      <c r="AS45" s="16"/>
      <c r="AT45" s="16"/>
      <c r="AU45" s="16"/>
      <c r="AV45" s="16"/>
      <c r="AW45" s="16"/>
      <c r="AX45" s="16"/>
      <c r="AY45" s="16"/>
      <c r="AZ45" s="16"/>
      <c r="BA45" s="16"/>
      <c r="BB45" s="16"/>
      <c r="BC45" s="16"/>
      <c r="BD45" s="16"/>
      <c r="BE45" s="16"/>
      <c r="BF45" s="16"/>
      <c r="BG45" s="16"/>
      <c r="BH45" s="16"/>
      <c r="BI45" s="16"/>
      <c r="BJ45" s="16"/>
      <c r="BK45" s="16"/>
      <c r="BL45" s="16"/>
      <c r="BM45" s="16"/>
      <c r="BN45" s="16"/>
      <c r="BO45" s="16"/>
      <c r="BP45" s="16"/>
      <c r="BQ45" s="16"/>
      <c r="BR45" s="16"/>
      <c r="BS45" s="16"/>
      <c r="BT45" s="16"/>
      <c r="BU45" s="16"/>
      <c r="BV45" s="16"/>
      <c r="BW45" s="16"/>
      <c r="BX45" s="16"/>
      <c r="BY45" s="16"/>
      <c r="BZ45" s="16"/>
    </row>
    <row r="46" spans="1:78" ht="18" customHeight="1" x14ac:dyDescent="0.25">
      <c r="A46" s="16"/>
      <c r="B46" s="16"/>
      <c r="C46" s="16"/>
      <c r="D46" s="16"/>
      <c r="E46" s="18"/>
      <c r="F46" s="18"/>
      <c r="G46" s="18"/>
      <c r="H46" s="18"/>
      <c r="I46" s="16"/>
      <c r="J46" s="17"/>
      <c r="K46" s="17"/>
      <c r="L46" s="17"/>
      <c r="M46" s="17"/>
      <c r="N46" s="17"/>
      <c r="O46" s="17"/>
      <c r="P46" s="17"/>
      <c r="Q46" s="17"/>
      <c r="R46" s="17"/>
      <c r="S46" s="17"/>
      <c r="T46" s="17"/>
      <c r="U46" s="17"/>
      <c r="V46" s="17"/>
      <c r="W46" s="17"/>
      <c r="X46" s="17"/>
      <c r="Y46" s="17"/>
      <c r="Z46" s="17"/>
      <c r="AA46" s="17"/>
      <c r="AB46" s="17"/>
      <c r="AC46" s="16"/>
      <c r="AD46" s="16"/>
      <c r="AE46" s="16"/>
      <c r="AF46" s="16"/>
      <c r="AG46" s="16"/>
      <c r="AH46" s="16"/>
      <c r="AI46" s="16"/>
      <c r="AJ46" s="16"/>
      <c r="AK46" s="16"/>
      <c r="AL46" s="16"/>
      <c r="AM46" s="16"/>
      <c r="AN46" s="16"/>
      <c r="AO46" s="16"/>
      <c r="AP46" s="16"/>
      <c r="AQ46" s="16"/>
      <c r="AR46" s="16"/>
      <c r="AS46" s="16"/>
      <c r="AT46" s="16"/>
      <c r="AU46" s="16"/>
      <c r="AV46" s="16"/>
      <c r="AW46" s="16"/>
      <c r="AX46" s="16"/>
      <c r="AY46" s="16"/>
      <c r="AZ46" s="16"/>
      <c r="BA46" s="16"/>
      <c r="BB46" s="16"/>
      <c r="BC46" s="16"/>
      <c r="BD46" s="16"/>
      <c r="BE46" s="16"/>
      <c r="BF46" s="16"/>
      <c r="BG46" s="16"/>
      <c r="BH46" s="16"/>
      <c r="BI46" s="16"/>
      <c r="BJ46" s="16"/>
      <c r="BK46" s="16"/>
      <c r="BL46" s="16"/>
      <c r="BM46" s="16"/>
      <c r="BN46" s="16"/>
      <c r="BO46" s="16"/>
      <c r="BP46" s="16"/>
      <c r="BQ46" s="16"/>
      <c r="BR46" s="16"/>
      <c r="BS46" s="16"/>
      <c r="BT46" s="16"/>
      <c r="BU46" s="16"/>
      <c r="BV46" s="16"/>
      <c r="BW46" s="16"/>
      <c r="BX46" s="16"/>
      <c r="BY46" s="16"/>
      <c r="BZ46" s="16"/>
    </row>
    <row r="47" spans="1:78" ht="15.75" customHeight="1" x14ac:dyDescent="0.25">
      <c r="A47" s="32"/>
      <c r="B47" s="32"/>
      <c r="C47" s="32"/>
      <c r="D47" s="32"/>
      <c r="E47" s="32"/>
      <c r="F47" s="32"/>
      <c r="G47" s="17"/>
      <c r="H47" s="17"/>
      <c r="I47" s="17"/>
      <c r="J47" s="1512" t="s">
        <v>84</v>
      </c>
      <c r="K47" s="1512"/>
      <c r="L47" s="1512"/>
      <c r="M47" s="1512"/>
      <c r="N47" s="1512"/>
      <c r="O47" s="1512"/>
      <c r="P47" s="1512"/>
      <c r="Q47" s="1512"/>
      <c r="R47" s="1512"/>
      <c r="S47" s="1512"/>
      <c r="T47" s="16"/>
      <c r="U47" s="16"/>
      <c r="V47" s="1509" t="s">
        <v>85</v>
      </c>
      <c r="W47" s="1509"/>
      <c r="X47" s="1509"/>
      <c r="Y47" s="1509"/>
      <c r="Z47" s="1509"/>
      <c r="AA47" s="1509"/>
      <c r="AB47" s="1509"/>
      <c r="AC47" s="1509"/>
      <c r="AD47" s="1509"/>
      <c r="AE47" s="1509"/>
      <c r="AF47" s="1509"/>
      <c r="AG47" s="1509"/>
      <c r="AH47" s="1509"/>
      <c r="AI47" s="1509"/>
      <c r="AJ47" s="1509"/>
      <c r="AK47" s="1509"/>
      <c r="AL47" s="16"/>
      <c r="AM47" s="16"/>
      <c r="AN47" s="16"/>
      <c r="AO47" s="16"/>
      <c r="AP47" s="16"/>
      <c r="AQ47" s="16"/>
      <c r="AR47" s="16"/>
      <c r="AS47" s="16"/>
      <c r="AT47" s="16"/>
      <c r="AU47" s="16"/>
      <c r="AV47" s="16"/>
      <c r="AW47" s="16"/>
      <c r="AX47" s="16"/>
      <c r="AY47" s="16"/>
      <c r="AZ47" s="16"/>
      <c r="BA47" s="16"/>
      <c r="BB47" s="16"/>
      <c r="BC47" s="16"/>
      <c r="BD47" s="16"/>
      <c r="BE47" s="16"/>
      <c r="BF47" s="16"/>
      <c r="BG47" s="16"/>
      <c r="BH47" s="16"/>
      <c r="BI47" s="16"/>
      <c r="BJ47" s="16"/>
      <c r="BK47" s="16"/>
      <c r="BL47" s="16"/>
      <c r="BM47" s="16"/>
      <c r="BN47" s="16"/>
      <c r="BO47" s="16"/>
      <c r="BP47" s="16"/>
      <c r="BQ47" s="16"/>
      <c r="BR47" s="16"/>
      <c r="BS47" s="16"/>
      <c r="BT47" s="16"/>
      <c r="BU47" s="16"/>
      <c r="BV47" s="16"/>
      <c r="BW47" s="16"/>
      <c r="BX47" s="16"/>
      <c r="BY47" s="16"/>
      <c r="BZ47" s="16"/>
    </row>
    <row r="48" spans="1:78" ht="15" customHeight="1" x14ac:dyDescent="0.25">
      <c r="A48" s="32"/>
      <c r="B48" s="32"/>
      <c r="C48" s="32"/>
      <c r="D48" s="32"/>
      <c r="E48" s="32"/>
      <c r="F48" s="32"/>
      <c r="G48" s="17"/>
      <c r="H48" s="17"/>
      <c r="I48" s="17"/>
      <c r="J48" s="17"/>
      <c r="K48" s="17"/>
      <c r="L48" s="17"/>
      <c r="M48" s="17"/>
      <c r="N48" s="17"/>
      <c r="O48" s="17"/>
      <c r="P48" s="17"/>
      <c r="Q48" s="17"/>
      <c r="R48" s="17"/>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c r="AQ48" s="16"/>
      <c r="AR48" s="16"/>
      <c r="AS48" s="16"/>
      <c r="AT48" s="16"/>
      <c r="AU48" s="16"/>
      <c r="AV48" s="16"/>
      <c r="AW48" s="16"/>
      <c r="AX48" s="16"/>
      <c r="AY48" s="16"/>
      <c r="AZ48" s="16"/>
      <c r="BA48" s="16"/>
      <c r="BB48" s="16"/>
      <c r="BC48" s="16"/>
      <c r="BD48" s="16"/>
      <c r="BE48" s="16"/>
      <c r="BF48" s="16"/>
      <c r="BG48" s="16"/>
      <c r="BH48" s="16"/>
      <c r="BI48" s="16"/>
      <c r="BJ48" s="16"/>
      <c r="BK48" s="16"/>
      <c r="BL48" s="16"/>
      <c r="BM48" s="16"/>
      <c r="BN48" s="16"/>
      <c r="BO48" s="16"/>
      <c r="BP48" s="16"/>
      <c r="BQ48" s="16"/>
      <c r="BR48" s="16"/>
      <c r="BS48" s="16"/>
      <c r="BT48" s="16"/>
      <c r="BU48" s="16"/>
      <c r="BV48" s="16"/>
      <c r="BW48" s="16"/>
      <c r="BX48" s="16"/>
      <c r="BY48" s="16"/>
      <c r="BZ48" s="16"/>
    </row>
    <row r="49" spans="1:78" ht="15.75" customHeight="1" x14ac:dyDescent="0.25">
      <c r="A49" s="32"/>
      <c r="B49" s="32"/>
      <c r="C49" s="32"/>
      <c r="D49" s="32"/>
      <c r="E49" s="32"/>
      <c r="F49" s="32"/>
      <c r="G49" s="32"/>
      <c r="H49" s="32" t="s">
        <v>86</v>
      </c>
      <c r="I49" s="17"/>
      <c r="J49" s="1512" t="s">
        <v>87</v>
      </c>
      <c r="K49" s="1512"/>
      <c r="L49" s="1512"/>
      <c r="M49" s="1512"/>
      <c r="N49" s="1512"/>
      <c r="O49" s="1512"/>
      <c r="P49" s="1512"/>
      <c r="Q49" s="1512"/>
      <c r="R49" s="1512"/>
      <c r="S49" s="1512"/>
      <c r="T49" s="16"/>
      <c r="U49" s="16"/>
      <c r="V49" s="1509" t="s">
        <v>88</v>
      </c>
      <c r="W49" s="1509"/>
      <c r="X49" s="1509"/>
      <c r="Y49" s="1509"/>
      <c r="Z49" s="1509"/>
      <c r="AA49" s="1509"/>
      <c r="AB49" s="1509"/>
      <c r="AC49" s="1509"/>
      <c r="AD49" s="1509"/>
      <c r="AE49" s="1509"/>
      <c r="AF49" s="1509"/>
      <c r="AG49" s="1509"/>
      <c r="AH49" s="1509"/>
      <c r="AI49" s="1509"/>
      <c r="AJ49" s="1509"/>
      <c r="AK49" s="1509"/>
      <c r="AL49" s="16"/>
      <c r="AM49" s="16"/>
      <c r="AN49" s="16"/>
      <c r="AO49" s="16"/>
      <c r="AP49" s="16"/>
      <c r="AQ49" s="16"/>
      <c r="AR49" s="16"/>
      <c r="AS49" s="16"/>
      <c r="AT49" s="16"/>
      <c r="AU49" s="16"/>
      <c r="AV49" s="16"/>
      <c r="AW49" s="16"/>
      <c r="AX49" s="16"/>
      <c r="AY49" s="16"/>
      <c r="AZ49" s="16"/>
      <c r="BA49" s="16"/>
      <c r="BB49" s="16"/>
      <c r="BC49" s="16"/>
      <c r="BD49" s="16"/>
      <c r="BE49" s="16"/>
      <c r="BF49" s="16"/>
      <c r="BG49" s="16"/>
      <c r="BH49" s="16"/>
      <c r="BI49" s="16"/>
      <c r="BJ49" s="16"/>
      <c r="BK49" s="16"/>
      <c r="BL49" s="16"/>
      <c r="BM49" s="16"/>
      <c r="BN49" s="16"/>
      <c r="BO49" s="16"/>
      <c r="BP49" s="16"/>
      <c r="BQ49" s="16"/>
      <c r="BR49" s="16"/>
      <c r="BS49" s="16"/>
      <c r="BT49" s="16"/>
      <c r="BU49" s="16"/>
      <c r="BV49" s="16"/>
      <c r="BW49" s="16"/>
      <c r="BX49" s="16"/>
      <c r="BY49" s="17"/>
      <c r="BZ49" s="32"/>
    </row>
    <row r="50" spans="1:78" ht="15" customHeight="1" x14ac:dyDescent="0.25">
      <c r="A50" s="32"/>
      <c r="B50" s="32"/>
      <c r="C50" s="32"/>
      <c r="D50" s="32"/>
      <c r="E50" s="32"/>
      <c r="F50" s="32"/>
      <c r="G50" s="17"/>
      <c r="H50" s="17"/>
      <c r="I50" s="17"/>
      <c r="J50" s="17"/>
      <c r="K50" s="17"/>
      <c r="L50" s="17"/>
      <c r="M50" s="17"/>
      <c r="N50" s="17"/>
      <c r="O50" s="17"/>
      <c r="P50" s="17"/>
      <c r="Q50" s="17"/>
      <c r="R50" s="17"/>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16"/>
      <c r="AR50" s="16"/>
      <c r="AS50" s="16"/>
      <c r="AT50" s="16"/>
      <c r="AU50" s="16"/>
      <c r="AV50" s="16"/>
      <c r="AW50" s="16"/>
      <c r="AX50" s="16"/>
      <c r="AY50" s="16"/>
      <c r="AZ50" s="16"/>
      <c r="BA50" s="16"/>
      <c r="BB50" s="16"/>
      <c r="BC50" s="16"/>
      <c r="BD50" s="16"/>
      <c r="BE50" s="16"/>
      <c r="BF50" s="16"/>
      <c r="BG50" s="16"/>
      <c r="BH50" s="16"/>
      <c r="BI50" s="16"/>
      <c r="BJ50" s="16"/>
      <c r="BK50" s="16"/>
      <c r="BL50" s="16"/>
      <c r="BM50" s="16"/>
      <c r="BN50" s="16"/>
      <c r="BO50" s="16"/>
      <c r="BP50" s="16"/>
      <c r="BQ50" s="16"/>
      <c r="BR50" s="16"/>
      <c r="BS50" s="16"/>
      <c r="BT50" s="16"/>
      <c r="BU50" s="16"/>
      <c r="BV50" s="16"/>
      <c r="BW50" s="16"/>
      <c r="BX50" s="16"/>
      <c r="BY50" s="17"/>
      <c r="BZ50" s="32"/>
    </row>
    <row r="51" spans="1:78" ht="15.75" customHeight="1" x14ac:dyDescent="0.25">
      <c r="A51" s="32"/>
      <c r="B51" s="32"/>
      <c r="C51" s="32"/>
      <c r="D51" s="32"/>
      <c r="E51" s="32"/>
      <c r="F51" s="32"/>
      <c r="G51" s="17"/>
      <c r="H51" s="17"/>
      <c r="I51" s="17"/>
      <c r="J51" s="1512" t="s">
        <v>89</v>
      </c>
      <c r="K51" s="1512"/>
      <c r="L51" s="1512"/>
      <c r="M51" s="1512"/>
      <c r="N51" s="1512"/>
      <c r="O51" s="1512"/>
      <c r="P51" s="1512"/>
      <c r="Q51" s="1512"/>
      <c r="R51" s="1512"/>
      <c r="S51" s="1512"/>
      <c r="T51" s="16"/>
      <c r="U51" s="16"/>
      <c r="V51" s="1509" t="s">
        <v>90</v>
      </c>
      <c r="W51" s="1509"/>
      <c r="X51" s="1509"/>
      <c r="Y51" s="1509"/>
      <c r="Z51" s="1509"/>
      <c r="AA51" s="1509"/>
      <c r="AB51" s="1509"/>
      <c r="AC51" s="1509"/>
      <c r="AD51" s="1509"/>
      <c r="AE51" s="1509"/>
      <c r="AF51" s="1509"/>
      <c r="AG51" s="1509"/>
      <c r="AH51" s="1509"/>
      <c r="AI51" s="1509"/>
      <c r="AJ51" s="1509"/>
      <c r="AK51" s="1509"/>
      <c r="AL51" s="16"/>
      <c r="AM51" s="16"/>
      <c r="AN51" s="16"/>
      <c r="AO51" s="16"/>
      <c r="AP51" s="16"/>
      <c r="AQ51" s="16"/>
      <c r="AR51" s="16"/>
      <c r="AS51" s="16"/>
      <c r="AT51" s="16"/>
      <c r="AU51" s="16"/>
      <c r="AV51" s="16"/>
      <c r="AW51" s="16"/>
      <c r="AX51" s="16"/>
      <c r="AY51" s="16"/>
      <c r="AZ51" s="16"/>
      <c r="BA51" s="16"/>
      <c r="BB51" s="16"/>
      <c r="BC51" s="16"/>
      <c r="BD51" s="16"/>
      <c r="BE51" s="16"/>
      <c r="BF51" s="16"/>
      <c r="BG51" s="16"/>
      <c r="BH51" s="16"/>
      <c r="BI51" s="16"/>
      <c r="BJ51" s="16"/>
      <c r="BK51" s="16"/>
      <c r="BL51" s="16"/>
      <c r="BM51" s="16"/>
      <c r="BN51" s="16"/>
      <c r="BO51" s="16"/>
      <c r="BP51" s="16"/>
      <c r="BQ51" s="16"/>
      <c r="BR51" s="16"/>
      <c r="BS51" s="16"/>
      <c r="BT51" s="16"/>
      <c r="BU51" s="16"/>
      <c r="BV51" s="16"/>
      <c r="BW51" s="16"/>
      <c r="BX51" s="16"/>
      <c r="BY51" s="17"/>
      <c r="BZ51" s="32"/>
    </row>
    <row r="52" spans="1:78" ht="15" customHeight="1" x14ac:dyDescent="0.25">
      <c r="A52" s="32"/>
      <c r="B52" s="32"/>
      <c r="C52" s="32"/>
      <c r="D52" s="32"/>
      <c r="E52" s="32"/>
      <c r="F52" s="32"/>
      <c r="G52" s="17"/>
      <c r="H52" s="17"/>
      <c r="I52" s="17"/>
      <c r="J52" s="17"/>
      <c r="K52" s="17"/>
      <c r="L52" s="17"/>
      <c r="M52" s="17"/>
      <c r="N52" s="17"/>
      <c r="O52" s="17"/>
      <c r="P52" s="17"/>
      <c r="Q52" s="17"/>
      <c r="R52" s="17"/>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7"/>
      <c r="BZ52" s="32"/>
    </row>
    <row r="53" spans="1:78" ht="15" customHeight="1" x14ac:dyDescent="0.25">
      <c r="A53" s="32"/>
      <c r="B53" s="32"/>
      <c r="C53" s="32"/>
      <c r="D53" s="32"/>
      <c r="E53" s="32"/>
      <c r="F53" s="32"/>
      <c r="G53" s="17"/>
      <c r="H53" s="17"/>
      <c r="I53" s="17"/>
      <c r="J53" s="1517" t="s">
        <v>91</v>
      </c>
      <c r="K53" s="1518"/>
      <c r="L53" s="1517"/>
      <c r="M53" s="1517"/>
      <c r="N53" s="1517"/>
      <c r="O53" s="1517"/>
      <c r="P53" s="1517"/>
      <c r="Q53" s="1517"/>
      <c r="R53" s="1517"/>
      <c r="S53" s="1517"/>
      <c r="T53" s="16"/>
      <c r="U53" s="16"/>
      <c r="V53" s="1516" t="s">
        <v>92</v>
      </c>
      <c r="W53" s="1516"/>
      <c r="X53" s="1516"/>
      <c r="Y53" s="1516"/>
      <c r="Z53" s="1516"/>
      <c r="AA53" s="1516"/>
      <c r="AB53" s="1516"/>
      <c r="AC53" s="1516"/>
      <c r="AD53" s="1516"/>
      <c r="AE53" s="1516"/>
      <c r="AF53" s="1516"/>
      <c r="AG53" s="1516"/>
      <c r="AH53" s="1516"/>
      <c r="AI53" s="1516"/>
      <c r="AJ53" s="1516"/>
      <c r="AK53" s="1516"/>
      <c r="AL53" s="1516"/>
      <c r="AM53" s="1516"/>
      <c r="AN53" s="1516"/>
      <c r="AO53" s="1516"/>
      <c r="AP53" s="1516"/>
      <c r="AQ53" s="1516"/>
      <c r="AR53" s="1516"/>
      <c r="AS53" s="1516"/>
      <c r="AT53" s="1516"/>
      <c r="AU53" s="1516"/>
      <c r="AV53" s="1516"/>
      <c r="AW53" s="1516"/>
      <c r="AX53" s="1516"/>
      <c r="AY53" s="1516"/>
      <c r="AZ53" s="1516"/>
      <c r="BA53" s="1516"/>
      <c r="BB53" s="1516"/>
      <c r="BC53" s="1516"/>
      <c r="BD53" s="1516"/>
      <c r="BE53" s="1516"/>
      <c r="BF53" s="1516"/>
      <c r="BG53" s="1516"/>
      <c r="BH53" s="1516"/>
      <c r="BI53" s="1516"/>
      <c r="BJ53" s="1516"/>
      <c r="BK53" s="1516"/>
      <c r="BL53" s="1516"/>
      <c r="BM53" s="1516"/>
      <c r="BN53" s="1516"/>
      <c r="BO53" s="16"/>
      <c r="BP53" s="16"/>
      <c r="BQ53" s="16"/>
      <c r="BR53" s="16"/>
      <c r="BS53" s="16"/>
      <c r="BT53" s="16"/>
      <c r="BU53" s="16"/>
      <c r="BV53" s="16"/>
      <c r="BW53" s="16"/>
      <c r="BX53" s="16"/>
      <c r="BY53" s="17"/>
      <c r="BZ53" s="32"/>
    </row>
    <row r="54" spans="1:78" ht="15" customHeight="1" x14ac:dyDescent="0.25">
      <c r="A54" s="32"/>
      <c r="B54" s="32"/>
      <c r="C54" s="32"/>
      <c r="D54" s="32"/>
      <c r="E54" s="32"/>
      <c r="F54" s="32"/>
      <c r="G54" s="17"/>
      <c r="H54" s="17"/>
      <c r="I54" s="17"/>
      <c r="J54" s="1517"/>
      <c r="K54" s="1517"/>
      <c r="L54" s="1517"/>
      <c r="M54" s="1517"/>
      <c r="N54" s="1517"/>
      <c r="O54" s="1517"/>
      <c r="P54" s="1517"/>
      <c r="Q54" s="1517"/>
      <c r="R54" s="1517"/>
      <c r="S54" s="1517"/>
      <c r="T54" s="16"/>
      <c r="U54" s="16"/>
      <c r="V54" s="1516"/>
      <c r="W54" s="1516"/>
      <c r="X54" s="1516"/>
      <c r="Y54" s="1516"/>
      <c r="Z54" s="1516"/>
      <c r="AA54" s="1516"/>
      <c r="AB54" s="1516"/>
      <c r="AC54" s="1516"/>
      <c r="AD54" s="1516"/>
      <c r="AE54" s="1516"/>
      <c r="AF54" s="1516"/>
      <c r="AG54" s="1516"/>
      <c r="AH54" s="1516"/>
      <c r="AI54" s="1516"/>
      <c r="AJ54" s="1516"/>
      <c r="AK54" s="1516"/>
      <c r="AL54" s="1516"/>
      <c r="AM54" s="1516"/>
      <c r="AN54" s="1516"/>
      <c r="AO54" s="1516"/>
      <c r="AP54" s="1516"/>
      <c r="AQ54" s="1516"/>
      <c r="AR54" s="1516"/>
      <c r="AS54" s="1516"/>
      <c r="AT54" s="1516"/>
      <c r="AU54" s="1516"/>
      <c r="AV54" s="1516"/>
      <c r="AW54" s="1516"/>
      <c r="AX54" s="1516"/>
      <c r="AY54" s="1516"/>
      <c r="AZ54" s="1516"/>
      <c r="BA54" s="1516"/>
      <c r="BB54" s="1516"/>
      <c r="BC54" s="1516"/>
      <c r="BD54" s="1516"/>
      <c r="BE54" s="1516"/>
      <c r="BF54" s="1516"/>
      <c r="BG54" s="1516"/>
      <c r="BH54" s="1516"/>
      <c r="BI54" s="1516"/>
      <c r="BJ54" s="1516"/>
      <c r="BK54" s="1516"/>
      <c r="BL54" s="1516"/>
      <c r="BM54" s="1516"/>
      <c r="BN54" s="1516"/>
      <c r="BO54" s="16"/>
      <c r="BP54" s="16"/>
      <c r="BQ54" s="16"/>
      <c r="BR54" s="16"/>
      <c r="BS54" s="16"/>
      <c r="BT54" s="16"/>
      <c r="BU54" s="16"/>
      <c r="BV54" s="16"/>
      <c r="BW54" s="16"/>
      <c r="BX54" s="16"/>
      <c r="BY54" s="17"/>
      <c r="BZ54" s="32"/>
    </row>
    <row r="55" spans="1:78" ht="15" customHeight="1" x14ac:dyDescent="0.25">
      <c r="A55" s="32"/>
      <c r="B55" s="32"/>
      <c r="C55" s="32"/>
      <c r="D55" s="32"/>
      <c r="E55" s="32"/>
      <c r="F55" s="32"/>
      <c r="G55" s="17"/>
      <c r="H55" s="17"/>
      <c r="I55" s="17"/>
      <c r="J55" s="1517"/>
      <c r="K55" s="1517"/>
      <c r="L55" s="1517"/>
      <c r="M55" s="1517"/>
      <c r="N55" s="1517"/>
      <c r="O55" s="1517"/>
      <c r="P55" s="1517"/>
      <c r="Q55" s="1517"/>
      <c r="R55" s="1517"/>
      <c r="S55" s="1517"/>
      <c r="T55" s="16"/>
      <c r="U55" s="16"/>
      <c r="V55" s="1516"/>
      <c r="W55" s="1516"/>
      <c r="X55" s="1516"/>
      <c r="Y55" s="1516"/>
      <c r="Z55" s="1516"/>
      <c r="AA55" s="1516"/>
      <c r="AB55" s="1516"/>
      <c r="AC55" s="1516"/>
      <c r="AD55" s="1516"/>
      <c r="AE55" s="1516"/>
      <c r="AF55" s="1516"/>
      <c r="AG55" s="1516"/>
      <c r="AH55" s="1516"/>
      <c r="AI55" s="1516"/>
      <c r="AJ55" s="1516"/>
      <c r="AK55" s="1516"/>
      <c r="AL55" s="1516"/>
      <c r="AM55" s="1516"/>
      <c r="AN55" s="1516"/>
      <c r="AO55" s="1516"/>
      <c r="AP55" s="1516"/>
      <c r="AQ55" s="1516"/>
      <c r="AR55" s="1516"/>
      <c r="AS55" s="1516"/>
      <c r="AT55" s="1516"/>
      <c r="AU55" s="1516"/>
      <c r="AV55" s="1516"/>
      <c r="AW55" s="1516"/>
      <c r="AX55" s="1516"/>
      <c r="AY55" s="1516"/>
      <c r="AZ55" s="1516"/>
      <c r="BA55" s="1516"/>
      <c r="BB55" s="1516"/>
      <c r="BC55" s="1516"/>
      <c r="BD55" s="1516"/>
      <c r="BE55" s="1516"/>
      <c r="BF55" s="1516"/>
      <c r="BG55" s="1516"/>
      <c r="BH55" s="1516"/>
      <c r="BI55" s="1516"/>
      <c r="BJ55" s="1516"/>
      <c r="BK55" s="1516"/>
      <c r="BL55" s="1516"/>
      <c r="BM55" s="1516"/>
      <c r="BN55" s="1516"/>
      <c r="BO55" s="16"/>
      <c r="BP55" s="16"/>
      <c r="BQ55" s="16"/>
      <c r="BR55" s="16"/>
      <c r="BS55" s="16"/>
      <c r="BT55" s="16"/>
      <c r="BU55" s="16"/>
      <c r="BV55" s="16"/>
      <c r="BW55" s="16"/>
      <c r="BX55" s="16"/>
      <c r="BY55" s="17"/>
      <c r="BZ55" s="32"/>
    </row>
    <row r="56" spans="1:78" ht="15" customHeight="1" x14ac:dyDescent="0.25">
      <c r="A56" s="32"/>
      <c r="B56" s="32"/>
      <c r="C56" s="32"/>
      <c r="D56" s="32"/>
      <c r="E56" s="32"/>
      <c r="F56" s="32"/>
      <c r="G56" s="17"/>
      <c r="H56" s="17"/>
      <c r="I56" s="17"/>
      <c r="J56" s="17"/>
      <c r="K56" s="17"/>
      <c r="L56" s="17"/>
      <c r="M56" s="17"/>
      <c r="N56" s="17"/>
      <c r="O56" s="17"/>
      <c r="P56" s="17"/>
      <c r="Q56" s="17"/>
      <c r="R56" s="17"/>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c r="BA56" s="16"/>
      <c r="BB56" s="16"/>
      <c r="BC56" s="16"/>
      <c r="BD56" s="16"/>
      <c r="BE56" s="16"/>
      <c r="BF56" s="16"/>
      <c r="BG56" s="16"/>
      <c r="BH56" s="16"/>
      <c r="BI56" s="16"/>
      <c r="BJ56" s="16"/>
      <c r="BK56" s="16"/>
      <c r="BL56" s="16"/>
      <c r="BM56" s="16"/>
      <c r="BN56" s="16"/>
      <c r="BO56" s="16"/>
      <c r="BP56" s="16"/>
      <c r="BQ56" s="16"/>
      <c r="BR56" s="16"/>
      <c r="BS56" s="16"/>
      <c r="BT56" s="16"/>
      <c r="BU56" s="16"/>
      <c r="BV56" s="16"/>
      <c r="BW56" s="16"/>
      <c r="BX56" s="16"/>
      <c r="BY56" s="17"/>
      <c r="BZ56" s="32"/>
    </row>
    <row r="57" spans="1:78" ht="15.75" customHeight="1" x14ac:dyDescent="0.25">
      <c r="A57" s="32"/>
      <c r="B57" s="32"/>
      <c r="C57" s="32"/>
      <c r="D57" s="32"/>
      <c r="E57" s="32"/>
      <c r="F57" s="32"/>
      <c r="G57" s="17"/>
      <c r="H57" s="17"/>
      <c r="I57" s="17"/>
      <c r="J57" s="1512" t="s">
        <v>93</v>
      </c>
      <c r="K57" s="1512"/>
      <c r="L57" s="1512"/>
      <c r="M57" s="1512"/>
      <c r="N57" s="1512"/>
      <c r="O57" s="1512"/>
      <c r="P57" s="1512"/>
      <c r="Q57" s="1512"/>
      <c r="R57" s="1512"/>
      <c r="S57" s="1512"/>
      <c r="T57" s="16"/>
      <c r="U57" s="16"/>
      <c r="V57" s="1513" t="s">
        <v>94</v>
      </c>
      <c r="W57" s="1514"/>
      <c r="X57" s="1514"/>
      <c r="Y57" s="1514"/>
      <c r="Z57" s="1514"/>
      <c r="AA57" s="1514"/>
      <c r="AB57" s="1514"/>
      <c r="AC57" s="1514"/>
      <c r="AD57" s="1514"/>
      <c r="AE57" s="1514"/>
      <c r="AF57" s="1514"/>
      <c r="AG57" s="1514"/>
      <c r="AH57" s="1514"/>
      <c r="AI57" s="1514"/>
      <c r="AJ57" s="1514"/>
      <c r="AK57" s="1514"/>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7"/>
      <c r="BZ57" s="32"/>
    </row>
    <row r="58" spans="1:78" x14ac:dyDescent="0.25">
      <c r="A58" s="17"/>
      <c r="B58" s="17"/>
      <c r="C58" s="17"/>
      <c r="D58" s="17"/>
      <c r="E58" s="17"/>
      <c r="F58" s="17"/>
      <c r="G58" s="17"/>
      <c r="H58" s="17"/>
      <c r="I58" s="17"/>
      <c r="J58" s="17"/>
      <c r="K58" s="17"/>
      <c r="L58" s="17"/>
      <c r="M58" s="17"/>
      <c r="N58" s="17"/>
      <c r="O58" s="17"/>
      <c r="P58" s="17"/>
      <c r="Q58" s="17"/>
      <c r="R58" s="17"/>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c r="AQ58" s="16"/>
      <c r="AR58" s="16"/>
      <c r="AS58" s="16"/>
      <c r="AT58" s="16"/>
      <c r="AU58" s="16"/>
      <c r="AV58" s="16"/>
      <c r="AW58" s="16"/>
      <c r="AX58" s="16"/>
      <c r="AY58" s="16"/>
      <c r="AZ58" s="16"/>
      <c r="BA58" s="16"/>
      <c r="BB58" s="16"/>
      <c r="BC58" s="16"/>
      <c r="BD58" s="16"/>
      <c r="BE58" s="16"/>
      <c r="BF58" s="16"/>
      <c r="BG58" s="16"/>
      <c r="BH58" s="16"/>
      <c r="BI58" s="16"/>
      <c r="BJ58" s="16"/>
      <c r="BK58" s="16"/>
      <c r="BL58" s="16"/>
      <c r="BM58" s="16"/>
      <c r="BN58" s="16"/>
      <c r="BO58" s="16"/>
      <c r="BP58" s="16"/>
      <c r="BQ58" s="16"/>
      <c r="BR58" s="16"/>
      <c r="BS58" s="16"/>
      <c r="BT58" s="16"/>
      <c r="BU58" s="16"/>
      <c r="BV58" s="16"/>
      <c r="BW58" s="16"/>
      <c r="BX58" s="16"/>
      <c r="BY58" s="17"/>
      <c r="BZ58" s="17"/>
    </row>
    <row r="59" spans="1:78" x14ac:dyDescent="0.25">
      <c r="A59" s="17"/>
      <c r="B59" s="17"/>
      <c r="C59" s="17"/>
      <c r="D59" s="17"/>
      <c r="E59" s="17"/>
      <c r="F59" s="17"/>
      <c r="G59" s="17"/>
      <c r="H59" s="17"/>
      <c r="I59" s="17"/>
      <c r="J59" s="17"/>
      <c r="K59" s="17"/>
      <c r="L59" s="17"/>
      <c r="M59" s="17"/>
      <c r="N59" s="17"/>
      <c r="O59" s="17"/>
      <c r="P59" s="17"/>
      <c r="Q59" s="17"/>
      <c r="R59" s="17"/>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c r="AQ59" s="16"/>
      <c r="AR59" s="16"/>
      <c r="AS59" s="16"/>
      <c r="AT59" s="16"/>
      <c r="AU59" s="16"/>
      <c r="AV59" s="16"/>
      <c r="AW59" s="16"/>
      <c r="AX59" s="16"/>
      <c r="AY59" s="16"/>
      <c r="AZ59" s="16"/>
      <c r="BA59" s="16"/>
      <c r="BB59" s="16"/>
      <c r="BC59" s="16"/>
      <c r="BD59" s="16"/>
      <c r="BE59" s="16"/>
      <c r="BF59" s="16"/>
      <c r="BG59" s="16"/>
      <c r="BH59" s="16"/>
      <c r="BI59" s="16"/>
      <c r="BJ59" s="16"/>
      <c r="BK59" s="16"/>
      <c r="BL59" s="16"/>
      <c r="BM59" s="16"/>
      <c r="BN59" s="16"/>
      <c r="BO59" s="16"/>
      <c r="BP59" s="16"/>
      <c r="BQ59" s="16"/>
      <c r="BR59" s="16"/>
      <c r="BS59" s="16"/>
      <c r="BT59" s="16"/>
      <c r="BU59" s="16"/>
      <c r="BV59" s="16"/>
      <c r="BW59" s="16"/>
      <c r="BX59" s="16"/>
      <c r="BY59" s="17"/>
      <c r="BZ59" s="17"/>
    </row>
    <row r="60" spans="1:78" ht="15.75" customHeight="1" x14ac:dyDescent="0.25">
      <c r="A60" s="14"/>
      <c r="B60" s="14"/>
      <c r="C60" s="14"/>
      <c r="D60" s="14"/>
      <c r="E60" s="14"/>
      <c r="F60" s="14"/>
      <c r="G60" s="14"/>
      <c r="H60" s="14"/>
      <c r="I60" s="14"/>
      <c r="J60" s="14"/>
      <c r="K60" s="14"/>
      <c r="L60" s="14"/>
      <c r="M60" s="14"/>
      <c r="N60" s="14"/>
      <c r="O60" s="14"/>
      <c r="P60" s="14"/>
      <c r="Q60" s="14"/>
      <c r="R60" s="14"/>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14"/>
      <c r="BZ60" s="14"/>
    </row>
  </sheetData>
  <mergeCells count="54">
    <mergeCell ref="F7:BH7"/>
    <mergeCell ref="F26:T26"/>
    <mergeCell ref="F4:AP4"/>
    <mergeCell ref="A9:BZ9"/>
    <mergeCell ref="BA24:BV24"/>
    <mergeCell ref="BA25:BV25"/>
    <mergeCell ref="BA26:BO26"/>
    <mergeCell ref="V24:AQ24"/>
    <mergeCell ref="V25:AQ25"/>
    <mergeCell ref="F24:T24"/>
    <mergeCell ref="F18:T18"/>
    <mergeCell ref="V18:AG18"/>
    <mergeCell ref="F16:T16"/>
    <mergeCell ref="V17:AQ17"/>
    <mergeCell ref="F34:T34"/>
    <mergeCell ref="F35:T35"/>
    <mergeCell ref="F17:T17"/>
    <mergeCell ref="BA33:BV33"/>
    <mergeCell ref="BA34:BV34"/>
    <mergeCell ref="BA35:BV35"/>
    <mergeCell ref="AH27:AJ27"/>
    <mergeCell ref="AS26:AY26"/>
    <mergeCell ref="AS27:AY27"/>
    <mergeCell ref="BA27:BD27"/>
    <mergeCell ref="BM27:BO27"/>
    <mergeCell ref="AS35:AY35"/>
    <mergeCell ref="AS34:AY34"/>
    <mergeCell ref="V34:AQ34"/>
    <mergeCell ref="V35:AQ35"/>
    <mergeCell ref="V27:Y27"/>
    <mergeCell ref="F33:T33"/>
    <mergeCell ref="V16:AQ16"/>
    <mergeCell ref="V26:AJ26"/>
    <mergeCell ref="AS24:AY24"/>
    <mergeCell ref="AS25:AY25"/>
    <mergeCell ref="AS33:AY33"/>
    <mergeCell ref="V33:AQ33"/>
    <mergeCell ref="F27:T27"/>
    <mergeCell ref="F25:T25"/>
    <mergeCell ref="V47:AK47"/>
    <mergeCell ref="V49:AK49"/>
    <mergeCell ref="V39:AC39"/>
    <mergeCell ref="B39:I40"/>
    <mergeCell ref="J57:S57"/>
    <mergeCell ref="V57:AK57"/>
    <mergeCell ref="J47:S47"/>
    <mergeCell ref="J49:S49"/>
    <mergeCell ref="J45:S45"/>
    <mergeCell ref="V45:AK45"/>
    <mergeCell ref="V51:AK51"/>
    <mergeCell ref="V53:BN55"/>
    <mergeCell ref="J51:S51"/>
    <mergeCell ref="J53:S55"/>
    <mergeCell ref="J39:S39"/>
  </mergeCells>
  <conditionalFormatting sqref="V39:AC39">
    <cfRule type="expression" dxfId="19" priority="44" stopIfTrue="1">
      <formula>(INDEX(dms_Model_Span_List,MATCH(dms_Model,dms_Model_List))=1)</formula>
    </cfRule>
  </conditionalFormatting>
  <conditionalFormatting sqref="V51:AK51">
    <cfRule type="cellIs" dxfId="18" priority="31" operator="equal">
      <formula>"Confidential"</formula>
    </cfRule>
  </conditionalFormatting>
  <dataValidations count="6">
    <dataValidation type="list" operator="lessThanOrEqual" showInputMessage="1" showErrorMessage="1" prompt="Please use drop down to select correct business name. ABN will auto populate." sqref="V16:X16" xr:uid="{00000000-0002-0000-0100-000000000000}">
      <formula1>dms_TradingName_List</formula1>
    </dataValidation>
    <dataValidation type="list" allowBlank="1" showInputMessage="1" showErrorMessage="1" sqref="V47:AK47" xr:uid="{00000000-0002-0000-0100-000001000000}">
      <formula1>dms_SourceList</formula1>
    </dataValidation>
    <dataValidation type="list" allowBlank="1" showInputMessage="1" showErrorMessage="1" sqref="V49:AK49" xr:uid="{00000000-0002-0000-0100-000002000000}">
      <formula1>dms_DataQuality_List</formula1>
    </dataValidation>
    <dataValidation type="list" allowBlank="1" showInputMessage="1" showErrorMessage="1" sqref="V51:AK51" xr:uid="{00000000-0002-0000-0100-000003000000}">
      <formula1>dms_Confid_status_List</formula1>
    </dataValidation>
    <dataValidation allowBlank="1" showInputMessage="1" showErrorMessage="1" promptTitle="Submission Date" prompt="-- enter date file submitted to AER -- " sqref="V57:AK57" xr:uid="{00000000-0002-0000-0100-000004000000}"/>
    <dataValidation type="list" allowBlank="1" showInputMessage="1" showErrorMessage="1" sqref="V39:AC39" xr:uid="{00000000-0002-0000-0100-000005000000}">
      <formula1>INDIRECT(dms_RPT)</formula1>
    </dataValidation>
  </dataValidation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44050"/>
  </sheetPr>
  <dimension ref="A1:S38"/>
  <sheetViews>
    <sheetView workbookViewId="0"/>
  </sheetViews>
  <sheetFormatPr defaultColWidth="9.140625" defaultRowHeight="15" x14ac:dyDescent="0.25"/>
  <cols>
    <col min="1" max="1" width="9.140625" style="4"/>
    <col min="2" max="2" width="13.28515625" style="42" customWidth="1"/>
    <col min="3" max="3" width="1.7109375" style="42" customWidth="1"/>
    <col min="4" max="4" width="79" style="4" customWidth="1"/>
    <col min="5" max="5" width="28.28515625" style="4" customWidth="1"/>
    <col min="6" max="6" width="23.28515625" style="4" customWidth="1"/>
    <col min="7" max="7" width="8.7109375" style="4" customWidth="1"/>
    <col min="8" max="19" width="3.85546875" style="983" customWidth="1"/>
    <col min="20" max="16384" width="9.140625" style="983"/>
  </cols>
  <sheetData>
    <row r="1" spans="1:19" s="986" customFormat="1" ht="18.75" customHeight="1" x14ac:dyDescent="0.3">
      <c r="A1" s="231"/>
      <c r="B1" s="104"/>
      <c r="C1" s="104"/>
      <c r="D1" s="104" t="s">
        <v>0</v>
      </c>
      <c r="E1" s="264"/>
      <c r="F1" s="265"/>
      <c r="G1" s="231"/>
      <c r="H1" s="997" t="s">
        <v>233</v>
      </c>
      <c r="I1" s="998"/>
      <c r="J1" s="998"/>
      <c r="K1" s="998"/>
      <c r="L1" s="998"/>
      <c r="M1" s="998"/>
      <c r="N1" s="998" t="s">
        <v>234</v>
      </c>
      <c r="O1" s="999"/>
      <c r="P1" s="999"/>
      <c r="Q1" s="999"/>
      <c r="R1" s="999"/>
      <c r="S1" s="1000"/>
    </row>
    <row r="2" spans="1:19" s="986" customFormat="1" ht="18.75" customHeight="1" x14ac:dyDescent="0.3">
      <c r="A2" s="231"/>
      <c r="B2" s="105"/>
      <c r="C2" s="105"/>
      <c r="D2" s="105" t="s">
        <v>24173</v>
      </c>
      <c r="E2" s="264"/>
      <c r="F2" s="265"/>
      <c r="G2" s="231"/>
      <c r="H2" s="1001" t="s">
        <v>235</v>
      </c>
      <c r="I2" s="1002"/>
      <c r="J2" s="1002"/>
      <c r="K2" s="1002"/>
      <c r="L2" s="1002"/>
      <c r="M2" s="1002"/>
      <c r="N2" s="1002" t="s">
        <v>236</v>
      </c>
      <c r="O2" s="1003"/>
      <c r="P2" s="1003"/>
      <c r="Q2" s="1003"/>
      <c r="R2" s="1003"/>
      <c r="S2" s="1004"/>
    </row>
    <row r="3" spans="1:19" s="986" customFormat="1" ht="18.75" customHeight="1" x14ac:dyDescent="0.3">
      <c r="A3" s="231"/>
      <c r="B3" s="104"/>
      <c r="C3" s="104"/>
      <c r="D3" s="104" t="s">
        <v>24227</v>
      </c>
      <c r="E3" s="264"/>
      <c r="F3" s="265"/>
      <c r="G3" s="231"/>
      <c r="H3" s="1005" t="s">
        <v>237</v>
      </c>
      <c r="I3" s="1006"/>
      <c r="J3" s="1006"/>
      <c r="K3" s="1006"/>
      <c r="L3" s="1006"/>
      <c r="M3" s="1006"/>
      <c r="N3" s="1006" t="s">
        <v>238</v>
      </c>
      <c r="O3" s="1007"/>
      <c r="P3" s="1007"/>
      <c r="Q3" s="1007"/>
      <c r="R3" s="1007"/>
      <c r="S3" s="1008"/>
    </row>
    <row r="4" spans="1:19" s="986" customFormat="1" ht="18.75" customHeight="1" x14ac:dyDescent="0.3">
      <c r="A4" s="231"/>
      <c r="B4" s="106"/>
      <c r="C4" s="106"/>
      <c r="D4" s="106" t="s">
        <v>885</v>
      </c>
      <c r="E4" s="266"/>
      <c r="F4" s="242"/>
      <c r="G4" s="231"/>
      <c r="H4" s="1009" t="s">
        <v>24209</v>
      </c>
      <c r="I4" s="1010"/>
      <c r="J4" s="1010"/>
      <c r="K4" s="1010"/>
      <c r="L4" s="1010"/>
      <c r="M4" s="1010"/>
      <c r="N4" s="1010" t="s">
        <v>241</v>
      </c>
      <c r="O4" s="1011"/>
      <c r="P4" s="1011"/>
      <c r="Q4" s="1011"/>
      <c r="R4" s="1011"/>
      <c r="S4" s="1012"/>
    </row>
    <row r="5" spans="1:19" ht="14.25" customHeight="1" x14ac:dyDescent="0.25">
      <c r="B5" s="37"/>
      <c r="C5" s="37"/>
      <c r="D5" s="37"/>
      <c r="E5" s="37"/>
      <c r="F5" s="37"/>
    </row>
    <row r="6" spans="1:19" ht="18.75" customHeight="1" x14ac:dyDescent="0.25">
      <c r="B6" s="107" t="s">
        <v>886</v>
      </c>
      <c r="C6" s="74"/>
      <c r="D6" s="74"/>
      <c r="E6" s="74"/>
      <c r="F6" s="74"/>
    </row>
    <row r="7" spans="1:19" x14ac:dyDescent="0.25">
      <c r="B7" s="116" t="s">
        <v>887</v>
      </c>
      <c r="C7" s="116"/>
      <c r="D7" s="116"/>
      <c r="E7" s="116"/>
      <c r="F7" s="116"/>
    </row>
    <row r="8" spans="1:19" x14ac:dyDescent="0.25">
      <c r="B8" s="67"/>
      <c r="C8" s="34"/>
    </row>
    <row r="9" spans="1:19" x14ac:dyDescent="0.25">
      <c r="B9" s="4"/>
      <c r="C9" s="4"/>
      <c r="D9" s="102" t="s">
        <v>173</v>
      </c>
      <c r="E9" s="48"/>
      <c r="F9" s="48"/>
    </row>
    <row r="10" spans="1:19" x14ac:dyDescent="0.25">
      <c r="B10" s="4"/>
      <c r="C10" s="4"/>
    </row>
    <row r="11" spans="1:19" ht="20.100000000000001" customHeight="1" x14ac:dyDescent="0.25">
      <c r="B11" s="67"/>
      <c r="C11" s="34"/>
      <c r="D11" s="81" t="s">
        <v>887</v>
      </c>
      <c r="E11" s="147" t="s">
        <v>253</v>
      </c>
      <c r="F11" s="347" t="s">
        <v>890</v>
      </c>
    </row>
    <row r="12" spans="1:19" x14ac:dyDescent="0.25">
      <c r="B12" s="67"/>
      <c r="C12" s="33"/>
      <c r="D12" s="682" t="s">
        <v>891</v>
      </c>
      <c r="E12" s="683" t="s">
        <v>892</v>
      </c>
      <c r="F12" s="754">
        <v>45679</v>
      </c>
    </row>
    <row r="13" spans="1:19" x14ac:dyDescent="0.25">
      <c r="B13" s="67"/>
      <c r="C13" s="33"/>
      <c r="D13" s="684" t="s">
        <v>893</v>
      </c>
      <c r="E13" s="685" t="s">
        <v>894</v>
      </c>
      <c r="F13" s="755">
        <v>0.75</v>
      </c>
    </row>
    <row r="14" spans="1:19" x14ac:dyDescent="0.25">
      <c r="B14" s="67"/>
      <c r="C14" s="33"/>
      <c r="D14" s="413" t="s">
        <v>895</v>
      </c>
      <c r="E14" s="311" t="s">
        <v>896</v>
      </c>
      <c r="F14" s="690" t="s">
        <v>897</v>
      </c>
    </row>
    <row r="15" spans="1:19" x14ac:dyDescent="0.25">
      <c r="B15" s="67"/>
      <c r="C15" s="4"/>
      <c r="D15" s="247" t="s">
        <v>898</v>
      </c>
      <c r="E15" s="316" t="s">
        <v>899</v>
      </c>
      <c r="F15" s="1185">
        <v>-22</v>
      </c>
    </row>
    <row r="16" spans="1:19" x14ac:dyDescent="0.25">
      <c r="B16" s="4"/>
      <c r="C16" s="4"/>
    </row>
    <row r="17" spans="2:5" x14ac:dyDescent="0.25">
      <c r="E17" s="40"/>
    </row>
    <row r="18" spans="2:5" x14ac:dyDescent="0.25">
      <c r="B18" s="67"/>
    </row>
    <row r="24" spans="2:5" x14ac:dyDescent="0.25">
      <c r="B24" s="67"/>
    </row>
    <row r="25" spans="2:5" x14ac:dyDescent="0.25">
      <c r="B25" s="67"/>
      <c r="C25" s="47"/>
    </row>
    <row r="26" spans="2:5" x14ac:dyDescent="0.25">
      <c r="B26" s="67"/>
    </row>
    <row r="27" spans="2:5" x14ac:dyDescent="0.25">
      <c r="B27" s="67"/>
    </row>
    <row r="28" spans="2:5" x14ac:dyDescent="0.25">
      <c r="B28" s="67"/>
    </row>
    <row r="29" spans="2:5" x14ac:dyDescent="0.25">
      <c r="B29" s="67"/>
    </row>
    <row r="30" spans="2:5" x14ac:dyDescent="0.25">
      <c r="B30" s="67"/>
    </row>
    <row r="31" spans="2:5" x14ac:dyDescent="0.25">
      <c r="B31" s="67"/>
    </row>
    <row r="32" spans="2:5" x14ac:dyDescent="0.25">
      <c r="B32" s="67"/>
    </row>
    <row r="33" spans="2:2" x14ac:dyDescent="0.25">
      <c r="B33" s="67"/>
    </row>
    <row r="34" spans="2:2" x14ac:dyDescent="0.25">
      <c r="B34" s="67"/>
    </row>
    <row r="35" spans="2:2" x14ac:dyDescent="0.25">
      <c r="B35" s="67"/>
    </row>
    <row r="36" spans="2:2" x14ac:dyDescent="0.25">
      <c r="B36" s="67"/>
    </row>
    <row r="37" spans="2:2" x14ac:dyDescent="0.25">
      <c r="B37" s="67"/>
    </row>
    <row r="38" spans="2:2" x14ac:dyDescent="0.25">
      <c r="B38" s="67"/>
    </row>
  </sheetData>
  <conditionalFormatting sqref="D13:E13">
    <cfRule type="duplicateValues" dxfId="4" priority="1"/>
  </conditionalFormatting>
  <dataValidations count="1">
    <dataValidation allowBlank="1" showErrorMessage="1" sqref="A1:XFD1048576" xr:uid="{00000000-0002-0000-1300-000000000000}"/>
  </dataValidation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I19234"/>
  <sheetViews>
    <sheetView zoomScaleNormal="100" workbookViewId="0"/>
  </sheetViews>
  <sheetFormatPr defaultColWidth="9.140625" defaultRowHeight="15" x14ac:dyDescent="0.25"/>
  <cols>
    <col min="1" max="1" width="9.140625" style="4"/>
    <col min="2" max="2" width="13.5703125" style="4" customWidth="1"/>
    <col min="3" max="3" width="1.7109375" style="4" customWidth="1"/>
    <col min="4" max="4" width="18.28515625" style="897" customWidth="1"/>
    <col min="5" max="7" width="16.7109375" style="4" customWidth="1"/>
    <col min="8" max="8" width="15.7109375" style="4" customWidth="1"/>
    <col min="9" max="9" width="13.140625" style="4" customWidth="1"/>
    <col min="10" max="10" width="17.5703125" style="4" customWidth="1"/>
    <col min="11" max="11" width="18.42578125" style="4" customWidth="1"/>
    <col min="12" max="12" width="20.42578125" style="4" customWidth="1"/>
    <col min="13" max="13" width="31.5703125" style="4" bestFit="1" customWidth="1"/>
    <col min="14" max="14" width="19.7109375" style="4" customWidth="1"/>
    <col min="15" max="15" width="14" style="4" customWidth="1"/>
    <col min="16" max="16" width="18" style="4" customWidth="1"/>
    <col min="17" max="17" width="14.42578125" style="4" customWidth="1"/>
    <col min="18" max="18" width="10.7109375" style="4" customWidth="1"/>
    <col min="19" max="19" width="19.5703125" style="4" customWidth="1"/>
    <col min="20" max="20" width="9.140625" style="4"/>
    <col min="21" max="32" width="3.85546875" style="983" customWidth="1"/>
    <col min="33" max="33" width="27.7109375" style="983" bestFit="1" customWidth="1"/>
    <col min="34" max="34" width="20.140625" style="983" bestFit="1" customWidth="1"/>
    <col min="35" max="35" width="33.42578125" style="983" bestFit="1" customWidth="1"/>
    <col min="36" max="16384" width="9.140625" style="983"/>
  </cols>
  <sheetData>
    <row r="1" spans="1:35" s="986" customFormat="1" ht="18.75" customHeight="1" x14ac:dyDescent="0.3">
      <c r="A1" s="231"/>
      <c r="B1" s="104"/>
      <c r="C1" s="104"/>
      <c r="D1" s="891" t="s">
        <v>0</v>
      </c>
      <c r="E1" s="267"/>
      <c r="F1" s="268"/>
      <c r="G1" s="268"/>
      <c r="H1" s="268"/>
      <c r="I1" s="268"/>
      <c r="J1" s="268"/>
      <c r="K1" s="269"/>
      <c r="L1" s="269"/>
      <c r="M1" s="270"/>
      <c r="N1" s="270"/>
      <c r="O1" s="270"/>
      <c r="P1" s="270"/>
      <c r="Q1" s="270"/>
      <c r="R1" s="270"/>
      <c r="S1" s="270"/>
      <c r="T1" s="231"/>
      <c r="U1" s="997" t="s">
        <v>233</v>
      </c>
      <c r="V1" s="998"/>
      <c r="W1" s="998"/>
      <c r="X1" s="998"/>
      <c r="Y1" s="998"/>
      <c r="Z1" s="998"/>
      <c r="AA1" s="998" t="s">
        <v>234</v>
      </c>
      <c r="AB1" s="999"/>
      <c r="AC1" s="999"/>
      <c r="AD1" s="999"/>
      <c r="AE1" s="999"/>
      <c r="AF1" s="1000"/>
    </row>
    <row r="2" spans="1:35" s="986" customFormat="1" ht="18.75" customHeight="1" x14ac:dyDescent="0.3">
      <c r="A2" s="231"/>
      <c r="B2" s="105"/>
      <c r="C2" s="105"/>
      <c r="D2" s="892" t="s">
        <v>24173</v>
      </c>
      <c r="E2" s="267"/>
      <c r="F2" s="268"/>
      <c r="G2" s="268"/>
      <c r="H2" s="268"/>
      <c r="I2" s="268"/>
      <c r="J2" s="268"/>
      <c r="K2" s="269"/>
      <c r="L2" s="269"/>
      <c r="M2" s="270"/>
      <c r="N2" s="270"/>
      <c r="O2" s="270"/>
      <c r="P2" s="270"/>
      <c r="Q2" s="270"/>
      <c r="R2" s="270"/>
      <c r="S2" s="270"/>
      <c r="T2" s="231"/>
      <c r="U2" s="1001" t="s">
        <v>235</v>
      </c>
      <c r="V2" s="1002"/>
      <c r="W2" s="1002"/>
      <c r="X2" s="1002"/>
      <c r="Y2" s="1002"/>
      <c r="Z2" s="1002"/>
      <c r="AA2" s="1002" t="s">
        <v>236</v>
      </c>
      <c r="AB2" s="1003"/>
      <c r="AC2" s="1003"/>
      <c r="AD2" s="1003"/>
      <c r="AE2" s="1003"/>
      <c r="AF2" s="1004"/>
    </row>
    <row r="3" spans="1:35" s="986" customFormat="1" ht="18.75" customHeight="1" x14ac:dyDescent="0.3">
      <c r="A3" s="231"/>
      <c r="B3" s="104"/>
      <c r="C3" s="104"/>
      <c r="D3" s="891" t="s">
        <v>24227</v>
      </c>
      <c r="E3" s="267"/>
      <c r="F3" s="268"/>
      <c r="G3" s="268"/>
      <c r="H3" s="268"/>
      <c r="I3" s="268"/>
      <c r="J3" s="268"/>
      <c r="K3" s="269"/>
      <c r="L3" s="269"/>
      <c r="M3" s="270"/>
      <c r="N3" s="270"/>
      <c r="O3" s="270"/>
      <c r="P3" s="270"/>
      <c r="Q3" s="270"/>
      <c r="R3" s="270"/>
      <c r="S3" s="270"/>
      <c r="T3" s="231"/>
      <c r="U3" s="1005" t="s">
        <v>237</v>
      </c>
      <c r="V3" s="1006"/>
      <c r="W3" s="1006"/>
      <c r="X3" s="1006"/>
      <c r="Y3" s="1006"/>
      <c r="Z3" s="1006"/>
      <c r="AA3" s="1006" t="s">
        <v>238</v>
      </c>
      <c r="AB3" s="1007"/>
      <c r="AC3" s="1007"/>
      <c r="AD3" s="1007"/>
      <c r="AE3" s="1007"/>
      <c r="AF3" s="1008"/>
    </row>
    <row r="4" spans="1:35" s="986" customFormat="1" ht="18.75" customHeight="1" x14ac:dyDescent="0.3">
      <c r="A4" s="231"/>
      <c r="B4" s="106"/>
      <c r="C4" s="106"/>
      <c r="D4" s="893" t="s">
        <v>901</v>
      </c>
      <c r="E4" s="106"/>
      <c r="F4" s="242"/>
      <c r="G4" s="242"/>
      <c r="H4" s="242"/>
      <c r="I4" s="242"/>
      <c r="J4" s="242"/>
      <c r="K4" s="242"/>
      <c r="L4" s="242"/>
      <c r="M4" s="242"/>
      <c r="N4" s="242"/>
      <c r="O4" s="242"/>
      <c r="P4" s="242"/>
      <c r="Q4" s="242"/>
      <c r="R4" s="242"/>
      <c r="S4" s="242"/>
      <c r="T4" s="231"/>
      <c r="U4" s="1009" t="s">
        <v>24209</v>
      </c>
      <c r="V4" s="1010"/>
      <c r="W4" s="1010"/>
      <c r="X4" s="1010"/>
      <c r="Y4" s="1010"/>
      <c r="Z4" s="1010"/>
      <c r="AA4" s="1010" t="s">
        <v>241</v>
      </c>
      <c r="AB4" s="1011"/>
      <c r="AC4" s="1011"/>
      <c r="AD4" s="1011"/>
      <c r="AE4" s="1011"/>
      <c r="AF4" s="1012"/>
    </row>
    <row r="5" spans="1:35" ht="14.25" customHeight="1" x14ac:dyDescent="0.25">
      <c r="B5" s="37"/>
      <c r="C5" s="37"/>
      <c r="D5" s="894"/>
      <c r="E5" s="37"/>
      <c r="F5" s="37"/>
    </row>
    <row r="6" spans="1:35" ht="18.75" customHeight="1" x14ac:dyDescent="0.25">
      <c r="B6" s="107" t="s">
        <v>902</v>
      </c>
      <c r="C6" s="74"/>
      <c r="D6" s="895"/>
      <c r="E6" s="74"/>
      <c r="F6" s="74"/>
      <c r="G6" s="74"/>
      <c r="H6" s="74"/>
      <c r="I6" s="74"/>
      <c r="J6" s="74"/>
      <c r="K6" s="74"/>
      <c r="L6" s="74"/>
      <c r="M6" s="74"/>
      <c r="N6" s="74"/>
      <c r="O6" s="74"/>
      <c r="P6" s="74"/>
      <c r="Q6" s="74"/>
      <c r="R6" s="74"/>
      <c r="S6" s="74"/>
    </row>
    <row r="7" spans="1:35" x14ac:dyDescent="0.25">
      <c r="B7" s="116" t="s">
        <v>903</v>
      </c>
      <c r="C7" s="116"/>
      <c r="D7" s="896"/>
      <c r="E7" s="116"/>
      <c r="F7" s="116"/>
      <c r="G7" s="116"/>
      <c r="H7" s="116"/>
      <c r="I7" s="116"/>
      <c r="J7" s="116"/>
      <c r="K7" s="116"/>
      <c r="L7" s="116"/>
      <c r="M7" s="116"/>
      <c r="N7" s="116"/>
      <c r="O7" s="116"/>
      <c r="P7" s="116"/>
      <c r="Q7" s="116"/>
      <c r="R7" s="116"/>
      <c r="S7" s="116"/>
    </row>
    <row r="8" spans="1:35" x14ac:dyDescent="0.25">
      <c r="E8" s="455"/>
      <c r="H8" s="40"/>
      <c r="I8" s="40"/>
      <c r="J8" s="40"/>
      <c r="K8" s="456"/>
      <c r="L8" s="456"/>
      <c r="M8" s="457"/>
      <c r="N8" s="457"/>
    </row>
    <row r="9" spans="1:35" x14ac:dyDescent="0.25">
      <c r="B9" s="67"/>
      <c r="C9" s="34"/>
      <c r="D9" s="898" t="s">
        <v>174</v>
      </c>
      <c r="E9" s="458"/>
      <c r="F9" s="458"/>
      <c r="G9" s="458"/>
      <c r="H9" s="48"/>
      <c r="I9" s="48"/>
      <c r="J9" s="48"/>
      <c r="K9" s="48"/>
      <c r="L9" s="48"/>
      <c r="M9" s="48"/>
      <c r="N9" s="48"/>
      <c r="O9" s="48"/>
      <c r="P9" s="48"/>
      <c r="Q9" s="48"/>
      <c r="R9" s="48"/>
      <c r="S9" s="48"/>
    </row>
    <row r="10" spans="1:35" x14ac:dyDescent="0.25">
      <c r="B10" s="42"/>
      <c r="C10" s="42"/>
    </row>
    <row r="11" spans="1:35" x14ac:dyDescent="0.25">
      <c r="B11" s="42"/>
      <c r="C11" s="42"/>
      <c r="D11" s="899" t="s">
        <v>903</v>
      </c>
    </row>
    <row r="12" spans="1:35" x14ac:dyDescent="0.25">
      <c r="D12" s="1593" t="s">
        <v>904</v>
      </c>
      <c r="E12" s="1594"/>
      <c r="F12" s="1594"/>
      <c r="G12" s="1594"/>
      <c r="H12" s="1594"/>
      <c r="I12" s="1594"/>
      <c r="J12" s="1594"/>
      <c r="K12" s="1594"/>
      <c r="L12" s="756" t="s">
        <v>905</v>
      </c>
    </row>
    <row r="14" spans="1:35" ht="38.25" x14ac:dyDescent="0.25">
      <c r="B14" s="67"/>
      <c r="C14" s="67"/>
      <c r="D14" s="900" t="s">
        <v>906</v>
      </c>
      <c r="E14" s="168" t="s">
        <v>907</v>
      </c>
      <c r="F14" s="168" t="s">
        <v>908</v>
      </c>
      <c r="G14" s="168" t="s">
        <v>909</v>
      </c>
      <c r="H14" s="168" t="s">
        <v>910</v>
      </c>
      <c r="I14" s="168" t="s">
        <v>911</v>
      </c>
      <c r="J14" s="168" t="s">
        <v>912</v>
      </c>
      <c r="K14" s="168" t="s">
        <v>913</v>
      </c>
      <c r="L14" s="168" t="s">
        <v>914</v>
      </c>
      <c r="M14" s="168" t="s">
        <v>915</v>
      </c>
      <c r="N14" s="168" t="s">
        <v>916</v>
      </c>
      <c r="O14" s="168" t="s">
        <v>917</v>
      </c>
      <c r="P14" s="168" t="s">
        <v>918</v>
      </c>
      <c r="Q14" s="168" t="s">
        <v>919</v>
      </c>
      <c r="R14" s="168" t="s">
        <v>920</v>
      </c>
      <c r="S14" s="169" t="s">
        <v>921</v>
      </c>
      <c r="T14" s="99"/>
    </row>
    <row r="15" spans="1:35" ht="25.5" customHeight="1" x14ac:dyDescent="0.25">
      <c r="B15" s="459" t="s">
        <v>253</v>
      </c>
      <c r="C15" s="67"/>
      <c r="D15" s="452" t="s">
        <v>924</v>
      </c>
      <c r="E15" s="407" t="s">
        <v>889</v>
      </c>
      <c r="F15" s="452" t="s">
        <v>925</v>
      </c>
      <c r="G15" s="407" t="s">
        <v>889</v>
      </c>
      <c r="H15" s="452" t="s">
        <v>925</v>
      </c>
      <c r="I15" s="407" t="s">
        <v>924</v>
      </c>
      <c r="J15" s="407" t="s">
        <v>924</v>
      </c>
      <c r="K15" s="453" t="s">
        <v>24217</v>
      </c>
      <c r="L15" s="453" t="s">
        <v>24218</v>
      </c>
      <c r="M15" s="453" t="s">
        <v>24219</v>
      </c>
      <c r="N15" s="407" t="s">
        <v>926</v>
      </c>
      <c r="O15" s="454" t="s">
        <v>927</v>
      </c>
      <c r="P15" s="454" t="s">
        <v>928</v>
      </c>
      <c r="Q15" s="454" t="s">
        <v>929</v>
      </c>
      <c r="R15" s="407" t="s">
        <v>923</v>
      </c>
      <c r="S15" s="407" t="s">
        <v>922</v>
      </c>
      <c r="T15" s="99"/>
      <c r="AG15" s="1190" t="s">
        <v>913</v>
      </c>
      <c r="AH15" s="1190" t="s">
        <v>914</v>
      </c>
      <c r="AI15" s="1191" t="s">
        <v>915</v>
      </c>
    </row>
    <row r="16" spans="1:35" ht="15" customHeight="1" x14ac:dyDescent="0.25">
      <c r="B16" s="67"/>
      <c r="C16" s="67"/>
      <c r="D16" s="901" t="s">
        <v>933</v>
      </c>
      <c r="E16" s="1507">
        <v>45474</v>
      </c>
      <c r="F16" s="757">
        <v>0.33750000000000002</v>
      </c>
      <c r="G16" s="1507">
        <v>45474</v>
      </c>
      <c r="H16" s="757">
        <v>0.57222222222222219</v>
      </c>
      <c r="I16" s="758" t="s">
        <v>934</v>
      </c>
      <c r="J16" s="758" t="s">
        <v>935</v>
      </c>
      <c r="K16" s="759" t="s">
        <v>446</v>
      </c>
      <c r="L16" s="760" t="s">
        <v>936</v>
      </c>
      <c r="M16" s="760"/>
      <c r="N16" s="761">
        <v>27</v>
      </c>
      <c r="O16" s="1186">
        <v>9126</v>
      </c>
      <c r="P16" s="1187">
        <v>338</v>
      </c>
      <c r="Q16" s="762">
        <v>1</v>
      </c>
      <c r="R16" s="762" t="s">
        <v>937</v>
      </c>
      <c r="S16" s="763"/>
      <c r="T16" s="99"/>
      <c r="AG16" s="1192" t="s">
        <v>445</v>
      </c>
      <c r="AH16" s="1192" t="s">
        <v>931</v>
      </c>
      <c r="AI16" s="1192" t="s">
        <v>932</v>
      </c>
    </row>
    <row r="17" spans="2:35" x14ac:dyDescent="0.25">
      <c r="B17" s="67"/>
      <c r="C17" s="67"/>
      <c r="D17" s="902" t="s">
        <v>933</v>
      </c>
      <c r="E17" s="1508">
        <v>45474</v>
      </c>
      <c r="F17" s="764">
        <v>0.33750000000000002</v>
      </c>
      <c r="G17" s="1508">
        <v>45474</v>
      </c>
      <c r="H17" s="764">
        <v>0.57222222222222219</v>
      </c>
      <c r="I17" s="765" t="s">
        <v>939</v>
      </c>
      <c r="J17" s="765" t="s">
        <v>935</v>
      </c>
      <c r="K17" s="766" t="s">
        <v>446</v>
      </c>
      <c r="L17" s="767" t="s">
        <v>936</v>
      </c>
      <c r="M17" s="767"/>
      <c r="N17" s="768">
        <v>37</v>
      </c>
      <c r="O17" s="1188">
        <v>12506</v>
      </c>
      <c r="P17" s="1189">
        <v>338</v>
      </c>
      <c r="Q17" s="769">
        <v>1</v>
      </c>
      <c r="R17" s="769" t="s">
        <v>937</v>
      </c>
      <c r="S17" s="770"/>
      <c r="T17" s="99"/>
      <c r="AG17" s="1192" t="s">
        <v>446</v>
      </c>
      <c r="AH17" s="1192" t="s">
        <v>931</v>
      </c>
      <c r="AI17" s="1192" t="s">
        <v>938</v>
      </c>
    </row>
    <row r="18" spans="2:35" x14ac:dyDescent="0.25">
      <c r="B18" s="67"/>
      <c r="C18" s="67"/>
      <c r="D18" s="902" t="s">
        <v>941</v>
      </c>
      <c r="E18" s="1508">
        <v>45474</v>
      </c>
      <c r="F18" s="764">
        <v>0.34375</v>
      </c>
      <c r="G18" s="1508">
        <v>45474</v>
      </c>
      <c r="H18" s="764">
        <v>0.55902777777777779</v>
      </c>
      <c r="I18" s="765" t="s">
        <v>942</v>
      </c>
      <c r="J18" s="765" t="s">
        <v>943</v>
      </c>
      <c r="K18" s="766" t="s">
        <v>446</v>
      </c>
      <c r="L18" s="767" t="s">
        <v>936</v>
      </c>
      <c r="M18" s="767"/>
      <c r="N18" s="768">
        <v>2</v>
      </c>
      <c r="O18" s="1188">
        <v>620</v>
      </c>
      <c r="P18" s="1189">
        <v>310</v>
      </c>
      <c r="Q18" s="769">
        <v>1</v>
      </c>
      <c r="R18" s="769" t="s">
        <v>937</v>
      </c>
      <c r="S18" s="770"/>
      <c r="T18" s="99"/>
      <c r="AG18" s="1192" t="s">
        <v>448</v>
      </c>
      <c r="AH18" s="1192" t="s">
        <v>931</v>
      </c>
      <c r="AI18" s="1192" t="s">
        <v>940</v>
      </c>
    </row>
    <row r="19" spans="2:35" x14ac:dyDescent="0.25">
      <c r="B19" s="67"/>
      <c r="C19" s="67"/>
      <c r="D19" s="902" t="s">
        <v>947</v>
      </c>
      <c r="E19" s="1508">
        <v>45474</v>
      </c>
      <c r="F19" s="764">
        <v>0.41875000000000001</v>
      </c>
      <c r="G19" s="1508">
        <v>45474</v>
      </c>
      <c r="H19" s="764">
        <v>0.51041666666666663</v>
      </c>
      <c r="I19" s="765" t="s">
        <v>948</v>
      </c>
      <c r="J19" s="765" t="s">
        <v>949</v>
      </c>
      <c r="K19" s="766" t="s">
        <v>446</v>
      </c>
      <c r="L19" s="767" t="s">
        <v>936</v>
      </c>
      <c r="M19" s="767"/>
      <c r="N19" s="768">
        <v>39</v>
      </c>
      <c r="O19" s="1188">
        <v>5148</v>
      </c>
      <c r="P19" s="1189">
        <v>132</v>
      </c>
      <c r="Q19" s="769">
        <v>1</v>
      </c>
      <c r="R19" s="769" t="s">
        <v>937</v>
      </c>
      <c r="S19" s="770"/>
      <c r="T19" s="99"/>
      <c r="AG19" s="1192" t="s">
        <v>944</v>
      </c>
      <c r="AH19" s="1192" t="s">
        <v>945</v>
      </c>
      <c r="AI19" s="1192" t="s">
        <v>946</v>
      </c>
    </row>
    <row r="20" spans="2:35" x14ac:dyDescent="0.25">
      <c r="B20" s="67"/>
      <c r="C20" s="67"/>
      <c r="D20" s="902" t="s">
        <v>947</v>
      </c>
      <c r="E20" s="1508">
        <v>45474</v>
      </c>
      <c r="F20" s="764">
        <v>0.41875000000000001</v>
      </c>
      <c r="G20" s="1508">
        <v>45474</v>
      </c>
      <c r="H20" s="764">
        <v>0.51041666666666663</v>
      </c>
      <c r="I20" s="765" t="s">
        <v>951</v>
      </c>
      <c r="J20" s="765" t="s">
        <v>949</v>
      </c>
      <c r="K20" s="766" t="s">
        <v>446</v>
      </c>
      <c r="L20" s="767" t="s">
        <v>936</v>
      </c>
      <c r="M20" s="767"/>
      <c r="N20" s="768">
        <v>10</v>
      </c>
      <c r="O20" s="1188">
        <v>1320</v>
      </c>
      <c r="P20" s="1189">
        <v>132</v>
      </c>
      <c r="Q20" s="769">
        <v>1</v>
      </c>
      <c r="R20" s="769" t="s">
        <v>937</v>
      </c>
      <c r="S20" s="770"/>
      <c r="T20" s="99"/>
      <c r="AG20" s="1192" t="s">
        <v>449</v>
      </c>
      <c r="AH20" s="1192" t="s">
        <v>945</v>
      </c>
      <c r="AI20" s="1192" t="s">
        <v>950</v>
      </c>
    </row>
    <row r="21" spans="2:35" x14ac:dyDescent="0.25">
      <c r="B21" s="67"/>
      <c r="C21" s="67"/>
      <c r="D21" s="902" t="s">
        <v>947</v>
      </c>
      <c r="E21" s="1508">
        <v>45474</v>
      </c>
      <c r="F21" s="764">
        <v>0.41875000000000001</v>
      </c>
      <c r="G21" s="1508">
        <v>45474</v>
      </c>
      <c r="H21" s="764">
        <v>0.51041666666666663</v>
      </c>
      <c r="I21" s="765" t="s">
        <v>953</v>
      </c>
      <c r="J21" s="765" t="s">
        <v>949</v>
      </c>
      <c r="K21" s="766" t="s">
        <v>446</v>
      </c>
      <c r="L21" s="767" t="s">
        <v>936</v>
      </c>
      <c r="M21" s="767"/>
      <c r="N21" s="768">
        <v>3</v>
      </c>
      <c r="O21" s="1188">
        <v>396</v>
      </c>
      <c r="P21" s="1189">
        <v>132</v>
      </c>
      <c r="Q21" s="769">
        <v>1</v>
      </c>
      <c r="R21" s="769" t="s">
        <v>937</v>
      </c>
      <c r="S21" s="770"/>
      <c r="T21" s="99"/>
      <c r="AG21" s="1192" t="s">
        <v>450</v>
      </c>
      <c r="AH21" s="1192" t="s">
        <v>945</v>
      </c>
      <c r="AI21" s="1192" t="s">
        <v>952</v>
      </c>
    </row>
    <row r="22" spans="2:35" x14ac:dyDescent="0.25">
      <c r="B22" s="67"/>
      <c r="C22" s="67"/>
      <c r="D22" s="902" t="s">
        <v>947</v>
      </c>
      <c r="E22" s="1508">
        <v>45474</v>
      </c>
      <c r="F22" s="764">
        <v>0.41875000000000001</v>
      </c>
      <c r="G22" s="1508">
        <v>45474</v>
      </c>
      <c r="H22" s="764">
        <v>0.51041666666666663</v>
      </c>
      <c r="I22" s="765" t="s">
        <v>955</v>
      </c>
      <c r="J22" s="765" t="s">
        <v>949</v>
      </c>
      <c r="K22" s="766" t="s">
        <v>446</v>
      </c>
      <c r="L22" s="767" t="s">
        <v>936</v>
      </c>
      <c r="M22" s="767"/>
      <c r="N22" s="768">
        <v>2</v>
      </c>
      <c r="O22" s="1188">
        <v>264</v>
      </c>
      <c r="P22" s="1189">
        <v>132</v>
      </c>
      <c r="Q22" s="769">
        <v>1</v>
      </c>
      <c r="R22" s="769" t="s">
        <v>937</v>
      </c>
      <c r="S22" s="770"/>
      <c r="T22" s="99"/>
      <c r="AG22" s="1192" t="s">
        <v>451</v>
      </c>
      <c r="AH22" s="1192" t="s">
        <v>945</v>
      </c>
      <c r="AI22" s="1192" t="s">
        <v>954</v>
      </c>
    </row>
    <row r="23" spans="2:35" x14ac:dyDescent="0.25">
      <c r="B23" s="67"/>
      <c r="C23" s="67"/>
      <c r="D23" s="902" t="s">
        <v>957</v>
      </c>
      <c r="E23" s="1508">
        <v>45474</v>
      </c>
      <c r="F23" s="764">
        <v>0.33750000000000002</v>
      </c>
      <c r="G23" s="1508">
        <v>45474</v>
      </c>
      <c r="H23" s="764">
        <v>0.47083333333333333</v>
      </c>
      <c r="I23" s="765" t="s">
        <v>958</v>
      </c>
      <c r="J23" s="765" t="s">
        <v>959</v>
      </c>
      <c r="K23" s="766" t="s">
        <v>446</v>
      </c>
      <c r="L23" s="767" t="s">
        <v>936</v>
      </c>
      <c r="M23" s="767"/>
      <c r="N23" s="768">
        <v>62</v>
      </c>
      <c r="O23" s="1188">
        <v>11904</v>
      </c>
      <c r="P23" s="1189">
        <v>192</v>
      </c>
      <c r="Q23" s="769">
        <v>1</v>
      </c>
      <c r="R23" s="769" t="s">
        <v>937</v>
      </c>
      <c r="S23" s="770"/>
      <c r="T23" s="99"/>
      <c r="AG23" s="1192" t="s">
        <v>452</v>
      </c>
      <c r="AH23" s="1192" t="s">
        <v>945</v>
      </c>
      <c r="AI23" s="1192" t="s">
        <v>956</v>
      </c>
    </row>
    <row r="24" spans="2:35" x14ac:dyDescent="0.25">
      <c r="B24" s="67"/>
      <c r="C24" s="67"/>
      <c r="D24" s="902" t="s">
        <v>957</v>
      </c>
      <c r="E24" s="1508">
        <v>45474</v>
      </c>
      <c r="F24" s="764">
        <v>0.33750000000000002</v>
      </c>
      <c r="G24" s="1508">
        <v>45474</v>
      </c>
      <c r="H24" s="764">
        <v>0.47083333333333333</v>
      </c>
      <c r="I24" s="765" t="s">
        <v>960</v>
      </c>
      <c r="J24" s="765" t="s">
        <v>959</v>
      </c>
      <c r="K24" s="766" t="s">
        <v>446</v>
      </c>
      <c r="L24" s="767" t="s">
        <v>936</v>
      </c>
      <c r="M24" s="767"/>
      <c r="N24" s="768">
        <v>4</v>
      </c>
      <c r="O24" s="1188">
        <v>768</v>
      </c>
      <c r="P24" s="1189">
        <v>192</v>
      </c>
      <c r="Q24" s="769">
        <v>1</v>
      </c>
      <c r="R24" s="769" t="s">
        <v>937</v>
      </c>
      <c r="S24" s="770"/>
      <c r="T24" s="99"/>
      <c r="AG24" s="1192" t="s">
        <v>453</v>
      </c>
      <c r="AH24" s="1192" t="s">
        <v>338</v>
      </c>
      <c r="AI24" s="1193"/>
    </row>
    <row r="25" spans="2:35" x14ac:dyDescent="0.25">
      <c r="B25" s="67"/>
      <c r="C25" s="67"/>
      <c r="D25" s="902" t="s">
        <v>962</v>
      </c>
      <c r="E25" s="1508">
        <v>45474</v>
      </c>
      <c r="F25" s="764">
        <v>0.34909722222222223</v>
      </c>
      <c r="G25" s="1508">
        <v>45474</v>
      </c>
      <c r="H25" s="764">
        <v>0.56995370370370368</v>
      </c>
      <c r="I25" s="765" t="s">
        <v>963</v>
      </c>
      <c r="J25" s="765" t="s">
        <v>964</v>
      </c>
      <c r="K25" s="766" t="s">
        <v>965</v>
      </c>
      <c r="L25" s="767" t="s">
        <v>936</v>
      </c>
      <c r="M25" s="767"/>
      <c r="N25" s="768">
        <v>50</v>
      </c>
      <c r="O25" s="1188">
        <v>15901.666666665</v>
      </c>
      <c r="P25" s="1189">
        <v>318.03333333329999</v>
      </c>
      <c r="Q25" s="769">
        <v>1</v>
      </c>
      <c r="R25" s="769" t="s">
        <v>937</v>
      </c>
      <c r="S25" s="770"/>
      <c r="T25" s="99"/>
      <c r="AG25" s="1193"/>
      <c r="AH25" s="1192" t="s">
        <v>961</v>
      </c>
      <c r="AI25" s="1193"/>
    </row>
    <row r="26" spans="2:35" x14ac:dyDescent="0.25">
      <c r="B26" s="67"/>
      <c r="C26" s="67"/>
      <c r="D26" s="902" t="s">
        <v>966</v>
      </c>
      <c r="E26" s="1508">
        <v>45474</v>
      </c>
      <c r="F26" s="764">
        <v>0.34236111111111112</v>
      </c>
      <c r="G26" s="1508">
        <v>45474</v>
      </c>
      <c r="H26" s="764">
        <v>0.57361111111111107</v>
      </c>
      <c r="I26" s="765" t="s">
        <v>963</v>
      </c>
      <c r="J26" s="765" t="s">
        <v>964</v>
      </c>
      <c r="K26" s="766" t="s">
        <v>965</v>
      </c>
      <c r="L26" s="767" t="s">
        <v>936</v>
      </c>
      <c r="M26" s="767"/>
      <c r="N26" s="768">
        <v>105</v>
      </c>
      <c r="O26" s="1188">
        <v>34965</v>
      </c>
      <c r="P26" s="1189">
        <v>333</v>
      </c>
      <c r="Q26" s="769">
        <v>1</v>
      </c>
      <c r="R26" s="769" t="s">
        <v>937</v>
      </c>
      <c r="S26" s="770"/>
      <c r="T26" s="99"/>
      <c r="AG26" s="1193"/>
      <c r="AH26" s="1192" t="s">
        <v>936</v>
      </c>
      <c r="AI26" s="1193"/>
    </row>
    <row r="27" spans="2:35" x14ac:dyDescent="0.25">
      <c r="B27" s="67"/>
      <c r="C27" s="67"/>
      <c r="D27" s="902" t="s">
        <v>966</v>
      </c>
      <c r="E27" s="1508">
        <v>45474</v>
      </c>
      <c r="F27" s="764">
        <v>0.34236111111111112</v>
      </c>
      <c r="G27" s="1508">
        <v>45474</v>
      </c>
      <c r="H27" s="764">
        <v>0.57361111111111107</v>
      </c>
      <c r="I27" s="765" t="s">
        <v>969</v>
      </c>
      <c r="J27" s="765" t="s">
        <v>964</v>
      </c>
      <c r="K27" s="766" t="s">
        <v>965</v>
      </c>
      <c r="L27" s="767" t="s">
        <v>936</v>
      </c>
      <c r="M27" s="767"/>
      <c r="N27" s="768">
        <v>3</v>
      </c>
      <c r="O27" s="1188">
        <v>999</v>
      </c>
      <c r="P27" s="1189">
        <v>333</v>
      </c>
      <c r="Q27" s="769">
        <v>1</v>
      </c>
      <c r="R27" s="769" t="s">
        <v>937</v>
      </c>
      <c r="S27" s="770"/>
      <c r="T27" s="99"/>
      <c r="AG27" s="1193"/>
      <c r="AH27" s="1192" t="s">
        <v>967</v>
      </c>
      <c r="AI27" s="1192" t="s">
        <v>968</v>
      </c>
    </row>
    <row r="28" spans="2:35" x14ac:dyDescent="0.25">
      <c r="B28" s="67"/>
      <c r="C28" s="67"/>
      <c r="D28" s="902" t="s">
        <v>971</v>
      </c>
      <c r="E28" s="1508">
        <v>45474</v>
      </c>
      <c r="F28" s="764">
        <v>0.3611111111111111</v>
      </c>
      <c r="G28" s="1508">
        <v>45474</v>
      </c>
      <c r="H28" s="764">
        <v>0.57708333333333328</v>
      </c>
      <c r="I28" s="765" t="s">
        <v>972</v>
      </c>
      <c r="J28" s="765" t="s">
        <v>964</v>
      </c>
      <c r="K28" s="766" t="s">
        <v>446</v>
      </c>
      <c r="L28" s="767" t="s">
        <v>936</v>
      </c>
      <c r="M28" s="767"/>
      <c r="N28" s="768">
        <v>5</v>
      </c>
      <c r="O28" s="1188">
        <v>1555</v>
      </c>
      <c r="P28" s="1189">
        <v>311</v>
      </c>
      <c r="Q28" s="769">
        <v>1</v>
      </c>
      <c r="R28" s="769" t="s">
        <v>937</v>
      </c>
      <c r="S28" s="770"/>
      <c r="T28" s="99"/>
      <c r="AG28" s="1193"/>
      <c r="AH28" s="1192" t="s">
        <v>967</v>
      </c>
      <c r="AI28" s="1192" t="s">
        <v>970</v>
      </c>
    </row>
    <row r="29" spans="2:35" x14ac:dyDescent="0.25">
      <c r="B29" s="67"/>
      <c r="C29" s="67"/>
      <c r="D29" s="902" t="s">
        <v>975</v>
      </c>
      <c r="E29" s="1508">
        <v>45474</v>
      </c>
      <c r="F29" s="764">
        <v>0.34722222222222221</v>
      </c>
      <c r="G29" s="1508">
        <v>45474</v>
      </c>
      <c r="H29" s="764">
        <v>0.54861111111111116</v>
      </c>
      <c r="I29" s="765" t="s">
        <v>976</v>
      </c>
      <c r="J29" s="765" t="s">
        <v>977</v>
      </c>
      <c r="K29" s="766" t="s">
        <v>965</v>
      </c>
      <c r="L29" s="767" t="s">
        <v>936</v>
      </c>
      <c r="M29" s="767"/>
      <c r="N29" s="768">
        <v>33</v>
      </c>
      <c r="O29" s="1188">
        <v>9570</v>
      </c>
      <c r="P29" s="1189">
        <v>290</v>
      </c>
      <c r="Q29" s="769">
        <v>1</v>
      </c>
      <c r="R29" s="769" t="s">
        <v>937</v>
      </c>
      <c r="S29" s="770"/>
      <c r="T29" s="99"/>
      <c r="AG29" s="1193"/>
      <c r="AH29" s="1192" t="s">
        <v>973</v>
      </c>
      <c r="AI29" s="1192" t="s">
        <v>974</v>
      </c>
    </row>
    <row r="30" spans="2:35" x14ac:dyDescent="0.25">
      <c r="B30" s="67"/>
      <c r="C30" s="67"/>
      <c r="D30" s="902" t="s">
        <v>979</v>
      </c>
      <c r="E30" s="1508">
        <v>45474</v>
      </c>
      <c r="F30" s="764">
        <v>0.3527777777777778</v>
      </c>
      <c r="G30" s="1508">
        <v>45474</v>
      </c>
      <c r="H30" s="764">
        <v>0.40069444444444446</v>
      </c>
      <c r="I30" s="765" t="s">
        <v>980</v>
      </c>
      <c r="J30" s="765" t="s">
        <v>981</v>
      </c>
      <c r="K30" s="766" t="s">
        <v>446</v>
      </c>
      <c r="L30" s="767" t="s">
        <v>936</v>
      </c>
      <c r="M30" s="767"/>
      <c r="N30" s="768">
        <v>13</v>
      </c>
      <c r="O30" s="1188">
        <v>897</v>
      </c>
      <c r="P30" s="1189">
        <v>69</v>
      </c>
      <c r="Q30" s="769">
        <v>1</v>
      </c>
      <c r="R30" s="769" t="s">
        <v>937</v>
      </c>
      <c r="S30" s="770"/>
      <c r="T30" s="99"/>
      <c r="AG30" s="1193"/>
      <c r="AH30" s="1192" t="s">
        <v>973</v>
      </c>
      <c r="AI30" s="1192" t="s">
        <v>978</v>
      </c>
    </row>
    <row r="31" spans="2:35" x14ac:dyDescent="0.25">
      <c r="B31" s="67"/>
      <c r="C31" s="67"/>
      <c r="D31" s="902" t="s">
        <v>979</v>
      </c>
      <c r="E31" s="1508">
        <v>45474</v>
      </c>
      <c r="F31" s="764">
        <v>0.3527777777777778</v>
      </c>
      <c r="G31" s="1508">
        <v>45474</v>
      </c>
      <c r="H31" s="764">
        <v>0.40069444444444446</v>
      </c>
      <c r="I31" s="765" t="s">
        <v>983</v>
      </c>
      <c r="J31" s="765" t="s">
        <v>981</v>
      </c>
      <c r="K31" s="766" t="s">
        <v>446</v>
      </c>
      <c r="L31" s="767" t="s">
        <v>936</v>
      </c>
      <c r="M31" s="767"/>
      <c r="N31" s="768">
        <v>2</v>
      </c>
      <c r="O31" s="1188">
        <v>138</v>
      </c>
      <c r="P31" s="1189">
        <v>69</v>
      </c>
      <c r="Q31" s="769">
        <v>1</v>
      </c>
      <c r="R31" s="769" t="s">
        <v>937</v>
      </c>
      <c r="S31" s="770"/>
      <c r="T31" s="99"/>
      <c r="AG31" s="1193"/>
      <c r="AH31" s="1192" t="s">
        <v>973</v>
      </c>
      <c r="AI31" s="1192" t="s">
        <v>982</v>
      </c>
    </row>
    <row r="32" spans="2:35" x14ac:dyDescent="0.25">
      <c r="B32" s="67"/>
      <c r="C32" s="67"/>
      <c r="D32" s="902" t="s">
        <v>979</v>
      </c>
      <c r="E32" s="1508">
        <v>45474</v>
      </c>
      <c r="F32" s="764">
        <v>0.3527777777777778</v>
      </c>
      <c r="G32" s="1508">
        <v>45474</v>
      </c>
      <c r="H32" s="764">
        <v>0.40069444444444446</v>
      </c>
      <c r="I32" s="765" t="s">
        <v>985</v>
      </c>
      <c r="J32" s="765" t="s">
        <v>981</v>
      </c>
      <c r="K32" s="766" t="s">
        <v>446</v>
      </c>
      <c r="L32" s="767" t="s">
        <v>936</v>
      </c>
      <c r="M32" s="767"/>
      <c r="N32" s="768">
        <v>10</v>
      </c>
      <c r="O32" s="1188">
        <v>690</v>
      </c>
      <c r="P32" s="1189">
        <v>69</v>
      </c>
      <c r="Q32" s="769">
        <v>1</v>
      </c>
      <c r="R32" s="769" t="s">
        <v>937</v>
      </c>
      <c r="S32" s="770"/>
      <c r="T32" s="99"/>
      <c r="AG32" s="1193"/>
      <c r="AH32" s="1192" t="s">
        <v>973</v>
      </c>
      <c r="AI32" s="1192" t="s">
        <v>984</v>
      </c>
    </row>
    <row r="33" spans="2:35" x14ac:dyDescent="0.25">
      <c r="B33" s="67"/>
      <c r="C33" s="67"/>
      <c r="D33" s="902" t="s">
        <v>987</v>
      </c>
      <c r="E33" s="1508">
        <v>45474</v>
      </c>
      <c r="F33" s="764">
        <v>0.39927083333333335</v>
      </c>
      <c r="G33" s="1508">
        <v>45474</v>
      </c>
      <c r="H33" s="764">
        <v>0.52995370370370365</v>
      </c>
      <c r="I33" s="765" t="s">
        <v>988</v>
      </c>
      <c r="J33" s="765" t="s">
        <v>989</v>
      </c>
      <c r="K33" s="766" t="s">
        <v>446</v>
      </c>
      <c r="L33" s="767" t="s">
        <v>936</v>
      </c>
      <c r="M33" s="767"/>
      <c r="N33" s="768">
        <v>1</v>
      </c>
      <c r="O33" s="1188">
        <v>188.1833333333</v>
      </c>
      <c r="P33" s="1189">
        <v>188.1833333333</v>
      </c>
      <c r="Q33" s="769">
        <v>1</v>
      </c>
      <c r="R33" s="769" t="s">
        <v>937</v>
      </c>
      <c r="S33" s="770"/>
      <c r="T33" s="99"/>
      <c r="AG33" s="1193"/>
      <c r="AH33" s="1192" t="s">
        <v>973</v>
      </c>
      <c r="AI33" s="1192" t="s">
        <v>986</v>
      </c>
    </row>
    <row r="34" spans="2:35" x14ac:dyDescent="0.25">
      <c r="B34" s="67"/>
      <c r="C34" s="67"/>
      <c r="D34" s="902" t="s">
        <v>991</v>
      </c>
      <c r="E34" s="1508">
        <v>45474</v>
      </c>
      <c r="F34" s="764">
        <v>3.5532407407407409E-3</v>
      </c>
      <c r="G34" s="1508">
        <v>45474</v>
      </c>
      <c r="H34" s="764">
        <v>0.13420138888888888</v>
      </c>
      <c r="I34" s="765" t="s">
        <v>992</v>
      </c>
      <c r="J34" s="765" t="s">
        <v>993</v>
      </c>
      <c r="K34" s="766" t="s">
        <v>446</v>
      </c>
      <c r="L34" s="767" t="s">
        <v>936</v>
      </c>
      <c r="M34" s="767"/>
      <c r="N34" s="768">
        <v>8</v>
      </c>
      <c r="O34" s="1188">
        <v>1505.0666666663999</v>
      </c>
      <c r="P34" s="1189">
        <v>188.13333333329999</v>
      </c>
      <c r="Q34" s="769">
        <v>1</v>
      </c>
      <c r="R34" s="769" t="s">
        <v>937</v>
      </c>
      <c r="S34" s="770"/>
      <c r="T34" s="99"/>
      <c r="AG34" s="1193"/>
      <c r="AH34" s="1192" t="s">
        <v>990</v>
      </c>
      <c r="AI34" s="1193"/>
    </row>
    <row r="35" spans="2:35" x14ac:dyDescent="0.25">
      <c r="B35" s="67"/>
      <c r="C35" s="67"/>
      <c r="D35" s="902" t="s">
        <v>996</v>
      </c>
      <c r="E35" s="1508">
        <v>45474</v>
      </c>
      <c r="F35" s="764">
        <v>0.36504629629629631</v>
      </c>
      <c r="G35" s="1508">
        <v>45474</v>
      </c>
      <c r="H35" s="764">
        <v>0.41355324074074074</v>
      </c>
      <c r="I35" s="765" t="s">
        <v>997</v>
      </c>
      <c r="J35" s="765" t="s">
        <v>998</v>
      </c>
      <c r="K35" s="766" t="s">
        <v>965</v>
      </c>
      <c r="L35" s="767" t="s">
        <v>936</v>
      </c>
      <c r="M35" s="767"/>
      <c r="N35" s="768">
        <v>7</v>
      </c>
      <c r="O35" s="1188">
        <v>437.15000000020001</v>
      </c>
      <c r="P35" s="1189">
        <v>62.450000000028567</v>
      </c>
      <c r="Q35" s="769">
        <v>1</v>
      </c>
      <c r="R35" s="769" t="s">
        <v>937</v>
      </c>
      <c r="S35" s="770"/>
      <c r="T35" s="99"/>
      <c r="AG35" s="1193"/>
      <c r="AH35" s="1192" t="s">
        <v>994</v>
      </c>
      <c r="AI35" s="1192" t="s">
        <v>995</v>
      </c>
    </row>
    <row r="36" spans="2:35" x14ac:dyDescent="0.25">
      <c r="B36" s="67"/>
      <c r="C36" s="67"/>
      <c r="D36" s="902" t="s">
        <v>1000</v>
      </c>
      <c r="E36" s="1508">
        <v>45474</v>
      </c>
      <c r="F36" s="764">
        <v>0.37847222222222221</v>
      </c>
      <c r="G36" s="1508">
        <v>45474</v>
      </c>
      <c r="H36" s="764">
        <v>0.57222222222222219</v>
      </c>
      <c r="I36" s="765" t="s">
        <v>1001</v>
      </c>
      <c r="J36" s="765" t="s">
        <v>1002</v>
      </c>
      <c r="K36" s="766" t="s">
        <v>965</v>
      </c>
      <c r="L36" s="767" t="s">
        <v>936</v>
      </c>
      <c r="M36" s="767"/>
      <c r="N36" s="768">
        <v>3</v>
      </c>
      <c r="O36" s="1188">
        <v>837</v>
      </c>
      <c r="P36" s="1189">
        <v>279</v>
      </c>
      <c r="Q36" s="769">
        <v>1</v>
      </c>
      <c r="R36" s="769" t="s">
        <v>937</v>
      </c>
      <c r="S36" s="770"/>
      <c r="T36" s="99"/>
      <c r="AG36" s="1193"/>
      <c r="AH36" s="1192" t="s">
        <v>994</v>
      </c>
      <c r="AI36" s="1192" t="s">
        <v>999</v>
      </c>
    </row>
    <row r="37" spans="2:35" x14ac:dyDescent="0.25">
      <c r="B37" s="67"/>
      <c r="C37" s="67"/>
      <c r="D37" s="902" t="s">
        <v>1004</v>
      </c>
      <c r="E37" s="1508">
        <v>45474</v>
      </c>
      <c r="F37" s="764">
        <v>0.47741898148148149</v>
      </c>
      <c r="G37" s="1508">
        <v>45474</v>
      </c>
      <c r="H37" s="764">
        <v>0.63258101851851856</v>
      </c>
      <c r="I37" s="765" t="s">
        <v>1005</v>
      </c>
      <c r="J37" s="765" t="s">
        <v>1006</v>
      </c>
      <c r="K37" s="766" t="s">
        <v>965</v>
      </c>
      <c r="L37" s="767" t="s">
        <v>936</v>
      </c>
      <c r="M37" s="767"/>
      <c r="N37" s="768">
        <v>18</v>
      </c>
      <c r="O37" s="1188">
        <v>4021.7999999993999</v>
      </c>
      <c r="P37" s="1189">
        <v>223.4333333333</v>
      </c>
      <c r="Q37" s="769">
        <v>1</v>
      </c>
      <c r="R37" s="769" t="s">
        <v>937</v>
      </c>
      <c r="S37" s="770"/>
      <c r="T37" s="99"/>
      <c r="AG37" s="1193"/>
      <c r="AH37" s="1192" t="s">
        <v>994</v>
      </c>
      <c r="AI37" s="1192" t="s">
        <v>1003</v>
      </c>
    </row>
    <row r="38" spans="2:35" x14ac:dyDescent="0.25">
      <c r="B38" s="67"/>
      <c r="C38" s="67"/>
      <c r="D38" s="902" t="s">
        <v>1008</v>
      </c>
      <c r="E38" s="1508">
        <v>45474</v>
      </c>
      <c r="F38" s="764">
        <v>0.34842592592592592</v>
      </c>
      <c r="G38" s="1508">
        <v>45474</v>
      </c>
      <c r="H38" s="764">
        <v>0.3604398148148148</v>
      </c>
      <c r="I38" s="765" t="s">
        <v>1009</v>
      </c>
      <c r="J38" s="765" t="s">
        <v>993</v>
      </c>
      <c r="K38" s="766" t="s">
        <v>965</v>
      </c>
      <c r="L38" s="767" t="s">
        <v>936</v>
      </c>
      <c r="M38" s="767"/>
      <c r="N38" s="768">
        <v>1</v>
      </c>
      <c r="O38" s="1188">
        <v>17.3</v>
      </c>
      <c r="P38" s="1189">
        <v>17.3</v>
      </c>
      <c r="Q38" s="769">
        <v>1</v>
      </c>
      <c r="R38" s="769" t="s">
        <v>937</v>
      </c>
      <c r="S38" s="770"/>
      <c r="T38" s="99"/>
      <c r="AG38" s="1193"/>
      <c r="AH38" s="1192" t="s">
        <v>994</v>
      </c>
      <c r="AI38" s="1192" t="s">
        <v>1007</v>
      </c>
    </row>
    <row r="39" spans="2:35" x14ac:dyDescent="0.25">
      <c r="B39" s="67"/>
      <c r="C39" s="67"/>
      <c r="D39" s="902" t="s">
        <v>1011</v>
      </c>
      <c r="E39" s="1508">
        <v>45474</v>
      </c>
      <c r="F39" s="764">
        <v>0.35604166666666665</v>
      </c>
      <c r="G39" s="1508">
        <v>45474</v>
      </c>
      <c r="H39" s="764">
        <v>0.54442129629629632</v>
      </c>
      <c r="I39" s="765" t="s">
        <v>1012</v>
      </c>
      <c r="J39" s="765" t="s">
        <v>977</v>
      </c>
      <c r="K39" s="766" t="s">
        <v>965</v>
      </c>
      <c r="L39" s="767" t="s">
        <v>936</v>
      </c>
      <c r="M39" s="767"/>
      <c r="N39" s="768">
        <v>99</v>
      </c>
      <c r="O39" s="1188">
        <v>25921.049999999701</v>
      </c>
      <c r="P39" s="1189">
        <v>261.82878787878485</v>
      </c>
      <c r="Q39" s="769">
        <v>1</v>
      </c>
      <c r="R39" s="769" t="s">
        <v>937</v>
      </c>
      <c r="S39" s="770"/>
      <c r="T39" s="99"/>
      <c r="AG39" s="1193"/>
      <c r="AH39" s="1192" t="s">
        <v>1010</v>
      </c>
      <c r="AI39" s="1193"/>
    </row>
    <row r="40" spans="2:35" x14ac:dyDescent="0.25">
      <c r="B40" s="67"/>
      <c r="C40" s="67"/>
      <c r="D40" s="902" t="s">
        <v>1014</v>
      </c>
      <c r="E40" s="1508">
        <v>45474</v>
      </c>
      <c r="F40" s="764">
        <v>0.39349537037037036</v>
      </c>
      <c r="G40" s="1508">
        <v>45474</v>
      </c>
      <c r="H40" s="764">
        <v>0.40803240740740743</v>
      </c>
      <c r="I40" s="765" t="s">
        <v>1015</v>
      </c>
      <c r="J40" s="765" t="s">
        <v>1002</v>
      </c>
      <c r="K40" s="766" t="s">
        <v>965</v>
      </c>
      <c r="L40" s="767" t="s">
        <v>936</v>
      </c>
      <c r="M40" s="767"/>
      <c r="N40" s="768">
        <v>2</v>
      </c>
      <c r="O40" s="1188">
        <v>41.866666666599997</v>
      </c>
      <c r="P40" s="1189">
        <v>20.933333333299998</v>
      </c>
      <c r="Q40" s="769">
        <v>1</v>
      </c>
      <c r="R40" s="769" t="s">
        <v>937</v>
      </c>
      <c r="S40" s="770"/>
      <c r="T40" s="99"/>
      <c r="AG40" s="1193"/>
      <c r="AH40" s="1192" t="s">
        <v>1013</v>
      </c>
      <c r="AI40" s="1193"/>
    </row>
    <row r="41" spans="2:35" x14ac:dyDescent="0.25">
      <c r="B41" s="67"/>
      <c r="C41" s="67"/>
      <c r="D41" s="902" t="s">
        <v>1017</v>
      </c>
      <c r="E41" s="1508">
        <v>45474</v>
      </c>
      <c r="F41" s="764">
        <v>0.48541666666666666</v>
      </c>
      <c r="G41" s="1508">
        <v>45474</v>
      </c>
      <c r="H41" s="764">
        <v>0.50763888888888886</v>
      </c>
      <c r="I41" s="765" t="s">
        <v>1018</v>
      </c>
      <c r="J41" s="765" t="s">
        <v>1002</v>
      </c>
      <c r="K41" s="766" t="s">
        <v>965</v>
      </c>
      <c r="L41" s="767" t="s">
        <v>936</v>
      </c>
      <c r="M41" s="767"/>
      <c r="N41" s="768">
        <v>3</v>
      </c>
      <c r="O41" s="1188">
        <v>96</v>
      </c>
      <c r="P41" s="1189">
        <v>32</v>
      </c>
      <c r="Q41" s="769">
        <v>1</v>
      </c>
      <c r="R41" s="769" t="s">
        <v>937</v>
      </c>
      <c r="S41" s="770"/>
      <c r="T41" s="99"/>
      <c r="AG41" s="1193"/>
      <c r="AH41" s="1192" t="s">
        <v>1016</v>
      </c>
      <c r="AI41" s="1193"/>
    </row>
    <row r="42" spans="2:35" x14ac:dyDescent="0.25">
      <c r="B42" s="67"/>
      <c r="C42" s="67"/>
      <c r="D42" s="902" t="s">
        <v>1020</v>
      </c>
      <c r="E42" s="1508">
        <v>45474</v>
      </c>
      <c r="F42" s="764">
        <v>0.3347222222222222</v>
      </c>
      <c r="G42" s="1508">
        <v>45474</v>
      </c>
      <c r="H42" s="764">
        <v>0.44236111111111109</v>
      </c>
      <c r="I42" s="765" t="s">
        <v>1021</v>
      </c>
      <c r="J42" s="765" t="s">
        <v>993</v>
      </c>
      <c r="K42" s="766" t="s">
        <v>446</v>
      </c>
      <c r="L42" s="767" t="s">
        <v>936</v>
      </c>
      <c r="M42" s="767"/>
      <c r="N42" s="768">
        <v>50</v>
      </c>
      <c r="O42" s="1188">
        <v>7750</v>
      </c>
      <c r="P42" s="1189">
        <v>155</v>
      </c>
      <c r="Q42" s="769">
        <v>1</v>
      </c>
      <c r="R42" s="769" t="s">
        <v>937</v>
      </c>
      <c r="S42" s="770"/>
      <c r="T42" s="99"/>
      <c r="AG42" s="1193"/>
      <c r="AH42" s="1192" t="s">
        <v>1019</v>
      </c>
      <c r="AI42" s="1193"/>
    </row>
    <row r="43" spans="2:35" x14ac:dyDescent="0.25">
      <c r="B43" s="67"/>
      <c r="C43" s="67"/>
      <c r="D43" s="902" t="s">
        <v>1023</v>
      </c>
      <c r="E43" s="1508">
        <v>45474</v>
      </c>
      <c r="F43" s="764">
        <v>0.32500000000000001</v>
      </c>
      <c r="G43" s="1508">
        <v>45474</v>
      </c>
      <c r="H43" s="764">
        <v>0.60902777777777772</v>
      </c>
      <c r="I43" s="765" t="s">
        <v>1024</v>
      </c>
      <c r="J43" s="765" t="s">
        <v>943</v>
      </c>
      <c r="K43" s="766" t="s">
        <v>446</v>
      </c>
      <c r="L43" s="767" t="s">
        <v>936</v>
      </c>
      <c r="M43" s="767"/>
      <c r="N43" s="768">
        <v>1</v>
      </c>
      <c r="O43" s="1188">
        <v>409</v>
      </c>
      <c r="P43" s="1189">
        <v>409</v>
      </c>
      <c r="Q43" s="769">
        <v>1</v>
      </c>
      <c r="R43" s="769" t="s">
        <v>937</v>
      </c>
      <c r="S43" s="770"/>
      <c r="T43" s="99"/>
      <c r="AG43" s="1193"/>
      <c r="AH43" s="1192" t="s">
        <v>1022</v>
      </c>
      <c r="AI43" s="1193"/>
    </row>
    <row r="44" spans="2:35" x14ac:dyDescent="0.25">
      <c r="B44" s="67"/>
      <c r="C44" s="67"/>
      <c r="D44" s="902" t="s">
        <v>1026</v>
      </c>
      <c r="E44" s="1508">
        <v>45474</v>
      </c>
      <c r="F44" s="764">
        <v>0.90972222222222221</v>
      </c>
      <c r="G44" s="1508">
        <v>45475</v>
      </c>
      <c r="H44" s="764">
        <v>4.5138888888888888E-2</v>
      </c>
      <c r="I44" s="765" t="s">
        <v>1027</v>
      </c>
      <c r="J44" s="765" t="s">
        <v>1028</v>
      </c>
      <c r="K44" s="766" t="s">
        <v>446</v>
      </c>
      <c r="L44" s="767" t="s">
        <v>936</v>
      </c>
      <c r="M44" s="767"/>
      <c r="N44" s="768">
        <v>47</v>
      </c>
      <c r="O44" s="1188">
        <v>9165</v>
      </c>
      <c r="P44" s="1189">
        <v>195</v>
      </c>
      <c r="Q44" s="769">
        <v>1</v>
      </c>
      <c r="R44" s="769" t="s">
        <v>937</v>
      </c>
      <c r="S44" s="770"/>
      <c r="T44" s="99"/>
      <c r="AG44" s="1193"/>
      <c r="AH44" s="1192" t="s">
        <v>1025</v>
      </c>
      <c r="AI44" s="1193"/>
    </row>
    <row r="45" spans="2:35" x14ac:dyDescent="0.25">
      <c r="B45" s="67"/>
      <c r="C45" s="67"/>
      <c r="D45" s="902" t="s">
        <v>1030</v>
      </c>
      <c r="E45" s="1508">
        <v>45474</v>
      </c>
      <c r="F45" s="764">
        <v>0.13740740740740739</v>
      </c>
      <c r="G45" s="1508">
        <v>45474</v>
      </c>
      <c r="H45" s="764">
        <v>0.3808449074074074</v>
      </c>
      <c r="I45" s="765" t="s">
        <v>1031</v>
      </c>
      <c r="J45" s="765" t="s">
        <v>935</v>
      </c>
      <c r="K45" s="766" t="s">
        <v>446</v>
      </c>
      <c r="L45" s="767" t="s">
        <v>973</v>
      </c>
      <c r="M45" s="767" t="s">
        <v>986</v>
      </c>
      <c r="N45" s="768">
        <v>1</v>
      </c>
      <c r="O45" s="1188">
        <v>350.55</v>
      </c>
      <c r="P45" s="1189">
        <v>350.55</v>
      </c>
      <c r="Q45" s="769">
        <v>1</v>
      </c>
      <c r="R45" s="769" t="s">
        <v>937</v>
      </c>
      <c r="S45" s="770"/>
      <c r="T45" s="99"/>
      <c r="AG45" s="1193"/>
      <c r="AH45" s="1192" t="s">
        <v>1029</v>
      </c>
      <c r="AI45" s="1193"/>
    </row>
    <row r="46" spans="2:35" x14ac:dyDescent="0.25">
      <c r="B46" s="67"/>
      <c r="C46" s="67"/>
      <c r="D46" s="902" t="s">
        <v>1033</v>
      </c>
      <c r="E46" s="1508">
        <v>45474</v>
      </c>
      <c r="F46" s="764">
        <v>0.16197916666666667</v>
      </c>
      <c r="G46" s="1508">
        <v>45474</v>
      </c>
      <c r="H46" s="764">
        <v>0.21899305555555557</v>
      </c>
      <c r="I46" s="765" t="s">
        <v>1034</v>
      </c>
      <c r="J46" s="765" t="s">
        <v>998</v>
      </c>
      <c r="K46" s="766" t="s">
        <v>965</v>
      </c>
      <c r="L46" s="767" t="s">
        <v>931</v>
      </c>
      <c r="M46" s="767" t="s">
        <v>932</v>
      </c>
      <c r="N46" s="768">
        <v>38</v>
      </c>
      <c r="O46" s="1188">
        <v>3119.8</v>
      </c>
      <c r="P46" s="1189">
        <v>82.1</v>
      </c>
      <c r="Q46" s="769">
        <v>1</v>
      </c>
      <c r="R46" s="769" t="s">
        <v>937</v>
      </c>
      <c r="S46" s="770"/>
      <c r="T46" s="99"/>
      <c r="AG46" s="1193"/>
      <c r="AH46" s="1192" t="s">
        <v>1032</v>
      </c>
      <c r="AI46" s="1193"/>
    </row>
    <row r="47" spans="2:35" x14ac:dyDescent="0.25">
      <c r="B47" s="67"/>
      <c r="C47" s="67"/>
      <c r="D47" s="902" t="s">
        <v>1035</v>
      </c>
      <c r="E47" s="1508">
        <v>45474</v>
      </c>
      <c r="F47" s="764">
        <v>0.21208333333333335</v>
      </c>
      <c r="G47" s="1508">
        <v>45474</v>
      </c>
      <c r="H47" s="764">
        <v>0.35689814814814813</v>
      </c>
      <c r="I47" s="765" t="s">
        <v>1036</v>
      </c>
      <c r="J47" s="765" t="s">
        <v>1037</v>
      </c>
      <c r="K47" s="766" t="s">
        <v>965</v>
      </c>
      <c r="L47" s="767" t="s">
        <v>945</v>
      </c>
      <c r="M47" s="767" t="s">
        <v>1038</v>
      </c>
      <c r="N47" s="768">
        <v>1</v>
      </c>
      <c r="O47" s="1188">
        <v>208.53333333329999</v>
      </c>
      <c r="P47" s="1189">
        <v>208.53333333329999</v>
      </c>
      <c r="Q47" s="769">
        <v>1</v>
      </c>
      <c r="R47" s="769" t="s">
        <v>937</v>
      </c>
      <c r="S47" s="770"/>
      <c r="T47" s="99"/>
    </row>
    <row r="48" spans="2:35" x14ac:dyDescent="0.25">
      <c r="B48" s="67"/>
      <c r="C48" s="67"/>
      <c r="D48" s="902" t="s">
        <v>1039</v>
      </c>
      <c r="E48" s="1508">
        <v>45474</v>
      </c>
      <c r="F48" s="764">
        <v>0.28837962962962965</v>
      </c>
      <c r="G48" s="1508">
        <v>45474</v>
      </c>
      <c r="H48" s="764">
        <v>0.3492824074074074</v>
      </c>
      <c r="I48" s="765" t="s">
        <v>1036</v>
      </c>
      <c r="J48" s="765" t="s">
        <v>1037</v>
      </c>
      <c r="K48" s="766" t="s">
        <v>965</v>
      </c>
      <c r="L48" s="767" t="s">
        <v>967</v>
      </c>
      <c r="M48" s="767" t="s">
        <v>968</v>
      </c>
      <c r="N48" s="768">
        <v>1</v>
      </c>
      <c r="O48" s="1188">
        <v>87.7</v>
      </c>
      <c r="P48" s="1189">
        <v>87.7</v>
      </c>
      <c r="Q48" s="769">
        <v>1</v>
      </c>
      <c r="R48" s="769" t="s">
        <v>937</v>
      </c>
      <c r="S48" s="770"/>
      <c r="T48" s="99"/>
    </row>
    <row r="49" spans="2:20" x14ac:dyDescent="0.25">
      <c r="B49" s="67"/>
      <c r="C49" s="67"/>
      <c r="D49" s="902" t="s">
        <v>1040</v>
      </c>
      <c r="E49" s="1508">
        <v>45474</v>
      </c>
      <c r="F49" s="764">
        <v>0.4201388888888889</v>
      </c>
      <c r="G49" s="1508">
        <v>45474</v>
      </c>
      <c r="H49" s="764">
        <v>0.51458333333333328</v>
      </c>
      <c r="I49" s="765" t="s">
        <v>1041</v>
      </c>
      <c r="J49" s="765" t="s">
        <v>959</v>
      </c>
      <c r="K49" s="766" t="s">
        <v>446</v>
      </c>
      <c r="L49" s="767" t="s">
        <v>945</v>
      </c>
      <c r="M49" s="767" t="s">
        <v>1042</v>
      </c>
      <c r="N49" s="768">
        <v>155</v>
      </c>
      <c r="O49" s="1188">
        <v>21080</v>
      </c>
      <c r="P49" s="1189">
        <v>136</v>
      </c>
      <c r="Q49" s="769">
        <v>1</v>
      </c>
      <c r="R49" s="769" t="s">
        <v>937</v>
      </c>
      <c r="S49" s="770"/>
      <c r="T49" s="99"/>
    </row>
    <row r="50" spans="2:20" x14ac:dyDescent="0.25">
      <c r="B50" s="67"/>
      <c r="C50" s="67"/>
      <c r="D50" s="902" t="s">
        <v>1043</v>
      </c>
      <c r="E50" s="1508">
        <v>45474</v>
      </c>
      <c r="F50" s="764">
        <v>0.43819444444444444</v>
      </c>
      <c r="G50" s="1508">
        <v>45474</v>
      </c>
      <c r="H50" s="764">
        <v>0.74861111111111112</v>
      </c>
      <c r="I50" s="765" t="s">
        <v>1044</v>
      </c>
      <c r="J50" s="765" t="s">
        <v>1006</v>
      </c>
      <c r="K50" s="766" t="s">
        <v>965</v>
      </c>
      <c r="L50" s="767" t="s">
        <v>945</v>
      </c>
      <c r="M50" s="767" t="s">
        <v>1042</v>
      </c>
      <c r="N50" s="768">
        <v>42</v>
      </c>
      <c r="O50" s="1188">
        <v>18774</v>
      </c>
      <c r="P50" s="1189">
        <v>447</v>
      </c>
      <c r="Q50" s="769">
        <v>1</v>
      </c>
      <c r="R50" s="769" t="s">
        <v>937</v>
      </c>
      <c r="S50" s="770"/>
      <c r="T50" s="99"/>
    </row>
    <row r="51" spans="2:20" x14ac:dyDescent="0.25">
      <c r="B51" s="67"/>
      <c r="C51" s="67"/>
      <c r="D51" s="902" t="s">
        <v>1045</v>
      </c>
      <c r="E51" s="1508">
        <v>45474</v>
      </c>
      <c r="F51" s="764">
        <v>0.45783564814814814</v>
      </c>
      <c r="G51" s="1508">
        <v>45474</v>
      </c>
      <c r="H51" s="764">
        <v>0.59846064814814814</v>
      </c>
      <c r="I51" s="765" t="s">
        <v>1001</v>
      </c>
      <c r="J51" s="765" t="s">
        <v>1002</v>
      </c>
      <c r="K51" s="766" t="s">
        <v>965</v>
      </c>
      <c r="L51" s="767" t="s">
        <v>945</v>
      </c>
      <c r="M51" s="767" t="s">
        <v>1042</v>
      </c>
      <c r="N51" s="768">
        <v>28</v>
      </c>
      <c r="O51" s="1188">
        <v>5670</v>
      </c>
      <c r="P51" s="1189">
        <v>202.5</v>
      </c>
      <c r="Q51" s="769">
        <v>1</v>
      </c>
      <c r="R51" s="769" t="s">
        <v>937</v>
      </c>
      <c r="S51" s="770"/>
      <c r="T51" s="99"/>
    </row>
    <row r="52" spans="2:20" x14ac:dyDescent="0.25">
      <c r="B52" s="67"/>
      <c r="C52" s="67"/>
      <c r="D52" s="902" t="s">
        <v>1046</v>
      </c>
      <c r="E52" s="1508">
        <v>45474</v>
      </c>
      <c r="F52" s="764">
        <v>0.51618055555555553</v>
      </c>
      <c r="G52" s="1508">
        <v>45474</v>
      </c>
      <c r="H52" s="764">
        <v>0.56858796296296299</v>
      </c>
      <c r="I52" s="765" t="s">
        <v>1005</v>
      </c>
      <c r="J52" s="765" t="s">
        <v>1006</v>
      </c>
      <c r="K52" s="766" t="s">
        <v>965</v>
      </c>
      <c r="L52" s="767" t="s">
        <v>994</v>
      </c>
      <c r="M52" s="767" t="s">
        <v>995</v>
      </c>
      <c r="N52" s="768">
        <v>64</v>
      </c>
      <c r="O52" s="1188">
        <v>4829.8666666687996</v>
      </c>
      <c r="P52" s="1189">
        <v>75.466666666699993</v>
      </c>
      <c r="Q52" s="769">
        <v>1</v>
      </c>
      <c r="R52" s="769" t="s">
        <v>937</v>
      </c>
      <c r="S52" s="770"/>
      <c r="T52" s="99"/>
    </row>
    <row r="53" spans="2:20" x14ac:dyDescent="0.25">
      <c r="B53" s="67"/>
      <c r="C53" s="67"/>
      <c r="D53" s="902" t="s">
        <v>1047</v>
      </c>
      <c r="E53" s="1508">
        <v>45474</v>
      </c>
      <c r="F53" s="764">
        <v>0.53818287037037038</v>
      </c>
      <c r="G53" s="1508">
        <v>45474</v>
      </c>
      <c r="H53" s="764">
        <v>0.55185185185185182</v>
      </c>
      <c r="I53" s="765" t="s">
        <v>1048</v>
      </c>
      <c r="J53" s="765" t="s">
        <v>1049</v>
      </c>
      <c r="K53" s="766" t="s">
        <v>446</v>
      </c>
      <c r="L53" s="771" t="s">
        <v>973</v>
      </c>
      <c r="M53" s="767" t="s">
        <v>982</v>
      </c>
      <c r="N53" s="768">
        <v>70</v>
      </c>
      <c r="O53" s="1188">
        <v>1377.8333333309999</v>
      </c>
      <c r="P53" s="1189">
        <v>19.683333333299998</v>
      </c>
      <c r="Q53" s="769">
        <v>1</v>
      </c>
      <c r="R53" s="769" t="s">
        <v>937</v>
      </c>
      <c r="S53" s="770"/>
      <c r="T53" s="99"/>
    </row>
    <row r="54" spans="2:20" x14ac:dyDescent="0.25">
      <c r="B54" s="67"/>
      <c r="C54" s="67"/>
      <c r="D54" s="902" t="s">
        <v>1050</v>
      </c>
      <c r="E54" s="1508">
        <v>45474</v>
      </c>
      <c r="F54" s="764">
        <v>0.57835648148148144</v>
      </c>
      <c r="G54" s="1508">
        <v>45474</v>
      </c>
      <c r="H54" s="764">
        <v>0.67289351851851853</v>
      </c>
      <c r="I54" s="765" t="s">
        <v>1051</v>
      </c>
      <c r="J54" s="765" t="s">
        <v>959</v>
      </c>
      <c r="K54" s="766" t="s">
        <v>446</v>
      </c>
      <c r="L54" s="767" t="s">
        <v>945</v>
      </c>
      <c r="M54" s="767" t="s">
        <v>1038</v>
      </c>
      <c r="N54" s="768">
        <v>1</v>
      </c>
      <c r="O54" s="1188">
        <v>136.13333333329999</v>
      </c>
      <c r="P54" s="1189">
        <v>136.13333333329999</v>
      </c>
      <c r="Q54" s="769">
        <v>1</v>
      </c>
      <c r="R54" s="769" t="s">
        <v>937</v>
      </c>
      <c r="S54" s="770"/>
      <c r="T54" s="99"/>
    </row>
    <row r="55" spans="2:20" x14ac:dyDescent="0.25">
      <c r="B55" s="67"/>
      <c r="C55" s="67"/>
      <c r="D55" s="902" t="s">
        <v>1052</v>
      </c>
      <c r="E55" s="1508">
        <v>45474</v>
      </c>
      <c r="F55" s="764">
        <v>0.61008101851851848</v>
      </c>
      <c r="G55" s="1508">
        <v>45474</v>
      </c>
      <c r="H55" s="764">
        <v>0.69209490740740742</v>
      </c>
      <c r="I55" s="765" t="s">
        <v>1053</v>
      </c>
      <c r="J55" s="765" t="s">
        <v>1028</v>
      </c>
      <c r="K55" s="766" t="s">
        <v>446</v>
      </c>
      <c r="L55" s="767" t="s">
        <v>961</v>
      </c>
      <c r="M55" s="767"/>
      <c r="N55" s="768">
        <v>1</v>
      </c>
      <c r="O55" s="1188">
        <v>118.1</v>
      </c>
      <c r="P55" s="1189">
        <v>118.1</v>
      </c>
      <c r="Q55" s="769">
        <v>1</v>
      </c>
      <c r="R55" s="769" t="s">
        <v>937</v>
      </c>
      <c r="S55" s="770"/>
      <c r="T55" s="99"/>
    </row>
    <row r="56" spans="2:20" x14ac:dyDescent="0.25">
      <c r="B56" s="67"/>
      <c r="C56" s="67"/>
      <c r="D56" s="902" t="s">
        <v>1054</v>
      </c>
      <c r="E56" s="1508">
        <v>45474</v>
      </c>
      <c r="F56" s="764">
        <v>0.80707175925925922</v>
      </c>
      <c r="G56" s="1508">
        <v>45475</v>
      </c>
      <c r="H56" s="764">
        <v>1.5740740740740739E-2</v>
      </c>
      <c r="I56" s="765" t="s">
        <v>1055</v>
      </c>
      <c r="J56" s="765" t="s">
        <v>1056</v>
      </c>
      <c r="K56" s="766" t="s">
        <v>965</v>
      </c>
      <c r="L56" s="767" t="s">
        <v>945</v>
      </c>
      <c r="M56" s="767" t="s">
        <v>1038</v>
      </c>
      <c r="N56" s="768">
        <v>1</v>
      </c>
      <c r="O56" s="1188">
        <v>300.48333333329998</v>
      </c>
      <c r="P56" s="1189">
        <v>300.48333333329998</v>
      </c>
      <c r="Q56" s="769">
        <v>1</v>
      </c>
      <c r="R56" s="769" t="s">
        <v>937</v>
      </c>
      <c r="S56" s="770"/>
      <c r="T56" s="99"/>
    </row>
    <row r="57" spans="2:20" x14ac:dyDescent="0.25">
      <c r="B57" s="67"/>
      <c r="C57" s="67"/>
      <c r="D57" s="902" t="s">
        <v>1057</v>
      </c>
      <c r="E57" s="1508">
        <v>45474</v>
      </c>
      <c r="F57" s="764">
        <v>0.85026620370370365</v>
      </c>
      <c r="G57" s="1508">
        <v>45474</v>
      </c>
      <c r="H57" s="764">
        <v>0.95833333333333337</v>
      </c>
      <c r="I57" s="765" t="s">
        <v>1058</v>
      </c>
      <c r="J57" s="765" t="s">
        <v>993</v>
      </c>
      <c r="K57" s="766" t="s">
        <v>965</v>
      </c>
      <c r="L57" s="767" t="s">
        <v>945</v>
      </c>
      <c r="M57" s="767" t="s">
        <v>1042</v>
      </c>
      <c r="N57" s="768">
        <v>2</v>
      </c>
      <c r="O57" s="1188">
        <v>311.23333333340003</v>
      </c>
      <c r="P57" s="1189">
        <v>155.61666666670001</v>
      </c>
      <c r="Q57" s="769">
        <v>1</v>
      </c>
      <c r="R57" s="769" t="s">
        <v>937</v>
      </c>
      <c r="S57" s="770"/>
      <c r="T57" s="99"/>
    </row>
    <row r="58" spans="2:20" x14ac:dyDescent="0.25">
      <c r="B58" s="67"/>
      <c r="C58" s="67"/>
      <c r="D58" s="902" t="s">
        <v>1059</v>
      </c>
      <c r="E58" s="1508">
        <v>45474</v>
      </c>
      <c r="F58" s="764">
        <v>0.88605324074074077</v>
      </c>
      <c r="G58" s="1508">
        <v>45474</v>
      </c>
      <c r="H58" s="764">
        <v>0.98607638888888893</v>
      </c>
      <c r="I58" s="765" t="s">
        <v>1060</v>
      </c>
      <c r="J58" s="765" t="s">
        <v>1061</v>
      </c>
      <c r="K58" s="766" t="s">
        <v>446</v>
      </c>
      <c r="L58" s="767" t="s">
        <v>931</v>
      </c>
      <c r="M58" s="767" t="s">
        <v>932</v>
      </c>
      <c r="N58" s="768">
        <v>879</v>
      </c>
      <c r="O58" s="1188">
        <v>115656.3999999856</v>
      </c>
      <c r="P58" s="1189">
        <v>131.57724687142843</v>
      </c>
      <c r="Q58" s="769">
        <v>1</v>
      </c>
      <c r="R58" s="769" t="s">
        <v>937</v>
      </c>
      <c r="S58" s="770"/>
      <c r="T58" s="99"/>
    </row>
    <row r="59" spans="2:20" x14ac:dyDescent="0.25">
      <c r="B59" s="67"/>
      <c r="C59" s="67"/>
      <c r="D59" s="902" t="s">
        <v>1062</v>
      </c>
      <c r="E59" s="1508">
        <v>45475</v>
      </c>
      <c r="F59" s="764">
        <v>0.35902777777777778</v>
      </c>
      <c r="G59" s="1508">
        <v>45475</v>
      </c>
      <c r="H59" s="764">
        <v>0.5395833333333333</v>
      </c>
      <c r="I59" s="765" t="s">
        <v>1063</v>
      </c>
      <c r="J59" s="765" t="s">
        <v>1061</v>
      </c>
      <c r="K59" s="766" t="s">
        <v>446</v>
      </c>
      <c r="L59" s="767" t="s">
        <v>936</v>
      </c>
      <c r="M59" s="767"/>
      <c r="N59" s="768">
        <v>5</v>
      </c>
      <c r="O59" s="1188">
        <v>1300</v>
      </c>
      <c r="P59" s="1189">
        <v>260</v>
      </c>
      <c r="Q59" s="769">
        <v>1</v>
      </c>
      <c r="R59" s="769" t="s">
        <v>937</v>
      </c>
      <c r="S59" s="770"/>
      <c r="T59" s="99"/>
    </row>
    <row r="60" spans="2:20" x14ac:dyDescent="0.25">
      <c r="B60" s="67"/>
      <c r="C60" s="67"/>
      <c r="D60" s="902" t="s">
        <v>1064</v>
      </c>
      <c r="E60" s="1508">
        <v>45475</v>
      </c>
      <c r="F60" s="764">
        <v>0.35416666666666669</v>
      </c>
      <c r="G60" s="1508">
        <v>45475</v>
      </c>
      <c r="H60" s="764">
        <v>0.5083333333333333</v>
      </c>
      <c r="I60" s="765" t="s">
        <v>1065</v>
      </c>
      <c r="J60" s="765" t="s">
        <v>1066</v>
      </c>
      <c r="K60" s="766" t="s">
        <v>446</v>
      </c>
      <c r="L60" s="767" t="s">
        <v>936</v>
      </c>
      <c r="M60" s="767"/>
      <c r="N60" s="768">
        <v>43</v>
      </c>
      <c r="O60" s="1188">
        <v>9546</v>
      </c>
      <c r="P60" s="1189">
        <v>222</v>
      </c>
      <c r="Q60" s="769">
        <v>1</v>
      </c>
      <c r="R60" s="769" t="s">
        <v>937</v>
      </c>
      <c r="S60" s="770"/>
      <c r="T60" s="99"/>
    </row>
    <row r="61" spans="2:20" x14ac:dyDescent="0.25">
      <c r="B61" s="67"/>
      <c r="C61" s="67"/>
      <c r="D61" s="902" t="s">
        <v>1067</v>
      </c>
      <c r="E61" s="1508">
        <v>45475</v>
      </c>
      <c r="F61" s="764">
        <v>0.34722222222222221</v>
      </c>
      <c r="G61" s="1508">
        <v>45475</v>
      </c>
      <c r="H61" s="764">
        <v>0.57777777777777772</v>
      </c>
      <c r="I61" s="765" t="s">
        <v>1068</v>
      </c>
      <c r="J61" s="765" t="s">
        <v>959</v>
      </c>
      <c r="K61" s="766" t="s">
        <v>446</v>
      </c>
      <c r="L61" s="767" t="s">
        <v>936</v>
      </c>
      <c r="M61" s="767"/>
      <c r="N61" s="768">
        <v>35</v>
      </c>
      <c r="O61" s="1188">
        <v>11620</v>
      </c>
      <c r="P61" s="1189">
        <v>332</v>
      </c>
      <c r="Q61" s="769">
        <v>1</v>
      </c>
      <c r="R61" s="769" t="s">
        <v>937</v>
      </c>
      <c r="S61" s="770"/>
      <c r="T61" s="99"/>
    </row>
    <row r="62" spans="2:20" x14ac:dyDescent="0.25">
      <c r="B62" s="67"/>
      <c r="C62" s="67"/>
      <c r="D62" s="902" t="s">
        <v>1069</v>
      </c>
      <c r="E62" s="1508">
        <v>45475</v>
      </c>
      <c r="F62" s="764">
        <v>0.35555555555555557</v>
      </c>
      <c r="G62" s="1508">
        <v>45475</v>
      </c>
      <c r="H62" s="764">
        <v>0.42222222222222222</v>
      </c>
      <c r="I62" s="765" t="s">
        <v>1070</v>
      </c>
      <c r="J62" s="765" t="s">
        <v>1056</v>
      </c>
      <c r="K62" s="766" t="s">
        <v>965</v>
      </c>
      <c r="L62" s="767" t="s">
        <v>936</v>
      </c>
      <c r="M62" s="767"/>
      <c r="N62" s="768">
        <v>8</v>
      </c>
      <c r="O62" s="1188">
        <v>768</v>
      </c>
      <c r="P62" s="1189">
        <v>96</v>
      </c>
      <c r="Q62" s="769">
        <v>1</v>
      </c>
      <c r="R62" s="769" t="s">
        <v>937</v>
      </c>
      <c r="S62" s="770"/>
      <c r="T62" s="99"/>
    </row>
    <row r="63" spans="2:20" x14ac:dyDescent="0.25">
      <c r="B63" s="67"/>
      <c r="C63" s="67"/>
      <c r="D63" s="902" t="s">
        <v>1071</v>
      </c>
      <c r="E63" s="1508">
        <v>45475</v>
      </c>
      <c r="F63" s="764">
        <v>0.49444444444444446</v>
      </c>
      <c r="G63" s="1508">
        <v>45475</v>
      </c>
      <c r="H63" s="764">
        <v>0.55555555555555558</v>
      </c>
      <c r="I63" s="765" t="s">
        <v>1072</v>
      </c>
      <c r="J63" s="765" t="s">
        <v>1056</v>
      </c>
      <c r="K63" s="766" t="s">
        <v>965</v>
      </c>
      <c r="L63" s="767" t="s">
        <v>936</v>
      </c>
      <c r="M63" s="767"/>
      <c r="N63" s="768">
        <v>6</v>
      </c>
      <c r="O63" s="1188">
        <v>528</v>
      </c>
      <c r="P63" s="1189">
        <v>88</v>
      </c>
      <c r="Q63" s="769">
        <v>1</v>
      </c>
      <c r="R63" s="769" t="s">
        <v>937</v>
      </c>
      <c r="S63" s="770"/>
      <c r="T63" s="99"/>
    </row>
    <row r="64" spans="2:20" x14ac:dyDescent="0.25">
      <c r="B64" s="67"/>
      <c r="C64" s="67"/>
      <c r="D64" s="902" t="s">
        <v>1073</v>
      </c>
      <c r="E64" s="1508">
        <v>45475</v>
      </c>
      <c r="F64" s="764">
        <v>0.36412037037037037</v>
      </c>
      <c r="G64" s="1508">
        <v>45475</v>
      </c>
      <c r="H64" s="764">
        <v>0.69680555555555557</v>
      </c>
      <c r="I64" s="765" t="s">
        <v>1074</v>
      </c>
      <c r="J64" s="765" t="s">
        <v>1075</v>
      </c>
      <c r="K64" s="766" t="s">
        <v>965</v>
      </c>
      <c r="L64" s="767" t="s">
        <v>936</v>
      </c>
      <c r="M64" s="767"/>
      <c r="N64" s="768">
        <v>96</v>
      </c>
      <c r="O64" s="1188">
        <v>45990.400000003203</v>
      </c>
      <c r="P64" s="1189">
        <v>479.06666666669997</v>
      </c>
      <c r="Q64" s="769">
        <v>1</v>
      </c>
      <c r="R64" s="769" t="s">
        <v>937</v>
      </c>
      <c r="S64" s="770"/>
      <c r="T64" s="99"/>
    </row>
    <row r="65" spans="2:20" x14ac:dyDescent="0.25">
      <c r="B65" s="67"/>
      <c r="C65" s="67"/>
      <c r="D65" s="902" t="s">
        <v>1076</v>
      </c>
      <c r="E65" s="1508">
        <v>45475</v>
      </c>
      <c r="F65" s="764">
        <v>0.33541666666666664</v>
      </c>
      <c r="G65" s="1508">
        <v>45475</v>
      </c>
      <c r="H65" s="764">
        <v>0.70763888888888893</v>
      </c>
      <c r="I65" s="765" t="s">
        <v>1074</v>
      </c>
      <c r="J65" s="765" t="s">
        <v>1075</v>
      </c>
      <c r="K65" s="766" t="s">
        <v>965</v>
      </c>
      <c r="L65" s="767" t="s">
        <v>936</v>
      </c>
      <c r="M65" s="767"/>
      <c r="N65" s="768">
        <v>38</v>
      </c>
      <c r="O65" s="1188">
        <v>20368</v>
      </c>
      <c r="P65" s="1189">
        <v>536</v>
      </c>
      <c r="Q65" s="769">
        <v>1</v>
      </c>
      <c r="R65" s="769" t="s">
        <v>937</v>
      </c>
      <c r="S65" s="770"/>
      <c r="T65" s="99"/>
    </row>
    <row r="66" spans="2:20" x14ac:dyDescent="0.25">
      <c r="B66" s="67"/>
      <c r="C66" s="67"/>
      <c r="D66" s="902" t="s">
        <v>1077</v>
      </c>
      <c r="E66" s="1508">
        <v>45475</v>
      </c>
      <c r="F66" s="764">
        <v>0.37430555555555556</v>
      </c>
      <c r="G66" s="1508">
        <v>45475</v>
      </c>
      <c r="H66" s="764">
        <v>0.53611111111111109</v>
      </c>
      <c r="I66" s="765" t="s">
        <v>1078</v>
      </c>
      <c r="J66" s="765" t="s">
        <v>1079</v>
      </c>
      <c r="K66" s="766" t="s">
        <v>446</v>
      </c>
      <c r="L66" s="767" t="s">
        <v>936</v>
      </c>
      <c r="M66" s="767"/>
      <c r="N66" s="768">
        <v>4</v>
      </c>
      <c r="O66" s="1188">
        <v>932</v>
      </c>
      <c r="P66" s="1189">
        <v>233</v>
      </c>
      <c r="Q66" s="769">
        <v>1</v>
      </c>
      <c r="R66" s="769" t="s">
        <v>937</v>
      </c>
      <c r="S66" s="770"/>
      <c r="T66" s="99"/>
    </row>
    <row r="67" spans="2:20" x14ac:dyDescent="0.25">
      <c r="B67" s="67"/>
      <c r="C67" s="67"/>
      <c r="D67" s="902" t="s">
        <v>1080</v>
      </c>
      <c r="E67" s="1508">
        <v>45475</v>
      </c>
      <c r="F67" s="764">
        <v>0.45416666666666666</v>
      </c>
      <c r="G67" s="1508">
        <v>45475</v>
      </c>
      <c r="H67" s="764">
        <v>0.48100694444444442</v>
      </c>
      <c r="I67" s="765" t="s">
        <v>1081</v>
      </c>
      <c r="J67" s="765" t="s">
        <v>989</v>
      </c>
      <c r="K67" s="766" t="s">
        <v>965</v>
      </c>
      <c r="L67" s="767" t="s">
        <v>936</v>
      </c>
      <c r="M67" s="767"/>
      <c r="N67" s="768">
        <v>2</v>
      </c>
      <c r="O67" s="1188">
        <v>77.3</v>
      </c>
      <c r="P67" s="1189">
        <v>38.65</v>
      </c>
      <c r="Q67" s="769">
        <v>1</v>
      </c>
      <c r="R67" s="769" t="s">
        <v>937</v>
      </c>
      <c r="S67" s="770"/>
      <c r="T67" s="99"/>
    </row>
    <row r="68" spans="2:20" x14ac:dyDescent="0.25">
      <c r="B68" s="67"/>
      <c r="C68" s="67"/>
      <c r="D68" s="902" t="s">
        <v>1082</v>
      </c>
      <c r="E68" s="1508">
        <v>45475</v>
      </c>
      <c r="F68" s="764">
        <v>0.36805555555555558</v>
      </c>
      <c r="G68" s="1508">
        <v>45475</v>
      </c>
      <c r="H68" s="764">
        <v>0.8305555555555556</v>
      </c>
      <c r="I68" s="765" t="s">
        <v>1083</v>
      </c>
      <c r="J68" s="765" t="s">
        <v>1006</v>
      </c>
      <c r="K68" s="766" t="s">
        <v>965</v>
      </c>
      <c r="L68" s="767" t="s">
        <v>936</v>
      </c>
      <c r="M68" s="767"/>
      <c r="N68" s="768">
        <v>2</v>
      </c>
      <c r="O68" s="1188">
        <v>1332</v>
      </c>
      <c r="P68" s="1189">
        <v>666</v>
      </c>
      <c r="Q68" s="769">
        <v>1</v>
      </c>
      <c r="R68" s="769" t="s">
        <v>937</v>
      </c>
      <c r="S68" s="770"/>
      <c r="T68" s="99"/>
    </row>
    <row r="69" spans="2:20" x14ac:dyDescent="0.25">
      <c r="B69" s="67"/>
      <c r="C69" s="67"/>
      <c r="D69" s="902" t="s">
        <v>1084</v>
      </c>
      <c r="E69" s="1508">
        <v>45475</v>
      </c>
      <c r="F69" s="764">
        <v>0.35972222222222222</v>
      </c>
      <c r="G69" s="1508">
        <v>45475</v>
      </c>
      <c r="H69" s="764">
        <v>0.39444444444444443</v>
      </c>
      <c r="I69" s="765" t="s">
        <v>1081</v>
      </c>
      <c r="J69" s="765" t="s">
        <v>989</v>
      </c>
      <c r="K69" s="766" t="s">
        <v>965</v>
      </c>
      <c r="L69" s="767" t="s">
        <v>936</v>
      </c>
      <c r="M69" s="767"/>
      <c r="N69" s="768">
        <v>5</v>
      </c>
      <c r="O69" s="1188">
        <v>250</v>
      </c>
      <c r="P69" s="1189">
        <v>50</v>
      </c>
      <c r="Q69" s="769">
        <v>1</v>
      </c>
      <c r="R69" s="769" t="s">
        <v>937</v>
      </c>
      <c r="S69" s="770"/>
      <c r="T69" s="99"/>
    </row>
    <row r="70" spans="2:20" x14ac:dyDescent="0.25">
      <c r="B70" s="67"/>
      <c r="C70" s="67"/>
      <c r="D70" s="902" t="s">
        <v>1085</v>
      </c>
      <c r="E70" s="1508">
        <v>45475</v>
      </c>
      <c r="F70" s="764">
        <v>0.33680555555555558</v>
      </c>
      <c r="G70" s="1508">
        <v>45475</v>
      </c>
      <c r="H70" s="764">
        <v>0.50972222222222219</v>
      </c>
      <c r="I70" s="765" t="s">
        <v>1086</v>
      </c>
      <c r="J70" s="765" t="s">
        <v>1056</v>
      </c>
      <c r="K70" s="766" t="s">
        <v>965</v>
      </c>
      <c r="L70" s="767" t="s">
        <v>936</v>
      </c>
      <c r="M70" s="767"/>
      <c r="N70" s="768">
        <v>7</v>
      </c>
      <c r="O70" s="1188">
        <v>1743</v>
      </c>
      <c r="P70" s="1189">
        <v>249</v>
      </c>
      <c r="Q70" s="769">
        <v>1</v>
      </c>
      <c r="R70" s="769" t="s">
        <v>937</v>
      </c>
      <c r="S70" s="770"/>
      <c r="T70" s="99"/>
    </row>
    <row r="71" spans="2:20" x14ac:dyDescent="0.25">
      <c r="B71" s="67"/>
      <c r="C71" s="67"/>
      <c r="D71" s="902" t="s">
        <v>1087</v>
      </c>
      <c r="E71" s="1508">
        <v>45475</v>
      </c>
      <c r="F71" s="764">
        <v>0.36388888888888887</v>
      </c>
      <c r="G71" s="1508">
        <v>45475</v>
      </c>
      <c r="H71" s="764">
        <v>0.74097222222222225</v>
      </c>
      <c r="I71" s="765" t="s">
        <v>1088</v>
      </c>
      <c r="J71" s="765" t="s">
        <v>1089</v>
      </c>
      <c r="K71" s="766" t="s">
        <v>446</v>
      </c>
      <c r="L71" s="767" t="s">
        <v>936</v>
      </c>
      <c r="M71" s="767"/>
      <c r="N71" s="768">
        <v>12</v>
      </c>
      <c r="O71" s="1188">
        <v>6516</v>
      </c>
      <c r="P71" s="1189">
        <v>543</v>
      </c>
      <c r="Q71" s="769">
        <v>1</v>
      </c>
      <c r="R71" s="769" t="s">
        <v>937</v>
      </c>
      <c r="S71" s="770"/>
      <c r="T71" s="99"/>
    </row>
    <row r="72" spans="2:20" x14ac:dyDescent="0.25">
      <c r="B72" s="67"/>
      <c r="C72" s="67"/>
      <c r="D72" s="902" t="s">
        <v>1090</v>
      </c>
      <c r="E72" s="1508">
        <v>45475</v>
      </c>
      <c r="F72" s="764">
        <v>0.36875000000000002</v>
      </c>
      <c r="G72" s="1508">
        <v>45475</v>
      </c>
      <c r="H72" s="764">
        <v>0.51954861111111106</v>
      </c>
      <c r="I72" s="765" t="s">
        <v>1081</v>
      </c>
      <c r="J72" s="765" t="s">
        <v>989</v>
      </c>
      <c r="K72" s="766" t="s">
        <v>965</v>
      </c>
      <c r="L72" s="767" t="s">
        <v>936</v>
      </c>
      <c r="M72" s="767"/>
      <c r="N72" s="768">
        <v>3</v>
      </c>
      <c r="O72" s="1188">
        <v>651.45000000000005</v>
      </c>
      <c r="P72" s="1189">
        <v>217.15</v>
      </c>
      <c r="Q72" s="769">
        <v>1</v>
      </c>
      <c r="R72" s="769" t="s">
        <v>937</v>
      </c>
      <c r="S72" s="770"/>
      <c r="T72" s="99"/>
    </row>
    <row r="73" spans="2:20" x14ac:dyDescent="0.25">
      <c r="B73" s="67"/>
      <c r="C73" s="67"/>
      <c r="D73" s="902" t="s">
        <v>1091</v>
      </c>
      <c r="E73" s="1508">
        <v>45475</v>
      </c>
      <c r="F73" s="764">
        <v>0.34375</v>
      </c>
      <c r="G73" s="1508">
        <v>45475</v>
      </c>
      <c r="H73" s="764">
        <v>0.5</v>
      </c>
      <c r="I73" s="765" t="s">
        <v>1086</v>
      </c>
      <c r="J73" s="765" t="s">
        <v>1056</v>
      </c>
      <c r="K73" s="766" t="s">
        <v>965</v>
      </c>
      <c r="L73" s="767" t="s">
        <v>936</v>
      </c>
      <c r="M73" s="767"/>
      <c r="N73" s="768">
        <v>16</v>
      </c>
      <c r="O73" s="1188">
        <v>3600</v>
      </c>
      <c r="P73" s="1189">
        <v>225</v>
      </c>
      <c r="Q73" s="769">
        <v>1</v>
      </c>
      <c r="R73" s="769" t="s">
        <v>937</v>
      </c>
      <c r="S73" s="770"/>
      <c r="T73" s="99"/>
    </row>
    <row r="74" spans="2:20" x14ac:dyDescent="0.25">
      <c r="B74" s="67"/>
      <c r="C74" s="67"/>
      <c r="D74" s="902" t="s">
        <v>1092</v>
      </c>
      <c r="E74" s="1508">
        <v>45475</v>
      </c>
      <c r="F74" s="764">
        <v>0.36319444444444443</v>
      </c>
      <c r="G74" s="1508">
        <v>45475</v>
      </c>
      <c r="H74" s="764">
        <v>0.52847222222222223</v>
      </c>
      <c r="I74" s="765" t="s">
        <v>1093</v>
      </c>
      <c r="J74" s="765" t="s">
        <v>964</v>
      </c>
      <c r="K74" s="766" t="s">
        <v>446</v>
      </c>
      <c r="L74" s="767" t="s">
        <v>936</v>
      </c>
      <c r="M74" s="767"/>
      <c r="N74" s="768">
        <v>17</v>
      </c>
      <c r="O74" s="1188">
        <v>4046</v>
      </c>
      <c r="P74" s="1189">
        <v>238</v>
      </c>
      <c r="Q74" s="769">
        <v>1</v>
      </c>
      <c r="R74" s="769" t="s">
        <v>937</v>
      </c>
      <c r="S74" s="770"/>
      <c r="T74" s="99"/>
    </row>
    <row r="75" spans="2:20" x14ac:dyDescent="0.25">
      <c r="B75" s="67"/>
      <c r="C75" s="67"/>
      <c r="D75" s="902" t="s">
        <v>1094</v>
      </c>
      <c r="E75" s="1508">
        <v>45475</v>
      </c>
      <c r="F75" s="764">
        <v>0.36018518518518516</v>
      </c>
      <c r="G75" s="1508">
        <v>45475</v>
      </c>
      <c r="H75" s="764">
        <v>0.56274305555555559</v>
      </c>
      <c r="I75" s="765" t="s">
        <v>1095</v>
      </c>
      <c r="J75" s="765" t="s">
        <v>1002</v>
      </c>
      <c r="K75" s="766" t="s">
        <v>965</v>
      </c>
      <c r="L75" s="767" t="s">
        <v>936</v>
      </c>
      <c r="M75" s="767"/>
      <c r="N75" s="768">
        <v>10</v>
      </c>
      <c r="O75" s="1188">
        <v>2888.7833333335998</v>
      </c>
      <c r="P75" s="1189">
        <v>288.87833333335999</v>
      </c>
      <c r="Q75" s="769">
        <v>1</v>
      </c>
      <c r="R75" s="769" t="s">
        <v>937</v>
      </c>
      <c r="S75" s="770"/>
      <c r="T75" s="99"/>
    </row>
    <row r="76" spans="2:20" x14ac:dyDescent="0.25">
      <c r="B76" s="67"/>
      <c r="C76" s="67"/>
      <c r="D76" s="902" t="s">
        <v>1096</v>
      </c>
      <c r="E76" s="1508">
        <v>45475</v>
      </c>
      <c r="F76" s="764">
        <v>0.50605324074074076</v>
      </c>
      <c r="G76" s="1508">
        <v>45475</v>
      </c>
      <c r="H76" s="764">
        <v>0.562037037037037</v>
      </c>
      <c r="I76" s="765" t="s">
        <v>1097</v>
      </c>
      <c r="J76" s="765" t="s">
        <v>1006</v>
      </c>
      <c r="K76" s="766" t="s">
        <v>965</v>
      </c>
      <c r="L76" s="767" t="s">
        <v>936</v>
      </c>
      <c r="M76" s="767"/>
      <c r="N76" s="768">
        <v>108</v>
      </c>
      <c r="O76" s="1188">
        <v>8706.6000000036001</v>
      </c>
      <c r="P76" s="1189">
        <v>80.616666666699999</v>
      </c>
      <c r="Q76" s="769">
        <v>1</v>
      </c>
      <c r="R76" s="769" t="s">
        <v>937</v>
      </c>
      <c r="S76" s="770"/>
      <c r="T76" s="99"/>
    </row>
    <row r="77" spans="2:20" x14ac:dyDescent="0.25">
      <c r="B77" s="67"/>
      <c r="C77" s="67"/>
      <c r="D77" s="902" t="s">
        <v>1098</v>
      </c>
      <c r="E77" s="1508">
        <v>45475</v>
      </c>
      <c r="F77" s="764">
        <v>0.3347222222222222</v>
      </c>
      <c r="G77" s="1508">
        <v>45475</v>
      </c>
      <c r="H77" s="764">
        <v>0.51249999999999996</v>
      </c>
      <c r="I77" s="765" t="s">
        <v>1099</v>
      </c>
      <c r="J77" s="765" t="s">
        <v>993</v>
      </c>
      <c r="K77" s="766" t="s">
        <v>446</v>
      </c>
      <c r="L77" s="767" t="s">
        <v>936</v>
      </c>
      <c r="M77" s="767"/>
      <c r="N77" s="768">
        <v>53</v>
      </c>
      <c r="O77" s="1188">
        <v>13568</v>
      </c>
      <c r="P77" s="1189">
        <v>256</v>
      </c>
      <c r="Q77" s="769">
        <v>1</v>
      </c>
      <c r="R77" s="769" t="s">
        <v>937</v>
      </c>
      <c r="S77" s="770"/>
      <c r="T77" s="99"/>
    </row>
    <row r="78" spans="2:20" x14ac:dyDescent="0.25">
      <c r="B78" s="67"/>
      <c r="C78" s="67"/>
      <c r="D78" s="902" t="s">
        <v>1100</v>
      </c>
      <c r="E78" s="1508">
        <v>45475</v>
      </c>
      <c r="F78" s="764">
        <v>0.35555555555555557</v>
      </c>
      <c r="G78" s="1508">
        <v>45475</v>
      </c>
      <c r="H78" s="764">
        <v>0.56874999999999998</v>
      </c>
      <c r="I78" s="765" t="s">
        <v>1101</v>
      </c>
      <c r="J78" s="765" t="s">
        <v>1006</v>
      </c>
      <c r="K78" s="766" t="s">
        <v>965</v>
      </c>
      <c r="L78" s="767" t="s">
        <v>936</v>
      </c>
      <c r="M78" s="767"/>
      <c r="N78" s="768">
        <v>14</v>
      </c>
      <c r="O78" s="1188">
        <v>4298</v>
      </c>
      <c r="P78" s="1189">
        <v>307</v>
      </c>
      <c r="Q78" s="769">
        <v>1</v>
      </c>
      <c r="R78" s="769" t="s">
        <v>937</v>
      </c>
      <c r="S78" s="770"/>
      <c r="T78" s="99"/>
    </row>
    <row r="79" spans="2:20" x14ac:dyDescent="0.25">
      <c r="B79" s="67"/>
      <c r="C79" s="67"/>
      <c r="D79" s="902" t="s">
        <v>1102</v>
      </c>
      <c r="E79" s="1508">
        <v>45475</v>
      </c>
      <c r="F79" s="764">
        <v>0.37291666666666667</v>
      </c>
      <c r="G79" s="1508">
        <v>45475</v>
      </c>
      <c r="H79" s="764">
        <v>0.5756944444444444</v>
      </c>
      <c r="I79" s="765" t="s">
        <v>1103</v>
      </c>
      <c r="J79" s="765" t="s">
        <v>964</v>
      </c>
      <c r="K79" s="766" t="s">
        <v>446</v>
      </c>
      <c r="L79" s="767" t="s">
        <v>936</v>
      </c>
      <c r="M79" s="767"/>
      <c r="N79" s="768">
        <v>26</v>
      </c>
      <c r="O79" s="1188">
        <v>7592</v>
      </c>
      <c r="P79" s="1189">
        <v>292</v>
      </c>
      <c r="Q79" s="769">
        <v>1</v>
      </c>
      <c r="R79" s="769" t="s">
        <v>937</v>
      </c>
      <c r="S79" s="770"/>
      <c r="T79" s="99"/>
    </row>
    <row r="80" spans="2:20" x14ac:dyDescent="0.25">
      <c r="B80" s="67"/>
      <c r="C80" s="67"/>
      <c r="D80" s="902" t="s">
        <v>1104</v>
      </c>
      <c r="E80" s="1508">
        <v>45475</v>
      </c>
      <c r="F80" s="764">
        <v>0.33733796296296298</v>
      </c>
      <c r="G80" s="1508">
        <v>45475</v>
      </c>
      <c r="H80" s="764">
        <v>0.50951388888888893</v>
      </c>
      <c r="I80" s="765" t="s">
        <v>1105</v>
      </c>
      <c r="J80" s="765" t="s">
        <v>977</v>
      </c>
      <c r="K80" s="766" t="s">
        <v>965</v>
      </c>
      <c r="L80" s="767" t="s">
        <v>936</v>
      </c>
      <c r="M80" s="767"/>
      <c r="N80" s="768">
        <v>4</v>
      </c>
      <c r="O80" s="1188">
        <v>991.73333333319999</v>
      </c>
      <c r="P80" s="1189">
        <v>247.9333333333</v>
      </c>
      <c r="Q80" s="769">
        <v>1</v>
      </c>
      <c r="R80" s="769" t="s">
        <v>937</v>
      </c>
      <c r="S80" s="770"/>
      <c r="T80" s="99"/>
    </row>
    <row r="81" spans="2:20" x14ac:dyDescent="0.25">
      <c r="B81" s="67"/>
      <c r="C81" s="67"/>
      <c r="D81" s="902" t="s">
        <v>1106</v>
      </c>
      <c r="E81" s="1508">
        <v>45475</v>
      </c>
      <c r="F81" s="764">
        <v>0.39583333333333331</v>
      </c>
      <c r="G81" s="1508">
        <v>45475</v>
      </c>
      <c r="H81" s="764">
        <v>0.47847222222222224</v>
      </c>
      <c r="I81" s="765" t="s">
        <v>1107</v>
      </c>
      <c r="J81" s="765" t="s">
        <v>1049</v>
      </c>
      <c r="K81" s="766" t="s">
        <v>446</v>
      </c>
      <c r="L81" s="767" t="s">
        <v>936</v>
      </c>
      <c r="M81" s="767"/>
      <c r="N81" s="768">
        <v>41</v>
      </c>
      <c r="O81" s="1188">
        <v>4879</v>
      </c>
      <c r="P81" s="1189">
        <v>119</v>
      </c>
      <c r="Q81" s="769">
        <v>1</v>
      </c>
      <c r="R81" s="769" t="s">
        <v>937</v>
      </c>
      <c r="S81" s="770"/>
      <c r="T81" s="99"/>
    </row>
    <row r="82" spans="2:20" x14ac:dyDescent="0.25">
      <c r="B82" s="67"/>
      <c r="C82" s="67"/>
      <c r="D82" s="902" t="s">
        <v>1108</v>
      </c>
      <c r="E82" s="1508">
        <v>45475</v>
      </c>
      <c r="F82" s="764">
        <v>0.43223379629629627</v>
      </c>
      <c r="G82" s="1508">
        <v>45475</v>
      </c>
      <c r="H82" s="764">
        <v>0.5306481481481482</v>
      </c>
      <c r="I82" s="765" t="s">
        <v>1109</v>
      </c>
      <c r="J82" s="765" t="s">
        <v>1110</v>
      </c>
      <c r="K82" s="766" t="s">
        <v>446</v>
      </c>
      <c r="L82" s="767" t="s">
        <v>936</v>
      </c>
      <c r="M82" s="767"/>
      <c r="N82" s="768">
        <v>301</v>
      </c>
      <c r="O82" s="1188">
        <v>39321.816666676699</v>
      </c>
      <c r="P82" s="1189">
        <v>130.63726467334453</v>
      </c>
      <c r="Q82" s="769">
        <v>1</v>
      </c>
      <c r="R82" s="769" t="s">
        <v>937</v>
      </c>
      <c r="S82" s="770"/>
      <c r="T82" s="99"/>
    </row>
    <row r="83" spans="2:20" x14ac:dyDescent="0.25">
      <c r="B83" s="67"/>
      <c r="C83" s="67"/>
      <c r="D83" s="902" t="s">
        <v>1111</v>
      </c>
      <c r="E83" s="1508">
        <v>45475</v>
      </c>
      <c r="F83" s="764">
        <v>0.34186342592592595</v>
      </c>
      <c r="G83" s="1508">
        <v>45475</v>
      </c>
      <c r="H83" s="764">
        <v>0.56373842592592593</v>
      </c>
      <c r="I83" s="765" t="s">
        <v>1112</v>
      </c>
      <c r="J83" s="765" t="s">
        <v>977</v>
      </c>
      <c r="K83" s="766" t="s">
        <v>965</v>
      </c>
      <c r="L83" s="767" t="s">
        <v>936</v>
      </c>
      <c r="M83" s="767"/>
      <c r="N83" s="768">
        <v>58</v>
      </c>
      <c r="O83" s="1188">
        <v>18531</v>
      </c>
      <c r="P83" s="1189">
        <v>319.5</v>
      </c>
      <c r="Q83" s="769">
        <v>1</v>
      </c>
      <c r="R83" s="769" t="s">
        <v>937</v>
      </c>
      <c r="S83" s="770"/>
      <c r="T83" s="99"/>
    </row>
    <row r="84" spans="2:20" x14ac:dyDescent="0.25">
      <c r="B84" s="67"/>
      <c r="C84" s="67"/>
      <c r="D84" s="902" t="s">
        <v>1113</v>
      </c>
      <c r="E84" s="1508">
        <v>45475</v>
      </c>
      <c r="F84" s="764">
        <v>0.30281249999999998</v>
      </c>
      <c r="G84" s="1508">
        <v>45475</v>
      </c>
      <c r="H84" s="764">
        <v>0.79282407407407407</v>
      </c>
      <c r="I84" s="765" t="s">
        <v>1114</v>
      </c>
      <c r="J84" s="765" t="s">
        <v>1089</v>
      </c>
      <c r="K84" s="766" t="s">
        <v>965</v>
      </c>
      <c r="L84" s="767" t="s">
        <v>936</v>
      </c>
      <c r="M84" s="767"/>
      <c r="N84" s="768">
        <v>1</v>
      </c>
      <c r="O84" s="1188">
        <v>705.61666666669998</v>
      </c>
      <c r="P84" s="1189">
        <v>705.61666666669998</v>
      </c>
      <c r="Q84" s="769">
        <v>1</v>
      </c>
      <c r="R84" s="769" t="s">
        <v>937</v>
      </c>
      <c r="S84" s="770"/>
      <c r="T84" s="99"/>
    </row>
    <row r="85" spans="2:20" x14ac:dyDescent="0.25">
      <c r="B85" s="67"/>
      <c r="C85" s="67"/>
      <c r="D85" s="902" t="s">
        <v>1115</v>
      </c>
      <c r="E85" s="1508">
        <v>45475</v>
      </c>
      <c r="F85" s="764">
        <v>0.30435185185185187</v>
      </c>
      <c r="G85" s="1508">
        <v>45475</v>
      </c>
      <c r="H85" s="764">
        <v>0.60559027777777774</v>
      </c>
      <c r="I85" s="765" t="s">
        <v>1116</v>
      </c>
      <c r="J85" s="765" t="s">
        <v>1049</v>
      </c>
      <c r="K85" s="766" t="s">
        <v>446</v>
      </c>
      <c r="L85" s="767" t="s">
        <v>936</v>
      </c>
      <c r="M85" s="767"/>
      <c r="N85" s="768">
        <v>1</v>
      </c>
      <c r="O85" s="1188">
        <v>433.78333333329999</v>
      </c>
      <c r="P85" s="1189">
        <v>433.78333333329999</v>
      </c>
      <c r="Q85" s="769">
        <v>1</v>
      </c>
      <c r="R85" s="769" t="s">
        <v>937</v>
      </c>
      <c r="S85" s="770"/>
      <c r="T85" s="99"/>
    </row>
    <row r="86" spans="2:20" x14ac:dyDescent="0.25">
      <c r="B86" s="67"/>
      <c r="C86" s="67"/>
      <c r="D86" s="902" t="s">
        <v>1117</v>
      </c>
      <c r="E86" s="1508">
        <v>45475</v>
      </c>
      <c r="F86" s="764">
        <v>0.37222222222222223</v>
      </c>
      <c r="G86" s="1508">
        <v>45475</v>
      </c>
      <c r="H86" s="764">
        <v>0.55763888888888891</v>
      </c>
      <c r="I86" s="765" t="s">
        <v>1118</v>
      </c>
      <c r="J86" s="765" t="s">
        <v>1006</v>
      </c>
      <c r="K86" s="766" t="s">
        <v>446</v>
      </c>
      <c r="L86" s="767" t="s">
        <v>936</v>
      </c>
      <c r="M86" s="767"/>
      <c r="N86" s="768">
        <v>19</v>
      </c>
      <c r="O86" s="1188">
        <v>5073</v>
      </c>
      <c r="P86" s="1189">
        <v>267</v>
      </c>
      <c r="Q86" s="769">
        <v>1</v>
      </c>
      <c r="R86" s="769" t="s">
        <v>937</v>
      </c>
      <c r="S86" s="770"/>
      <c r="T86" s="99"/>
    </row>
    <row r="87" spans="2:20" x14ac:dyDescent="0.25">
      <c r="B87" s="67"/>
      <c r="C87" s="67"/>
      <c r="D87" s="902" t="s">
        <v>1119</v>
      </c>
      <c r="E87" s="1508">
        <v>45475</v>
      </c>
      <c r="F87" s="764">
        <v>0.33680555555555558</v>
      </c>
      <c r="G87" s="1508">
        <v>45475</v>
      </c>
      <c r="H87" s="764">
        <v>0.41041666666666665</v>
      </c>
      <c r="I87" s="765" t="s">
        <v>1120</v>
      </c>
      <c r="J87" s="765" t="s">
        <v>1006</v>
      </c>
      <c r="K87" s="766" t="s">
        <v>446</v>
      </c>
      <c r="L87" s="767" t="s">
        <v>936</v>
      </c>
      <c r="M87" s="767"/>
      <c r="N87" s="768">
        <v>56</v>
      </c>
      <c r="O87" s="1188">
        <v>5936</v>
      </c>
      <c r="P87" s="1189">
        <v>106</v>
      </c>
      <c r="Q87" s="769">
        <v>1</v>
      </c>
      <c r="R87" s="769" t="s">
        <v>937</v>
      </c>
      <c r="S87" s="770"/>
      <c r="T87" s="99"/>
    </row>
    <row r="88" spans="2:20" x14ac:dyDescent="0.25">
      <c r="B88" s="67"/>
      <c r="C88" s="67"/>
      <c r="D88" s="902" t="s">
        <v>1121</v>
      </c>
      <c r="E88" s="1508">
        <v>45475</v>
      </c>
      <c r="F88" s="764">
        <v>0.37569444444444444</v>
      </c>
      <c r="G88" s="1508">
        <v>45475</v>
      </c>
      <c r="H88" s="764">
        <v>0.50347222222222221</v>
      </c>
      <c r="I88" s="765" t="s">
        <v>1122</v>
      </c>
      <c r="J88" s="765" t="s">
        <v>1110</v>
      </c>
      <c r="K88" s="766" t="s">
        <v>965</v>
      </c>
      <c r="L88" s="767" t="s">
        <v>936</v>
      </c>
      <c r="M88" s="767"/>
      <c r="N88" s="768">
        <v>1</v>
      </c>
      <c r="O88" s="1188">
        <v>184</v>
      </c>
      <c r="P88" s="1189">
        <v>184</v>
      </c>
      <c r="Q88" s="769">
        <v>1</v>
      </c>
      <c r="R88" s="769" t="s">
        <v>937</v>
      </c>
      <c r="S88" s="770"/>
      <c r="T88" s="99"/>
    </row>
    <row r="89" spans="2:20" x14ac:dyDescent="0.25">
      <c r="B89" s="67"/>
      <c r="C89" s="67"/>
      <c r="D89" s="902" t="s">
        <v>1121</v>
      </c>
      <c r="E89" s="1508">
        <v>45475</v>
      </c>
      <c r="F89" s="764">
        <v>0.37569444444444444</v>
      </c>
      <c r="G89" s="1508">
        <v>45475</v>
      </c>
      <c r="H89" s="764">
        <v>0.50347222222222221</v>
      </c>
      <c r="I89" s="765" t="s">
        <v>1123</v>
      </c>
      <c r="J89" s="765" t="s">
        <v>1110</v>
      </c>
      <c r="K89" s="766" t="s">
        <v>446</v>
      </c>
      <c r="L89" s="767" t="s">
        <v>936</v>
      </c>
      <c r="M89" s="767"/>
      <c r="N89" s="768">
        <v>40</v>
      </c>
      <c r="O89" s="1188">
        <v>7360</v>
      </c>
      <c r="P89" s="1189">
        <v>184</v>
      </c>
      <c r="Q89" s="769">
        <v>1</v>
      </c>
      <c r="R89" s="769" t="s">
        <v>937</v>
      </c>
      <c r="S89" s="770"/>
      <c r="T89" s="99"/>
    </row>
    <row r="90" spans="2:20" x14ac:dyDescent="0.25">
      <c r="B90" s="67"/>
      <c r="C90" s="67"/>
      <c r="D90" s="902" t="s">
        <v>1124</v>
      </c>
      <c r="E90" s="1508">
        <v>45475</v>
      </c>
      <c r="F90" s="764">
        <v>0.17708333333333334</v>
      </c>
      <c r="G90" s="1508">
        <v>45475</v>
      </c>
      <c r="H90" s="764">
        <v>0.26805555555555555</v>
      </c>
      <c r="I90" s="765" t="s">
        <v>1125</v>
      </c>
      <c r="J90" s="765" t="s">
        <v>989</v>
      </c>
      <c r="K90" s="766" t="s">
        <v>965</v>
      </c>
      <c r="L90" s="767" t="s">
        <v>994</v>
      </c>
      <c r="M90" s="767" t="s">
        <v>995</v>
      </c>
      <c r="N90" s="768">
        <v>137</v>
      </c>
      <c r="O90" s="1188">
        <v>17947</v>
      </c>
      <c r="P90" s="1189">
        <v>131</v>
      </c>
      <c r="Q90" s="769">
        <v>1</v>
      </c>
      <c r="R90" s="769" t="s">
        <v>937</v>
      </c>
      <c r="S90" s="770"/>
      <c r="T90" s="99"/>
    </row>
    <row r="91" spans="2:20" x14ac:dyDescent="0.25">
      <c r="B91" s="67"/>
      <c r="C91" s="67"/>
      <c r="D91" s="902" t="s">
        <v>1126</v>
      </c>
      <c r="E91" s="1508">
        <v>45475</v>
      </c>
      <c r="F91" s="764">
        <v>0.24740740740740741</v>
      </c>
      <c r="G91" s="1508">
        <v>45475</v>
      </c>
      <c r="H91" s="764">
        <v>0.30682870370370369</v>
      </c>
      <c r="I91" s="765" t="s">
        <v>1127</v>
      </c>
      <c r="J91" s="765" t="s">
        <v>1049</v>
      </c>
      <c r="K91" s="766" t="s">
        <v>446</v>
      </c>
      <c r="L91" s="767" t="s">
        <v>338</v>
      </c>
      <c r="M91" s="767"/>
      <c r="N91" s="768">
        <v>935</v>
      </c>
      <c r="O91" s="1188">
        <v>65375.583333348201</v>
      </c>
      <c r="P91" s="1189">
        <v>69.920409982190591</v>
      </c>
      <c r="Q91" s="769">
        <v>1</v>
      </c>
      <c r="R91" s="769" t="s">
        <v>937</v>
      </c>
      <c r="S91" s="770"/>
      <c r="T91" s="99"/>
    </row>
    <row r="92" spans="2:20" x14ac:dyDescent="0.25">
      <c r="B92" s="67"/>
      <c r="C92" s="67"/>
      <c r="D92" s="902" t="s">
        <v>1128</v>
      </c>
      <c r="E92" s="1508">
        <v>45475</v>
      </c>
      <c r="F92" s="764">
        <v>0.29334490740740743</v>
      </c>
      <c r="G92" s="1508">
        <v>45475</v>
      </c>
      <c r="H92" s="764">
        <v>0.50991898148148151</v>
      </c>
      <c r="I92" s="765" t="s">
        <v>1129</v>
      </c>
      <c r="J92" s="765" t="s">
        <v>959</v>
      </c>
      <c r="K92" s="766" t="s">
        <v>446</v>
      </c>
      <c r="L92" s="767" t="s">
        <v>945</v>
      </c>
      <c r="M92" s="767" t="s">
        <v>1130</v>
      </c>
      <c r="N92" s="768">
        <v>229</v>
      </c>
      <c r="O92" s="1188">
        <v>43997.7166666743</v>
      </c>
      <c r="P92" s="1189">
        <v>192.12976710338123</v>
      </c>
      <c r="Q92" s="769">
        <v>1</v>
      </c>
      <c r="R92" s="769" t="s">
        <v>937</v>
      </c>
      <c r="S92" s="770"/>
      <c r="T92" s="99"/>
    </row>
    <row r="93" spans="2:20" x14ac:dyDescent="0.25">
      <c r="B93" s="67"/>
      <c r="C93" s="67"/>
      <c r="D93" s="902" t="s">
        <v>1131</v>
      </c>
      <c r="E93" s="1508">
        <v>45475</v>
      </c>
      <c r="F93" s="764">
        <v>0.31125000000000003</v>
      </c>
      <c r="G93" s="1508">
        <v>45475</v>
      </c>
      <c r="H93" s="764">
        <v>0.36249999999999999</v>
      </c>
      <c r="I93" s="765" t="s">
        <v>1132</v>
      </c>
      <c r="J93" s="765" t="s">
        <v>981</v>
      </c>
      <c r="K93" s="766" t="s">
        <v>446</v>
      </c>
      <c r="L93" s="767" t="s">
        <v>945</v>
      </c>
      <c r="M93" s="767" t="s">
        <v>1130</v>
      </c>
      <c r="N93" s="768">
        <v>164</v>
      </c>
      <c r="O93" s="1188">
        <v>12103.2</v>
      </c>
      <c r="P93" s="1189">
        <v>73.8</v>
      </c>
      <c r="Q93" s="769">
        <v>1</v>
      </c>
      <c r="R93" s="769" t="s">
        <v>937</v>
      </c>
      <c r="S93" s="770"/>
      <c r="T93" s="99"/>
    </row>
    <row r="94" spans="2:20" x14ac:dyDescent="0.25">
      <c r="B94" s="67"/>
      <c r="C94" s="67"/>
      <c r="D94" s="902" t="s">
        <v>1133</v>
      </c>
      <c r="E94" s="1508">
        <v>45475</v>
      </c>
      <c r="F94" s="764">
        <v>0.39717592592592593</v>
      </c>
      <c r="G94" s="1508">
        <v>45475</v>
      </c>
      <c r="H94" s="764">
        <v>0.43778935185185186</v>
      </c>
      <c r="I94" s="765" t="s">
        <v>1134</v>
      </c>
      <c r="J94" s="765" t="s">
        <v>981</v>
      </c>
      <c r="K94" s="766" t="s">
        <v>446</v>
      </c>
      <c r="L94" s="767" t="s">
        <v>945</v>
      </c>
      <c r="M94" s="767" t="s">
        <v>1042</v>
      </c>
      <c r="N94" s="768">
        <v>26</v>
      </c>
      <c r="O94" s="1188">
        <v>1520.5666666658001</v>
      </c>
      <c r="P94" s="1189">
        <v>58.483333333300003</v>
      </c>
      <c r="Q94" s="769">
        <v>1</v>
      </c>
      <c r="R94" s="769" t="s">
        <v>937</v>
      </c>
      <c r="S94" s="770"/>
      <c r="T94" s="99"/>
    </row>
    <row r="95" spans="2:20" x14ac:dyDescent="0.25">
      <c r="B95" s="67"/>
      <c r="C95" s="67"/>
      <c r="D95" s="902" t="s">
        <v>1135</v>
      </c>
      <c r="E95" s="1508">
        <v>45475</v>
      </c>
      <c r="F95" s="764">
        <v>0.4089814814814815</v>
      </c>
      <c r="G95" s="1508">
        <v>45475</v>
      </c>
      <c r="H95" s="764">
        <v>0.55053240740740739</v>
      </c>
      <c r="I95" s="765" t="s">
        <v>1060</v>
      </c>
      <c r="J95" s="765" t="s">
        <v>1061</v>
      </c>
      <c r="K95" s="766" t="s">
        <v>446</v>
      </c>
      <c r="L95" s="767" t="s">
        <v>945</v>
      </c>
      <c r="M95" s="767" t="s">
        <v>1038</v>
      </c>
      <c r="N95" s="768">
        <v>1</v>
      </c>
      <c r="O95" s="1188">
        <v>203.8333333333</v>
      </c>
      <c r="P95" s="1189">
        <v>203.8333333333</v>
      </c>
      <c r="Q95" s="769">
        <v>1</v>
      </c>
      <c r="R95" s="769" t="s">
        <v>937</v>
      </c>
      <c r="S95" s="770"/>
      <c r="T95" s="99"/>
    </row>
    <row r="96" spans="2:20" x14ac:dyDescent="0.25">
      <c r="B96" s="67"/>
      <c r="C96" s="67"/>
      <c r="D96" s="902" t="s">
        <v>1136</v>
      </c>
      <c r="E96" s="1508">
        <v>45475</v>
      </c>
      <c r="F96" s="764">
        <v>0.46550925925925923</v>
      </c>
      <c r="G96" s="1508">
        <v>45475</v>
      </c>
      <c r="H96" s="764">
        <v>0.6202199074074074</v>
      </c>
      <c r="I96" s="765" t="s">
        <v>1137</v>
      </c>
      <c r="J96" s="765" t="s">
        <v>949</v>
      </c>
      <c r="K96" s="766" t="s">
        <v>965</v>
      </c>
      <c r="L96" s="767" t="s">
        <v>961</v>
      </c>
      <c r="M96" s="767"/>
      <c r="N96" s="768">
        <v>1</v>
      </c>
      <c r="O96" s="1188">
        <v>222.78333333329999</v>
      </c>
      <c r="P96" s="1189">
        <v>222.78333333329999</v>
      </c>
      <c r="Q96" s="769">
        <v>1</v>
      </c>
      <c r="R96" s="769" t="s">
        <v>937</v>
      </c>
      <c r="S96" s="770"/>
      <c r="T96" s="99"/>
    </row>
    <row r="97" spans="2:20" x14ac:dyDescent="0.25">
      <c r="B97" s="67"/>
      <c r="C97" s="67"/>
      <c r="D97" s="902" t="s">
        <v>1138</v>
      </c>
      <c r="E97" s="1508">
        <v>45475</v>
      </c>
      <c r="F97" s="764">
        <v>0.47545138888888888</v>
      </c>
      <c r="G97" s="1508">
        <v>45475</v>
      </c>
      <c r="H97" s="764">
        <v>0.52204861111111112</v>
      </c>
      <c r="I97" s="765" t="s">
        <v>1139</v>
      </c>
      <c r="J97" s="765" t="s">
        <v>1110</v>
      </c>
      <c r="K97" s="766" t="s">
        <v>965</v>
      </c>
      <c r="L97" s="767" t="s">
        <v>945</v>
      </c>
      <c r="M97" s="767" t="s">
        <v>1130</v>
      </c>
      <c r="N97" s="768">
        <v>17</v>
      </c>
      <c r="O97" s="1188">
        <v>1140.7</v>
      </c>
      <c r="P97" s="1189">
        <v>67.099999999999994</v>
      </c>
      <c r="Q97" s="769">
        <v>1</v>
      </c>
      <c r="R97" s="769" t="s">
        <v>937</v>
      </c>
      <c r="S97" s="770"/>
      <c r="T97" s="99"/>
    </row>
    <row r="98" spans="2:20" x14ac:dyDescent="0.25">
      <c r="B98" s="67"/>
      <c r="C98" s="67"/>
      <c r="D98" s="902" t="s">
        <v>1140</v>
      </c>
      <c r="E98" s="1508">
        <v>45475</v>
      </c>
      <c r="F98" s="764">
        <v>0.5</v>
      </c>
      <c r="G98" s="1508">
        <v>45475</v>
      </c>
      <c r="H98" s="764">
        <v>0.54166666666666663</v>
      </c>
      <c r="I98" s="765" t="s">
        <v>1015</v>
      </c>
      <c r="J98" s="765" t="s">
        <v>1002</v>
      </c>
      <c r="K98" s="766" t="s">
        <v>965</v>
      </c>
      <c r="L98" s="767" t="s">
        <v>1010</v>
      </c>
      <c r="M98" s="767"/>
      <c r="N98" s="768">
        <v>1</v>
      </c>
      <c r="O98" s="1188">
        <v>60</v>
      </c>
      <c r="P98" s="1189">
        <v>60</v>
      </c>
      <c r="Q98" s="769">
        <v>1</v>
      </c>
      <c r="R98" s="769" t="s">
        <v>937</v>
      </c>
      <c r="S98" s="770"/>
      <c r="T98" s="99"/>
    </row>
    <row r="99" spans="2:20" x14ac:dyDescent="0.25">
      <c r="B99" s="67"/>
      <c r="C99" s="67"/>
      <c r="D99" s="902" t="s">
        <v>1141</v>
      </c>
      <c r="E99" s="1508">
        <v>45475</v>
      </c>
      <c r="F99" s="764">
        <v>0.50075231481481486</v>
      </c>
      <c r="G99" s="1508">
        <v>45475</v>
      </c>
      <c r="H99" s="764">
        <v>0.57418981481481479</v>
      </c>
      <c r="I99" s="765" t="s">
        <v>1142</v>
      </c>
      <c r="J99" s="765" t="s">
        <v>1049</v>
      </c>
      <c r="K99" s="766" t="s">
        <v>965</v>
      </c>
      <c r="L99" s="767" t="s">
        <v>961</v>
      </c>
      <c r="M99" s="767"/>
      <c r="N99" s="768">
        <v>1</v>
      </c>
      <c r="O99" s="1188">
        <v>105.75</v>
      </c>
      <c r="P99" s="1189">
        <v>105.75</v>
      </c>
      <c r="Q99" s="769">
        <v>1</v>
      </c>
      <c r="R99" s="769" t="s">
        <v>937</v>
      </c>
      <c r="S99" s="770"/>
      <c r="T99" s="99"/>
    </row>
    <row r="100" spans="2:20" x14ac:dyDescent="0.25">
      <c r="B100" s="67"/>
      <c r="C100" s="67"/>
      <c r="D100" s="902" t="s">
        <v>1143</v>
      </c>
      <c r="E100" s="1508">
        <v>45475</v>
      </c>
      <c r="F100" s="764">
        <v>0.55128472222222225</v>
      </c>
      <c r="G100" s="1508">
        <v>45475</v>
      </c>
      <c r="H100" s="764">
        <v>0.66497685185185185</v>
      </c>
      <c r="I100" s="765" t="s">
        <v>1144</v>
      </c>
      <c r="J100" s="765" t="s">
        <v>1110</v>
      </c>
      <c r="K100" s="766" t="s">
        <v>446</v>
      </c>
      <c r="L100" s="767" t="s">
        <v>945</v>
      </c>
      <c r="M100" s="767" t="s">
        <v>1038</v>
      </c>
      <c r="N100" s="768">
        <v>1</v>
      </c>
      <c r="O100" s="1188">
        <v>163.71666666670001</v>
      </c>
      <c r="P100" s="1189">
        <v>163.71666666670001</v>
      </c>
      <c r="Q100" s="769">
        <v>1</v>
      </c>
      <c r="R100" s="769" t="s">
        <v>937</v>
      </c>
      <c r="S100" s="770"/>
      <c r="T100" s="99"/>
    </row>
    <row r="101" spans="2:20" x14ac:dyDescent="0.25">
      <c r="B101" s="67"/>
      <c r="C101" s="67"/>
      <c r="D101" s="902" t="s">
        <v>1145</v>
      </c>
      <c r="E101" s="1508">
        <v>45475</v>
      </c>
      <c r="F101" s="764">
        <v>0.5662962962962963</v>
      </c>
      <c r="G101" s="1508">
        <v>45475</v>
      </c>
      <c r="H101" s="764">
        <v>0.6542824074074074</v>
      </c>
      <c r="I101" s="765" t="s">
        <v>1146</v>
      </c>
      <c r="J101" s="765" t="s">
        <v>981</v>
      </c>
      <c r="K101" s="766" t="s">
        <v>446</v>
      </c>
      <c r="L101" s="767" t="s">
        <v>961</v>
      </c>
      <c r="M101" s="767"/>
      <c r="N101" s="768">
        <v>1</v>
      </c>
      <c r="O101" s="1188">
        <v>126.7</v>
      </c>
      <c r="P101" s="1189">
        <v>126.7</v>
      </c>
      <c r="Q101" s="769">
        <v>1</v>
      </c>
      <c r="R101" s="769" t="s">
        <v>937</v>
      </c>
      <c r="S101" s="770"/>
      <c r="T101" s="99"/>
    </row>
    <row r="102" spans="2:20" x14ac:dyDescent="0.25">
      <c r="B102" s="67"/>
      <c r="C102" s="67"/>
      <c r="D102" s="902" t="s">
        <v>1147</v>
      </c>
      <c r="E102" s="1508">
        <v>45475</v>
      </c>
      <c r="F102" s="764">
        <v>0.6333333333333333</v>
      </c>
      <c r="G102" s="1508">
        <v>45475</v>
      </c>
      <c r="H102" s="764">
        <v>0.6743055555555556</v>
      </c>
      <c r="I102" s="765" t="s">
        <v>1148</v>
      </c>
      <c r="J102" s="765" t="s">
        <v>1066</v>
      </c>
      <c r="K102" s="766" t="s">
        <v>446</v>
      </c>
      <c r="L102" s="767" t="s">
        <v>945</v>
      </c>
      <c r="M102" s="767" t="s">
        <v>1042</v>
      </c>
      <c r="N102" s="768">
        <v>29</v>
      </c>
      <c r="O102" s="1188">
        <v>1711</v>
      </c>
      <c r="P102" s="1189">
        <v>59</v>
      </c>
      <c r="Q102" s="769">
        <v>1</v>
      </c>
      <c r="R102" s="769" t="s">
        <v>937</v>
      </c>
      <c r="S102" s="770"/>
      <c r="T102" s="99"/>
    </row>
    <row r="103" spans="2:20" x14ac:dyDescent="0.25">
      <c r="B103" s="67"/>
      <c r="C103" s="67"/>
      <c r="D103" s="902" t="s">
        <v>1149</v>
      </c>
      <c r="E103" s="1508">
        <v>45475</v>
      </c>
      <c r="F103" s="764">
        <v>0.72776620370370371</v>
      </c>
      <c r="G103" s="1508">
        <v>45475</v>
      </c>
      <c r="H103" s="764">
        <v>0.76582175925925922</v>
      </c>
      <c r="I103" s="765" t="s">
        <v>1150</v>
      </c>
      <c r="J103" s="765" t="s">
        <v>981</v>
      </c>
      <c r="K103" s="766" t="s">
        <v>446</v>
      </c>
      <c r="L103" s="767" t="s">
        <v>945</v>
      </c>
      <c r="M103" s="767" t="s">
        <v>1130</v>
      </c>
      <c r="N103" s="768">
        <v>57</v>
      </c>
      <c r="O103" s="1188">
        <v>3123.6</v>
      </c>
      <c r="P103" s="1189">
        <v>54.8</v>
      </c>
      <c r="Q103" s="769">
        <v>1</v>
      </c>
      <c r="R103" s="769" t="s">
        <v>937</v>
      </c>
      <c r="S103" s="770"/>
      <c r="T103" s="99"/>
    </row>
    <row r="104" spans="2:20" x14ac:dyDescent="0.25">
      <c r="B104" s="67"/>
      <c r="C104" s="67"/>
      <c r="D104" s="902" t="s">
        <v>1151</v>
      </c>
      <c r="E104" s="1508">
        <v>45475</v>
      </c>
      <c r="F104" s="764">
        <v>0.76206018518518515</v>
      </c>
      <c r="G104" s="1508">
        <v>45475</v>
      </c>
      <c r="H104" s="764">
        <v>0.90625</v>
      </c>
      <c r="I104" s="765" t="s">
        <v>1152</v>
      </c>
      <c r="J104" s="765" t="s">
        <v>1061</v>
      </c>
      <c r="K104" s="766" t="s">
        <v>965</v>
      </c>
      <c r="L104" s="767" t="s">
        <v>338</v>
      </c>
      <c r="M104" s="767"/>
      <c r="N104" s="768">
        <v>6</v>
      </c>
      <c r="O104" s="1188">
        <v>1245.7999999998001</v>
      </c>
      <c r="P104" s="1189">
        <v>207.63333333329999</v>
      </c>
      <c r="Q104" s="769">
        <v>1</v>
      </c>
      <c r="R104" s="769" t="s">
        <v>937</v>
      </c>
      <c r="S104" s="770"/>
      <c r="T104" s="99"/>
    </row>
    <row r="105" spans="2:20" x14ac:dyDescent="0.25">
      <c r="B105" s="67"/>
      <c r="C105" s="67"/>
      <c r="D105" s="902" t="s">
        <v>1153</v>
      </c>
      <c r="E105" s="1508">
        <v>45475</v>
      </c>
      <c r="F105" s="764">
        <v>0.76548611111111109</v>
      </c>
      <c r="G105" s="1508">
        <v>45476</v>
      </c>
      <c r="H105" s="764">
        <v>1.0439814814814815E-2</v>
      </c>
      <c r="I105" s="765" t="s">
        <v>1154</v>
      </c>
      <c r="J105" s="765" t="s">
        <v>1061</v>
      </c>
      <c r="K105" s="766" t="s">
        <v>965</v>
      </c>
      <c r="L105" s="767" t="s">
        <v>945</v>
      </c>
      <c r="M105" s="767" t="s">
        <v>1038</v>
      </c>
      <c r="N105" s="768">
        <v>1</v>
      </c>
      <c r="O105" s="1188">
        <v>352.73333333329998</v>
      </c>
      <c r="P105" s="1189">
        <v>352.73333333329998</v>
      </c>
      <c r="Q105" s="769">
        <v>1</v>
      </c>
      <c r="R105" s="769" t="s">
        <v>937</v>
      </c>
      <c r="S105" s="770"/>
      <c r="T105" s="99"/>
    </row>
    <row r="106" spans="2:20" x14ac:dyDescent="0.25">
      <c r="B106" s="67"/>
      <c r="C106" s="67"/>
      <c r="D106" s="902" t="s">
        <v>1155</v>
      </c>
      <c r="E106" s="1508">
        <v>45475</v>
      </c>
      <c r="F106" s="764">
        <v>0.76597222222222228</v>
      </c>
      <c r="G106" s="1508">
        <v>45475</v>
      </c>
      <c r="H106" s="764">
        <v>0.80555555555555558</v>
      </c>
      <c r="I106" s="765" t="s">
        <v>1156</v>
      </c>
      <c r="J106" s="765" t="s">
        <v>1056</v>
      </c>
      <c r="K106" s="766" t="s">
        <v>965</v>
      </c>
      <c r="L106" s="767" t="s">
        <v>338</v>
      </c>
      <c r="M106" s="767"/>
      <c r="N106" s="768">
        <v>12</v>
      </c>
      <c r="O106" s="1188">
        <v>684</v>
      </c>
      <c r="P106" s="1189">
        <v>57</v>
      </c>
      <c r="Q106" s="769">
        <v>1</v>
      </c>
      <c r="R106" s="769" t="s">
        <v>937</v>
      </c>
      <c r="S106" s="770"/>
      <c r="T106" s="99"/>
    </row>
    <row r="107" spans="2:20" x14ac:dyDescent="0.25">
      <c r="B107" s="67"/>
      <c r="C107" s="67"/>
      <c r="D107" s="902" t="s">
        <v>1157</v>
      </c>
      <c r="E107" s="1508">
        <v>45475</v>
      </c>
      <c r="F107" s="764">
        <v>0.80254629629629626</v>
      </c>
      <c r="G107" s="1508">
        <v>45475</v>
      </c>
      <c r="H107" s="764">
        <v>0.98452546296296295</v>
      </c>
      <c r="I107" s="765" t="s">
        <v>951</v>
      </c>
      <c r="J107" s="765" t="s">
        <v>949</v>
      </c>
      <c r="K107" s="766" t="s">
        <v>446</v>
      </c>
      <c r="L107" s="767" t="s">
        <v>945</v>
      </c>
      <c r="M107" s="767" t="s">
        <v>1130</v>
      </c>
      <c r="N107" s="768">
        <v>1631</v>
      </c>
      <c r="O107" s="1188">
        <v>160699.9166666533</v>
      </c>
      <c r="P107" s="1189">
        <v>98.528459023086015</v>
      </c>
      <c r="Q107" s="769">
        <v>1</v>
      </c>
      <c r="R107" s="769" t="s">
        <v>937</v>
      </c>
      <c r="S107" s="770"/>
      <c r="T107" s="99"/>
    </row>
    <row r="108" spans="2:20" x14ac:dyDescent="0.25">
      <c r="B108" s="67"/>
      <c r="C108" s="67"/>
      <c r="D108" s="902" t="s">
        <v>1158</v>
      </c>
      <c r="E108" s="1508">
        <v>45475</v>
      </c>
      <c r="F108" s="764">
        <v>0.81082175925925926</v>
      </c>
      <c r="G108" s="1508">
        <v>45475</v>
      </c>
      <c r="H108" s="764">
        <v>0.88043981481481481</v>
      </c>
      <c r="I108" s="765" t="s">
        <v>1159</v>
      </c>
      <c r="J108" s="765" t="s">
        <v>1160</v>
      </c>
      <c r="K108" s="766" t="s">
        <v>446</v>
      </c>
      <c r="L108" s="767" t="s">
        <v>945</v>
      </c>
      <c r="M108" s="767" t="s">
        <v>1038</v>
      </c>
      <c r="N108" s="768">
        <v>1</v>
      </c>
      <c r="O108" s="1188">
        <v>100.25</v>
      </c>
      <c r="P108" s="1189">
        <v>100.25</v>
      </c>
      <c r="Q108" s="769">
        <v>1</v>
      </c>
      <c r="R108" s="769" t="s">
        <v>937</v>
      </c>
      <c r="S108" s="770"/>
      <c r="T108" s="99"/>
    </row>
    <row r="109" spans="2:20" x14ac:dyDescent="0.25">
      <c r="B109" s="67"/>
      <c r="C109" s="67"/>
      <c r="D109" s="902" t="s">
        <v>1161</v>
      </c>
      <c r="E109" s="1508">
        <v>45476</v>
      </c>
      <c r="F109" s="764">
        <v>0.37152777777777779</v>
      </c>
      <c r="G109" s="1508">
        <v>45476</v>
      </c>
      <c r="H109" s="764">
        <v>0.55902777777777779</v>
      </c>
      <c r="I109" s="765" t="s">
        <v>1162</v>
      </c>
      <c r="J109" s="765" t="s">
        <v>1089</v>
      </c>
      <c r="K109" s="766" t="s">
        <v>446</v>
      </c>
      <c r="L109" s="767" t="s">
        <v>936</v>
      </c>
      <c r="M109" s="767"/>
      <c r="N109" s="768">
        <v>29</v>
      </c>
      <c r="O109" s="1188">
        <v>7830</v>
      </c>
      <c r="P109" s="1189">
        <v>270</v>
      </c>
      <c r="Q109" s="769">
        <v>1</v>
      </c>
      <c r="R109" s="769" t="s">
        <v>937</v>
      </c>
      <c r="S109" s="770"/>
      <c r="T109" s="99"/>
    </row>
    <row r="110" spans="2:20" x14ac:dyDescent="0.25">
      <c r="B110" s="67"/>
      <c r="C110" s="67"/>
      <c r="D110" s="902" t="s">
        <v>1163</v>
      </c>
      <c r="E110" s="1508">
        <v>45476</v>
      </c>
      <c r="F110" s="764">
        <v>0.34930555555555554</v>
      </c>
      <c r="G110" s="1508">
        <v>45476</v>
      </c>
      <c r="H110" s="764">
        <v>0.66805555555555551</v>
      </c>
      <c r="I110" s="765" t="s">
        <v>1164</v>
      </c>
      <c r="J110" s="765" t="s">
        <v>1049</v>
      </c>
      <c r="K110" s="766" t="s">
        <v>965</v>
      </c>
      <c r="L110" s="767" t="s">
        <v>936</v>
      </c>
      <c r="M110" s="767"/>
      <c r="N110" s="768">
        <v>6</v>
      </c>
      <c r="O110" s="1188">
        <v>2754</v>
      </c>
      <c r="P110" s="1189">
        <v>459</v>
      </c>
      <c r="Q110" s="769">
        <v>1</v>
      </c>
      <c r="R110" s="769" t="s">
        <v>937</v>
      </c>
      <c r="S110" s="770"/>
      <c r="T110" s="99"/>
    </row>
    <row r="111" spans="2:20" x14ac:dyDescent="0.25">
      <c r="B111" s="67"/>
      <c r="C111" s="67"/>
      <c r="D111" s="902" t="s">
        <v>1165</v>
      </c>
      <c r="E111" s="1508">
        <v>45476</v>
      </c>
      <c r="F111" s="764">
        <v>0.37291666666666667</v>
      </c>
      <c r="G111" s="1508">
        <v>45476</v>
      </c>
      <c r="H111" s="764">
        <v>0.61597222222222225</v>
      </c>
      <c r="I111" s="765" t="s">
        <v>1166</v>
      </c>
      <c r="J111" s="765" t="s">
        <v>993</v>
      </c>
      <c r="K111" s="766" t="s">
        <v>446</v>
      </c>
      <c r="L111" s="767" t="s">
        <v>936</v>
      </c>
      <c r="M111" s="767"/>
      <c r="N111" s="768">
        <v>4</v>
      </c>
      <c r="O111" s="1188">
        <v>1400</v>
      </c>
      <c r="P111" s="1189">
        <v>350</v>
      </c>
      <c r="Q111" s="769">
        <v>1</v>
      </c>
      <c r="R111" s="769" t="s">
        <v>937</v>
      </c>
      <c r="S111" s="770"/>
      <c r="T111" s="99"/>
    </row>
    <row r="112" spans="2:20" x14ac:dyDescent="0.25">
      <c r="B112" s="67"/>
      <c r="C112" s="67"/>
      <c r="D112" s="902" t="s">
        <v>1167</v>
      </c>
      <c r="E112" s="1508">
        <v>45476</v>
      </c>
      <c r="F112" s="764">
        <v>0.3347222222222222</v>
      </c>
      <c r="G112" s="1508">
        <v>45476</v>
      </c>
      <c r="H112" s="764">
        <v>0.53611111111111109</v>
      </c>
      <c r="I112" s="765" t="s">
        <v>1168</v>
      </c>
      <c r="J112" s="765" t="s">
        <v>981</v>
      </c>
      <c r="K112" s="766" t="s">
        <v>446</v>
      </c>
      <c r="L112" s="767" t="s">
        <v>936</v>
      </c>
      <c r="M112" s="767"/>
      <c r="N112" s="768">
        <v>1</v>
      </c>
      <c r="O112" s="1188">
        <v>290</v>
      </c>
      <c r="P112" s="1189">
        <v>290</v>
      </c>
      <c r="Q112" s="769">
        <v>1</v>
      </c>
      <c r="R112" s="769" t="s">
        <v>937</v>
      </c>
      <c r="S112" s="770"/>
      <c r="T112" s="99"/>
    </row>
    <row r="113" spans="2:20" x14ac:dyDescent="0.25">
      <c r="B113" s="67"/>
      <c r="C113" s="67"/>
      <c r="D113" s="902" t="s">
        <v>1169</v>
      </c>
      <c r="E113" s="1508">
        <v>45476</v>
      </c>
      <c r="F113" s="764">
        <v>0.35902777777777778</v>
      </c>
      <c r="G113" s="1508">
        <v>45476</v>
      </c>
      <c r="H113" s="764">
        <v>0.51388888888888884</v>
      </c>
      <c r="I113" s="765" t="s">
        <v>1103</v>
      </c>
      <c r="J113" s="765" t="s">
        <v>964</v>
      </c>
      <c r="K113" s="766" t="s">
        <v>446</v>
      </c>
      <c r="L113" s="767" t="s">
        <v>936</v>
      </c>
      <c r="M113" s="767"/>
      <c r="N113" s="768">
        <v>13</v>
      </c>
      <c r="O113" s="1188">
        <v>2899</v>
      </c>
      <c r="P113" s="1189">
        <v>223</v>
      </c>
      <c r="Q113" s="769">
        <v>1</v>
      </c>
      <c r="R113" s="769" t="s">
        <v>937</v>
      </c>
      <c r="S113" s="770"/>
      <c r="T113" s="99"/>
    </row>
    <row r="114" spans="2:20" x14ac:dyDescent="0.25">
      <c r="B114" s="67"/>
      <c r="C114" s="67"/>
      <c r="D114" s="902" t="s">
        <v>1170</v>
      </c>
      <c r="E114" s="1508">
        <v>45476</v>
      </c>
      <c r="F114" s="764">
        <v>0.3576388888888889</v>
      </c>
      <c r="G114" s="1508">
        <v>45476</v>
      </c>
      <c r="H114" s="764">
        <v>0.5444444444444444</v>
      </c>
      <c r="I114" s="765" t="s">
        <v>1171</v>
      </c>
      <c r="J114" s="765" t="s">
        <v>949</v>
      </c>
      <c r="K114" s="766" t="s">
        <v>965</v>
      </c>
      <c r="L114" s="767" t="s">
        <v>936</v>
      </c>
      <c r="M114" s="767"/>
      <c r="N114" s="768">
        <v>5</v>
      </c>
      <c r="O114" s="1188">
        <v>1345</v>
      </c>
      <c r="P114" s="1189">
        <v>269</v>
      </c>
      <c r="Q114" s="769">
        <v>1</v>
      </c>
      <c r="R114" s="769" t="s">
        <v>937</v>
      </c>
      <c r="S114" s="770"/>
      <c r="T114" s="99"/>
    </row>
    <row r="115" spans="2:20" x14ac:dyDescent="0.25">
      <c r="B115" s="67"/>
      <c r="C115" s="67"/>
      <c r="D115" s="902" t="s">
        <v>1172</v>
      </c>
      <c r="E115" s="1508">
        <v>45476</v>
      </c>
      <c r="F115" s="764">
        <v>0.39791666666666664</v>
      </c>
      <c r="G115" s="1508">
        <v>45476</v>
      </c>
      <c r="H115" s="764">
        <v>0.59652777777777777</v>
      </c>
      <c r="I115" s="765" t="s">
        <v>1173</v>
      </c>
      <c r="J115" s="765" t="s">
        <v>1028</v>
      </c>
      <c r="K115" s="766" t="s">
        <v>446</v>
      </c>
      <c r="L115" s="767" t="s">
        <v>936</v>
      </c>
      <c r="M115" s="767"/>
      <c r="N115" s="768">
        <v>15</v>
      </c>
      <c r="O115" s="1188">
        <v>4290</v>
      </c>
      <c r="P115" s="1189">
        <v>286</v>
      </c>
      <c r="Q115" s="769">
        <v>1</v>
      </c>
      <c r="R115" s="769" t="s">
        <v>937</v>
      </c>
      <c r="S115" s="770"/>
      <c r="T115" s="99"/>
    </row>
    <row r="116" spans="2:20" x14ac:dyDescent="0.25">
      <c r="B116" s="67"/>
      <c r="C116" s="67"/>
      <c r="D116" s="902" t="s">
        <v>1174</v>
      </c>
      <c r="E116" s="1508">
        <v>45476</v>
      </c>
      <c r="F116" s="764">
        <v>0.33750000000000002</v>
      </c>
      <c r="G116" s="1508">
        <v>45476</v>
      </c>
      <c r="H116" s="764">
        <v>0.52777777777777779</v>
      </c>
      <c r="I116" s="765" t="s">
        <v>1175</v>
      </c>
      <c r="J116" s="765" t="s">
        <v>1056</v>
      </c>
      <c r="K116" s="766" t="s">
        <v>446</v>
      </c>
      <c r="L116" s="767" t="s">
        <v>936</v>
      </c>
      <c r="M116" s="767"/>
      <c r="N116" s="768">
        <v>19</v>
      </c>
      <c r="O116" s="1188">
        <v>5206</v>
      </c>
      <c r="P116" s="1189">
        <v>274</v>
      </c>
      <c r="Q116" s="769">
        <v>1</v>
      </c>
      <c r="R116" s="769" t="s">
        <v>937</v>
      </c>
      <c r="S116" s="770"/>
      <c r="T116" s="99"/>
    </row>
    <row r="117" spans="2:20" x14ac:dyDescent="0.25">
      <c r="B117" s="67"/>
      <c r="C117" s="67"/>
      <c r="D117" s="902" t="s">
        <v>1176</v>
      </c>
      <c r="E117" s="1508">
        <v>45476</v>
      </c>
      <c r="F117" s="764">
        <v>0.35722222222222222</v>
      </c>
      <c r="G117" s="1508">
        <v>45476</v>
      </c>
      <c r="H117" s="764">
        <v>0.56608796296296293</v>
      </c>
      <c r="I117" s="765" t="s">
        <v>1177</v>
      </c>
      <c r="J117" s="765" t="s">
        <v>1160</v>
      </c>
      <c r="K117" s="766" t="s">
        <v>446</v>
      </c>
      <c r="L117" s="767" t="s">
        <v>936</v>
      </c>
      <c r="M117" s="767"/>
      <c r="N117" s="768">
        <v>2</v>
      </c>
      <c r="O117" s="1188">
        <v>552.54999999999995</v>
      </c>
      <c r="P117" s="1189">
        <v>276.27499999999998</v>
      </c>
      <c r="Q117" s="769">
        <v>1</v>
      </c>
      <c r="R117" s="769" t="s">
        <v>937</v>
      </c>
      <c r="S117" s="770"/>
      <c r="T117" s="99"/>
    </row>
    <row r="118" spans="2:20" x14ac:dyDescent="0.25">
      <c r="B118" s="67"/>
      <c r="C118" s="67"/>
      <c r="D118" s="902" t="s">
        <v>1178</v>
      </c>
      <c r="E118" s="1508">
        <v>45476</v>
      </c>
      <c r="F118" s="764">
        <v>0.93055555555555558</v>
      </c>
      <c r="G118" s="1508">
        <v>45477</v>
      </c>
      <c r="H118" s="764">
        <v>0.13260416666666666</v>
      </c>
      <c r="I118" s="765" t="s">
        <v>1179</v>
      </c>
      <c r="J118" s="765" t="s">
        <v>981</v>
      </c>
      <c r="K118" s="766" t="s">
        <v>446</v>
      </c>
      <c r="L118" s="767" t="s">
        <v>936</v>
      </c>
      <c r="M118" s="767"/>
      <c r="N118" s="768">
        <v>4</v>
      </c>
      <c r="O118" s="1188">
        <v>1163.8</v>
      </c>
      <c r="P118" s="1189">
        <v>290.95</v>
      </c>
      <c r="Q118" s="769">
        <v>1</v>
      </c>
      <c r="R118" s="769" t="s">
        <v>937</v>
      </c>
      <c r="S118" s="770"/>
      <c r="T118" s="99"/>
    </row>
    <row r="119" spans="2:20" x14ac:dyDescent="0.25">
      <c r="B119" s="67"/>
      <c r="C119" s="67"/>
      <c r="D119" s="902" t="s">
        <v>1180</v>
      </c>
      <c r="E119" s="1508">
        <v>45476</v>
      </c>
      <c r="F119" s="764">
        <v>0.34408564814814813</v>
      </c>
      <c r="G119" s="1508">
        <v>45476</v>
      </c>
      <c r="H119" s="764">
        <v>0.65784722222222225</v>
      </c>
      <c r="I119" s="765" t="s">
        <v>1181</v>
      </c>
      <c r="J119" s="765" t="s">
        <v>1075</v>
      </c>
      <c r="K119" s="766" t="s">
        <v>965</v>
      </c>
      <c r="L119" s="767" t="s">
        <v>936</v>
      </c>
      <c r="M119" s="767"/>
      <c r="N119" s="768">
        <v>106</v>
      </c>
      <c r="O119" s="1188">
        <v>43861.650000001799</v>
      </c>
      <c r="P119" s="1189">
        <v>413.78915094341323</v>
      </c>
      <c r="Q119" s="769">
        <v>1</v>
      </c>
      <c r="R119" s="769" t="s">
        <v>937</v>
      </c>
      <c r="S119" s="770"/>
      <c r="T119" s="99"/>
    </row>
    <row r="120" spans="2:20" x14ac:dyDescent="0.25">
      <c r="B120" s="67"/>
      <c r="C120" s="67"/>
      <c r="D120" s="902" t="s">
        <v>1182</v>
      </c>
      <c r="E120" s="1508">
        <v>45476</v>
      </c>
      <c r="F120" s="764">
        <v>0.35138888888888886</v>
      </c>
      <c r="G120" s="1508">
        <v>45476</v>
      </c>
      <c r="H120" s="764">
        <v>0.38611111111111113</v>
      </c>
      <c r="I120" s="765" t="s">
        <v>1183</v>
      </c>
      <c r="J120" s="765" t="s">
        <v>993</v>
      </c>
      <c r="K120" s="766" t="s">
        <v>446</v>
      </c>
      <c r="L120" s="767" t="s">
        <v>936</v>
      </c>
      <c r="M120" s="767"/>
      <c r="N120" s="768">
        <v>6</v>
      </c>
      <c r="O120" s="1188">
        <v>300</v>
      </c>
      <c r="P120" s="1189">
        <v>50</v>
      </c>
      <c r="Q120" s="769">
        <v>1</v>
      </c>
      <c r="R120" s="769" t="s">
        <v>937</v>
      </c>
      <c r="S120" s="770"/>
      <c r="T120" s="99"/>
    </row>
    <row r="121" spans="2:20" x14ac:dyDescent="0.25">
      <c r="B121" s="67"/>
      <c r="C121" s="67"/>
      <c r="D121" s="902" t="s">
        <v>1184</v>
      </c>
      <c r="E121" s="1508">
        <v>45476</v>
      </c>
      <c r="F121" s="764">
        <v>0.34722222222222221</v>
      </c>
      <c r="G121" s="1508">
        <v>45476</v>
      </c>
      <c r="H121" s="764">
        <v>0.59305555555555556</v>
      </c>
      <c r="I121" s="765" t="s">
        <v>1185</v>
      </c>
      <c r="J121" s="765" t="s">
        <v>943</v>
      </c>
      <c r="K121" s="766" t="s">
        <v>446</v>
      </c>
      <c r="L121" s="767" t="s">
        <v>936</v>
      </c>
      <c r="M121" s="767"/>
      <c r="N121" s="768">
        <v>55</v>
      </c>
      <c r="O121" s="1188">
        <v>19470</v>
      </c>
      <c r="P121" s="1189">
        <v>354</v>
      </c>
      <c r="Q121" s="769">
        <v>1</v>
      </c>
      <c r="R121" s="769" t="s">
        <v>937</v>
      </c>
      <c r="S121" s="770"/>
      <c r="T121" s="99"/>
    </row>
    <row r="122" spans="2:20" x14ac:dyDescent="0.25">
      <c r="B122" s="67"/>
      <c r="C122" s="67"/>
      <c r="D122" s="902" t="s">
        <v>1186</v>
      </c>
      <c r="E122" s="1508">
        <v>45476</v>
      </c>
      <c r="F122" s="764">
        <v>0.33402777777777776</v>
      </c>
      <c r="G122" s="1508">
        <v>45476</v>
      </c>
      <c r="H122" s="764">
        <v>0.47569444444444442</v>
      </c>
      <c r="I122" s="765" t="s">
        <v>1187</v>
      </c>
      <c r="J122" s="765" t="s">
        <v>1061</v>
      </c>
      <c r="K122" s="766" t="s">
        <v>965</v>
      </c>
      <c r="L122" s="767" t="s">
        <v>936</v>
      </c>
      <c r="M122" s="767"/>
      <c r="N122" s="768">
        <v>96</v>
      </c>
      <c r="O122" s="1188">
        <v>19584</v>
      </c>
      <c r="P122" s="1189">
        <v>204</v>
      </c>
      <c r="Q122" s="769">
        <v>1</v>
      </c>
      <c r="R122" s="769" t="s">
        <v>937</v>
      </c>
      <c r="S122" s="770"/>
      <c r="T122" s="99"/>
    </row>
    <row r="123" spans="2:20" x14ac:dyDescent="0.25">
      <c r="B123" s="67"/>
      <c r="C123" s="67"/>
      <c r="D123" s="902" t="s">
        <v>1188</v>
      </c>
      <c r="E123" s="1508">
        <v>45476</v>
      </c>
      <c r="F123" s="764">
        <v>0.38819444444444445</v>
      </c>
      <c r="G123" s="1508">
        <v>45476</v>
      </c>
      <c r="H123" s="764">
        <v>0.57708333333333328</v>
      </c>
      <c r="I123" s="765" t="s">
        <v>1189</v>
      </c>
      <c r="J123" s="765" t="s">
        <v>1061</v>
      </c>
      <c r="K123" s="766" t="s">
        <v>446</v>
      </c>
      <c r="L123" s="767" t="s">
        <v>936</v>
      </c>
      <c r="M123" s="767"/>
      <c r="N123" s="768">
        <v>6</v>
      </c>
      <c r="O123" s="1188">
        <v>1632</v>
      </c>
      <c r="P123" s="1189">
        <v>272</v>
      </c>
      <c r="Q123" s="769">
        <v>1</v>
      </c>
      <c r="R123" s="769" t="s">
        <v>937</v>
      </c>
      <c r="S123" s="770"/>
      <c r="T123" s="99"/>
    </row>
    <row r="124" spans="2:20" x14ac:dyDescent="0.25">
      <c r="B124" s="67"/>
      <c r="C124" s="67"/>
      <c r="D124" s="902" t="s">
        <v>1190</v>
      </c>
      <c r="E124" s="1508">
        <v>45476</v>
      </c>
      <c r="F124" s="764">
        <v>0.35694444444444445</v>
      </c>
      <c r="G124" s="1508">
        <v>45476</v>
      </c>
      <c r="H124" s="764">
        <v>0.55347222222222225</v>
      </c>
      <c r="I124" s="765" t="s">
        <v>1093</v>
      </c>
      <c r="J124" s="765" t="s">
        <v>964</v>
      </c>
      <c r="K124" s="766" t="s">
        <v>446</v>
      </c>
      <c r="L124" s="767" t="s">
        <v>936</v>
      </c>
      <c r="M124" s="767"/>
      <c r="N124" s="768">
        <v>52</v>
      </c>
      <c r="O124" s="1188">
        <v>14716</v>
      </c>
      <c r="P124" s="1189">
        <v>283</v>
      </c>
      <c r="Q124" s="769">
        <v>1</v>
      </c>
      <c r="R124" s="769" t="s">
        <v>937</v>
      </c>
      <c r="S124" s="770"/>
      <c r="T124" s="99"/>
    </row>
    <row r="125" spans="2:20" x14ac:dyDescent="0.25">
      <c r="B125" s="67"/>
      <c r="C125" s="67"/>
      <c r="D125" s="902" t="s">
        <v>1191</v>
      </c>
      <c r="E125" s="1508">
        <v>45476</v>
      </c>
      <c r="F125" s="764">
        <v>0.35249999999999998</v>
      </c>
      <c r="G125" s="1508">
        <v>45476</v>
      </c>
      <c r="H125" s="764">
        <v>0.63373842592592589</v>
      </c>
      <c r="I125" s="765" t="s">
        <v>1164</v>
      </c>
      <c r="J125" s="765" t="s">
        <v>1049</v>
      </c>
      <c r="K125" s="766" t="s">
        <v>965</v>
      </c>
      <c r="L125" s="767" t="s">
        <v>936</v>
      </c>
      <c r="M125" s="767"/>
      <c r="N125" s="768">
        <v>22</v>
      </c>
      <c r="O125" s="1188">
        <v>8909.6333333326002</v>
      </c>
      <c r="P125" s="1189">
        <v>404.98333333329998</v>
      </c>
      <c r="Q125" s="769">
        <v>1</v>
      </c>
      <c r="R125" s="769" t="s">
        <v>937</v>
      </c>
      <c r="S125" s="770"/>
      <c r="T125" s="99"/>
    </row>
    <row r="126" spans="2:20" x14ac:dyDescent="0.25">
      <c r="B126" s="67"/>
      <c r="C126" s="67"/>
      <c r="D126" s="902" t="s">
        <v>1192</v>
      </c>
      <c r="E126" s="1508">
        <v>45476</v>
      </c>
      <c r="F126" s="764">
        <v>0.33878472222222222</v>
      </c>
      <c r="G126" s="1508">
        <v>45476</v>
      </c>
      <c r="H126" s="764">
        <v>0.62062499999999998</v>
      </c>
      <c r="I126" s="765" t="s">
        <v>1142</v>
      </c>
      <c r="J126" s="765" t="s">
        <v>1049</v>
      </c>
      <c r="K126" s="766" t="s">
        <v>965</v>
      </c>
      <c r="L126" s="767" t="s">
        <v>936</v>
      </c>
      <c r="M126" s="767"/>
      <c r="N126" s="768">
        <v>19</v>
      </c>
      <c r="O126" s="1188">
        <v>7676.7499999999</v>
      </c>
      <c r="P126" s="1189">
        <v>404.03947368420529</v>
      </c>
      <c r="Q126" s="769">
        <v>1</v>
      </c>
      <c r="R126" s="769" t="s">
        <v>937</v>
      </c>
      <c r="S126" s="770"/>
      <c r="T126" s="99"/>
    </row>
    <row r="127" spans="2:20" x14ac:dyDescent="0.25">
      <c r="B127" s="67"/>
      <c r="C127" s="67"/>
      <c r="D127" s="902" t="s">
        <v>1193</v>
      </c>
      <c r="E127" s="1508">
        <v>45476</v>
      </c>
      <c r="F127" s="764">
        <v>0.37638888888888888</v>
      </c>
      <c r="G127" s="1508">
        <v>45476</v>
      </c>
      <c r="H127" s="764">
        <v>0.56944444444444442</v>
      </c>
      <c r="I127" s="765" t="s">
        <v>1194</v>
      </c>
      <c r="J127" s="765" t="s">
        <v>1160</v>
      </c>
      <c r="K127" s="766" t="s">
        <v>446</v>
      </c>
      <c r="L127" s="767" t="s">
        <v>936</v>
      </c>
      <c r="M127" s="767"/>
      <c r="N127" s="768">
        <v>15</v>
      </c>
      <c r="O127" s="1188">
        <v>4170</v>
      </c>
      <c r="P127" s="1189">
        <v>278</v>
      </c>
      <c r="Q127" s="769">
        <v>1</v>
      </c>
      <c r="R127" s="769" t="s">
        <v>937</v>
      </c>
      <c r="S127" s="770"/>
      <c r="T127" s="99"/>
    </row>
    <row r="128" spans="2:20" x14ac:dyDescent="0.25">
      <c r="B128" s="67"/>
      <c r="C128" s="67"/>
      <c r="D128" s="902" t="s">
        <v>1195</v>
      </c>
      <c r="E128" s="1508">
        <v>45476</v>
      </c>
      <c r="F128" s="764">
        <v>0.35950231481481482</v>
      </c>
      <c r="G128" s="1508">
        <v>45476</v>
      </c>
      <c r="H128" s="764">
        <v>0.58996527777777774</v>
      </c>
      <c r="I128" s="765" t="s">
        <v>1196</v>
      </c>
      <c r="J128" s="765" t="s">
        <v>1002</v>
      </c>
      <c r="K128" s="766" t="s">
        <v>965</v>
      </c>
      <c r="L128" s="767" t="s">
        <v>936</v>
      </c>
      <c r="M128" s="767"/>
      <c r="N128" s="768">
        <v>27</v>
      </c>
      <c r="O128" s="1188">
        <v>8960.4000000009</v>
      </c>
      <c r="P128" s="1189">
        <v>331.86666666669998</v>
      </c>
      <c r="Q128" s="769">
        <v>1</v>
      </c>
      <c r="R128" s="769" t="s">
        <v>937</v>
      </c>
      <c r="S128" s="770"/>
      <c r="T128" s="99"/>
    </row>
    <row r="129" spans="2:20" x14ac:dyDescent="0.25">
      <c r="B129" s="67"/>
      <c r="C129" s="67"/>
      <c r="D129" s="902" t="s">
        <v>1197</v>
      </c>
      <c r="E129" s="1508">
        <v>45476</v>
      </c>
      <c r="F129" s="764">
        <v>0.3634027777777778</v>
      </c>
      <c r="G129" s="1508">
        <v>45476</v>
      </c>
      <c r="H129" s="764">
        <v>0.61160879629629628</v>
      </c>
      <c r="I129" s="765" t="s">
        <v>1198</v>
      </c>
      <c r="J129" s="765" t="s">
        <v>998</v>
      </c>
      <c r="K129" s="766" t="s">
        <v>965</v>
      </c>
      <c r="L129" s="767" t="s">
        <v>936</v>
      </c>
      <c r="M129" s="767"/>
      <c r="N129" s="768">
        <v>50</v>
      </c>
      <c r="O129" s="1188">
        <v>17870.833333334998</v>
      </c>
      <c r="P129" s="1189">
        <v>357.4166666667</v>
      </c>
      <c r="Q129" s="769">
        <v>1</v>
      </c>
      <c r="R129" s="769" t="s">
        <v>937</v>
      </c>
      <c r="S129" s="770"/>
      <c r="T129" s="99"/>
    </row>
    <row r="130" spans="2:20" x14ac:dyDescent="0.25">
      <c r="B130" s="67"/>
      <c r="C130" s="67"/>
      <c r="D130" s="902" t="s">
        <v>1199</v>
      </c>
      <c r="E130" s="1508">
        <v>45476</v>
      </c>
      <c r="F130" s="764">
        <v>0.33402777777777776</v>
      </c>
      <c r="G130" s="1508">
        <v>45476</v>
      </c>
      <c r="H130" s="764">
        <v>0.58819444444444446</v>
      </c>
      <c r="I130" s="765" t="s">
        <v>1200</v>
      </c>
      <c r="J130" s="765" t="s">
        <v>1037</v>
      </c>
      <c r="K130" s="766" t="s">
        <v>965</v>
      </c>
      <c r="L130" s="767" t="s">
        <v>936</v>
      </c>
      <c r="M130" s="767"/>
      <c r="N130" s="768">
        <v>6</v>
      </c>
      <c r="O130" s="1188">
        <v>2196</v>
      </c>
      <c r="P130" s="1189">
        <v>366</v>
      </c>
      <c r="Q130" s="769">
        <v>1</v>
      </c>
      <c r="R130" s="769" t="s">
        <v>937</v>
      </c>
      <c r="S130" s="770"/>
      <c r="T130" s="99"/>
    </row>
    <row r="131" spans="2:20" x14ac:dyDescent="0.25">
      <c r="B131" s="67"/>
      <c r="C131" s="67"/>
      <c r="D131" s="902" t="s">
        <v>1201</v>
      </c>
      <c r="E131" s="1508">
        <v>45476</v>
      </c>
      <c r="F131" s="764">
        <v>0.34930555555555554</v>
      </c>
      <c r="G131" s="1508">
        <v>45476</v>
      </c>
      <c r="H131" s="764">
        <v>0.60069444444444442</v>
      </c>
      <c r="I131" s="765" t="s">
        <v>1196</v>
      </c>
      <c r="J131" s="765" t="s">
        <v>1002</v>
      </c>
      <c r="K131" s="766" t="s">
        <v>965</v>
      </c>
      <c r="L131" s="767" t="s">
        <v>936</v>
      </c>
      <c r="M131" s="767"/>
      <c r="N131" s="768">
        <v>5</v>
      </c>
      <c r="O131" s="1188">
        <v>1810</v>
      </c>
      <c r="P131" s="1189">
        <v>362</v>
      </c>
      <c r="Q131" s="769">
        <v>1</v>
      </c>
      <c r="R131" s="769" t="s">
        <v>937</v>
      </c>
      <c r="S131" s="770"/>
      <c r="T131" s="99"/>
    </row>
    <row r="132" spans="2:20" x14ac:dyDescent="0.25">
      <c r="B132" s="67"/>
      <c r="C132" s="67"/>
      <c r="D132" s="902" t="s">
        <v>1202</v>
      </c>
      <c r="E132" s="1508">
        <v>45476</v>
      </c>
      <c r="F132" s="764">
        <v>0.34278935185185183</v>
      </c>
      <c r="G132" s="1508">
        <v>45476</v>
      </c>
      <c r="H132" s="764">
        <v>0.39537037037037037</v>
      </c>
      <c r="I132" s="765" t="s">
        <v>1203</v>
      </c>
      <c r="J132" s="765" t="s">
        <v>981</v>
      </c>
      <c r="K132" s="766" t="s">
        <v>446</v>
      </c>
      <c r="L132" s="767" t="s">
        <v>936</v>
      </c>
      <c r="M132" s="767"/>
      <c r="N132" s="768">
        <v>1</v>
      </c>
      <c r="O132" s="1188">
        <v>75.716666666699993</v>
      </c>
      <c r="P132" s="1189">
        <v>75.716666666699993</v>
      </c>
      <c r="Q132" s="769">
        <v>1</v>
      </c>
      <c r="R132" s="769" t="s">
        <v>937</v>
      </c>
      <c r="S132" s="770"/>
      <c r="T132" s="99"/>
    </row>
    <row r="133" spans="2:20" x14ac:dyDescent="0.25">
      <c r="B133" s="67"/>
      <c r="C133" s="67"/>
      <c r="D133" s="902" t="s">
        <v>1204</v>
      </c>
      <c r="E133" s="1508">
        <v>45476</v>
      </c>
      <c r="F133" s="764">
        <v>0.35416666666666669</v>
      </c>
      <c r="G133" s="1508">
        <v>45476</v>
      </c>
      <c r="H133" s="764">
        <v>0.52986111111111112</v>
      </c>
      <c r="I133" s="765" t="s">
        <v>1205</v>
      </c>
      <c r="J133" s="765" t="s">
        <v>1160</v>
      </c>
      <c r="K133" s="766" t="s">
        <v>446</v>
      </c>
      <c r="L133" s="767" t="s">
        <v>936</v>
      </c>
      <c r="M133" s="767"/>
      <c r="N133" s="768">
        <v>6</v>
      </c>
      <c r="O133" s="1188">
        <v>1518</v>
      </c>
      <c r="P133" s="1189">
        <v>253</v>
      </c>
      <c r="Q133" s="769">
        <v>1</v>
      </c>
      <c r="R133" s="769" t="s">
        <v>937</v>
      </c>
      <c r="S133" s="770"/>
      <c r="T133" s="99"/>
    </row>
    <row r="134" spans="2:20" x14ac:dyDescent="0.25">
      <c r="B134" s="67"/>
      <c r="C134" s="67"/>
      <c r="D134" s="902" t="s">
        <v>1206</v>
      </c>
      <c r="E134" s="1508">
        <v>45476</v>
      </c>
      <c r="F134" s="764">
        <v>0.3351851851851852</v>
      </c>
      <c r="G134" s="1508">
        <v>45476</v>
      </c>
      <c r="H134" s="764">
        <v>0.57041666666666668</v>
      </c>
      <c r="I134" s="765" t="s">
        <v>1200</v>
      </c>
      <c r="J134" s="765" t="s">
        <v>1037</v>
      </c>
      <c r="K134" s="766" t="s">
        <v>965</v>
      </c>
      <c r="L134" s="767" t="s">
        <v>936</v>
      </c>
      <c r="M134" s="767"/>
      <c r="N134" s="768">
        <v>19</v>
      </c>
      <c r="O134" s="1188">
        <v>6435.9333333327004</v>
      </c>
      <c r="P134" s="1189">
        <v>338.73333333329998</v>
      </c>
      <c r="Q134" s="769">
        <v>1</v>
      </c>
      <c r="R134" s="769" t="s">
        <v>937</v>
      </c>
      <c r="S134" s="770"/>
      <c r="T134" s="99"/>
    </row>
    <row r="135" spans="2:20" x14ac:dyDescent="0.25">
      <c r="B135" s="67"/>
      <c r="C135" s="67"/>
      <c r="D135" s="902" t="s">
        <v>1207</v>
      </c>
      <c r="E135" s="1508">
        <v>45476</v>
      </c>
      <c r="F135" s="764">
        <v>0.3611111111111111</v>
      </c>
      <c r="G135" s="1508">
        <v>45476</v>
      </c>
      <c r="H135" s="764">
        <v>0.36843749999999997</v>
      </c>
      <c r="I135" s="765" t="s">
        <v>1208</v>
      </c>
      <c r="J135" s="765" t="s">
        <v>1066</v>
      </c>
      <c r="K135" s="766" t="s">
        <v>446</v>
      </c>
      <c r="L135" s="767" t="s">
        <v>936</v>
      </c>
      <c r="M135" s="767"/>
      <c r="N135" s="768">
        <v>25</v>
      </c>
      <c r="O135" s="1188">
        <v>263.75</v>
      </c>
      <c r="P135" s="1189">
        <v>10.55</v>
      </c>
      <c r="Q135" s="769">
        <v>1</v>
      </c>
      <c r="R135" s="769" t="s">
        <v>937</v>
      </c>
      <c r="S135" s="770"/>
      <c r="T135" s="99"/>
    </row>
    <row r="136" spans="2:20" x14ac:dyDescent="0.25">
      <c r="B136" s="67"/>
      <c r="C136" s="67"/>
      <c r="D136" s="902" t="s">
        <v>1209</v>
      </c>
      <c r="E136" s="1508">
        <v>45476</v>
      </c>
      <c r="F136" s="764">
        <v>0.37708333333333333</v>
      </c>
      <c r="G136" s="1508">
        <v>45476</v>
      </c>
      <c r="H136" s="764">
        <v>0.64583333333333337</v>
      </c>
      <c r="I136" s="765" t="s">
        <v>1210</v>
      </c>
      <c r="J136" s="765" t="s">
        <v>1006</v>
      </c>
      <c r="K136" s="766" t="s">
        <v>446</v>
      </c>
      <c r="L136" s="767" t="s">
        <v>936</v>
      </c>
      <c r="M136" s="767"/>
      <c r="N136" s="768">
        <v>18</v>
      </c>
      <c r="O136" s="1188">
        <v>6966</v>
      </c>
      <c r="P136" s="1189">
        <v>387</v>
      </c>
      <c r="Q136" s="769">
        <v>1</v>
      </c>
      <c r="R136" s="769" t="s">
        <v>937</v>
      </c>
      <c r="S136" s="770"/>
      <c r="T136" s="99"/>
    </row>
    <row r="137" spans="2:20" x14ac:dyDescent="0.25">
      <c r="B137" s="67"/>
      <c r="C137" s="67"/>
      <c r="D137" s="902" t="s">
        <v>1211</v>
      </c>
      <c r="E137" s="1508">
        <v>45476</v>
      </c>
      <c r="F137" s="764">
        <v>0.33371527777777776</v>
      </c>
      <c r="G137" s="1508">
        <v>45476</v>
      </c>
      <c r="H137" s="764">
        <v>0.52427083333333335</v>
      </c>
      <c r="I137" s="765" t="s">
        <v>1012</v>
      </c>
      <c r="J137" s="765" t="s">
        <v>977</v>
      </c>
      <c r="K137" s="766" t="s">
        <v>965</v>
      </c>
      <c r="L137" s="767" t="s">
        <v>936</v>
      </c>
      <c r="M137" s="767"/>
      <c r="N137" s="768">
        <v>81</v>
      </c>
      <c r="O137" s="1188">
        <v>22207</v>
      </c>
      <c r="P137" s="1189">
        <v>274.16049382716051</v>
      </c>
      <c r="Q137" s="769">
        <v>1</v>
      </c>
      <c r="R137" s="769" t="s">
        <v>937</v>
      </c>
      <c r="S137" s="770"/>
      <c r="T137" s="99"/>
    </row>
    <row r="138" spans="2:20" x14ac:dyDescent="0.25">
      <c r="B138" s="67"/>
      <c r="C138" s="67"/>
      <c r="D138" s="902" t="s">
        <v>1212</v>
      </c>
      <c r="E138" s="1508">
        <v>45476</v>
      </c>
      <c r="F138" s="764">
        <v>0.33680555555555558</v>
      </c>
      <c r="G138" s="1508">
        <v>45476</v>
      </c>
      <c r="H138" s="764">
        <v>0.61597222222222225</v>
      </c>
      <c r="I138" s="765" t="s">
        <v>1021</v>
      </c>
      <c r="J138" s="765" t="s">
        <v>993</v>
      </c>
      <c r="K138" s="766" t="s">
        <v>446</v>
      </c>
      <c r="L138" s="767" t="s">
        <v>936</v>
      </c>
      <c r="M138" s="767"/>
      <c r="N138" s="768">
        <v>46</v>
      </c>
      <c r="O138" s="1188">
        <v>18492</v>
      </c>
      <c r="P138" s="1189">
        <v>402</v>
      </c>
      <c r="Q138" s="769">
        <v>1</v>
      </c>
      <c r="R138" s="769" t="s">
        <v>937</v>
      </c>
      <c r="S138" s="770"/>
      <c r="T138" s="99"/>
    </row>
    <row r="139" spans="2:20" x14ac:dyDescent="0.25">
      <c r="B139" s="67"/>
      <c r="C139" s="67"/>
      <c r="D139" s="902" t="s">
        <v>1213</v>
      </c>
      <c r="E139" s="1508">
        <v>45476</v>
      </c>
      <c r="F139" s="764">
        <v>0.3364699074074074</v>
      </c>
      <c r="G139" s="1508">
        <v>45476</v>
      </c>
      <c r="H139" s="764">
        <v>0.66016203703703702</v>
      </c>
      <c r="I139" s="765" t="s">
        <v>1214</v>
      </c>
      <c r="J139" s="765" t="s">
        <v>989</v>
      </c>
      <c r="K139" s="766" t="s">
        <v>965</v>
      </c>
      <c r="L139" s="767" t="s">
        <v>936</v>
      </c>
      <c r="M139" s="767"/>
      <c r="N139" s="768">
        <v>83</v>
      </c>
      <c r="O139" s="1188">
        <v>37883.850000000501</v>
      </c>
      <c r="P139" s="1189">
        <v>456.43192771084938</v>
      </c>
      <c r="Q139" s="769">
        <v>1</v>
      </c>
      <c r="R139" s="769" t="s">
        <v>937</v>
      </c>
      <c r="S139" s="770"/>
      <c r="T139" s="99"/>
    </row>
    <row r="140" spans="2:20" x14ac:dyDescent="0.25">
      <c r="B140" s="67"/>
      <c r="C140" s="67"/>
      <c r="D140" s="902" t="s">
        <v>1215</v>
      </c>
      <c r="E140" s="1508">
        <v>45476</v>
      </c>
      <c r="F140" s="764">
        <v>0.33888888888888891</v>
      </c>
      <c r="G140" s="1508">
        <v>45476</v>
      </c>
      <c r="H140" s="764">
        <v>0.43263888888888891</v>
      </c>
      <c r="I140" s="765" t="s">
        <v>1216</v>
      </c>
      <c r="J140" s="765" t="s">
        <v>1006</v>
      </c>
      <c r="K140" s="766" t="s">
        <v>965</v>
      </c>
      <c r="L140" s="767" t="s">
        <v>936</v>
      </c>
      <c r="M140" s="767"/>
      <c r="N140" s="768">
        <v>26</v>
      </c>
      <c r="O140" s="1188">
        <v>3510</v>
      </c>
      <c r="P140" s="1189">
        <v>135</v>
      </c>
      <c r="Q140" s="769">
        <v>1</v>
      </c>
      <c r="R140" s="769" t="s">
        <v>937</v>
      </c>
      <c r="S140" s="770"/>
      <c r="T140" s="99"/>
    </row>
    <row r="141" spans="2:20" x14ac:dyDescent="0.25">
      <c r="B141" s="67"/>
      <c r="C141" s="67"/>
      <c r="D141" s="902" t="s">
        <v>1217</v>
      </c>
      <c r="E141" s="1508">
        <v>45476</v>
      </c>
      <c r="F141" s="764">
        <v>0.23721064814814816</v>
      </c>
      <c r="G141" s="1508">
        <v>45476</v>
      </c>
      <c r="H141" s="764">
        <v>0.30682870370370369</v>
      </c>
      <c r="I141" s="765" t="s">
        <v>1218</v>
      </c>
      <c r="J141" s="765" t="s">
        <v>1219</v>
      </c>
      <c r="K141" s="766" t="s">
        <v>965</v>
      </c>
      <c r="L141" s="767" t="s">
        <v>994</v>
      </c>
      <c r="M141" s="767" t="s">
        <v>995</v>
      </c>
      <c r="N141" s="768">
        <v>79</v>
      </c>
      <c r="O141" s="1188">
        <v>7919.75</v>
      </c>
      <c r="P141" s="1189">
        <v>100.25</v>
      </c>
      <c r="Q141" s="769">
        <v>1</v>
      </c>
      <c r="R141" s="769" t="s">
        <v>937</v>
      </c>
      <c r="S141" s="770"/>
      <c r="T141" s="99"/>
    </row>
    <row r="142" spans="2:20" x14ac:dyDescent="0.25">
      <c r="B142" s="67"/>
      <c r="C142" s="67"/>
      <c r="D142" s="902" t="s">
        <v>1220</v>
      </c>
      <c r="E142" s="1508">
        <v>45476</v>
      </c>
      <c r="F142" s="764">
        <v>0.33188657407407407</v>
      </c>
      <c r="G142" s="1508">
        <v>45476</v>
      </c>
      <c r="H142" s="764">
        <v>0.8722685185185185</v>
      </c>
      <c r="I142" s="765" t="s">
        <v>1221</v>
      </c>
      <c r="J142" s="765" t="s">
        <v>1219</v>
      </c>
      <c r="K142" s="766" t="s">
        <v>965</v>
      </c>
      <c r="L142" s="767" t="s">
        <v>994</v>
      </c>
      <c r="M142" s="767" t="s">
        <v>995</v>
      </c>
      <c r="N142" s="768">
        <v>4</v>
      </c>
      <c r="O142" s="1188">
        <v>3112.6</v>
      </c>
      <c r="P142" s="1189">
        <v>778.15</v>
      </c>
      <c r="Q142" s="769">
        <v>1</v>
      </c>
      <c r="R142" s="769" t="s">
        <v>937</v>
      </c>
      <c r="S142" s="770"/>
      <c r="T142" s="99"/>
    </row>
    <row r="143" spans="2:20" x14ac:dyDescent="0.25">
      <c r="B143" s="67"/>
      <c r="C143" s="67"/>
      <c r="D143" s="902" t="s">
        <v>1222</v>
      </c>
      <c r="E143" s="1508">
        <v>45476</v>
      </c>
      <c r="F143" s="764">
        <v>0.36262731481481481</v>
      </c>
      <c r="G143" s="1508">
        <v>45476</v>
      </c>
      <c r="H143" s="764">
        <v>0.41795138888888889</v>
      </c>
      <c r="I143" s="765" t="s">
        <v>1223</v>
      </c>
      <c r="J143" s="765" t="s">
        <v>949</v>
      </c>
      <c r="K143" s="766" t="s">
        <v>965</v>
      </c>
      <c r="L143" s="767" t="s">
        <v>945</v>
      </c>
      <c r="M143" s="767" t="s">
        <v>1038</v>
      </c>
      <c r="N143" s="768">
        <v>1</v>
      </c>
      <c r="O143" s="1188">
        <v>79.666666666699996</v>
      </c>
      <c r="P143" s="1189">
        <v>79.666666666699996</v>
      </c>
      <c r="Q143" s="769">
        <v>1</v>
      </c>
      <c r="R143" s="769" t="s">
        <v>937</v>
      </c>
      <c r="S143" s="770"/>
      <c r="T143" s="99"/>
    </row>
    <row r="144" spans="2:20" x14ac:dyDescent="0.25">
      <c r="B144" s="67"/>
      <c r="C144" s="67"/>
      <c r="D144" s="902" t="s">
        <v>1224</v>
      </c>
      <c r="E144" s="1508">
        <v>45476</v>
      </c>
      <c r="F144" s="764">
        <v>0.42094907407407406</v>
      </c>
      <c r="G144" s="1508">
        <v>45476</v>
      </c>
      <c r="H144" s="764">
        <v>0.42650462962962965</v>
      </c>
      <c r="I144" s="765" t="s">
        <v>1225</v>
      </c>
      <c r="J144" s="765" t="s">
        <v>1049</v>
      </c>
      <c r="K144" s="766" t="s">
        <v>965</v>
      </c>
      <c r="L144" s="767" t="s">
        <v>338</v>
      </c>
      <c r="M144" s="767"/>
      <c r="N144" s="768">
        <v>29</v>
      </c>
      <c r="O144" s="1188">
        <v>232</v>
      </c>
      <c r="P144" s="1189">
        <v>8</v>
      </c>
      <c r="Q144" s="769">
        <v>1</v>
      </c>
      <c r="R144" s="769" t="s">
        <v>937</v>
      </c>
      <c r="S144" s="770"/>
      <c r="T144" s="99"/>
    </row>
    <row r="145" spans="2:20" x14ac:dyDescent="0.25">
      <c r="B145" s="67"/>
      <c r="C145" s="67"/>
      <c r="D145" s="902" t="s">
        <v>1226</v>
      </c>
      <c r="E145" s="1508">
        <v>45476</v>
      </c>
      <c r="F145" s="764">
        <v>0.45476851851851852</v>
      </c>
      <c r="G145" s="1508">
        <v>45476</v>
      </c>
      <c r="H145" s="764">
        <v>0.4752777777777778</v>
      </c>
      <c r="I145" s="765" t="s">
        <v>1227</v>
      </c>
      <c r="J145" s="765" t="s">
        <v>1228</v>
      </c>
      <c r="K145" s="766" t="s">
        <v>965</v>
      </c>
      <c r="L145" s="767" t="s">
        <v>973</v>
      </c>
      <c r="M145" s="767" t="s">
        <v>982</v>
      </c>
      <c r="N145" s="768">
        <v>1</v>
      </c>
      <c r="O145" s="1188">
        <v>29.5333333333</v>
      </c>
      <c r="P145" s="1189">
        <v>29.5333333333</v>
      </c>
      <c r="Q145" s="769">
        <v>1</v>
      </c>
      <c r="R145" s="769" t="s">
        <v>937</v>
      </c>
      <c r="S145" s="770"/>
      <c r="T145" s="99"/>
    </row>
    <row r="146" spans="2:20" x14ac:dyDescent="0.25">
      <c r="B146" s="67"/>
      <c r="C146" s="67"/>
      <c r="D146" s="902" t="s">
        <v>1229</v>
      </c>
      <c r="E146" s="1508">
        <v>45476</v>
      </c>
      <c r="F146" s="764">
        <v>0.46449074074074076</v>
      </c>
      <c r="G146" s="1508">
        <v>45476</v>
      </c>
      <c r="H146" s="764">
        <v>0.48138888888888887</v>
      </c>
      <c r="I146" s="765" t="s">
        <v>1227</v>
      </c>
      <c r="J146" s="765" t="s">
        <v>1002</v>
      </c>
      <c r="K146" s="766" t="s">
        <v>965</v>
      </c>
      <c r="L146" s="767" t="s">
        <v>973</v>
      </c>
      <c r="M146" s="767" t="s">
        <v>982</v>
      </c>
      <c r="N146" s="768">
        <v>2</v>
      </c>
      <c r="O146" s="1188">
        <v>48.666666666600001</v>
      </c>
      <c r="P146" s="1189">
        <v>24.333333333300001</v>
      </c>
      <c r="Q146" s="769">
        <v>1</v>
      </c>
      <c r="R146" s="769" t="s">
        <v>937</v>
      </c>
      <c r="S146" s="770"/>
      <c r="T146" s="99"/>
    </row>
    <row r="147" spans="2:20" x14ac:dyDescent="0.25">
      <c r="B147" s="67"/>
      <c r="C147" s="67"/>
      <c r="D147" s="902" t="s">
        <v>1230</v>
      </c>
      <c r="E147" s="1508">
        <v>45476</v>
      </c>
      <c r="F147" s="764">
        <v>0.47569444444444442</v>
      </c>
      <c r="G147" s="1508">
        <v>45476</v>
      </c>
      <c r="H147" s="764">
        <v>0.57291666666666663</v>
      </c>
      <c r="I147" s="765" t="s">
        <v>1231</v>
      </c>
      <c r="J147" s="765" t="s">
        <v>964</v>
      </c>
      <c r="K147" s="766" t="s">
        <v>965</v>
      </c>
      <c r="L147" s="767" t="s">
        <v>1010</v>
      </c>
      <c r="M147" s="767"/>
      <c r="N147" s="768">
        <v>43</v>
      </c>
      <c r="O147" s="1188">
        <v>6020</v>
      </c>
      <c r="P147" s="1189">
        <v>140</v>
      </c>
      <c r="Q147" s="769">
        <v>1</v>
      </c>
      <c r="R147" s="769" t="s">
        <v>937</v>
      </c>
      <c r="S147" s="770"/>
      <c r="T147" s="99"/>
    </row>
    <row r="148" spans="2:20" x14ac:dyDescent="0.25">
      <c r="B148" s="67"/>
      <c r="C148" s="67"/>
      <c r="D148" s="902" t="s">
        <v>1232</v>
      </c>
      <c r="E148" s="1508">
        <v>45476</v>
      </c>
      <c r="F148" s="764">
        <v>0.49302083333333335</v>
      </c>
      <c r="G148" s="1508">
        <v>45476</v>
      </c>
      <c r="H148" s="764">
        <v>0.61093750000000002</v>
      </c>
      <c r="I148" s="765" t="s">
        <v>1233</v>
      </c>
      <c r="J148" s="765" t="s">
        <v>1006</v>
      </c>
      <c r="K148" s="766" t="s">
        <v>446</v>
      </c>
      <c r="L148" s="767" t="s">
        <v>945</v>
      </c>
      <c r="M148" s="767" t="s">
        <v>1038</v>
      </c>
      <c r="N148" s="768">
        <v>1</v>
      </c>
      <c r="O148" s="1188">
        <v>169.8</v>
      </c>
      <c r="P148" s="1189">
        <v>169.8</v>
      </c>
      <c r="Q148" s="769">
        <v>1</v>
      </c>
      <c r="R148" s="769" t="s">
        <v>937</v>
      </c>
      <c r="S148" s="770"/>
      <c r="T148" s="99"/>
    </row>
    <row r="149" spans="2:20" x14ac:dyDescent="0.25">
      <c r="B149" s="67"/>
      <c r="C149" s="67"/>
      <c r="D149" s="902" t="s">
        <v>1234</v>
      </c>
      <c r="E149" s="1508">
        <v>45476</v>
      </c>
      <c r="F149" s="764">
        <v>0.55335648148148153</v>
      </c>
      <c r="G149" s="1508">
        <v>45476</v>
      </c>
      <c r="H149" s="764">
        <v>0.77277777777777779</v>
      </c>
      <c r="I149" s="765" t="s">
        <v>1203</v>
      </c>
      <c r="J149" s="765" t="s">
        <v>981</v>
      </c>
      <c r="K149" s="766" t="s">
        <v>446</v>
      </c>
      <c r="L149" s="767" t="s">
        <v>945</v>
      </c>
      <c r="M149" s="767" t="s">
        <v>1038</v>
      </c>
      <c r="N149" s="768">
        <v>1</v>
      </c>
      <c r="O149" s="1188">
        <v>315.96666666670001</v>
      </c>
      <c r="P149" s="1189">
        <v>315.96666666670001</v>
      </c>
      <c r="Q149" s="769">
        <v>1</v>
      </c>
      <c r="R149" s="769" t="s">
        <v>937</v>
      </c>
      <c r="S149" s="770"/>
      <c r="T149" s="99"/>
    </row>
    <row r="150" spans="2:20" x14ac:dyDescent="0.25">
      <c r="B150" s="67"/>
      <c r="C150" s="67"/>
      <c r="D150" s="902" t="s">
        <v>1235</v>
      </c>
      <c r="E150" s="1508">
        <v>45476</v>
      </c>
      <c r="F150" s="764">
        <v>0.4826388888888889</v>
      </c>
      <c r="G150" s="1508">
        <v>45476</v>
      </c>
      <c r="H150" s="764">
        <v>0.57291666666666663</v>
      </c>
      <c r="I150" s="765" t="s">
        <v>1236</v>
      </c>
      <c r="J150" s="765" t="s">
        <v>1160</v>
      </c>
      <c r="K150" s="766" t="s">
        <v>446</v>
      </c>
      <c r="L150" s="767" t="s">
        <v>961</v>
      </c>
      <c r="M150" s="767"/>
      <c r="N150" s="768">
        <v>82</v>
      </c>
      <c r="O150" s="1188">
        <v>10660</v>
      </c>
      <c r="P150" s="1189">
        <v>130</v>
      </c>
      <c r="Q150" s="769">
        <v>1</v>
      </c>
      <c r="R150" s="769" t="s">
        <v>937</v>
      </c>
      <c r="S150" s="770"/>
      <c r="T150" s="99"/>
    </row>
    <row r="151" spans="2:20" x14ac:dyDescent="0.25">
      <c r="B151" s="67"/>
      <c r="C151" s="67"/>
      <c r="D151" s="902" t="s">
        <v>1237</v>
      </c>
      <c r="E151" s="1508">
        <v>45476</v>
      </c>
      <c r="F151" s="764">
        <v>0.60416666666666663</v>
      </c>
      <c r="G151" s="1508">
        <v>45476</v>
      </c>
      <c r="H151" s="764">
        <v>0.69444444444444442</v>
      </c>
      <c r="I151" s="765" t="s">
        <v>1238</v>
      </c>
      <c r="J151" s="765" t="s">
        <v>959</v>
      </c>
      <c r="K151" s="766" t="s">
        <v>965</v>
      </c>
      <c r="L151" s="767" t="s">
        <v>945</v>
      </c>
      <c r="M151" s="767" t="s">
        <v>1042</v>
      </c>
      <c r="N151" s="768">
        <v>51</v>
      </c>
      <c r="O151" s="1188">
        <v>6630</v>
      </c>
      <c r="P151" s="1189">
        <v>130</v>
      </c>
      <c r="Q151" s="769">
        <v>1</v>
      </c>
      <c r="R151" s="769" t="s">
        <v>937</v>
      </c>
      <c r="S151" s="770"/>
      <c r="T151" s="99"/>
    </row>
    <row r="152" spans="2:20" x14ac:dyDescent="0.25">
      <c r="B152" s="67"/>
      <c r="C152" s="67"/>
      <c r="D152" s="902" t="s">
        <v>1239</v>
      </c>
      <c r="E152" s="1508">
        <v>45476</v>
      </c>
      <c r="F152" s="764">
        <v>0.60723379629629626</v>
      </c>
      <c r="G152" s="1508">
        <v>45476</v>
      </c>
      <c r="H152" s="764">
        <v>0.80728009259259259</v>
      </c>
      <c r="I152" s="765" t="s">
        <v>1240</v>
      </c>
      <c r="J152" s="765" t="s">
        <v>943</v>
      </c>
      <c r="K152" s="766" t="s">
        <v>446</v>
      </c>
      <c r="L152" s="767" t="s">
        <v>945</v>
      </c>
      <c r="M152" s="767" t="s">
        <v>1130</v>
      </c>
      <c r="N152" s="768">
        <v>2037</v>
      </c>
      <c r="O152" s="1188">
        <v>126064.149999949</v>
      </c>
      <c r="P152" s="1189">
        <v>61.887162493838488</v>
      </c>
      <c r="Q152" s="769">
        <v>1</v>
      </c>
      <c r="R152" s="769" t="s">
        <v>937</v>
      </c>
      <c r="S152" s="770"/>
      <c r="T152" s="99"/>
    </row>
    <row r="153" spans="2:20" x14ac:dyDescent="0.25">
      <c r="B153" s="67"/>
      <c r="C153" s="67"/>
      <c r="D153" s="902" t="s">
        <v>1241</v>
      </c>
      <c r="E153" s="1508">
        <v>45476</v>
      </c>
      <c r="F153" s="764">
        <v>0.61810185185185185</v>
      </c>
      <c r="G153" s="1508">
        <v>45476</v>
      </c>
      <c r="H153" s="764">
        <v>0.70769675925925923</v>
      </c>
      <c r="I153" s="765" t="s">
        <v>1242</v>
      </c>
      <c r="J153" s="765" t="s">
        <v>1056</v>
      </c>
      <c r="K153" s="766" t="s">
        <v>446</v>
      </c>
      <c r="L153" s="767" t="s">
        <v>994</v>
      </c>
      <c r="M153" s="767" t="s">
        <v>995</v>
      </c>
      <c r="N153" s="768">
        <v>1</v>
      </c>
      <c r="O153" s="1188">
        <v>129.01666666669999</v>
      </c>
      <c r="P153" s="1189">
        <v>129.01666666669999</v>
      </c>
      <c r="Q153" s="769">
        <v>1</v>
      </c>
      <c r="R153" s="769" t="s">
        <v>937</v>
      </c>
      <c r="S153" s="770"/>
      <c r="T153" s="99"/>
    </row>
    <row r="154" spans="2:20" x14ac:dyDescent="0.25">
      <c r="B154" s="67"/>
      <c r="C154" s="67"/>
      <c r="D154" s="902" t="s">
        <v>1243</v>
      </c>
      <c r="E154" s="1508">
        <v>45476</v>
      </c>
      <c r="F154" s="764">
        <v>0.71587962962962959</v>
      </c>
      <c r="G154" s="1508">
        <v>45476</v>
      </c>
      <c r="H154" s="764">
        <v>0.89222222222222225</v>
      </c>
      <c r="I154" s="765" t="s">
        <v>1063</v>
      </c>
      <c r="J154" s="765" t="s">
        <v>1061</v>
      </c>
      <c r="K154" s="766" t="s">
        <v>446</v>
      </c>
      <c r="L154" s="767" t="s">
        <v>945</v>
      </c>
      <c r="M154" s="767" t="s">
        <v>1038</v>
      </c>
      <c r="N154" s="768">
        <v>1</v>
      </c>
      <c r="O154" s="1188">
        <v>253.9333333333</v>
      </c>
      <c r="P154" s="1189">
        <v>253.9333333333</v>
      </c>
      <c r="Q154" s="769">
        <v>1</v>
      </c>
      <c r="R154" s="769" t="s">
        <v>937</v>
      </c>
      <c r="S154" s="770"/>
      <c r="T154" s="99"/>
    </row>
    <row r="155" spans="2:20" x14ac:dyDescent="0.25">
      <c r="B155" s="67"/>
      <c r="C155" s="67"/>
      <c r="D155" s="902" t="s">
        <v>1244</v>
      </c>
      <c r="E155" s="1508">
        <v>45476</v>
      </c>
      <c r="F155" s="764">
        <v>0.74961805555555561</v>
      </c>
      <c r="G155" s="1508">
        <v>45476</v>
      </c>
      <c r="H155" s="764">
        <v>0.8267592592592593</v>
      </c>
      <c r="I155" s="765" t="s">
        <v>1245</v>
      </c>
      <c r="J155" s="765" t="s">
        <v>1066</v>
      </c>
      <c r="K155" s="766" t="s">
        <v>446</v>
      </c>
      <c r="L155" s="767" t="s">
        <v>945</v>
      </c>
      <c r="M155" s="767" t="s">
        <v>1038</v>
      </c>
      <c r="N155" s="768">
        <v>1</v>
      </c>
      <c r="O155" s="1188">
        <v>111.0833333333</v>
      </c>
      <c r="P155" s="1189">
        <v>111.0833333333</v>
      </c>
      <c r="Q155" s="769">
        <v>1</v>
      </c>
      <c r="R155" s="769" t="s">
        <v>937</v>
      </c>
      <c r="S155" s="770"/>
      <c r="T155" s="99"/>
    </row>
    <row r="156" spans="2:20" x14ac:dyDescent="0.25">
      <c r="B156" s="67"/>
      <c r="C156" s="67"/>
      <c r="D156" s="902" t="s">
        <v>1246</v>
      </c>
      <c r="E156" s="1508">
        <v>45476</v>
      </c>
      <c r="F156" s="764">
        <v>0.76751157407407411</v>
      </c>
      <c r="G156" s="1508">
        <v>45476</v>
      </c>
      <c r="H156" s="764">
        <v>0.84469907407407407</v>
      </c>
      <c r="I156" s="765" t="s">
        <v>1247</v>
      </c>
      <c r="J156" s="765" t="s">
        <v>964</v>
      </c>
      <c r="K156" s="766" t="s">
        <v>446</v>
      </c>
      <c r="L156" s="767" t="s">
        <v>945</v>
      </c>
      <c r="M156" s="767" t="s">
        <v>1038</v>
      </c>
      <c r="N156" s="768">
        <v>1</v>
      </c>
      <c r="O156" s="1188">
        <v>111.15</v>
      </c>
      <c r="P156" s="1189">
        <v>111.15</v>
      </c>
      <c r="Q156" s="769">
        <v>1</v>
      </c>
      <c r="R156" s="769" t="s">
        <v>937</v>
      </c>
      <c r="S156" s="770"/>
      <c r="T156" s="99"/>
    </row>
    <row r="157" spans="2:20" x14ac:dyDescent="0.25">
      <c r="B157" s="67"/>
      <c r="C157" s="67"/>
      <c r="D157" s="902" t="s">
        <v>1248</v>
      </c>
      <c r="E157" s="1508">
        <v>45476</v>
      </c>
      <c r="F157" s="764">
        <v>0.83380787037037041</v>
      </c>
      <c r="G157" s="1508">
        <v>45477</v>
      </c>
      <c r="H157" s="764">
        <v>0.1028587962962963</v>
      </c>
      <c r="I157" s="765" t="s">
        <v>1249</v>
      </c>
      <c r="J157" s="765" t="s">
        <v>1250</v>
      </c>
      <c r="K157" s="766" t="s">
        <v>965</v>
      </c>
      <c r="L157" s="767" t="s">
        <v>961</v>
      </c>
      <c r="M157" s="767"/>
      <c r="N157" s="768">
        <v>6</v>
      </c>
      <c r="O157" s="1188">
        <v>2324.5999999997998</v>
      </c>
      <c r="P157" s="1189">
        <v>387.43333333330003</v>
      </c>
      <c r="Q157" s="769">
        <v>1</v>
      </c>
      <c r="R157" s="769" t="s">
        <v>937</v>
      </c>
      <c r="S157" s="770"/>
      <c r="T157" s="99"/>
    </row>
    <row r="158" spans="2:20" x14ac:dyDescent="0.25">
      <c r="B158" s="67"/>
      <c r="C158" s="67"/>
      <c r="D158" s="902" t="s">
        <v>1251</v>
      </c>
      <c r="E158" s="1508">
        <v>45476</v>
      </c>
      <c r="F158" s="764">
        <v>0.86409722222222218</v>
      </c>
      <c r="G158" s="1508">
        <v>45476</v>
      </c>
      <c r="H158" s="764">
        <v>0.95543981481481477</v>
      </c>
      <c r="I158" s="765" t="s">
        <v>1129</v>
      </c>
      <c r="J158" s="765" t="s">
        <v>959</v>
      </c>
      <c r="K158" s="766" t="s">
        <v>446</v>
      </c>
      <c r="L158" s="767" t="s">
        <v>945</v>
      </c>
      <c r="M158" s="767" t="s">
        <v>1042</v>
      </c>
      <c r="N158" s="768">
        <v>81</v>
      </c>
      <c r="O158" s="1188">
        <v>10654.1999999973</v>
      </c>
      <c r="P158" s="1189">
        <v>131.53333333329999</v>
      </c>
      <c r="Q158" s="769">
        <v>1</v>
      </c>
      <c r="R158" s="769" t="s">
        <v>937</v>
      </c>
      <c r="S158" s="770"/>
      <c r="T158" s="99"/>
    </row>
    <row r="159" spans="2:20" x14ac:dyDescent="0.25">
      <c r="B159" s="67"/>
      <c r="C159" s="67"/>
      <c r="D159" s="902" t="s">
        <v>1252</v>
      </c>
      <c r="E159" s="1508">
        <v>45476</v>
      </c>
      <c r="F159" s="764">
        <v>0.97222222222222221</v>
      </c>
      <c r="G159" s="1508">
        <v>45477</v>
      </c>
      <c r="H159" s="764">
        <v>6.25E-2</v>
      </c>
      <c r="I159" s="765" t="s">
        <v>1253</v>
      </c>
      <c r="J159" s="765" t="s">
        <v>1250</v>
      </c>
      <c r="K159" s="766" t="s">
        <v>446</v>
      </c>
      <c r="L159" s="767" t="s">
        <v>945</v>
      </c>
      <c r="M159" s="767" t="s">
        <v>1042</v>
      </c>
      <c r="N159" s="768">
        <v>35</v>
      </c>
      <c r="O159" s="1188">
        <v>4550</v>
      </c>
      <c r="P159" s="1189">
        <v>130</v>
      </c>
      <c r="Q159" s="769">
        <v>1</v>
      </c>
      <c r="R159" s="769" t="s">
        <v>937</v>
      </c>
      <c r="S159" s="770"/>
      <c r="T159" s="99"/>
    </row>
    <row r="160" spans="2:20" x14ac:dyDescent="0.25">
      <c r="B160" s="67"/>
      <c r="C160" s="67"/>
      <c r="D160" s="902" t="s">
        <v>1254</v>
      </c>
      <c r="E160" s="1508">
        <v>45476</v>
      </c>
      <c r="F160" s="764">
        <v>0.97646990740740736</v>
      </c>
      <c r="G160" s="1508">
        <v>45476</v>
      </c>
      <c r="H160" s="764">
        <v>0.98114583333333338</v>
      </c>
      <c r="I160" s="765" t="s">
        <v>1240</v>
      </c>
      <c r="J160" s="765" t="s">
        <v>943</v>
      </c>
      <c r="K160" s="766" t="s">
        <v>446</v>
      </c>
      <c r="L160" s="767" t="s">
        <v>945</v>
      </c>
      <c r="M160" s="767" t="s">
        <v>1130</v>
      </c>
      <c r="N160" s="768">
        <v>174</v>
      </c>
      <c r="O160" s="1188">
        <v>1171.5999999942001</v>
      </c>
      <c r="P160" s="1189">
        <v>6.7333333333000001</v>
      </c>
      <c r="Q160" s="769">
        <v>1</v>
      </c>
      <c r="R160" s="769" t="s">
        <v>937</v>
      </c>
      <c r="S160" s="770"/>
      <c r="T160" s="99"/>
    </row>
    <row r="161" spans="2:20" x14ac:dyDescent="0.25">
      <c r="B161" s="67"/>
      <c r="C161" s="67"/>
      <c r="D161" s="902" t="s">
        <v>1255</v>
      </c>
      <c r="E161" s="1508">
        <v>45477</v>
      </c>
      <c r="F161" s="764">
        <v>0.34166666666666667</v>
      </c>
      <c r="G161" s="1508">
        <v>45477</v>
      </c>
      <c r="H161" s="764">
        <v>0.65208333333333335</v>
      </c>
      <c r="I161" s="765" t="s">
        <v>1256</v>
      </c>
      <c r="J161" s="765" t="s">
        <v>1061</v>
      </c>
      <c r="K161" s="766" t="s">
        <v>965</v>
      </c>
      <c r="L161" s="767" t="s">
        <v>936</v>
      </c>
      <c r="M161" s="767"/>
      <c r="N161" s="768">
        <v>14</v>
      </c>
      <c r="O161" s="1188">
        <v>6258</v>
      </c>
      <c r="P161" s="1189">
        <v>447</v>
      </c>
      <c r="Q161" s="769">
        <v>1</v>
      </c>
      <c r="R161" s="769" t="s">
        <v>937</v>
      </c>
      <c r="S161" s="770"/>
      <c r="T161" s="99"/>
    </row>
    <row r="162" spans="2:20" x14ac:dyDescent="0.25">
      <c r="B162" s="67"/>
      <c r="C162" s="67"/>
      <c r="D162" s="902" t="s">
        <v>1257</v>
      </c>
      <c r="E162" s="1508">
        <v>45477</v>
      </c>
      <c r="F162" s="764">
        <v>0.33402777777777776</v>
      </c>
      <c r="G162" s="1508">
        <v>45477</v>
      </c>
      <c r="H162" s="764">
        <v>0.54652777777777772</v>
      </c>
      <c r="I162" s="765" t="s">
        <v>934</v>
      </c>
      <c r="J162" s="765" t="s">
        <v>935</v>
      </c>
      <c r="K162" s="766" t="s">
        <v>446</v>
      </c>
      <c r="L162" s="767" t="s">
        <v>936</v>
      </c>
      <c r="M162" s="767"/>
      <c r="N162" s="768">
        <v>133</v>
      </c>
      <c r="O162" s="1188">
        <v>40698</v>
      </c>
      <c r="P162" s="1189">
        <v>306</v>
      </c>
      <c r="Q162" s="769">
        <v>1</v>
      </c>
      <c r="R162" s="769" t="s">
        <v>937</v>
      </c>
      <c r="S162" s="770"/>
      <c r="T162" s="99"/>
    </row>
    <row r="163" spans="2:20" x14ac:dyDescent="0.25">
      <c r="B163" s="67"/>
      <c r="C163" s="67"/>
      <c r="D163" s="902" t="s">
        <v>1258</v>
      </c>
      <c r="E163" s="1508">
        <v>45477</v>
      </c>
      <c r="F163" s="764">
        <v>0.33750000000000002</v>
      </c>
      <c r="G163" s="1508">
        <v>45477</v>
      </c>
      <c r="H163" s="764">
        <v>0.54027777777777775</v>
      </c>
      <c r="I163" s="765" t="s">
        <v>1259</v>
      </c>
      <c r="J163" s="765" t="s">
        <v>1160</v>
      </c>
      <c r="K163" s="766" t="s">
        <v>446</v>
      </c>
      <c r="L163" s="767" t="s">
        <v>936</v>
      </c>
      <c r="M163" s="767"/>
      <c r="N163" s="768">
        <v>2</v>
      </c>
      <c r="O163" s="1188">
        <v>584</v>
      </c>
      <c r="P163" s="1189">
        <v>292</v>
      </c>
      <c r="Q163" s="769">
        <v>1</v>
      </c>
      <c r="R163" s="769" t="s">
        <v>937</v>
      </c>
      <c r="S163" s="770"/>
      <c r="T163" s="99"/>
    </row>
    <row r="164" spans="2:20" x14ac:dyDescent="0.25">
      <c r="B164" s="67"/>
      <c r="C164" s="67"/>
      <c r="D164" s="902" t="s">
        <v>1260</v>
      </c>
      <c r="E164" s="1508">
        <v>45477</v>
      </c>
      <c r="F164" s="764">
        <v>0.35208333333333336</v>
      </c>
      <c r="G164" s="1508">
        <v>45477</v>
      </c>
      <c r="H164" s="764">
        <v>0.5625</v>
      </c>
      <c r="I164" s="765" t="s">
        <v>1261</v>
      </c>
      <c r="J164" s="765" t="s">
        <v>998</v>
      </c>
      <c r="K164" s="766" t="s">
        <v>965</v>
      </c>
      <c r="L164" s="767" t="s">
        <v>936</v>
      </c>
      <c r="M164" s="767"/>
      <c r="N164" s="768">
        <v>2</v>
      </c>
      <c r="O164" s="1188">
        <v>606</v>
      </c>
      <c r="P164" s="1189">
        <v>303</v>
      </c>
      <c r="Q164" s="769">
        <v>1</v>
      </c>
      <c r="R164" s="769" t="s">
        <v>937</v>
      </c>
      <c r="S164" s="770"/>
      <c r="T164" s="99"/>
    </row>
    <row r="165" spans="2:20" x14ac:dyDescent="0.25">
      <c r="B165" s="67"/>
      <c r="C165" s="67"/>
      <c r="D165" s="902" t="s">
        <v>1262</v>
      </c>
      <c r="E165" s="1508">
        <v>45477</v>
      </c>
      <c r="F165" s="764">
        <v>0.36041666666666666</v>
      </c>
      <c r="G165" s="1508">
        <v>45477</v>
      </c>
      <c r="H165" s="764">
        <v>0.64930555555555558</v>
      </c>
      <c r="I165" s="765" t="s">
        <v>1263</v>
      </c>
      <c r="J165" s="765" t="s">
        <v>1049</v>
      </c>
      <c r="K165" s="766" t="s">
        <v>965</v>
      </c>
      <c r="L165" s="767" t="s">
        <v>936</v>
      </c>
      <c r="M165" s="767"/>
      <c r="N165" s="768">
        <v>28</v>
      </c>
      <c r="O165" s="1188">
        <v>11648</v>
      </c>
      <c r="P165" s="1189">
        <v>416</v>
      </c>
      <c r="Q165" s="769">
        <v>1</v>
      </c>
      <c r="R165" s="769" t="s">
        <v>937</v>
      </c>
      <c r="S165" s="770"/>
      <c r="T165" s="99"/>
    </row>
    <row r="166" spans="2:20" x14ac:dyDescent="0.25">
      <c r="B166" s="67"/>
      <c r="C166" s="67"/>
      <c r="D166" s="902" t="s">
        <v>1264</v>
      </c>
      <c r="E166" s="1508">
        <v>45477</v>
      </c>
      <c r="F166" s="764">
        <v>0.39652777777777776</v>
      </c>
      <c r="G166" s="1508">
        <v>45477</v>
      </c>
      <c r="H166" s="764">
        <v>0.52777777777777779</v>
      </c>
      <c r="I166" s="765" t="s">
        <v>1265</v>
      </c>
      <c r="J166" s="765" t="s">
        <v>993</v>
      </c>
      <c r="K166" s="766" t="s">
        <v>446</v>
      </c>
      <c r="L166" s="767" t="s">
        <v>936</v>
      </c>
      <c r="M166" s="767"/>
      <c r="N166" s="768">
        <v>7</v>
      </c>
      <c r="O166" s="1188">
        <v>1323</v>
      </c>
      <c r="P166" s="1189">
        <v>189</v>
      </c>
      <c r="Q166" s="769">
        <v>1</v>
      </c>
      <c r="R166" s="769" t="s">
        <v>937</v>
      </c>
      <c r="S166" s="770"/>
      <c r="T166" s="99"/>
    </row>
    <row r="167" spans="2:20" x14ac:dyDescent="0.25">
      <c r="B167" s="67"/>
      <c r="C167" s="67"/>
      <c r="D167" s="902" t="s">
        <v>1266</v>
      </c>
      <c r="E167" s="1508">
        <v>45477</v>
      </c>
      <c r="F167" s="764">
        <v>0.91041666666666665</v>
      </c>
      <c r="G167" s="1508">
        <v>45478</v>
      </c>
      <c r="H167" s="764">
        <v>0.13928240740740741</v>
      </c>
      <c r="I167" s="765" t="s">
        <v>1267</v>
      </c>
      <c r="J167" s="765" t="s">
        <v>1066</v>
      </c>
      <c r="K167" s="766" t="s">
        <v>446</v>
      </c>
      <c r="L167" s="767" t="s">
        <v>936</v>
      </c>
      <c r="M167" s="767"/>
      <c r="N167" s="768">
        <v>95</v>
      </c>
      <c r="O167" s="1188">
        <v>31308.833333336501</v>
      </c>
      <c r="P167" s="1189">
        <v>329.56666666669997</v>
      </c>
      <c r="Q167" s="769">
        <v>1</v>
      </c>
      <c r="R167" s="769" t="s">
        <v>937</v>
      </c>
      <c r="S167" s="770"/>
      <c r="T167" s="99"/>
    </row>
    <row r="168" spans="2:20" x14ac:dyDescent="0.25">
      <c r="B168" s="67"/>
      <c r="C168" s="67"/>
      <c r="D168" s="902" t="s">
        <v>1268</v>
      </c>
      <c r="E168" s="1508">
        <v>45477</v>
      </c>
      <c r="F168" s="764">
        <v>0.33333333333333331</v>
      </c>
      <c r="G168" s="1508">
        <v>45477</v>
      </c>
      <c r="H168" s="764">
        <v>0.45555555555555555</v>
      </c>
      <c r="I168" s="765" t="s">
        <v>1269</v>
      </c>
      <c r="J168" s="765" t="s">
        <v>1110</v>
      </c>
      <c r="K168" s="766" t="s">
        <v>446</v>
      </c>
      <c r="L168" s="767" t="s">
        <v>936</v>
      </c>
      <c r="M168" s="767"/>
      <c r="N168" s="768">
        <v>1</v>
      </c>
      <c r="O168" s="1188">
        <v>176</v>
      </c>
      <c r="P168" s="1189">
        <v>176</v>
      </c>
      <c r="Q168" s="769">
        <v>1</v>
      </c>
      <c r="R168" s="769" t="s">
        <v>937</v>
      </c>
      <c r="S168" s="770"/>
      <c r="T168" s="99"/>
    </row>
    <row r="169" spans="2:20" x14ac:dyDescent="0.25">
      <c r="B169" s="67"/>
      <c r="C169" s="67"/>
      <c r="D169" s="902" t="s">
        <v>1268</v>
      </c>
      <c r="E169" s="1508">
        <v>45477</v>
      </c>
      <c r="F169" s="764">
        <v>0.33333333333333331</v>
      </c>
      <c r="G169" s="1508">
        <v>45477</v>
      </c>
      <c r="H169" s="764">
        <v>0.45555555555555555</v>
      </c>
      <c r="I169" s="765" t="s">
        <v>1270</v>
      </c>
      <c r="J169" s="765" t="s">
        <v>1110</v>
      </c>
      <c r="K169" s="766" t="s">
        <v>446</v>
      </c>
      <c r="L169" s="767" t="s">
        <v>936</v>
      </c>
      <c r="M169" s="767"/>
      <c r="N169" s="768">
        <v>37</v>
      </c>
      <c r="O169" s="1188">
        <v>6512</v>
      </c>
      <c r="P169" s="1189">
        <v>176</v>
      </c>
      <c r="Q169" s="769">
        <v>1</v>
      </c>
      <c r="R169" s="769" t="s">
        <v>937</v>
      </c>
      <c r="S169" s="770"/>
      <c r="T169" s="99"/>
    </row>
    <row r="170" spans="2:20" x14ac:dyDescent="0.25">
      <c r="B170" s="67"/>
      <c r="C170" s="67"/>
      <c r="D170" s="902" t="s">
        <v>1268</v>
      </c>
      <c r="E170" s="1508">
        <v>45477</v>
      </c>
      <c r="F170" s="764">
        <v>0.33333333333333331</v>
      </c>
      <c r="G170" s="1508">
        <v>45477</v>
      </c>
      <c r="H170" s="764">
        <v>0.45555555555555555</v>
      </c>
      <c r="I170" s="765" t="s">
        <v>1271</v>
      </c>
      <c r="J170" s="765" t="s">
        <v>1110</v>
      </c>
      <c r="K170" s="766" t="s">
        <v>446</v>
      </c>
      <c r="L170" s="767" t="s">
        <v>936</v>
      </c>
      <c r="M170" s="767"/>
      <c r="N170" s="768">
        <v>1</v>
      </c>
      <c r="O170" s="1188">
        <v>176</v>
      </c>
      <c r="P170" s="1189">
        <v>176</v>
      </c>
      <c r="Q170" s="769">
        <v>1</v>
      </c>
      <c r="R170" s="769" t="s">
        <v>937</v>
      </c>
      <c r="S170" s="770"/>
      <c r="T170" s="99"/>
    </row>
    <row r="171" spans="2:20" x14ac:dyDescent="0.25">
      <c r="B171" s="67"/>
      <c r="C171" s="67"/>
      <c r="D171" s="902" t="s">
        <v>1272</v>
      </c>
      <c r="E171" s="1508">
        <v>45477</v>
      </c>
      <c r="F171" s="764">
        <v>0.33541666666666664</v>
      </c>
      <c r="G171" s="1508">
        <v>45477</v>
      </c>
      <c r="H171" s="764">
        <v>0.38194444444444442</v>
      </c>
      <c r="I171" s="765" t="s">
        <v>1273</v>
      </c>
      <c r="J171" s="765" t="s">
        <v>959</v>
      </c>
      <c r="K171" s="766" t="s">
        <v>965</v>
      </c>
      <c r="L171" s="767" t="s">
        <v>936</v>
      </c>
      <c r="M171" s="767"/>
      <c r="N171" s="768">
        <v>3</v>
      </c>
      <c r="O171" s="1188">
        <v>201</v>
      </c>
      <c r="P171" s="1189">
        <v>67</v>
      </c>
      <c r="Q171" s="769">
        <v>1</v>
      </c>
      <c r="R171" s="769" t="s">
        <v>937</v>
      </c>
      <c r="S171" s="770"/>
      <c r="T171" s="99"/>
    </row>
    <row r="172" spans="2:20" x14ac:dyDescent="0.25">
      <c r="B172" s="67"/>
      <c r="C172" s="67"/>
      <c r="D172" s="902" t="s">
        <v>1274</v>
      </c>
      <c r="E172" s="1508">
        <v>45477</v>
      </c>
      <c r="F172" s="764">
        <v>0.44374999999999998</v>
      </c>
      <c r="G172" s="1508">
        <v>45477</v>
      </c>
      <c r="H172" s="764">
        <v>0.50763888888888886</v>
      </c>
      <c r="I172" s="765" t="s">
        <v>1275</v>
      </c>
      <c r="J172" s="765" t="s">
        <v>1075</v>
      </c>
      <c r="K172" s="766" t="s">
        <v>965</v>
      </c>
      <c r="L172" s="767" t="s">
        <v>936</v>
      </c>
      <c r="M172" s="767"/>
      <c r="N172" s="768">
        <v>8</v>
      </c>
      <c r="O172" s="1188">
        <v>736</v>
      </c>
      <c r="P172" s="1189">
        <v>92</v>
      </c>
      <c r="Q172" s="769">
        <v>1</v>
      </c>
      <c r="R172" s="769" t="s">
        <v>937</v>
      </c>
      <c r="S172" s="770"/>
      <c r="T172" s="99"/>
    </row>
    <row r="173" spans="2:20" x14ac:dyDescent="0.25">
      <c r="B173" s="67"/>
      <c r="C173" s="67"/>
      <c r="D173" s="902" t="s">
        <v>1276</v>
      </c>
      <c r="E173" s="1508">
        <v>45477</v>
      </c>
      <c r="F173" s="764">
        <v>0.3409490740740741</v>
      </c>
      <c r="G173" s="1508">
        <v>45477</v>
      </c>
      <c r="H173" s="764">
        <v>0.56775462962962964</v>
      </c>
      <c r="I173" s="765" t="s">
        <v>1261</v>
      </c>
      <c r="J173" s="765" t="s">
        <v>998</v>
      </c>
      <c r="K173" s="766" t="s">
        <v>965</v>
      </c>
      <c r="L173" s="767" t="s">
        <v>936</v>
      </c>
      <c r="M173" s="767"/>
      <c r="N173" s="768">
        <v>71</v>
      </c>
      <c r="O173" s="1188">
        <v>20304.783333335199</v>
      </c>
      <c r="P173" s="1189">
        <v>285.98286384979156</v>
      </c>
      <c r="Q173" s="769">
        <v>1</v>
      </c>
      <c r="R173" s="769" t="s">
        <v>937</v>
      </c>
      <c r="S173" s="770"/>
      <c r="T173" s="99"/>
    </row>
    <row r="174" spans="2:20" x14ac:dyDescent="0.25">
      <c r="B174" s="67"/>
      <c r="C174" s="67"/>
      <c r="D174" s="902" t="s">
        <v>1277</v>
      </c>
      <c r="E174" s="1508">
        <v>45477</v>
      </c>
      <c r="F174" s="764">
        <v>0.38611111111111113</v>
      </c>
      <c r="G174" s="1508">
        <v>45477</v>
      </c>
      <c r="H174" s="764">
        <v>0.5854166666666667</v>
      </c>
      <c r="I174" s="765" t="s">
        <v>1278</v>
      </c>
      <c r="J174" s="765" t="s">
        <v>1089</v>
      </c>
      <c r="K174" s="766" t="s">
        <v>965</v>
      </c>
      <c r="L174" s="767" t="s">
        <v>936</v>
      </c>
      <c r="M174" s="767"/>
      <c r="N174" s="768">
        <v>1</v>
      </c>
      <c r="O174" s="1188">
        <v>287</v>
      </c>
      <c r="P174" s="1189">
        <v>287</v>
      </c>
      <c r="Q174" s="769">
        <v>1</v>
      </c>
      <c r="R174" s="769" t="s">
        <v>937</v>
      </c>
      <c r="S174" s="770"/>
      <c r="T174" s="99"/>
    </row>
    <row r="175" spans="2:20" x14ac:dyDescent="0.25">
      <c r="B175" s="67"/>
      <c r="C175" s="67"/>
      <c r="D175" s="902" t="s">
        <v>1277</v>
      </c>
      <c r="E175" s="1508">
        <v>45477</v>
      </c>
      <c r="F175" s="764">
        <v>0.38611111111111113</v>
      </c>
      <c r="G175" s="1508">
        <v>45477</v>
      </c>
      <c r="H175" s="764">
        <v>0.5854166666666667</v>
      </c>
      <c r="I175" s="765" t="s">
        <v>1279</v>
      </c>
      <c r="J175" s="765" t="s">
        <v>1089</v>
      </c>
      <c r="K175" s="766" t="s">
        <v>965</v>
      </c>
      <c r="L175" s="767" t="s">
        <v>936</v>
      </c>
      <c r="M175" s="767"/>
      <c r="N175" s="768">
        <v>4</v>
      </c>
      <c r="O175" s="1188">
        <v>1148</v>
      </c>
      <c r="P175" s="1189">
        <v>287</v>
      </c>
      <c r="Q175" s="769">
        <v>1</v>
      </c>
      <c r="R175" s="769" t="s">
        <v>937</v>
      </c>
      <c r="S175" s="770"/>
      <c r="T175" s="99"/>
    </row>
    <row r="176" spans="2:20" x14ac:dyDescent="0.25">
      <c r="B176" s="67"/>
      <c r="C176" s="67"/>
      <c r="D176" s="902" t="s">
        <v>1280</v>
      </c>
      <c r="E176" s="1508">
        <v>45477</v>
      </c>
      <c r="F176" s="764">
        <v>0.40694444444444444</v>
      </c>
      <c r="G176" s="1508">
        <v>45477</v>
      </c>
      <c r="H176" s="764">
        <v>0.4826388888888889</v>
      </c>
      <c r="I176" s="765" t="s">
        <v>1281</v>
      </c>
      <c r="J176" s="765" t="s">
        <v>1250</v>
      </c>
      <c r="K176" s="766" t="s">
        <v>965</v>
      </c>
      <c r="L176" s="767" t="s">
        <v>936</v>
      </c>
      <c r="M176" s="767"/>
      <c r="N176" s="768">
        <v>20</v>
      </c>
      <c r="O176" s="1188">
        <v>2180</v>
      </c>
      <c r="P176" s="1189">
        <v>109</v>
      </c>
      <c r="Q176" s="769">
        <v>1</v>
      </c>
      <c r="R176" s="769" t="s">
        <v>937</v>
      </c>
      <c r="S176" s="770"/>
      <c r="T176" s="99"/>
    </row>
    <row r="177" spans="2:20" x14ac:dyDescent="0.25">
      <c r="B177" s="67"/>
      <c r="C177" s="67"/>
      <c r="D177" s="902" t="s">
        <v>1282</v>
      </c>
      <c r="E177" s="1508">
        <v>45477</v>
      </c>
      <c r="F177" s="764">
        <v>0.36736111111111114</v>
      </c>
      <c r="G177" s="1508">
        <v>45477</v>
      </c>
      <c r="H177" s="764">
        <v>0.61250000000000004</v>
      </c>
      <c r="I177" s="765" t="s">
        <v>1081</v>
      </c>
      <c r="J177" s="765" t="s">
        <v>989</v>
      </c>
      <c r="K177" s="766" t="s">
        <v>965</v>
      </c>
      <c r="L177" s="767" t="s">
        <v>936</v>
      </c>
      <c r="M177" s="767"/>
      <c r="N177" s="768">
        <v>6</v>
      </c>
      <c r="O177" s="1188">
        <v>2118</v>
      </c>
      <c r="P177" s="1189">
        <v>353</v>
      </c>
      <c r="Q177" s="769">
        <v>1</v>
      </c>
      <c r="R177" s="769" t="s">
        <v>937</v>
      </c>
      <c r="S177" s="770"/>
      <c r="T177" s="99"/>
    </row>
    <row r="178" spans="2:20" x14ac:dyDescent="0.25">
      <c r="B178" s="67"/>
      <c r="C178" s="67"/>
      <c r="D178" s="902" t="s">
        <v>1283</v>
      </c>
      <c r="E178" s="1508">
        <v>45477</v>
      </c>
      <c r="F178" s="764">
        <v>0.35138888888888886</v>
      </c>
      <c r="G178" s="1508">
        <v>45477</v>
      </c>
      <c r="H178" s="764">
        <v>0.50416666666666665</v>
      </c>
      <c r="I178" s="765" t="s">
        <v>1284</v>
      </c>
      <c r="J178" s="765" t="s">
        <v>1061</v>
      </c>
      <c r="K178" s="766" t="s">
        <v>446</v>
      </c>
      <c r="L178" s="767" t="s">
        <v>936</v>
      </c>
      <c r="M178" s="767"/>
      <c r="N178" s="768">
        <v>26</v>
      </c>
      <c r="O178" s="1188">
        <v>5720</v>
      </c>
      <c r="P178" s="1189">
        <v>220</v>
      </c>
      <c r="Q178" s="769">
        <v>1</v>
      </c>
      <c r="R178" s="769" t="s">
        <v>937</v>
      </c>
      <c r="S178" s="770"/>
      <c r="T178" s="99"/>
    </row>
    <row r="179" spans="2:20" x14ac:dyDescent="0.25">
      <c r="B179" s="67"/>
      <c r="C179" s="67"/>
      <c r="D179" s="902" t="s">
        <v>1285</v>
      </c>
      <c r="E179" s="1508">
        <v>45477</v>
      </c>
      <c r="F179" s="764">
        <v>0.31480324074074073</v>
      </c>
      <c r="G179" s="1508">
        <v>45477</v>
      </c>
      <c r="H179" s="764">
        <v>0.51615740740740745</v>
      </c>
      <c r="I179" s="765" t="s">
        <v>1284</v>
      </c>
      <c r="J179" s="765" t="s">
        <v>1061</v>
      </c>
      <c r="K179" s="766" t="s">
        <v>446</v>
      </c>
      <c r="L179" s="767" t="s">
        <v>936</v>
      </c>
      <c r="M179" s="767"/>
      <c r="N179" s="768">
        <v>1</v>
      </c>
      <c r="O179" s="1188">
        <v>289.95</v>
      </c>
      <c r="P179" s="1189">
        <v>289.95</v>
      </c>
      <c r="Q179" s="769">
        <v>1</v>
      </c>
      <c r="R179" s="769" t="s">
        <v>937</v>
      </c>
      <c r="S179" s="770"/>
      <c r="T179" s="99"/>
    </row>
    <row r="180" spans="2:20" x14ac:dyDescent="0.25">
      <c r="B180" s="67"/>
      <c r="C180" s="67"/>
      <c r="D180" s="902" t="s">
        <v>1286</v>
      </c>
      <c r="E180" s="1508">
        <v>45477</v>
      </c>
      <c r="F180" s="764">
        <v>0.36328703703703702</v>
      </c>
      <c r="G180" s="1508">
        <v>45477</v>
      </c>
      <c r="H180" s="764">
        <v>0.49851851851851853</v>
      </c>
      <c r="I180" s="765" t="s">
        <v>1287</v>
      </c>
      <c r="J180" s="765" t="s">
        <v>959</v>
      </c>
      <c r="K180" s="766" t="s">
        <v>965</v>
      </c>
      <c r="L180" s="767" t="s">
        <v>936</v>
      </c>
      <c r="M180" s="767"/>
      <c r="N180" s="768">
        <v>43</v>
      </c>
      <c r="O180" s="1188">
        <v>8355.0333333339004</v>
      </c>
      <c r="P180" s="1189">
        <v>194.30310077520699</v>
      </c>
      <c r="Q180" s="769">
        <v>1</v>
      </c>
      <c r="R180" s="769" t="s">
        <v>937</v>
      </c>
      <c r="S180" s="770"/>
      <c r="T180" s="99"/>
    </row>
    <row r="181" spans="2:20" x14ac:dyDescent="0.25">
      <c r="B181" s="67"/>
      <c r="C181" s="67"/>
      <c r="D181" s="902" t="s">
        <v>1288</v>
      </c>
      <c r="E181" s="1508">
        <v>45477</v>
      </c>
      <c r="F181" s="764">
        <v>0.33750000000000002</v>
      </c>
      <c r="G181" s="1508">
        <v>45477</v>
      </c>
      <c r="H181" s="764">
        <v>0.58819444444444446</v>
      </c>
      <c r="I181" s="765" t="s">
        <v>1078</v>
      </c>
      <c r="J181" s="765" t="s">
        <v>1079</v>
      </c>
      <c r="K181" s="766" t="s">
        <v>446</v>
      </c>
      <c r="L181" s="767" t="s">
        <v>936</v>
      </c>
      <c r="M181" s="767"/>
      <c r="N181" s="768">
        <v>11</v>
      </c>
      <c r="O181" s="1188">
        <v>3971</v>
      </c>
      <c r="P181" s="1189">
        <v>361</v>
      </c>
      <c r="Q181" s="769">
        <v>1</v>
      </c>
      <c r="R181" s="769" t="s">
        <v>937</v>
      </c>
      <c r="S181" s="770"/>
      <c r="T181" s="99"/>
    </row>
    <row r="182" spans="2:20" x14ac:dyDescent="0.25">
      <c r="B182" s="67"/>
      <c r="C182" s="67"/>
      <c r="D182" s="902" t="s">
        <v>1289</v>
      </c>
      <c r="E182" s="1508">
        <v>45477</v>
      </c>
      <c r="F182" s="764">
        <v>0.33491898148148147</v>
      </c>
      <c r="G182" s="1508">
        <v>45477</v>
      </c>
      <c r="H182" s="764">
        <v>0.53054398148148152</v>
      </c>
      <c r="I182" s="765" t="s">
        <v>1290</v>
      </c>
      <c r="J182" s="765" t="s">
        <v>1037</v>
      </c>
      <c r="K182" s="766" t="s">
        <v>965</v>
      </c>
      <c r="L182" s="767" t="s">
        <v>936</v>
      </c>
      <c r="M182" s="767"/>
      <c r="N182" s="768">
        <v>8</v>
      </c>
      <c r="O182" s="1188">
        <v>2218.5666666664001</v>
      </c>
      <c r="P182" s="1189">
        <v>277.32083333330002</v>
      </c>
      <c r="Q182" s="769">
        <v>1</v>
      </c>
      <c r="R182" s="769" t="s">
        <v>937</v>
      </c>
      <c r="S182" s="770"/>
      <c r="T182" s="99"/>
    </row>
    <row r="183" spans="2:20" x14ac:dyDescent="0.25">
      <c r="B183" s="67"/>
      <c r="C183" s="67"/>
      <c r="D183" s="902" t="s">
        <v>1291</v>
      </c>
      <c r="E183" s="1508">
        <v>45477</v>
      </c>
      <c r="F183" s="764">
        <v>0.35643518518518519</v>
      </c>
      <c r="G183" s="1508">
        <v>45477</v>
      </c>
      <c r="H183" s="764">
        <v>0.52562500000000001</v>
      </c>
      <c r="I183" s="765" t="s">
        <v>1292</v>
      </c>
      <c r="J183" s="765" t="s">
        <v>1228</v>
      </c>
      <c r="K183" s="766" t="s">
        <v>965</v>
      </c>
      <c r="L183" s="767" t="s">
        <v>936</v>
      </c>
      <c r="M183" s="767"/>
      <c r="N183" s="768">
        <v>30</v>
      </c>
      <c r="O183" s="1188">
        <v>6597.5333333333001</v>
      </c>
      <c r="P183" s="1189">
        <v>219.91777777777668</v>
      </c>
      <c r="Q183" s="769">
        <v>1</v>
      </c>
      <c r="R183" s="769" t="s">
        <v>937</v>
      </c>
      <c r="S183" s="770"/>
      <c r="T183" s="99"/>
    </row>
    <row r="184" spans="2:20" x14ac:dyDescent="0.25">
      <c r="B184" s="67"/>
      <c r="C184" s="67"/>
      <c r="D184" s="902" t="s">
        <v>1293</v>
      </c>
      <c r="E184" s="1508">
        <v>45477</v>
      </c>
      <c r="F184" s="764">
        <v>0.41832175925925924</v>
      </c>
      <c r="G184" s="1508">
        <v>45477</v>
      </c>
      <c r="H184" s="764">
        <v>0.4679861111111111</v>
      </c>
      <c r="I184" s="765" t="s">
        <v>1294</v>
      </c>
      <c r="J184" s="765" t="s">
        <v>1228</v>
      </c>
      <c r="K184" s="766" t="s">
        <v>965</v>
      </c>
      <c r="L184" s="767" t="s">
        <v>936</v>
      </c>
      <c r="M184" s="767"/>
      <c r="N184" s="768">
        <v>14</v>
      </c>
      <c r="O184" s="1188">
        <v>1001.2333333338</v>
      </c>
      <c r="P184" s="1189">
        <v>71.516666666700004</v>
      </c>
      <c r="Q184" s="769">
        <v>1</v>
      </c>
      <c r="R184" s="769" t="s">
        <v>937</v>
      </c>
      <c r="S184" s="770"/>
      <c r="T184" s="99"/>
    </row>
    <row r="185" spans="2:20" x14ac:dyDescent="0.25">
      <c r="B185" s="67"/>
      <c r="C185" s="67"/>
      <c r="D185" s="902" t="s">
        <v>1295</v>
      </c>
      <c r="E185" s="1508">
        <v>45477</v>
      </c>
      <c r="F185" s="764">
        <v>0.28535879629629629</v>
      </c>
      <c r="G185" s="1508">
        <v>45477</v>
      </c>
      <c r="H185" s="764">
        <v>0.57152777777777775</v>
      </c>
      <c r="I185" s="765" t="s">
        <v>1296</v>
      </c>
      <c r="J185" s="765" t="s">
        <v>1160</v>
      </c>
      <c r="K185" s="766" t="s">
        <v>446</v>
      </c>
      <c r="L185" s="767" t="s">
        <v>936</v>
      </c>
      <c r="M185" s="767"/>
      <c r="N185" s="768">
        <v>1</v>
      </c>
      <c r="O185" s="1188">
        <v>329.8333333333</v>
      </c>
      <c r="P185" s="1189">
        <v>329.8333333333</v>
      </c>
      <c r="Q185" s="769">
        <v>1</v>
      </c>
      <c r="R185" s="769" t="s">
        <v>937</v>
      </c>
      <c r="S185" s="770"/>
      <c r="T185" s="99"/>
    </row>
    <row r="186" spans="2:20" x14ac:dyDescent="0.25">
      <c r="B186" s="67"/>
      <c r="C186" s="67"/>
      <c r="D186" s="902" t="s">
        <v>1297</v>
      </c>
      <c r="E186" s="1508">
        <v>45477</v>
      </c>
      <c r="F186" s="764">
        <v>0.34305555555555556</v>
      </c>
      <c r="G186" s="1508">
        <v>45477</v>
      </c>
      <c r="H186" s="764">
        <v>0.43402777777777779</v>
      </c>
      <c r="I186" s="765" t="s">
        <v>1298</v>
      </c>
      <c r="J186" s="765" t="s">
        <v>993</v>
      </c>
      <c r="K186" s="766" t="s">
        <v>446</v>
      </c>
      <c r="L186" s="767" t="s">
        <v>936</v>
      </c>
      <c r="M186" s="767"/>
      <c r="N186" s="768">
        <v>51</v>
      </c>
      <c r="O186" s="1188">
        <v>6681</v>
      </c>
      <c r="P186" s="1189">
        <v>131</v>
      </c>
      <c r="Q186" s="769">
        <v>1</v>
      </c>
      <c r="R186" s="769" t="s">
        <v>937</v>
      </c>
      <c r="S186" s="770"/>
      <c r="T186" s="99"/>
    </row>
    <row r="187" spans="2:20" x14ac:dyDescent="0.25">
      <c r="B187" s="67"/>
      <c r="C187" s="67"/>
      <c r="D187" s="902" t="s">
        <v>1299</v>
      </c>
      <c r="E187" s="1508">
        <v>45477</v>
      </c>
      <c r="F187" s="764">
        <v>0.47430555555555554</v>
      </c>
      <c r="G187" s="1508">
        <v>45477</v>
      </c>
      <c r="H187" s="764">
        <v>0.5395833333333333</v>
      </c>
      <c r="I187" s="765" t="s">
        <v>1300</v>
      </c>
      <c r="J187" s="765" t="s">
        <v>1089</v>
      </c>
      <c r="K187" s="766" t="s">
        <v>446</v>
      </c>
      <c r="L187" s="767" t="s">
        <v>936</v>
      </c>
      <c r="M187" s="767"/>
      <c r="N187" s="768">
        <v>22</v>
      </c>
      <c r="O187" s="1188">
        <v>2068</v>
      </c>
      <c r="P187" s="1189">
        <v>94</v>
      </c>
      <c r="Q187" s="769">
        <v>1</v>
      </c>
      <c r="R187" s="769" t="s">
        <v>937</v>
      </c>
      <c r="S187" s="770"/>
      <c r="T187" s="99"/>
    </row>
    <row r="188" spans="2:20" x14ac:dyDescent="0.25">
      <c r="B188" s="67"/>
      <c r="C188" s="67"/>
      <c r="D188" s="902" t="s">
        <v>1301</v>
      </c>
      <c r="E188" s="1508">
        <v>45477</v>
      </c>
      <c r="F188" s="764">
        <v>0.33587962962962964</v>
      </c>
      <c r="G188" s="1508">
        <v>45477</v>
      </c>
      <c r="H188" s="764">
        <v>0.61754629629629632</v>
      </c>
      <c r="I188" s="765" t="s">
        <v>1036</v>
      </c>
      <c r="J188" s="765" t="s">
        <v>1037</v>
      </c>
      <c r="K188" s="766" t="s">
        <v>965</v>
      </c>
      <c r="L188" s="767" t="s">
        <v>936</v>
      </c>
      <c r="M188" s="767"/>
      <c r="N188" s="768">
        <v>30</v>
      </c>
      <c r="O188" s="1188">
        <v>10803.933333332399</v>
      </c>
      <c r="P188" s="1189">
        <v>360.13111111107997</v>
      </c>
      <c r="Q188" s="769">
        <v>1</v>
      </c>
      <c r="R188" s="769" t="s">
        <v>937</v>
      </c>
      <c r="S188" s="770"/>
      <c r="T188" s="99"/>
    </row>
    <row r="189" spans="2:20" x14ac:dyDescent="0.25">
      <c r="B189" s="67"/>
      <c r="C189" s="67"/>
      <c r="D189" s="902" t="s">
        <v>1302</v>
      </c>
      <c r="E189" s="1508">
        <v>45477</v>
      </c>
      <c r="F189" s="764">
        <v>0.36204861111111108</v>
      </c>
      <c r="G189" s="1508">
        <v>45477</v>
      </c>
      <c r="H189" s="764">
        <v>0.59986111111111107</v>
      </c>
      <c r="I189" s="765" t="s">
        <v>1279</v>
      </c>
      <c r="J189" s="765" t="s">
        <v>1089</v>
      </c>
      <c r="K189" s="766" t="s">
        <v>965</v>
      </c>
      <c r="L189" s="767" t="s">
        <v>936</v>
      </c>
      <c r="M189" s="767"/>
      <c r="N189" s="768">
        <v>49</v>
      </c>
      <c r="O189" s="1188">
        <v>16671.05</v>
      </c>
      <c r="P189" s="1189">
        <v>340.22551020408162</v>
      </c>
      <c r="Q189" s="769">
        <v>1</v>
      </c>
      <c r="R189" s="769" t="s">
        <v>937</v>
      </c>
      <c r="S189" s="770"/>
      <c r="T189" s="99"/>
    </row>
    <row r="190" spans="2:20" x14ac:dyDescent="0.25">
      <c r="B190" s="67"/>
      <c r="C190" s="67"/>
      <c r="D190" s="902" t="s">
        <v>1303</v>
      </c>
      <c r="E190" s="1508">
        <v>45477</v>
      </c>
      <c r="F190" s="764">
        <v>0.33591435185185187</v>
      </c>
      <c r="G190" s="1508">
        <v>45477</v>
      </c>
      <c r="H190" s="764">
        <v>0.50649305555555557</v>
      </c>
      <c r="I190" s="765" t="s">
        <v>1304</v>
      </c>
      <c r="J190" s="765" t="s">
        <v>959</v>
      </c>
      <c r="K190" s="766" t="s">
        <v>965</v>
      </c>
      <c r="L190" s="767" t="s">
        <v>936</v>
      </c>
      <c r="M190" s="767"/>
      <c r="N190" s="768">
        <v>83</v>
      </c>
      <c r="O190" s="1188">
        <v>20256.416666663899</v>
      </c>
      <c r="P190" s="1189">
        <v>244.05321285137228</v>
      </c>
      <c r="Q190" s="769">
        <v>1</v>
      </c>
      <c r="R190" s="769" t="s">
        <v>937</v>
      </c>
      <c r="S190" s="770"/>
      <c r="T190" s="99"/>
    </row>
    <row r="191" spans="2:20" x14ac:dyDescent="0.25">
      <c r="B191" s="67"/>
      <c r="C191" s="67"/>
      <c r="D191" s="902" t="s">
        <v>1305</v>
      </c>
      <c r="E191" s="1508">
        <v>45477</v>
      </c>
      <c r="F191" s="764">
        <v>0.84027777777777779</v>
      </c>
      <c r="G191" s="1508">
        <v>45478</v>
      </c>
      <c r="H191" s="764">
        <v>0.19097222222222221</v>
      </c>
      <c r="I191" s="765" t="s">
        <v>1306</v>
      </c>
      <c r="J191" s="765" t="s">
        <v>1006</v>
      </c>
      <c r="K191" s="766" t="s">
        <v>446</v>
      </c>
      <c r="L191" s="767" t="s">
        <v>936</v>
      </c>
      <c r="M191" s="767"/>
      <c r="N191" s="768">
        <v>39</v>
      </c>
      <c r="O191" s="1188">
        <v>19695</v>
      </c>
      <c r="P191" s="1189">
        <v>505</v>
      </c>
      <c r="Q191" s="769">
        <v>1</v>
      </c>
      <c r="R191" s="769" t="s">
        <v>937</v>
      </c>
      <c r="S191" s="770"/>
      <c r="T191" s="99"/>
    </row>
    <row r="192" spans="2:20" x14ac:dyDescent="0.25">
      <c r="B192" s="67"/>
      <c r="C192" s="67"/>
      <c r="D192" s="902" t="s">
        <v>1305</v>
      </c>
      <c r="E192" s="1508">
        <v>45477</v>
      </c>
      <c r="F192" s="764">
        <v>0.84027777777777779</v>
      </c>
      <c r="G192" s="1508">
        <v>45478</v>
      </c>
      <c r="H192" s="764">
        <v>0.19097222222222221</v>
      </c>
      <c r="I192" s="765" t="s">
        <v>1307</v>
      </c>
      <c r="J192" s="765" t="s">
        <v>1006</v>
      </c>
      <c r="K192" s="766" t="s">
        <v>446</v>
      </c>
      <c r="L192" s="767" t="s">
        <v>936</v>
      </c>
      <c r="M192" s="767"/>
      <c r="N192" s="768">
        <v>72</v>
      </c>
      <c r="O192" s="1188">
        <v>36360</v>
      </c>
      <c r="P192" s="1189">
        <v>505</v>
      </c>
      <c r="Q192" s="769">
        <v>1</v>
      </c>
      <c r="R192" s="769" t="s">
        <v>937</v>
      </c>
      <c r="S192" s="770"/>
      <c r="T192" s="99"/>
    </row>
    <row r="193" spans="2:20" x14ac:dyDescent="0.25">
      <c r="B193" s="67"/>
      <c r="C193" s="67"/>
      <c r="D193" s="902" t="s">
        <v>1308</v>
      </c>
      <c r="E193" s="1508">
        <v>45477</v>
      </c>
      <c r="F193" s="764">
        <v>0.39557870370370368</v>
      </c>
      <c r="G193" s="1508">
        <v>45477</v>
      </c>
      <c r="H193" s="764">
        <v>0.68402777777777779</v>
      </c>
      <c r="I193" s="765" t="s">
        <v>1309</v>
      </c>
      <c r="J193" s="765" t="s">
        <v>1219</v>
      </c>
      <c r="K193" s="766" t="s">
        <v>965</v>
      </c>
      <c r="L193" s="767" t="s">
        <v>936</v>
      </c>
      <c r="M193" s="767"/>
      <c r="N193" s="768">
        <v>28</v>
      </c>
      <c r="O193" s="1188">
        <v>11478.5999999996</v>
      </c>
      <c r="P193" s="1189">
        <v>409.94999999998572</v>
      </c>
      <c r="Q193" s="769">
        <v>1</v>
      </c>
      <c r="R193" s="769" t="s">
        <v>937</v>
      </c>
      <c r="S193" s="770"/>
      <c r="T193" s="99"/>
    </row>
    <row r="194" spans="2:20" x14ac:dyDescent="0.25">
      <c r="B194" s="67"/>
      <c r="C194" s="67"/>
      <c r="D194" s="902" t="s">
        <v>1310</v>
      </c>
      <c r="E194" s="1508">
        <v>45477</v>
      </c>
      <c r="F194" s="764">
        <v>0.41400462962962964</v>
      </c>
      <c r="G194" s="1508">
        <v>45477</v>
      </c>
      <c r="H194" s="764">
        <v>0.56390046296296292</v>
      </c>
      <c r="I194" s="765" t="s">
        <v>1311</v>
      </c>
      <c r="J194" s="765" t="s">
        <v>977</v>
      </c>
      <c r="K194" s="766" t="s">
        <v>965</v>
      </c>
      <c r="L194" s="767" t="s">
        <v>936</v>
      </c>
      <c r="M194" s="767"/>
      <c r="N194" s="768">
        <v>5</v>
      </c>
      <c r="O194" s="1188">
        <v>1079.25</v>
      </c>
      <c r="P194" s="1189">
        <v>215.85</v>
      </c>
      <c r="Q194" s="769">
        <v>1</v>
      </c>
      <c r="R194" s="769" t="s">
        <v>937</v>
      </c>
      <c r="S194" s="770"/>
      <c r="T194" s="99"/>
    </row>
    <row r="195" spans="2:20" x14ac:dyDescent="0.25">
      <c r="B195" s="67"/>
      <c r="C195" s="67"/>
      <c r="D195" s="902" t="s">
        <v>1312</v>
      </c>
      <c r="E195" s="1508">
        <v>45477</v>
      </c>
      <c r="F195" s="764">
        <v>0.43150462962962965</v>
      </c>
      <c r="G195" s="1508">
        <v>45477</v>
      </c>
      <c r="H195" s="764">
        <v>0.5512731481481481</v>
      </c>
      <c r="I195" s="765" t="s">
        <v>1112</v>
      </c>
      <c r="J195" s="765" t="s">
        <v>977</v>
      </c>
      <c r="K195" s="766" t="s">
        <v>965</v>
      </c>
      <c r="L195" s="767" t="s">
        <v>936</v>
      </c>
      <c r="M195" s="767"/>
      <c r="N195" s="768">
        <v>53</v>
      </c>
      <c r="O195" s="1188">
        <v>8245.6333333316998</v>
      </c>
      <c r="P195" s="1189">
        <v>155.57798742135282</v>
      </c>
      <c r="Q195" s="769">
        <v>1</v>
      </c>
      <c r="R195" s="769" t="s">
        <v>937</v>
      </c>
      <c r="S195" s="770"/>
      <c r="T195" s="99"/>
    </row>
    <row r="196" spans="2:20" x14ac:dyDescent="0.25">
      <c r="B196" s="67"/>
      <c r="C196" s="67"/>
      <c r="D196" s="902" t="s">
        <v>1313</v>
      </c>
      <c r="E196" s="1508">
        <v>45477</v>
      </c>
      <c r="F196" s="764">
        <v>0.37083333333333335</v>
      </c>
      <c r="G196" s="1508">
        <v>45477</v>
      </c>
      <c r="H196" s="764">
        <v>0.68333333333333335</v>
      </c>
      <c r="I196" s="765" t="s">
        <v>1309</v>
      </c>
      <c r="J196" s="765" t="s">
        <v>1219</v>
      </c>
      <c r="K196" s="766" t="s">
        <v>965</v>
      </c>
      <c r="L196" s="767" t="s">
        <v>936</v>
      </c>
      <c r="M196" s="767"/>
      <c r="N196" s="768">
        <v>25</v>
      </c>
      <c r="O196" s="1188">
        <v>11250</v>
      </c>
      <c r="P196" s="1189">
        <v>450</v>
      </c>
      <c r="Q196" s="769">
        <v>1</v>
      </c>
      <c r="R196" s="769" t="s">
        <v>937</v>
      </c>
      <c r="S196" s="770"/>
      <c r="T196" s="99"/>
    </row>
    <row r="197" spans="2:20" x14ac:dyDescent="0.25">
      <c r="B197" s="67"/>
      <c r="C197" s="67"/>
      <c r="D197" s="902" t="s">
        <v>1314</v>
      </c>
      <c r="E197" s="1508">
        <v>45477</v>
      </c>
      <c r="F197" s="764">
        <v>0.34375</v>
      </c>
      <c r="G197" s="1508">
        <v>45477</v>
      </c>
      <c r="H197" s="764">
        <v>0.52708333333333335</v>
      </c>
      <c r="I197" s="765" t="s">
        <v>1315</v>
      </c>
      <c r="J197" s="765" t="s">
        <v>1049</v>
      </c>
      <c r="K197" s="766" t="s">
        <v>965</v>
      </c>
      <c r="L197" s="767" t="s">
        <v>936</v>
      </c>
      <c r="M197" s="767"/>
      <c r="N197" s="768">
        <v>181</v>
      </c>
      <c r="O197" s="1188">
        <v>47784</v>
      </c>
      <c r="P197" s="1189">
        <v>264</v>
      </c>
      <c r="Q197" s="769">
        <v>1</v>
      </c>
      <c r="R197" s="769" t="s">
        <v>937</v>
      </c>
      <c r="S197" s="770"/>
      <c r="T197" s="99"/>
    </row>
    <row r="198" spans="2:20" x14ac:dyDescent="0.25">
      <c r="B198" s="67"/>
      <c r="C198" s="67"/>
      <c r="D198" s="902" t="s">
        <v>1316</v>
      </c>
      <c r="E198" s="1508">
        <v>45477</v>
      </c>
      <c r="F198" s="764">
        <v>0.33541666666666664</v>
      </c>
      <c r="G198" s="1508">
        <v>45477</v>
      </c>
      <c r="H198" s="764">
        <v>0.39930555555555558</v>
      </c>
      <c r="I198" s="765" t="s">
        <v>1317</v>
      </c>
      <c r="J198" s="765" t="s">
        <v>1028</v>
      </c>
      <c r="K198" s="766" t="s">
        <v>446</v>
      </c>
      <c r="L198" s="767" t="s">
        <v>936</v>
      </c>
      <c r="M198" s="767"/>
      <c r="N198" s="768">
        <v>15</v>
      </c>
      <c r="O198" s="1188">
        <v>1380</v>
      </c>
      <c r="P198" s="1189">
        <v>92</v>
      </c>
      <c r="Q198" s="769">
        <v>1</v>
      </c>
      <c r="R198" s="769" t="s">
        <v>937</v>
      </c>
      <c r="S198" s="770"/>
      <c r="T198" s="99"/>
    </row>
    <row r="199" spans="2:20" x14ac:dyDescent="0.25">
      <c r="B199" s="67"/>
      <c r="C199" s="67"/>
      <c r="D199" s="902" t="s">
        <v>1318</v>
      </c>
      <c r="E199" s="1508">
        <v>45477</v>
      </c>
      <c r="F199" s="764">
        <v>0.34606481481481483</v>
      </c>
      <c r="G199" s="1508">
        <v>45477</v>
      </c>
      <c r="H199" s="764">
        <v>0.41983796296296294</v>
      </c>
      <c r="I199" s="765" t="s">
        <v>1281</v>
      </c>
      <c r="J199" s="765" t="s">
        <v>1250</v>
      </c>
      <c r="K199" s="766" t="s">
        <v>965</v>
      </c>
      <c r="L199" s="767" t="s">
        <v>994</v>
      </c>
      <c r="M199" s="767" t="s">
        <v>995</v>
      </c>
      <c r="N199" s="768">
        <v>402</v>
      </c>
      <c r="O199" s="1188">
        <v>42342.400000005</v>
      </c>
      <c r="P199" s="1189">
        <v>105.32935323384328</v>
      </c>
      <c r="Q199" s="769">
        <v>1</v>
      </c>
      <c r="R199" s="769" t="s">
        <v>937</v>
      </c>
      <c r="S199" s="770"/>
      <c r="T199" s="99"/>
    </row>
    <row r="200" spans="2:20" x14ac:dyDescent="0.25">
      <c r="B200" s="67"/>
      <c r="C200" s="67"/>
      <c r="D200" s="902" t="s">
        <v>1319</v>
      </c>
      <c r="E200" s="1508">
        <v>45477</v>
      </c>
      <c r="F200" s="764">
        <v>0.35082175925925924</v>
      </c>
      <c r="G200" s="1508">
        <v>45477</v>
      </c>
      <c r="H200" s="764">
        <v>0.45670138888888889</v>
      </c>
      <c r="I200" s="765" t="s">
        <v>1320</v>
      </c>
      <c r="J200" s="765" t="s">
        <v>1089</v>
      </c>
      <c r="K200" s="766" t="s">
        <v>446</v>
      </c>
      <c r="L200" s="767" t="s">
        <v>945</v>
      </c>
      <c r="M200" s="767" t="s">
        <v>1042</v>
      </c>
      <c r="N200" s="768">
        <v>66</v>
      </c>
      <c r="O200" s="1188">
        <v>10062.8000000022</v>
      </c>
      <c r="P200" s="1189">
        <v>152.46666666670001</v>
      </c>
      <c r="Q200" s="769">
        <v>1</v>
      </c>
      <c r="R200" s="769" t="s">
        <v>937</v>
      </c>
      <c r="S200" s="770"/>
      <c r="T200" s="99"/>
    </row>
    <row r="201" spans="2:20" x14ac:dyDescent="0.25">
      <c r="B201" s="67"/>
      <c r="C201" s="67"/>
      <c r="D201" s="902" t="s">
        <v>1321</v>
      </c>
      <c r="E201" s="1508">
        <v>45477</v>
      </c>
      <c r="F201" s="764">
        <v>0.43641203703703701</v>
      </c>
      <c r="G201" s="1508">
        <v>45477</v>
      </c>
      <c r="H201" s="764">
        <v>0.50434027777777779</v>
      </c>
      <c r="I201" s="765" t="s">
        <v>1279</v>
      </c>
      <c r="J201" s="765" t="s">
        <v>1089</v>
      </c>
      <c r="K201" s="766" t="s">
        <v>965</v>
      </c>
      <c r="L201" s="767" t="s">
        <v>945</v>
      </c>
      <c r="M201" s="767" t="s">
        <v>1038</v>
      </c>
      <c r="N201" s="768">
        <v>1</v>
      </c>
      <c r="O201" s="1188">
        <v>97.816666666700002</v>
      </c>
      <c r="P201" s="1189">
        <v>97.816666666700002</v>
      </c>
      <c r="Q201" s="769">
        <v>1</v>
      </c>
      <c r="R201" s="769" t="s">
        <v>937</v>
      </c>
      <c r="S201" s="770"/>
      <c r="T201" s="99"/>
    </row>
    <row r="202" spans="2:20" x14ac:dyDescent="0.25">
      <c r="B202" s="67"/>
      <c r="C202" s="67"/>
      <c r="D202" s="902" t="s">
        <v>1322</v>
      </c>
      <c r="E202" s="1508">
        <v>45477</v>
      </c>
      <c r="F202" s="764">
        <v>0.4402314814814815</v>
      </c>
      <c r="G202" s="1508">
        <v>45477</v>
      </c>
      <c r="H202" s="764">
        <v>0.49280092592592595</v>
      </c>
      <c r="I202" s="765" t="s">
        <v>1323</v>
      </c>
      <c r="J202" s="765" t="s">
        <v>1160</v>
      </c>
      <c r="K202" s="766" t="s">
        <v>446</v>
      </c>
      <c r="L202" s="767" t="s">
        <v>945</v>
      </c>
      <c r="M202" s="767" t="s">
        <v>1038</v>
      </c>
      <c r="N202" s="768">
        <v>1</v>
      </c>
      <c r="O202" s="1188">
        <v>75.7</v>
      </c>
      <c r="P202" s="1189">
        <v>75.7</v>
      </c>
      <c r="Q202" s="769">
        <v>1</v>
      </c>
      <c r="R202" s="769" t="s">
        <v>937</v>
      </c>
      <c r="S202" s="770"/>
      <c r="T202" s="99"/>
    </row>
    <row r="203" spans="2:20" x14ac:dyDescent="0.25">
      <c r="B203" s="67"/>
      <c r="C203" s="67"/>
      <c r="D203" s="902" t="s">
        <v>1324</v>
      </c>
      <c r="E203" s="1508">
        <v>45477</v>
      </c>
      <c r="F203" s="764">
        <v>0.44127314814814816</v>
      </c>
      <c r="G203" s="1508">
        <v>45477</v>
      </c>
      <c r="H203" s="764">
        <v>0.54767361111111112</v>
      </c>
      <c r="I203" s="765" t="s">
        <v>1325</v>
      </c>
      <c r="J203" s="765" t="s">
        <v>1006</v>
      </c>
      <c r="K203" s="766" t="s">
        <v>446</v>
      </c>
      <c r="L203" s="767" t="s">
        <v>961</v>
      </c>
      <c r="M203" s="767"/>
      <c r="N203" s="768">
        <v>1</v>
      </c>
      <c r="O203" s="1188">
        <v>153.21666666670001</v>
      </c>
      <c r="P203" s="1189">
        <v>153.21666666670001</v>
      </c>
      <c r="Q203" s="769">
        <v>1</v>
      </c>
      <c r="R203" s="769" t="s">
        <v>937</v>
      </c>
      <c r="S203" s="770"/>
      <c r="T203" s="99"/>
    </row>
    <row r="204" spans="2:20" x14ac:dyDescent="0.25">
      <c r="B204" s="67"/>
      <c r="C204" s="67"/>
      <c r="D204" s="902" t="s">
        <v>1326</v>
      </c>
      <c r="E204" s="1508">
        <v>45477</v>
      </c>
      <c r="F204" s="764">
        <v>0.4415162037037037</v>
      </c>
      <c r="G204" s="1508">
        <v>45477</v>
      </c>
      <c r="H204" s="764">
        <v>0.64769675925925929</v>
      </c>
      <c r="I204" s="765" t="s">
        <v>1327</v>
      </c>
      <c r="J204" s="765" t="s">
        <v>1061</v>
      </c>
      <c r="K204" s="766" t="s">
        <v>965</v>
      </c>
      <c r="L204" s="767" t="s">
        <v>961</v>
      </c>
      <c r="M204" s="767"/>
      <c r="N204" s="768">
        <v>1</v>
      </c>
      <c r="O204" s="1188">
        <v>296.89999999999998</v>
      </c>
      <c r="P204" s="1189">
        <v>296.89999999999998</v>
      </c>
      <c r="Q204" s="769">
        <v>1</v>
      </c>
      <c r="R204" s="769" t="s">
        <v>937</v>
      </c>
      <c r="S204" s="770"/>
      <c r="T204" s="99"/>
    </row>
    <row r="205" spans="2:20" x14ac:dyDescent="0.25">
      <c r="B205" s="67"/>
      <c r="C205" s="67"/>
      <c r="D205" s="902" t="s">
        <v>1328</v>
      </c>
      <c r="E205" s="1508">
        <v>45477</v>
      </c>
      <c r="F205" s="764">
        <v>0.47589120370370369</v>
      </c>
      <c r="G205" s="1508">
        <v>45477</v>
      </c>
      <c r="H205" s="764">
        <v>0.567962962962963</v>
      </c>
      <c r="I205" s="765" t="s">
        <v>1329</v>
      </c>
      <c r="J205" s="765" t="s">
        <v>1049</v>
      </c>
      <c r="K205" s="766" t="s">
        <v>965</v>
      </c>
      <c r="L205" s="767" t="s">
        <v>973</v>
      </c>
      <c r="M205" s="767" t="s">
        <v>982</v>
      </c>
      <c r="N205" s="768">
        <v>1</v>
      </c>
      <c r="O205" s="1188">
        <v>132.5833333333</v>
      </c>
      <c r="P205" s="1189">
        <v>132.5833333333</v>
      </c>
      <c r="Q205" s="769">
        <v>1</v>
      </c>
      <c r="R205" s="769" t="s">
        <v>937</v>
      </c>
      <c r="S205" s="770"/>
      <c r="T205" s="99"/>
    </row>
    <row r="206" spans="2:20" x14ac:dyDescent="0.25">
      <c r="B206" s="67"/>
      <c r="C206" s="67"/>
      <c r="D206" s="902" t="s">
        <v>1330</v>
      </c>
      <c r="E206" s="1508">
        <v>45477</v>
      </c>
      <c r="F206" s="764">
        <v>0.49011574074074077</v>
      </c>
      <c r="G206" s="1508">
        <v>45477</v>
      </c>
      <c r="H206" s="764">
        <v>0.73690972222222217</v>
      </c>
      <c r="I206" s="765" t="s">
        <v>1331</v>
      </c>
      <c r="J206" s="765" t="s">
        <v>1028</v>
      </c>
      <c r="K206" s="766" t="s">
        <v>446</v>
      </c>
      <c r="L206" s="767" t="s">
        <v>961</v>
      </c>
      <c r="M206" s="767"/>
      <c r="N206" s="768">
        <v>1</v>
      </c>
      <c r="O206" s="1188">
        <v>355.38333333330002</v>
      </c>
      <c r="P206" s="1189">
        <v>355.38333333330002</v>
      </c>
      <c r="Q206" s="769">
        <v>1</v>
      </c>
      <c r="R206" s="769" t="s">
        <v>937</v>
      </c>
      <c r="S206" s="770"/>
      <c r="T206" s="99"/>
    </row>
    <row r="207" spans="2:20" x14ac:dyDescent="0.25">
      <c r="B207" s="67"/>
      <c r="C207" s="67"/>
      <c r="D207" s="902" t="s">
        <v>1332</v>
      </c>
      <c r="E207" s="1508">
        <v>45477</v>
      </c>
      <c r="F207" s="764">
        <v>0.51364583333333336</v>
      </c>
      <c r="G207" s="1508">
        <v>45477</v>
      </c>
      <c r="H207" s="764">
        <v>0.58185185185185184</v>
      </c>
      <c r="I207" s="765" t="s">
        <v>1333</v>
      </c>
      <c r="J207" s="765" t="s">
        <v>1061</v>
      </c>
      <c r="K207" s="766" t="s">
        <v>446</v>
      </c>
      <c r="L207" s="767" t="s">
        <v>945</v>
      </c>
      <c r="M207" s="767" t="s">
        <v>1130</v>
      </c>
      <c r="N207" s="768">
        <v>10</v>
      </c>
      <c r="O207" s="1188">
        <v>946.6</v>
      </c>
      <c r="P207" s="1189">
        <v>94.66</v>
      </c>
      <c r="Q207" s="769">
        <v>1</v>
      </c>
      <c r="R207" s="769" t="s">
        <v>937</v>
      </c>
      <c r="S207" s="770"/>
      <c r="T207" s="99"/>
    </row>
    <row r="208" spans="2:20" x14ac:dyDescent="0.25">
      <c r="B208" s="67"/>
      <c r="C208" s="67"/>
      <c r="D208" s="902" t="s">
        <v>1334</v>
      </c>
      <c r="E208" s="1508">
        <v>45477</v>
      </c>
      <c r="F208" s="764">
        <v>0.45624999999999999</v>
      </c>
      <c r="G208" s="1508">
        <v>45478</v>
      </c>
      <c r="H208" s="764">
        <v>0.10347222222222222</v>
      </c>
      <c r="I208" s="765" t="s">
        <v>1320</v>
      </c>
      <c r="J208" s="765" t="s">
        <v>1089</v>
      </c>
      <c r="K208" s="766" t="s">
        <v>446</v>
      </c>
      <c r="L208" s="767" t="s">
        <v>945</v>
      </c>
      <c r="M208" s="767" t="s">
        <v>1042</v>
      </c>
      <c r="N208" s="768">
        <v>44</v>
      </c>
      <c r="O208" s="1188">
        <v>22408</v>
      </c>
      <c r="P208" s="1189">
        <v>509.27272727272725</v>
      </c>
      <c r="Q208" s="769">
        <v>1</v>
      </c>
      <c r="R208" s="769" t="s">
        <v>937</v>
      </c>
      <c r="S208" s="770"/>
      <c r="T208" s="99"/>
    </row>
    <row r="209" spans="2:20" x14ac:dyDescent="0.25">
      <c r="B209" s="67"/>
      <c r="C209" s="67"/>
      <c r="D209" s="902" t="s">
        <v>1335</v>
      </c>
      <c r="E209" s="1508">
        <v>45477</v>
      </c>
      <c r="F209" s="764">
        <v>0.63761574074074079</v>
      </c>
      <c r="G209" s="1508">
        <v>45477</v>
      </c>
      <c r="H209" s="764">
        <v>0.70833333333333337</v>
      </c>
      <c r="I209" s="765" t="s">
        <v>1336</v>
      </c>
      <c r="J209" s="765" t="s">
        <v>998</v>
      </c>
      <c r="K209" s="766" t="s">
        <v>965</v>
      </c>
      <c r="L209" s="767" t="s">
        <v>338</v>
      </c>
      <c r="M209" s="767"/>
      <c r="N209" s="768">
        <v>14</v>
      </c>
      <c r="O209" s="1188">
        <v>1425.6666666661999</v>
      </c>
      <c r="P209" s="1189">
        <v>101.8333333333</v>
      </c>
      <c r="Q209" s="769">
        <v>1</v>
      </c>
      <c r="R209" s="769" t="s">
        <v>937</v>
      </c>
      <c r="S209" s="770"/>
      <c r="T209" s="99"/>
    </row>
    <row r="210" spans="2:20" x14ac:dyDescent="0.25">
      <c r="B210" s="67"/>
      <c r="C210" s="67"/>
      <c r="D210" s="902" t="s">
        <v>1337</v>
      </c>
      <c r="E210" s="1508">
        <v>45477</v>
      </c>
      <c r="F210" s="764">
        <v>0.65284722222222225</v>
      </c>
      <c r="G210" s="1508">
        <v>45477</v>
      </c>
      <c r="H210" s="764">
        <v>0.87152777777777779</v>
      </c>
      <c r="I210" s="765" t="s">
        <v>1338</v>
      </c>
      <c r="J210" s="765" t="s">
        <v>1160</v>
      </c>
      <c r="K210" s="766" t="s">
        <v>446</v>
      </c>
      <c r="L210" s="767" t="s">
        <v>945</v>
      </c>
      <c r="M210" s="767" t="s">
        <v>1038</v>
      </c>
      <c r="N210" s="768">
        <v>1</v>
      </c>
      <c r="O210" s="1188">
        <v>314.89999999999998</v>
      </c>
      <c r="P210" s="1189">
        <v>314.89999999999998</v>
      </c>
      <c r="Q210" s="769">
        <v>1</v>
      </c>
      <c r="R210" s="769" t="s">
        <v>937</v>
      </c>
      <c r="S210" s="770"/>
      <c r="T210" s="99"/>
    </row>
    <row r="211" spans="2:20" x14ac:dyDescent="0.25">
      <c r="B211" s="67"/>
      <c r="C211" s="67"/>
      <c r="D211" s="902" t="s">
        <v>1339</v>
      </c>
      <c r="E211" s="1508">
        <v>45477</v>
      </c>
      <c r="F211" s="764">
        <v>0.65827546296296291</v>
      </c>
      <c r="G211" s="1508">
        <v>45477</v>
      </c>
      <c r="H211" s="764">
        <v>0.74892361111111116</v>
      </c>
      <c r="I211" s="765" t="s">
        <v>1340</v>
      </c>
      <c r="J211" s="765" t="s">
        <v>1049</v>
      </c>
      <c r="K211" s="766" t="s">
        <v>965</v>
      </c>
      <c r="L211" s="767" t="s">
        <v>931</v>
      </c>
      <c r="M211" s="767" t="s">
        <v>932</v>
      </c>
      <c r="N211" s="768">
        <v>90</v>
      </c>
      <c r="O211" s="1188">
        <v>3962.999999997</v>
      </c>
      <c r="P211" s="1189">
        <v>44.0333333333</v>
      </c>
      <c r="Q211" s="769">
        <v>1</v>
      </c>
      <c r="R211" s="769" t="s">
        <v>937</v>
      </c>
      <c r="S211" s="770"/>
      <c r="T211" s="99"/>
    </row>
    <row r="212" spans="2:20" x14ac:dyDescent="0.25">
      <c r="B212" s="67"/>
      <c r="C212" s="67"/>
      <c r="D212" s="902" t="s">
        <v>1339</v>
      </c>
      <c r="E212" s="1508">
        <v>45477</v>
      </c>
      <c r="F212" s="764">
        <v>0.65827546296296291</v>
      </c>
      <c r="G212" s="1508">
        <v>45477</v>
      </c>
      <c r="H212" s="764">
        <v>0.74892361111111116</v>
      </c>
      <c r="I212" s="765" t="s">
        <v>1341</v>
      </c>
      <c r="J212" s="765" t="s">
        <v>1049</v>
      </c>
      <c r="K212" s="766" t="s">
        <v>965</v>
      </c>
      <c r="L212" s="767" t="s">
        <v>931</v>
      </c>
      <c r="M212" s="767" t="s">
        <v>932</v>
      </c>
      <c r="N212" s="768">
        <v>483</v>
      </c>
      <c r="O212" s="1188">
        <v>21268.0999999839</v>
      </c>
      <c r="P212" s="1189">
        <v>44.0333333333</v>
      </c>
      <c r="Q212" s="769">
        <v>1</v>
      </c>
      <c r="R212" s="769" t="s">
        <v>937</v>
      </c>
      <c r="S212" s="770"/>
      <c r="T212" s="99"/>
    </row>
    <row r="213" spans="2:20" x14ac:dyDescent="0.25">
      <c r="B213" s="67"/>
      <c r="C213" s="67"/>
      <c r="D213" s="902" t="s">
        <v>1339</v>
      </c>
      <c r="E213" s="1508">
        <v>45477</v>
      </c>
      <c r="F213" s="764">
        <v>0.65827546296296291</v>
      </c>
      <c r="G213" s="1508">
        <v>45477</v>
      </c>
      <c r="H213" s="764">
        <v>0.74892361111111116</v>
      </c>
      <c r="I213" s="765" t="s">
        <v>1342</v>
      </c>
      <c r="J213" s="765" t="s">
        <v>1049</v>
      </c>
      <c r="K213" s="766" t="s">
        <v>446</v>
      </c>
      <c r="L213" s="767" t="s">
        <v>931</v>
      </c>
      <c r="M213" s="767" t="s">
        <v>932</v>
      </c>
      <c r="N213" s="768">
        <v>2562</v>
      </c>
      <c r="O213" s="1188">
        <v>119041.3999999146</v>
      </c>
      <c r="P213" s="1189">
        <v>46.464246682246127</v>
      </c>
      <c r="Q213" s="769">
        <v>1</v>
      </c>
      <c r="R213" s="769" t="s">
        <v>937</v>
      </c>
      <c r="S213" s="770"/>
      <c r="T213" s="99"/>
    </row>
    <row r="214" spans="2:20" x14ac:dyDescent="0.25">
      <c r="B214" s="67"/>
      <c r="C214" s="67"/>
      <c r="D214" s="902" t="s">
        <v>1343</v>
      </c>
      <c r="E214" s="1508">
        <v>45477</v>
      </c>
      <c r="F214" s="764">
        <v>0.66787037037037034</v>
      </c>
      <c r="G214" s="1508">
        <v>45477</v>
      </c>
      <c r="H214" s="764">
        <v>0.72499999999999998</v>
      </c>
      <c r="I214" s="765" t="s">
        <v>1344</v>
      </c>
      <c r="J214" s="765" t="s">
        <v>1066</v>
      </c>
      <c r="K214" s="766" t="s">
        <v>446</v>
      </c>
      <c r="L214" s="767" t="s">
        <v>945</v>
      </c>
      <c r="M214" s="767" t="s">
        <v>1130</v>
      </c>
      <c r="N214" s="768">
        <v>751</v>
      </c>
      <c r="O214" s="1188">
        <v>61782.266666691699</v>
      </c>
      <c r="P214" s="1189">
        <v>82.266666666700004</v>
      </c>
      <c r="Q214" s="769">
        <v>1</v>
      </c>
      <c r="R214" s="769" t="s">
        <v>937</v>
      </c>
      <c r="S214" s="770"/>
      <c r="T214" s="99"/>
    </row>
    <row r="215" spans="2:20" x14ac:dyDescent="0.25">
      <c r="B215" s="67"/>
      <c r="C215" s="67"/>
      <c r="D215" s="902" t="s">
        <v>1345</v>
      </c>
      <c r="E215" s="1508">
        <v>45477</v>
      </c>
      <c r="F215" s="764">
        <v>0.71668981481481486</v>
      </c>
      <c r="G215" s="1508">
        <v>45477</v>
      </c>
      <c r="H215" s="764">
        <v>0.79310185185185189</v>
      </c>
      <c r="I215" s="765" t="s">
        <v>1162</v>
      </c>
      <c r="J215" s="765" t="s">
        <v>1089</v>
      </c>
      <c r="K215" s="766" t="s">
        <v>446</v>
      </c>
      <c r="L215" s="767" t="s">
        <v>945</v>
      </c>
      <c r="M215" s="767" t="s">
        <v>1038</v>
      </c>
      <c r="N215" s="768">
        <v>1</v>
      </c>
      <c r="O215" s="1188">
        <v>110.03333333330001</v>
      </c>
      <c r="P215" s="1189">
        <v>110.03333333330001</v>
      </c>
      <c r="Q215" s="769">
        <v>1</v>
      </c>
      <c r="R215" s="769" t="s">
        <v>937</v>
      </c>
      <c r="S215" s="770"/>
      <c r="T215" s="99"/>
    </row>
    <row r="216" spans="2:20" x14ac:dyDescent="0.25">
      <c r="B216" s="67"/>
      <c r="C216" s="67"/>
      <c r="D216" s="902" t="s">
        <v>1346</v>
      </c>
      <c r="E216" s="1508">
        <v>45477</v>
      </c>
      <c r="F216" s="764">
        <v>0.79078703703703701</v>
      </c>
      <c r="G216" s="1508">
        <v>45477</v>
      </c>
      <c r="H216" s="764">
        <v>0.85405092592592591</v>
      </c>
      <c r="I216" s="765" t="s">
        <v>1347</v>
      </c>
      <c r="J216" s="765" t="s">
        <v>964</v>
      </c>
      <c r="K216" s="766" t="s">
        <v>965</v>
      </c>
      <c r="L216" s="767" t="s">
        <v>945</v>
      </c>
      <c r="M216" s="767" t="s">
        <v>1038</v>
      </c>
      <c r="N216" s="768">
        <v>1</v>
      </c>
      <c r="O216" s="1188">
        <v>91.1</v>
      </c>
      <c r="P216" s="1189">
        <v>91.1</v>
      </c>
      <c r="Q216" s="769">
        <v>1</v>
      </c>
      <c r="R216" s="769" t="s">
        <v>937</v>
      </c>
      <c r="S216" s="770"/>
      <c r="T216" s="99"/>
    </row>
    <row r="217" spans="2:20" x14ac:dyDescent="0.25">
      <c r="B217" s="67"/>
      <c r="C217" s="67"/>
      <c r="D217" s="902" t="s">
        <v>1348</v>
      </c>
      <c r="E217" s="1508">
        <v>45477</v>
      </c>
      <c r="F217" s="764">
        <v>0.80555555555555558</v>
      </c>
      <c r="G217" s="1508">
        <v>45477</v>
      </c>
      <c r="H217" s="764">
        <v>0.85763888888888884</v>
      </c>
      <c r="I217" s="765" t="s">
        <v>1349</v>
      </c>
      <c r="J217" s="765" t="s">
        <v>1061</v>
      </c>
      <c r="K217" s="766" t="s">
        <v>446</v>
      </c>
      <c r="L217" s="767" t="s">
        <v>945</v>
      </c>
      <c r="M217" s="767" t="s">
        <v>1042</v>
      </c>
      <c r="N217" s="768">
        <v>13</v>
      </c>
      <c r="O217" s="1188">
        <v>975</v>
      </c>
      <c r="P217" s="1189">
        <v>75</v>
      </c>
      <c r="Q217" s="769">
        <v>1</v>
      </c>
      <c r="R217" s="769" t="s">
        <v>937</v>
      </c>
      <c r="S217" s="770"/>
      <c r="T217" s="99"/>
    </row>
    <row r="218" spans="2:20" x14ac:dyDescent="0.25">
      <c r="B218" s="67"/>
      <c r="C218" s="67"/>
      <c r="D218" s="902" t="s">
        <v>1350</v>
      </c>
      <c r="E218" s="1508">
        <v>45477</v>
      </c>
      <c r="F218" s="764">
        <v>0.90333333333333332</v>
      </c>
      <c r="G218" s="1508">
        <v>45477</v>
      </c>
      <c r="H218" s="764">
        <v>0.97704861111111108</v>
      </c>
      <c r="I218" s="765" t="s">
        <v>1351</v>
      </c>
      <c r="J218" s="765" t="s">
        <v>1061</v>
      </c>
      <c r="K218" s="766" t="s">
        <v>446</v>
      </c>
      <c r="L218" s="767" t="s">
        <v>961</v>
      </c>
      <c r="M218" s="767"/>
      <c r="N218" s="768">
        <v>1</v>
      </c>
      <c r="O218" s="1188">
        <v>106.15</v>
      </c>
      <c r="P218" s="1189">
        <v>106.15</v>
      </c>
      <c r="Q218" s="769">
        <v>1</v>
      </c>
      <c r="R218" s="769" t="s">
        <v>937</v>
      </c>
      <c r="S218" s="770"/>
      <c r="T218" s="99"/>
    </row>
    <row r="219" spans="2:20" x14ac:dyDescent="0.25">
      <c r="B219" s="67"/>
      <c r="C219" s="67"/>
      <c r="D219" s="902" t="s">
        <v>1352</v>
      </c>
      <c r="E219" s="1508">
        <v>45478</v>
      </c>
      <c r="F219" s="764">
        <v>0.44236111111111109</v>
      </c>
      <c r="G219" s="1508">
        <v>45478</v>
      </c>
      <c r="H219" s="764">
        <v>0.55763888888888891</v>
      </c>
      <c r="I219" s="765" t="s">
        <v>1353</v>
      </c>
      <c r="J219" s="765" t="s">
        <v>964</v>
      </c>
      <c r="K219" s="766" t="s">
        <v>965</v>
      </c>
      <c r="L219" s="767" t="s">
        <v>936</v>
      </c>
      <c r="M219" s="767"/>
      <c r="N219" s="768">
        <v>6</v>
      </c>
      <c r="O219" s="1188">
        <v>996</v>
      </c>
      <c r="P219" s="1189">
        <v>166</v>
      </c>
      <c r="Q219" s="769">
        <v>1</v>
      </c>
      <c r="R219" s="769" t="s">
        <v>937</v>
      </c>
      <c r="S219" s="770"/>
      <c r="T219" s="99"/>
    </row>
    <row r="220" spans="2:20" x14ac:dyDescent="0.25">
      <c r="B220" s="67"/>
      <c r="C220" s="67"/>
      <c r="D220" s="902" t="s">
        <v>1354</v>
      </c>
      <c r="E220" s="1508">
        <v>45478</v>
      </c>
      <c r="F220" s="764">
        <v>0.33888888888888891</v>
      </c>
      <c r="G220" s="1508">
        <v>45478</v>
      </c>
      <c r="H220" s="764">
        <v>0.46319444444444446</v>
      </c>
      <c r="I220" s="765" t="s">
        <v>1355</v>
      </c>
      <c r="J220" s="765" t="s">
        <v>1056</v>
      </c>
      <c r="K220" s="766" t="s">
        <v>965</v>
      </c>
      <c r="L220" s="767" t="s">
        <v>936</v>
      </c>
      <c r="M220" s="767"/>
      <c r="N220" s="768">
        <v>1</v>
      </c>
      <c r="O220" s="1188">
        <v>179</v>
      </c>
      <c r="P220" s="1189">
        <v>179</v>
      </c>
      <c r="Q220" s="769">
        <v>1</v>
      </c>
      <c r="R220" s="769" t="s">
        <v>937</v>
      </c>
      <c r="S220" s="770"/>
      <c r="T220" s="99"/>
    </row>
    <row r="221" spans="2:20" x14ac:dyDescent="0.25">
      <c r="B221" s="67"/>
      <c r="C221" s="67"/>
      <c r="D221" s="902" t="s">
        <v>1356</v>
      </c>
      <c r="E221" s="1508">
        <v>45478</v>
      </c>
      <c r="F221" s="764">
        <v>0.34576388888888887</v>
      </c>
      <c r="G221" s="1508">
        <v>45478</v>
      </c>
      <c r="H221" s="764">
        <v>0.56910879629629629</v>
      </c>
      <c r="I221" s="765" t="s">
        <v>1357</v>
      </c>
      <c r="J221" s="765" t="s">
        <v>1056</v>
      </c>
      <c r="K221" s="766" t="s">
        <v>965</v>
      </c>
      <c r="L221" s="767" t="s">
        <v>936</v>
      </c>
      <c r="M221" s="767"/>
      <c r="N221" s="768">
        <v>1</v>
      </c>
      <c r="O221" s="1188">
        <v>321.61666666669998</v>
      </c>
      <c r="P221" s="1189">
        <v>321.61666666669998</v>
      </c>
      <c r="Q221" s="769">
        <v>1</v>
      </c>
      <c r="R221" s="769" t="s">
        <v>937</v>
      </c>
      <c r="S221" s="770"/>
      <c r="T221" s="99"/>
    </row>
    <row r="222" spans="2:20" x14ac:dyDescent="0.25">
      <c r="B222" s="67"/>
      <c r="C222" s="67"/>
      <c r="D222" s="902" t="s">
        <v>1358</v>
      </c>
      <c r="E222" s="1508">
        <v>45478</v>
      </c>
      <c r="F222" s="764">
        <v>0.35859953703703706</v>
      </c>
      <c r="G222" s="1508">
        <v>45478</v>
      </c>
      <c r="H222" s="764">
        <v>0.5430787037037037</v>
      </c>
      <c r="I222" s="765" t="s">
        <v>1359</v>
      </c>
      <c r="J222" s="765" t="s">
        <v>1250</v>
      </c>
      <c r="K222" s="766" t="s">
        <v>965</v>
      </c>
      <c r="L222" s="767" t="s">
        <v>936</v>
      </c>
      <c r="M222" s="767"/>
      <c r="N222" s="768">
        <v>5</v>
      </c>
      <c r="O222" s="1188">
        <v>1304.0166666667001</v>
      </c>
      <c r="P222" s="1189">
        <v>260.80333333333999</v>
      </c>
      <c r="Q222" s="769">
        <v>1</v>
      </c>
      <c r="R222" s="769" t="s">
        <v>937</v>
      </c>
      <c r="S222" s="770"/>
      <c r="T222" s="99"/>
    </row>
    <row r="223" spans="2:20" x14ac:dyDescent="0.25">
      <c r="B223" s="67"/>
      <c r="C223" s="67"/>
      <c r="D223" s="902" t="s">
        <v>1360</v>
      </c>
      <c r="E223" s="1508">
        <v>45478</v>
      </c>
      <c r="F223" s="764">
        <v>0.46041666666666664</v>
      </c>
      <c r="G223" s="1508">
        <v>45478</v>
      </c>
      <c r="H223" s="764">
        <v>0.47986111111111113</v>
      </c>
      <c r="I223" s="765" t="s">
        <v>1361</v>
      </c>
      <c r="J223" s="765" t="s">
        <v>1219</v>
      </c>
      <c r="K223" s="766" t="s">
        <v>965</v>
      </c>
      <c r="L223" s="767" t="s">
        <v>936</v>
      </c>
      <c r="M223" s="767"/>
      <c r="N223" s="768">
        <v>28</v>
      </c>
      <c r="O223" s="1188">
        <v>784</v>
      </c>
      <c r="P223" s="1189">
        <v>28</v>
      </c>
      <c r="Q223" s="769">
        <v>1</v>
      </c>
      <c r="R223" s="769" t="s">
        <v>937</v>
      </c>
      <c r="S223" s="770"/>
      <c r="T223" s="99"/>
    </row>
    <row r="224" spans="2:20" x14ac:dyDescent="0.25">
      <c r="B224" s="67"/>
      <c r="C224" s="67"/>
      <c r="D224" s="902" t="s">
        <v>1362</v>
      </c>
      <c r="E224" s="1508">
        <v>45478</v>
      </c>
      <c r="F224" s="764">
        <v>0.44722222222222224</v>
      </c>
      <c r="G224" s="1508">
        <v>45478</v>
      </c>
      <c r="H224" s="764">
        <v>0.58611111111111114</v>
      </c>
      <c r="I224" s="765" t="s">
        <v>1363</v>
      </c>
      <c r="J224" s="765" t="s">
        <v>1089</v>
      </c>
      <c r="K224" s="766" t="s">
        <v>446</v>
      </c>
      <c r="L224" s="767" t="s">
        <v>936</v>
      </c>
      <c r="M224" s="767"/>
      <c r="N224" s="768">
        <v>16</v>
      </c>
      <c r="O224" s="1188">
        <v>3200</v>
      </c>
      <c r="P224" s="1189">
        <v>200</v>
      </c>
      <c r="Q224" s="769">
        <v>1</v>
      </c>
      <c r="R224" s="769" t="s">
        <v>937</v>
      </c>
      <c r="S224" s="770"/>
      <c r="T224" s="99"/>
    </row>
    <row r="225" spans="2:20" x14ac:dyDescent="0.25">
      <c r="B225" s="67"/>
      <c r="C225" s="67"/>
      <c r="D225" s="902" t="s">
        <v>1362</v>
      </c>
      <c r="E225" s="1508">
        <v>45478</v>
      </c>
      <c r="F225" s="764">
        <v>0.44722222222222224</v>
      </c>
      <c r="G225" s="1508">
        <v>45478</v>
      </c>
      <c r="H225" s="764">
        <v>0.58611111111111114</v>
      </c>
      <c r="I225" s="765" t="s">
        <v>1364</v>
      </c>
      <c r="J225" s="765" t="s">
        <v>1089</v>
      </c>
      <c r="K225" s="766" t="s">
        <v>446</v>
      </c>
      <c r="L225" s="767" t="s">
        <v>936</v>
      </c>
      <c r="M225" s="767"/>
      <c r="N225" s="768">
        <v>11</v>
      </c>
      <c r="O225" s="1188">
        <v>2200</v>
      </c>
      <c r="P225" s="1189">
        <v>200</v>
      </c>
      <c r="Q225" s="769">
        <v>1</v>
      </c>
      <c r="R225" s="769" t="s">
        <v>937</v>
      </c>
      <c r="S225" s="770"/>
      <c r="T225" s="99"/>
    </row>
    <row r="226" spans="2:20" x14ac:dyDescent="0.25">
      <c r="B226" s="67"/>
      <c r="C226" s="67"/>
      <c r="D226" s="902" t="s">
        <v>1365</v>
      </c>
      <c r="E226" s="1508">
        <v>45478</v>
      </c>
      <c r="F226" s="764">
        <v>0.38750000000000001</v>
      </c>
      <c r="G226" s="1508">
        <v>45478</v>
      </c>
      <c r="H226" s="764">
        <v>0.51666666666666672</v>
      </c>
      <c r="I226" s="765" t="s">
        <v>1078</v>
      </c>
      <c r="J226" s="765" t="s">
        <v>1079</v>
      </c>
      <c r="K226" s="766" t="s">
        <v>446</v>
      </c>
      <c r="L226" s="767" t="s">
        <v>936</v>
      </c>
      <c r="M226" s="767"/>
      <c r="N226" s="768">
        <v>12</v>
      </c>
      <c r="O226" s="1188">
        <v>2232</v>
      </c>
      <c r="P226" s="1189">
        <v>186</v>
      </c>
      <c r="Q226" s="769">
        <v>1</v>
      </c>
      <c r="R226" s="769" t="s">
        <v>937</v>
      </c>
      <c r="S226" s="770"/>
      <c r="T226" s="99"/>
    </row>
    <row r="227" spans="2:20" x14ac:dyDescent="0.25">
      <c r="B227" s="67"/>
      <c r="C227" s="67"/>
      <c r="D227" s="902" t="s">
        <v>1366</v>
      </c>
      <c r="E227" s="1508">
        <v>45478</v>
      </c>
      <c r="F227" s="764">
        <v>0.33333333333333331</v>
      </c>
      <c r="G227" s="1508">
        <v>45478</v>
      </c>
      <c r="H227" s="764">
        <v>0.42430555555555555</v>
      </c>
      <c r="I227" s="765" t="s">
        <v>1367</v>
      </c>
      <c r="J227" s="765" t="s">
        <v>1006</v>
      </c>
      <c r="K227" s="766" t="s">
        <v>965</v>
      </c>
      <c r="L227" s="767" t="s">
        <v>936</v>
      </c>
      <c r="M227" s="767"/>
      <c r="N227" s="768">
        <v>1</v>
      </c>
      <c r="O227" s="1188">
        <v>131</v>
      </c>
      <c r="P227" s="1189">
        <v>131</v>
      </c>
      <c r="Q227" s="769">
        <v>1</v>
      </c>
      <c r="R227" s="769" t="s">
        <v>937</v>
      </c>
      <c r="S227" s="770"/>
      <c r="T227" s="99"/>
    </row>
    <row r="228" spans="2:20" x14ac:dyDescent="0.25">
      <c r="B228" s="67"/>
      <c r="C228" s="67"/>
      <c r="D228" s="902" t="s">
        <v>1368</v>
      </c>
      <c r="E228" s="1508">
        <v>45478</v>
      </c>
      <c r="F228" s="764">
        <v>0.33819444444444446</v>
      </c>
      <c r="G228" s="1508">
        <v>45478</v>
      </c>
      <c r="H228" s="764">
        <v>0.57708333333333328</v>
      </c>
      <c r="I228" s="765" t="s">
        <v>958</v>
      </c>
      <c r="J228" s="765" t="s">
        <v>959</v>
      </c>
      <c r="K228" s="766" t="s">
        <v>446</v>
      </c>
      <c r="L228" s="767" t="s">
        <v>936</v>
      </c>
      <c r="M228" s="767"/>
      <c r="N228" s="768">
        <v>64</v>
      </c>
      <c r="O228" s="1188">
        <v>22016</v>
      </c>
      <c r="P228" s="1189">
        <v>344</v>
      </c>
      <c r="Q228" s="769">
        <v>1</v>
      </c>
      <c r="R228" s="769" t="s">
        <v>937</v>
      </c>
      <c r="S228" s="770"/>
      <c r="T228" s="99"/>
    </row>
    <row r="229" spans="2:20" x14ac:dyDescent="0.25">
      <c r="B229" s="67"/>
      <c r="C229" s="67"/>
      <c r="D229" s="902" t="s">
        <v>1368</v>
      </c>
      <c r="E229" s="1508">
        <v>45478</v>
      </c>
      <c r="F229" s="764">
        <v>0.33819444444444446</v>
      </c>
      <c r="G229" s="1508">
        <v>45478</v>
      </c>
      <c r="H229" s="764">
        <v>0.57708333333333328</v>
      </c>
      <c r="I229" s="765" t="s">
        <v>960</v>
      </c>
      <c r="J229" s="765" t="s">
        <v>959</v>
      </c>
      <c r="K229" s="766" t="s">
        <v>446</v>
      </c>
      <c r="L229" s="767" t="s">
        <v>936</v>
      </c>
      <c r="M229" s="767"/>
      <c r="N229" s="768">
        <v>6</v>
      </c>
      <c r="O229" s="1188">
        <v>2064</v>
      </c>
      <c r="P229" s="1189">
        <v>344</v>
      </c>
      <c r="Q229" s="769">
        <v>1</v>
      </c>
      <c r="R229" s="769" t="s">
        <v>937</v>
      </c>
      <c r="S229" s="770"/>
      <c r="T229" s="99"/>
    </row>
    <row r="230" spans="2:20" x14ac:dyDescent="0.25">
      <c r="B230" s="67"/>
      <c r="C230" s="67"/>
      <c r="D230" s="902" t="s">
        <v>1369</v>
      </c>
      <c r="E230" s="1508">
        <v>45478</v>
      </c>
      <c r="F230" s="764">
        <v>0.34375</v>
      </c>
      <c r="G230" s="1508">
        <v>45478</v>
      </c>
      <c r="H230" s="764">
        <v>0.53680555555555554</v>
      </c>
      <c r="I230" s="765" t="s">
        <v>1370</v>
      </c>
      <c r="J230" s="765" t="s">
        <v>1110</v>
      </c>
      <c r="K230" s="766" t="s">
        <v>965</v>
      </c>
      <c r="L230" s="767" t="s">
        <v>936</v>
      </c>
      <c r="M230" s="767"/>
      <c r="N230" s="768">
        <v>86</v>
      </c>
      <c r="O230" s="1188">
        <v>23908</v>
      </c>
      <c r="P230" s="1189">
        <v>278</v>
      </c>
      <c r="Q230" s="769">
        <v>1</v>
      </c>
      <c r="R230" s="769" t="s">
        <v>937</v>
      </c>
      <c r="S230" s="770"/>
      <c r="T230" s="99"/>
    </row>
    <row r="231" spans="2:20" x14ac:dyDescent="0.25">
      <c r="B231" s="67"/>
      <c r="C231" s="67"/>
      <c r="D231" s="902" t="s">
        <v>1371</v>
      </c>
      <c r="E231" s="1508">
        <v>45478</v>
      </c>
      <c r="F231" s="764">
        <v>0.31319444444444444</v>
      </c>
      <c r="G231" s="1508">
        <v>45478</v>
      </c>
      <c r="H231" s="764">
        <v>0.54166666666666663</v>
      </c>
      <c r="I231" s="765" t="s">
        <v>1372</v>
      </c>
      <c r="J231" s="765" t="s">
        <v>949</v>
      </c>
      <c r="K231" s="766" t="s">
        <v>446</v>
      </c>
      <c r="L231" s="767" t="s">
        <v>936</v>
      </c>
      <c r="M231" s="767"/>
      <c r="N231" s="768">
        <v>2</v>
      </c>
      <c r="O231" s="1188">
        <v>658</v>
      </c>
      <c r="P231" s="1189">
        <v>329</v>
      </c>
      <c r="Q231" s="769">
        <v>1</v>
      </c>
      <c r="R231" s="769" t="s">
        <v>937</v>
      </c>
      <c r="S231" s="770"/>
      <c r="T231" s="99"/>
    </row>
    <row r="232" spans="2:20" x14ac:dyDescent="0.25">
      <c r="B232" s="67"/>
      <c r="C232" s="67"/>
      <c r="D232" s="902" t="s">
        <v>1371</v>
      </c>
      <c r="E232" s="1508">
        <v>45478</v>
      </c>
      <c r="F232" s="764">
        <v>0.31319444444444444</v>
      </c>
      <c r="G232" s="1508">
        <v>45478</v>
      </c>
      <c r="H232" s="764">
        <v>0.54166666666666663</v>
      </c>
      <c r="I232" s="765" t="s">
        <v>1373</v>
      </c>
      <c r="J232" s="765" t="s">
        <v>949</v>
      </c>
      <c r="K232" s="766" t="s">
        <v>446</v>
      </c>
      <c r="L232" s="767" t="s">
        <v>936</v>
      </c>
      <c r="M232" s="767"/>
      <c r="N232" s="768">
        <v>58</v>
      </c>
      <c r="O232" s="1188">
        <v>19082</v>
      </c>
      <c r="P232" s="1189">
        <v>329</v>
      </c>
      <c r="Q232" s="769">
        <v>1</v>
      </c>
      <c r="R232" s="769" t="s">
        <v>937</v>
      </c>
      <c r="S232" s="770"/>
      <c r="T232" s="99"/>
    </row>
    <row r="233" spans="2:20" x14ac:dyDescent="0.25">
      <c r="B233" s="67"/>
      <c r="C233" s="67"/>
      <c r="D233" s="902" t="s">
        <v>1374</v>
      </c>
      <c r="E233" s="1508">
        <v>45478</v>
      </c>
      <c r="F233" s="764">
        <v>0.35416666666666669</v>
      </c>
      <c r="G233" s="1508">
        <v>45478</v>
      </c>
      <c r="H233" s="764">
        <v>0.56597222222222221</v>
      </c>
      <c r="I233" s="765" t="s">
        <v>1166</v>
      </c>
      <c r="J233" s="765" t="s">
        <v>993</v>
      </c>
      <c r="K233" s="766" t="s">
        <v>446</v>
      </c>
      <c r="L233" s="767" t="s">
        <v>936</v>
      </c>
      <c r="M233" s="767"/>
      <c r="N233" s="768">
        <v>1</v>
      </c>
      <c r="O233" s="1188">
        <v>305</v>
      </c>
      <c r="P233" s="1189">
        <v>305</v>
      </c>
      <c r="Q233" s="769">
        <v>1</v>
      </c>
      <c r="R233" s="769" t="s">
        <v>937</v>
      </c>
      <c r="S233" s="770"/>
      <c r="T233" s="99"/>
    </row>
    <row r="234" spans="2:20" x14ac:dyDescent="0.25">
      <c r="B234" s="67"/>
      <c r="C234" s="67"/>
      <c r="D234" s="902" t="s">
        <v>1375</v>
      </c>
      <c r="E234" s="1508">
        <v>45478</v>
      </c>
      <c r="F234" s="764">
        <v>0.36458333333333331</v>
      </c>
      <c r="G234" s="1508">
        <v>45478</v>
      </c>
      <c r="H234" s="764">
        <v>0.45347222222222222</v>
      </c>
      <c r="I234" s="765" t="s">
        <v>1376</v>
      </c>
      <c r="J234" s="765" t="s">
        <v>1028</v>
      </c>
      <c r="K234" s="766" t="s">
        <v>446</v>
      </c>
      <c r="L234" s="767" t="s">
        <v>936</v>
      </c>
      <c r="M234" s="767"/>
      <c r="N234" s="768">
        <v>8</v>
      </c>
      <c r="O234" s="1188">
        <v>1024</v>
      </c>
      <c r="P234" s="1189">
        <v>128</v>
      </c>
      <c r="Q234" s="769">
        <v>1</v>
      </c>
      <c r="R234" s="769" t="s">
        <v>937</v>
      </c>
      <c r="S234" s="770"/>
      <c r="T234" s="99"/>
    </row>
    <row r="235" spans="2:20" x14ac:dyDescent="0.25">
      <c r="B235" s="67"/>
      <c r="C235" s="67"/>
      <c r="D235" s="902" t="s">
        <v>1377</v>
      </c>
      <c r="E235" s="1508">
        <v>45478</v>
      </c>
      <c r="F235" s="764">
        <v>0.33402777777777776</v>
      </c>
      <c r="G235" s="1508">
        <v>45478</v>
      </c>
      <c r="H235" s="764">
        <v>0.44861111111111113</v>
      </c>
      <c r="I235" s="765" t="s">
        <v>1378</v>
      </c>
      <c r="J235" s="765" t="s">
        <v>1037</v>
      </c>
      <c r="K235" s="766" t="s">
        <v>965</v>
      </c>
      <c r="L235" s="767" t="s">
        <v>936</v>
      </c>
      <c r="M235" s="767"/>
      <c r="N235" s="768">
        <v>4</v>
      </c>
      <c r="O235" s="1188">
        <v>660</v>
      </c>
      <c r="P235" s="1189">
        <v>165</v>
      </c>
      <c r="Q235" s="769">
        <v>1</v>
      </c>
      <c r="R235" s="769" t="s">
        <v>937</v>
      </c>
      <c r="S235" s="770"/>
      <c r="T235" s="99"/>
    </row>
    <row r="236" spans="2:20" x14ac:dyDescent="0.25">
      <c r="B236" s="67"/>
      <c r="C236" s="67"/>
      <c r="D236" s="902" t="s">
        <v>1379</v>
      </c>
      <c r="E236" s="1508">
        <v>45478</v>
      </c>
      <c r="F236" s="764">
        <v>0.41810185185185184</v>
      </c>
      <c r="G236" s="1508">
        <v>45478</v>
      </c>
      <c r="H236" s="764">
        <v>0.42216435185185186</v>
      </c>
      <c r="I236" s="765" t="s">
        <v>1380</v>
      </c>
      <c r="J236" s="765" t="s">
        <v>1049</v>
      </c>
      <c r="K236" s="766" t="s">
        <v>446</v>
      </c>
      <c r="L236" s="767" t="s">
        <v>936</v>
      </c>
      <c r="M236" s="767"/>
      <c r="N236" s="768">
        <v>68</v>
      </c>
      <c r="O236" s="1188">
        <v>397.8</v>
      </c>
      <c r="P236" s="1189">
        <v>5.85</v>
      </c>
      <c r="Q236" s="769">
        <v>1</v>
      </c>
      <c r="R236" s="769" t="s">
        <v>937</v>
      </c>
      <c r="S236" s="770"/>
      <c r="T236" s="99"/>
    </row>
    <row r="237" spans="2:20" x14ac:dyDescent="0.25">
      <c r="B237" s="67"/>
      <c r="C237" s="67"/>
      <c r="D237" s="902" t="s">
        <v>1381</v>
      </c>
      <c r="E237" s="1508">
        <v>45478</v>
      </c>
      <c r="F237" s="764">
        <v>0.34861111111111109</v>
      </c>
      <c r="G237" s="1508">
        <v>45478</v>
      </c>
      <c r="H237" s="764">
        <v>0.44861111111111113</v>
      </c>
      <c r="I237" s="765" t="s">
        <v>1382</v>
      </c>
      <c r="J237" s="765" t="s">
        <v>989</v>
      </c>
      <c r="K237" s="766" t="s">
        <v>965</v>
      </c>
      <c r="L237" s="767" t="s">
        <v>936</v>
      </c>
      <c r="M237" s="767"/>
      <c r="N237" s="768">
        <v>15</v>
      </c>
      <c r="O237" s="1188">
        <v>2160</v>
      </c>
      <c r="P237" s="1189">
        <v>144</v>
      </c>
      <c r="Q237" s="769">
        <v>1</v>
      </c>
      <c r="R237" s="769" t="s">
        <v>937</v>
      </c>
      <c r="S237" s="770"/>
      <c r="T237" s="99"/>
    </row>
    <row r="238" spans="2:20" x14ac:dyDescent="0.25">
      <c r="B238" s="67"/>
      <c r="C238" s="67"/>
      <c r="D238" s="902" t="s">
        <v>1383</v>
      </c>
      <c r="E238" s="1508">
        <v>45478</v>
      </c>
      <c r="F238" s="764">
        <v>0.33399305555555553</v>
      </c>
      <c r="G238" s="1508">
        <v>45478</v>
      </c>
      <c r="H238" s="764">
        <v>0.59810185185185183</v>
      </c>
      <c r="I238" s="765" t="s">
        <v>1112</v>
      </c>
      <c r="J238" s="765" t="s">
        <v>977</v>
      </c>
      <c r="K238" s="766" t="s">
        <v>965</v>
      </c>
      <c r="L238" s="767" t="s">
        <v>936</v>
      </c>
      <c r="M238" s="767"/>
      <c r="N238" s="768">
        <v>25</v>
      </c>
      <c r="O238" s="1188">
        <v>9507.9166666674992</v>
      </c>
      <c r="P238" s="1189">
        <v>380.31666666669997</v>
      </c>
      <c r="Q238" s="769">
        <v>1</v>
      </c>
      <c r="R238" s="769" t="s">
        <v>937</v>
      </c>
      <c r="S238" s="770"/>
      <c r="T238" s="99"/>
    </row>
    <row r="239" spans="2:20" x14ac:dyDescent="0.25">
      <c r="B239" s="67"/>
      <c r="C239" s="67"/>
      <c r="D239" s="902" t="s">
        <v>1384</v>
      </c>
      <c r="E239" s="1508">
        <v>45478</v>
      </c>
      <c r="F239" s="764">
        <v>0.36736111111111114</v>
      </c>
      <c r="G239" s="1508">
        <v>45478</v>
      </c>
      <c r="H239" s="764">
        <v>0.5083333333333333</v>
      </c>
      <c r="I239" s="765" t="s">
        <v>1385</v>
      </c>
      <c r="J239" s="765" t="s">
        <v>1002</v>
      </c>
      <c r="K239" s="766" t="s">
        <v>965</v>
      </c>
      <c r="L239" s="767" t="s">
        <v>936</v>
      </c>
      <c r="M239" s="767"/>
      <c r="N239" s="768">
        <v>9</v>
      </c>
      <c r="O239" s="1188">
        <v>1827</v>
      </c>
      <c r="P239" s="1189">
        <v>203</v>
      </c>
      <c r="Q239" s="769">
        <v>1</v>
      </c>
      <c r="R239" s="769" t="s">
        <v>937</v>
      </c>
      <c r="S239" s="770"/>
      <c r="T239" s="99"/>
    </row>
    <row r="240" spans="2:20" x14ac:dyDescent="0.25">
      <c r="B240" s="67"/>
      <c r="C240" s="67"/>
      <c r="D240" s="902" t="s">
        <v>1386</v>
      </c>
      <c r="E240" s="1508">
        <v>45478</v>
      </c>
      <c r="F240" s="764">
        <v>0.43611111111111112</v>
      </c>
      <c r="G240" s="1508">
        <v>45478</v>
      </c>
      <c r="H240" s="764">
        <v>0.55555555555555558</v>
      </c>
      <c r="I240" s="765" t="s">
        <v>1385</v>
      </c>
      <c r="J240" s="765" t="s">
        <v>1002</v>
      </c>
      <c r="K240" s="766" t="s">
        <v>965</v>
      </c>
      <c r="L240" s="767" t="s">
        <v>936</v>
      </c>
      <c r="M240" s="767"/>
      <c r="N240" s="768">
        <v>4</v>
      </c>
      <c r="O240" s="1188">
        <v>688</v>
      </c>
      <c r="P240" s="1189">
        <v>172</v>
      </c>
      <c r="Q240" s="769">
        <v>1</v>
      </c>
      <c r="R240" s="769" t="s">
        <v>937</v>
      </c>
      <c r="S240" s="770"/>
      <c r="T240" s="99"/>
    </row>
    <row r="241" spans="2:20" x14ac:dyDescent="0.25">
      <c r="B241" s="67"/>
      <c r="C241" s="67"/>
      <c r="D241" s="902" t="s">
        <v>1387</v>
      </c>
      <c r="E241" s="1508">
        <v>45478</v>
      </c>
      <c r="F241" s="764">
        <v>0.3611111111111111</v>
      </c>
      <c r="G241" s="1508">
        <v>45478</v>
      </c>
      <c r="H241" s="764">
        <v>0.39027777777777778</v>
      </c>
      <c r="I241" s="765" t="s">
        <v>1281</v>
      </c>
      <c r="J241" s="765" t="s">
        <v>1250</v>
      </c>
      <c r="K241" s="766" t="s">
        <v>965</v>
      </c>
      <c r="L241" s="767" t="s">
        <v>936</v>
      </c>
      <c r="M241" s="767"/>
      <c r="N241" s="768">
        <v>32</v>
      </c>
      <c r="O241" s="1188">
        <v>1344</v>
      </c>
      <c r="P241" s="1189">
        <v>42</v>
      </c>
      <c r="Q241" s="769">
        <v>1</v>
      </c>
      <c r="R241" s="769" t="s">
        <v>937</v>
      </c>
      <c r="S241" s="770"/>
      <c r="T241" s="99"/>
    </row>
    <row r="242" spans="2:20" x14ac:dyDescent="0.25">
      <c r="B242" s="67"/>
      <c r="C242" s="67"/>
      <c r="D242" s="902" t="s">
        <v>1388</v>
      </c>
      <c r="E242" s="1508">
        <v>45478</v>
      </c>
      <c r="F242" s="764">
        <v>0.38600694444444444</v>
      </c>
      <c r="G242" s="1508">
        <v>45478</v>
      </c>
      <c r="H242" s="764">
        <v>0.39232638888888888</v>
      </c>
      <c r="I242" s="765" t="s">
        <v>1389</v>
      </c>
      <c r="J242" s="765" t="s">
        <v>1056</v>
      </c>
      <c r="K242" s="766" t="s">
        <v>965</v>
      </c>
      <c r="L242" s="767" t="s">
        <v>936</v>
      </c>
      <c r="M242" s="767"/>
      <c r="N242" s="768">
        <v>16</v>
      </c>
      <c r="O242" s="1188">
        <v>145.6</v>
      </c>
      <c r="P242" s="1189">
        <v>9.1</v>
      </c>
      <c r="Q242" s="769">
        <v>1</v>
      </c>
      <c r="R242" s="769" t="s">
        <v>937</v>
      </c>
      <c r="S242" s="770"/>
      <c r="T242" s="99"/>
    </row>
    <row r="243" spans="2:20" x14ac:dyDescent="0.25">
      <c r="B243" s="67"/>
      <c r="C243" s="67"/>
      <c r="D243" s="902" t="s">
        <v>1390</v>
      </c>
      <c r="E243" s="1508">
        <v>45478</v>
      </c>
      <c r="F243" s="764">
        <v>0.34722222222222221</v>
      </c>
      <c r="G243" s="1508">
        <v>45478</v>
      </c>
      <c r="H243" s="764">
        <v>0.53472222222222221</v>
      </c>
      <c r="I243" s="765" t="s">
        <v>1359</v>
      </c>
      <c r="J243" s="765" t="s">
        <v>1250</v>
      </c>
      <c r="K243" s="766" t="s">
        <v>965</v>
      </c>
      <c r="L243" s="767" t="s">
        <v>936</v>
      </c>
      <c r="M243" s="767"/>
      <c r="N243" s="768">
        <v>17</v>
      </c>
      <c r="O243" s="1188">
        <v>4590</v>
      </c>
      <c r="P243" s="1189">
        <v>270</v>
      </c>
      <c r="Q243" s="769">
        <v>1</v>
      </c>
      <c r="R243" s="769" t="s">
        <v>937</v>
      </c>
      <c r="S243" s="770"/>
      <c r="T243" s="99"/>
    </row>
    <row r="244" spans="2:20" x14ac:dyDescent="0.25">
      <c r="B244" s="67"/>
      <c r="C244" s="67"/>
      <c r="D244" s="902" t="s">
        <v>1391</v>
      </c>
      <c r="E244" s="1508">
        <v>45478</v>
      </c>
      <c r="F244" s="764">
        <v>0.13924768518518518</v>
      </c>
      <c r="G244" s="1508">
        <v>45478</v>
      </c>
      <c r="H244" s="764">
        <v>0.55188657407407404</v>
      </c>
      <c r="I244" s="765" t="s">
        <v>1317</v>
      </c>
      <c r="J244" s="765" t="s">
        <v>1028</v>
      </c>
      <c r="K244" s="766" t="s">
        <v>446</v>
      </c>
      <c r="L244" s="767" t="s">
        <v>945</v>
      </c>
      <c r="M244" s="767" t="s">
        <v>1038</v>
      </c>
      <c r="N244" s="768">
        <v>1</v>
      </c>
      <c r="O244" s="1188">
        <v>594.20000000000005</v>
      </c>
      <c r="P244" s="1189">
        <v>594.20000000000005</v>
      </c>
      <c r="Q244" s="769">
        <v>1</v>
      </c>
      <c r="R244" s="769" t="s">
        <v>937</v>
      </c>
      <c r="S244" s="770"/>
      <c r="T244" s="99"/>
    </row>
    <row r="245" spans="2:20" x14ac:dyDescent="0.25">
      <c r="B245" s="67"/>
      <c r="C245" s="67"/>
      <c r="D245" s="902" t="s">
        <v>1392</v>
      </c>
      <c r="E245" s="1508">
        <v>45478</v>
      </c>
      <c r="F245" s="764">
        <v>0.28615740740740742</v>
      </c>
      <c r="G245" s="1508">
        <v>45478</v>
      </c>
      <c r="H245" s="764">
        <v>0.43540509259259258</v>
      </c>
      <c r="I245" s="765" t="s">
        <v>1393</v>
      </c>
      <c r="J245" s="765" t="s">
        <v>1028</v>
      </c>
      <c r="K245" s="766" t="s">
        <v>446</v>
      </c>
      <c r="L245" s="767" t="s">
        <v>945</v>
      </c>
      <c r="M245" s="767" t="s">
        <v>1130</v>
      </c>
      <c r="N245" s="768">
        <v>1</v>
      </c>
      <c r="O245" s="1188">
        <v>50.266666666699997</v>
      </c>
      <c r="P245" s="1189">
        <v>50.266666666699997</v>
      </c>
      <c r="Q245" s="769">
        <v>1</v>
      </c>
      <c r="R245" s="769" t="s">
        <v>937</v>
      </c>
      <c r="S245" s="770"/>
      <c r="T245" s="99"/>
    </row>
    <row r="246" spans="2:20" x14ac:dyDescent="0.25">
      <c r="B246" s="67"/>
      <c r="C246" s="67"/>
      <c r="D246" s="902" t="s">
        <v>1392</v>
      </c>
      <c r="E246" s="1508">
        <v>45478</v>
      </c>
      <c r="F246" s="764">
        <v>0.28615740740740742</v>
      </c>
      <c r="G246" s="1508">
        <v>45478</v>
      </c>
      <c r="H246" s="764">
        <v>0.43540509259259258</v>
      </c>
      <c r="I246" s="765" t="s">
        <v>1394</v>
      </c>
      <c r="J246" s="765" t="s">
        <v>1028</v>
      </c>
      <c r="K246" s="766" t="s">
        <v>446</v>
      </c>
      <c r="L246" s="767" t="s">
        <v>945</v>
      </c>
      <c r="M246" s="767" t="s">
        <v>1130</v>
      </c>
      <c r="N246" s="768">
        <v>186</v>
      </c>
      <c r="O246" s="1188">
        <v>26949.833333338</v>
      </c>
      <c r="P246" s="1189">
        <v>144.89157706095699</v>
      </c>
      <c r="Q246" s="769">
        <v>1</v>
      </c>
      <c r="R246" s="769" t="s">
        <v>937</v>
      </c>
      <c r="S246" s="770"/>
      <c r="T246" s="99"/>
    </row>
    <row r="247" spans="2:20" x14ac:dyDescent="0.25">
      <c r="B247" s="67"/>
      <c r="C247" s="67"/>
      <c r="D247" s="902" t="s">
        <v>1395</v>
      </c>
      <c r="E247" s="1508">
        <v>45478</v>
      </c>
      <c r="F247" s="764">
        <v>0.30866898148148147</v>
      </c>
      <c r="G247" s="1508">
        <v>45478</v>
      </c>
      <c r="H247" s="764">
        <v>0.35299768518518521</v>
      </c>
      <c r="I247" s="765" t="s">
        <v>1041</v>
      </c>
      <c r="J247" s="765" t="s">
        <v>959</v>
      </c>
      <c r="K247" s="766" t="s">
        <v>446</v>
      </c>
      <c r="L247" s="767" t="s">
        <v>945</v>
      </c>
      <c r="M247" s="767" t="s">
        <v>1038</v>
      </c>
      <c r="N247" s="768">
        <v>1</v>
      </c>
      <c r="O247" s="1188">
        <v>63.833333333299997</v>
      </c>
      <c r="P247" s="1189">
        <v>63.833333333299997</v>
      </c>
      <c r="Q247" s="769">
        <v>1</v>
      </c>
      <c r="R247" s="769" t="s">
        <v>937</v>
      </c>
      <c r="S247" s="770"/>
      <c r="T247" s="99"/>
    </row>
    <row r="248" spans="2:20" x14ac:dyDescent="0.25">
      <c r="B248" s="67"/>
      <c r="C248" s="67"/>
      <c r="D248" s="902" t="s">
        <v>1396</v>
      </c>
      <c r="E248" s="1508">
        <v>45478</v>
      </c>
      <c r="F248" s="764">
        <v>0.36960648148148151</v>
      </c>
      <c r="G248" s="1508">
        <v>45478</v>
      </c>
      <c r="H248" s="764">
        <v>0.47</v>
      </c>
      <c r="I248" s="765" t="s">
        <v>1397</v>
      </c>
      <c r="J248" s="765" t="s">
        <v>1250</v>
      </c>
      <c r="K248" s="766" t="s">
        <v>965</v>
      </c>
      <c r="L248" s="767" t="s">
        <v>945</v>
      </c>
      <c r="M248" s="767" t="s">
        <v>1038</v>
      </c>
      <c r="N248" s="768">
        <v>1</v>
      </c>
      <c r="O248" s="1188">
        <v>144.5666666667</v>
      </c>
      <c r="P248" s="1189">
        <v>144.5666666667</v>
      </c>
      <c r="Q248" s="769">
        <v>1</v>
      </c>
      <c r="R248" s="769" t="s">
        <v>937</v>
      </c>
      <c r="S248" s="770"/>
      <c r="T248" s="99"/>
    </row>
    <row r="249" spans="2:20" x14ac:dyDescent="0.25">
      <c r="B249" s="67"/>
      <c r="C249" s="67"/>
      <c r="D249" s="902" t="s">
        <v>1398</v>
      </c>
      <c r="E249" s="1508">
        <v>45478</v>
      </c>
      <c r="F249" s="764">
        <v>0.375</v>
      </c>
      <c r="G249" s="1508">
        <v>45478</v>
      </c>
      <c r="H249" s="764">
        <v>0.49930555555555556</v>
      </c>
      <c r="I249" s="765" t="s">
        <v>1399</v>
      </c>
      <c r="J249" s="765" t="s">
        <v>1002</v>
      </c>
      <c r="K249" s="766" t="s">
        <v>965</v>
      </c>
      <c r="L249" s="767" t="s">
        <v>945</v>
      </c>
      <c r="M249" s="767" t="s">
        <v>1042</v>
      </c>
      <c r="N249" s="768">
        <v>13</v>
      </c>
      <c r="O249" s="1188">
        <v>2327</v>
      </c>
      <c r="P249" s="1189">
        <v>179</v>
      </c>
      <c r="Q249" s="769">
        <v>1</v>
      </c>
      <c r="R249" s="769" t="s">
        <v>937</v>
      </c>
      <c r="S249" s="770"/>
      <c r="T249" s="99"/>
    </row>
    <row r="250" spans="2:20" x14ac:dyDescent="0.25">
      <c r="B250" s="67"/>
      <c r="C250" s="67"/>
      <c r="D250" s="902" t="s">
        <v>1400</v>
      </c>
      <c r="E250" s="1508">
        <v>45478</v>
      </c>
      <c r="F250" s="764">
        <v>0.37855324074074076</v>
      </c>
      <c r="G250" s="1508">
        <v>45478</v>
      </c>
      <c r="H250" s="764">
        <v>0.45847222222222223</v>
      </c>
      <c r="I250" s="765" t="s">
        <v>1401</v>
      </c>
      <c r="J250" s="765" t="s">
        <v>935</v>
      </c>
      <c r="K250" s="766" t="s">
        <v>446</v>
      </c>
      <c r="L250" s="767" t="s">
        <v>945</v>
      </c>
      <c r="M250" s="767" t="s">
        <v>1042</v>
      </c>
      <c r="N250" s="768">
        <v>48</v>
      </c>
      <c r="O250" s="1188">
        <v>5523.9999999984002</v>
      </c>
      <c r="P250" s="1189">
        <v>115.0833333333</v>
      </c>
      <c r="Q250" s="769">
        <v>1</v>
      </c>
      <c r="R250" s="769" t="s">
        <v>937</v>
      </c>
      <c r="S250" s="770"/>
      <c r="T250" s="99"/>
    </row>
    <row r="251" spans="2:20" x14ac:dyDescent="0.25">
      <c r="B251" s="67"/>
      <c r="C251" s="67"/>
      <c r="D251" s="902" t="s">
        <v>1402</v>
      </c>
      <c r="E251" s="1508">
        <v>45478</v>
      </c>
      <c r="F251" s="764">
        <v>0.39173611111111112</v>
      </c>
      <c r="G251" s="1508">
        <v>45478</v>
      </c>
      <c r="H251" s="764">
        <v>0.5865393518518518</v>
      </c>
      <c r="I251" s="765" t="s">
        <v>1403</v>
      </c>
      <c r="J251" s="765" t="s">
        <v>977</v>
      </c>
      <c r="K251" s="766" t="s">
        <v>446</v>
      </c>
      <c r="L251" s="767" t="s">
        <v>961</v>
      </c>
      <c r="M251" s="767"/>
      <c r="N251" s="768">
        <v>1</v>
      </c>
      <c r="O251" s="1188">
        <v>280.51666666670002</v>
      </c>
      <c r="P251" s="1189">
        <v>280.51666666670002</v>
      </c>
      <c r="Q251" s="769">
        <v>1</v>
      </c>
      <c r="R251" s="769" t="s">
        <v>937</v>
      </c>
      <c r="S251" s="770"/>
      <c r="T251" s="99"/>
    </row>
    <row r="252" spans="2:20" x14ac:dyDescent="0.25">
      <c r="B252" s="67"/>
      <c r="C252" s="67"/>
      <c r="D252" s="902" t="s">
        <v>1404</v>
      </c>
      <c r="E252" s="1508">
        <v>45478</v>
      </c>
      <c r="F252" s="764">
        <v>0.40449074074074076</v>
      </c>
      <c r="G252" s="1508">
        <v>45478</v>
      </c>
      <c r="H252" s="764">
        <v>0.49546296296296294</v>
      </c>
      <c r="I252" s="765" t="s">
        <v>1405</v>
      </c>
      <c r="J252" s="765" t="s">
        <v>1089</v>
      </c>
      <c r="K252" s="766" t="s">
        <v>446</v>
      </c>
      <c r="L252" s="767" t="s">
        <v>945</v>
      </c>
      <c r="M252" s="767" t="s">
        <v>1038</v>
      </c>
      <c r="N252" s="768">
        <v>1</v>
      </c>
      <c r="O252" s="1188">
        <v>131</v>
      </c>
      <c r="P252" s="1189">
        <v>131</v>
      </c>
      <c r="Q252" s="769">
        <v>1</v>
      </c>
      <c r="R252" s="769" t="s">
        <v>937</v>
      </c>
      <c r="S252" s="770"/>
      <c r="T252" s="99"/>
    </row>
    <row r="253" spans="2:20" x14ac:dyDescent="0.25">
      <c r="B253" s="67"/>
      <c r="C253" s="67"/>
      <c r="D253" s="902" t="s">
        <v>1406</v>
      </c>
      <c r="E253" s="1508">
        <v>45478</v>
      </c>
      <c r="F253" s="764">
        <v>0.40843750000000001</v>
      </c>
      <c r="G253" s="1508">
        <v>45478</v>
      </c>
      <c r="H253" s="764">
        <v>0.48332175925925924</v>
      </c>
      <c r="I253" s="765" t="s">
        <v>1407</v>
      </c>
      <c r="J253" s="765" t="s">
        <v>1049</v>
      </c>
      <c r="K253" s="766" t="s">
        <v>446</v>
      </c>
      <c r="L253" s="767" t="s">
        <v>961</v>
      </c>
      <c r="M253" s="767"/>
      <c r="N253" s="768">
        <v>1</v>
      </c>
      <c r="O253" s="1188">
        <v>107.8333333333</v>
      </c>
      <c r="P253" s="1189">
        <v>107.8333333333</v>
      </c>
      <c r="Q253" s="769">
        <v>1</v>
      </c>
      <c r="R253" s="769" t="s">
        <v>937</v>
      </c>
      <c r="S253" s="770"/>
      <c r="T253" s="99"/>
    </row>
    <row r="254" spans="2:20" x14ac:dyDescent="0.25">
      <c r="B254" s="67"/>
      <c r="C254" s="67"/>
      <c r="D254" s="902" t="s">
        <v>1408</v>
      </c>
      <c r="E254" s="1508">
        <v>45478</v>
      </c>
      <c r="F254" s="764">
        <v>0.41318287037037038</v>
      </c>
      <c r="G254" s="1508">
        <v>45478</v>
      </c>
      <c r="H254" s="764">
        <v>0.52094907407407409</v>
      </c>
      <c r="I254" s="765" t="s">
        <v>1261</v>
      </c>
      <c r="J254" s="765" t="s">
        <v>998</v>
      </c>
      <c r="K254" s="766" t="s">
        <v>965</v>
      </c>
      <c r="L254" s="767" t="s">
        <v>945</v>
      </c>
      <c r="M254" s="767" t="s">
        <v>1042</v>
      </c>
      <c r="N254" s="768">
        <v>10</v>
      </c>
      <c r="O254" s="1188">
        <v>1551.8333333329999</v>
      </c>
      <c r="P254" s="1189">
        <v>155.1833333333</v>
      </c>
      <c r="Q254" s="769">
        <v>1</v>
      </c>
      <c r="R254" s="769" t="s">
        <v>937</v>
      </c>
      <c r="S254" s="770"/>
      <c r="T254" s="99"/>
    </row>
    <row r="255" spans="2:20" x14ac:dyDescent="0.25">
      <c r="B255" s="67"/>
      <c r="C255" s="67"/>
      <c r="D255" s="902" t="s">
        <v>1409</v>
      </c>
      <c r="E255" s="1508">
        <v>45478</v>
      </c>
      <c r="F255" s="764">
        <v>0.43739583333333332</v>
      </c>
      <c r="G255" s="1508">
        <v>45478</v>
      </c>
      <c r="H255" s="764">
        <v>0.61293981481481485</v>
      </c>
      <c r="I255" s="765" t="s">
        <v>1271</v>
      </c>
      <c r="J255" s="765" t="s">
        <v>1110</v>
      </c>
      <c r="K255" s="766" t="s">
        <v>446</v>
      </c>
      <c r="L255" s="767" t="s">
        <v>945</v>
      </c>
      <c r="M255" s="767" t="s">
        <v>1038</v>
      </c>
      <c r="N255" s="768">
        <v>1</v>
      </c>
      <c r="O255" s="1188">
        <v>252.78333333329999</v>
      </c>
      <c r="P255" s="1189">
        <v>252.78333333329999</v>
      </c>
      <c r="Q255" s="769">
        <v>1</v>
      </c>
      <c r="R255" s="769" t="s">
        <v>937</v>
      </c>
      <c r="S255" s="770"/>
      <c r="T255" s="99"/>
    </row>
    <row r="256" spans="2:20" x14ac:dyDescent="0.25">
      <c r="B256" s="67"/>
      <c r="C256" s="67"/>
      <c r="D256" s="902" t="s">
        <v>1410</v>
      </c>
      <c r="E256" s="1508">
        <v>45478</v>
      </c>
      <c r="F256" s="764">
        <v>0.44572916666666668</v>
      </c>
      <c r="G256" s="1508">
        <v>45478</v>
      </c>
      <c r="H256" s="764">
        <v>0.47746527777777775</v>
      </c>
      <c r="I256" s="765" t="s">
        <v>1411</v>
      </c>
      <c r="J256" s="765" t="s">
        <v>1028</v>
      </c>
      <c r="K256" s="766" t="s">
        <v>446</v>
      </c>
      <c r="L256" s="767" t="s">
        <v>945</v>
      </c>
      <c r="M256" s="767" t="s">
        <v>1038</v>
      </c>
      <c r="N256" s="768">
        <v>1</v>
      </c>
      <c r="O256" s="1188">
        <v>45.7</v>
      </c>
      <c r="P256" s="1189">
        <v>45.7</v>
      </c>
      <c r="Q256" s="769">
        <v>1</v>
      </c>
      <c r="R256" s="769" t="s">
        <v>937</v>
      </c>
      <c r="S256" s="770"/>
      <c r="T256" s="99"/>
    </row>
    <row r="257" spans="2:20" x14ac:dyDescent="0.25">
      <c r="B257" s="67"/>
      <c r="C257" s="67"/>
      <c r="D257" s="902" t="s">
        <v>1412</v>
      </c>
      <c r="E257" s="1508">
        <v>45478</v>
      </c>
      <c r="F257" s="764">
        <v>0.53641203703703699</v>
      </c>
      <c r="G257" s="1508">
        <v>45478</v>
      </c>
      <c r="H257" s="764">
        <v>0.89958333333333329</v>
      </c>
      <c r="I257" s="765" t="s">
        <v>1413</v>
      </c>
      <c r="J257" s="765" t="s">
        <v>949</v>
      </c>
      <c r="K257" s="766" t="s">
        <v>446</v>
      </c>
      <c r="L257" s="767" t="s">
        <v>945</v>
      </c>
      <c r="M257" s="767" t="s">
        <v>1038</v>
      </c>
      <c r="N257" s="768">
        <v>1</v>
      </c>
      <c r="O257" s="1188">
        <v>522.96666666670001</v>
      </c>
      <c r="P257" s="1189">
        <v>522.96666666670001</v>
      </c>
      <c r="Q257" s="769">
        <v>1</v>
      </c>
      <c r="R257" s="769" t="s">
        <v>937</v>
      </c>
      <c r="S257" s="770"/>
      <c r="T257" s="99"/>
    </row>
    <row r="258" spans="2:20" x14ac:dyDescent="0.25">
      <c r="B258" s="67"/>
      <c r="C258" s="67"/>
      <c r="D258" s="902" t="s">
        <v>1414</v>
      </c>
      <c r="E258" s="1508">
        <v>45478</v>
      </c>
      <c r="F258" s="764">
        <v>0.56853009259259257</v>
      </c>
      <c r="G258" s="1508">
        <v>45478</v>
      </c>
      <c r="H258" s="764">
        <v>0.70560185185185187</v>
      </c>
      <c r="I258" s="765" t="s">
        <v>1415</v>
      </c>
      <c r="J258" s="765" t="s">
        <v>1075</v>
      </c>
      <c r="K258" s="766" t="s">
        <v>965</v>
      </c>
      <c r="L258" s="767" t="s">
        <v>945</v>
      </c>
      <c r="M258" s="767" t="s">
        <v>1038</v>
      </c>
      <c r="N258" s="768">
        <v>1</v>
      </c>
      <c r="O258" s="1188">
        <v>197.38333333329999</v>
      </c>
      <c r="P258" s="1189">
        <v>197.38333333329999</v>
      </c>
      <c r="Q258" s="769">
        <v>1</v>
      </c>
      <c r="R258" s="769" t="s">
        <v>937</v>
      </c>
      <c r="S258" s="770"/>
      <c r="T258" s="99"/>
    </row>
    <row r="259" spans="2:20" x14ac:dyDescent="0.25">
      <c r="B259" s="67"/>
      <c r="C259" s="67"/>
      <c r="D259" s="902" t="s">
        <v>1416</v>
      </c>
      <c r="E259" s="1508">
        <v>45478</v>
      </c>
      <c r="F259" s="764">
        <v>0.67486111111111113</v>
      </c>
      <c r="G259" s="1508">
        <v>45478</v>
      </c>
      <c r="H259" s="764">
        <v>0.79207175925925921</v>
      </c>
      <c r="I259" s="765" t="s">
        <v>1417</v>
      </c>
      <c r="J259" s="765" t="s">
        <v>998</v>
      </c>
      <c r="K259" s="766" t="s">
        <v>965</v>
      </c>
      <c r="L259" s="767" t="s">
        <v>945</v>
      </c>
      <c r="M259" s="767" t="s">
        <v>1038</v>
      </c>
      <c r="N259" s="768">
        <v>1</v>
      </c>
      <c r="O259" s="1188">
        <v>168.78333333329999</v>
      </c>
      <c r="P259" s="1189">
        <v>168.78333333329999</v>
      </c>
      <c r="Q259" s="769">
        <v>1</v>
      </c>
      <c r="R259" s="769" t="s">
        <v>937</v>
      </c>
      <c r="S259" s="770"/>
      <c r="T259" s="99"/>
    </row>
    <row r="260" spans="2:20" x14ac:dyDescent="0.25">
      <c r="B260" s="67"/>
      <c r="C260" s="67"/>
      <c r="D260" s="902" t="s">
        <v>1418</v>
      </c>
      <c r="E260" s="1508">
        <v>45478</v>
      </c>
      <c r="F260" s="764">
        <v>0.73313657407407407</v>
      </c>
      <c r="G260" s="1508">
        <v>45478</v>
      </c>
      <c r="H260" s="764">
        <v>0.81657407407407412</v>
      </c>
      <c r="I260" s="765" t="s">
        <v>1419</v>
      </c>
      <c r="J260" s="765" t="s">
        <v>1006</v>
      </c>
      <c r="K260" s="766" t="s">
        <v>965</v>
      </c>
      <c r="L260" s="767" t="s">
        <v>338</v>
      </c>
      <c r="M260" s="767"/>
      <c r="N260" s="768">
        <v>14</v>
      </c>
      <c r="O260" s="1188">
        <v>1682.1</v>
      </c>
      <c r="P260" s="1189">
        <v>120.15</v>
      </c>
      <c r="Q260" s="769">
        <v>1</v>
      </c>
      <c r="R260" s="769" t="s">
        <v>937</v>
      </c>
      <c r="S260" s="770"/>
      <c r="T260" s="99"/>
    </row>
    <row r="261" spans="2:20" x14ac:dyDescent="0.25">
      <c r="B261" s="67"/>
      <c r="C261" s="67"/>
      <c r="D261" s="902" t="s">
        <v>1420</v>
      </c>
      <c r="E261" s="1508">
        <v>45478</v>
      </c>
      <c r="F261" s="764">
        <v>0.73891203703703701</v>
      </c>
      <c r="G261" s="1508">
        <v>45478</v>
      </c>
      <c r="H261" s="764">
        <v>0.85001157407407413</v>
      </c>
      <c r="I261" s="765" t="s">
        <v>1421</v>
      </c>
      <c r="J261" s="765" t="s">
        <v>949</v>
      </c>
      <c r="K261" s="766" t="s">
        <v>965</v>
      </c>
      <c r="L261" s="767" t="s">
        <v>961</v>
      </c>
      <c r="M261" s="767"/>
      <c r="N261" s="768">
        <v>1</v>
      </c>
      <c r="O261" s="1188">
        <v>159.98333333330001</v>
      </c>
      <c r="P261" s="1189">
        <v>159.98333333330001</v>
      </c>
      <c r="Q261" s="769">
        <v>1</v>
      </c>
      <c r="R261" s="769" t="s">
        <v>937</v>
      </c>
      <c r="S261" s="770"/>
      <c r="T261" s="99"/>
    </row>
    <row r="262" spans="2:20" x14ac:dyDescent="0.25">
      <c r="B262" s="67"/>
      <c r="C262" s="67"/>
      <c r="D262" s="902" t="s">
        <v>1422</v>
      </c>
      <c r="E262" s="1508">
        <v>45478</v>
      </c>
      <c r="F262" s="764">
        <v>0.73805555555555558</v>
      </c>
      <c r="G262" s="1508">
        <v>45478</v>
      </c>
      <c r="H262" s="764">
        <v>0.8924305555555555</v>
      </c>
      <c r="I262" s="765" t="s">
        <v>1273</v>
      </c>
      <c r="J262" s="765" t="s">
        <v>959</v>
      </c>
      <c r="K262" s="766" t="s">
        <v>965</v>
      </c>
      <c r="L262" s="767" t="s">
        <v>338</v>
      </c>
      <c r="M262" s="767"/>
      <c r="N262" s="768">
        <v>7</v>
      </c>
      <c r="O262" s="1188">
        <v>1556.1</v>
      </c>
      <c r="P262" s="1189">
        <v>222.3</v>
      </c>
      <c r="Q262" s="769">
        <v>1</v>
      </c>
      <c r="R262" s="769" t="s">
        <v>937</v>
      </c>
      <c r="S262" s="770"/>
      <c r="T262" s="99"/>
    </row>
    <row r="263" spans="2:20" x14ac:dyDescent="0.25">
      <c r="B263" s="67"/>
      <c r="C263" s="67"/>
      <c r="D263" s="902" t="s">
        <v>1423</v>
      </c>
      <c r="E263" s="1508">
        <v>45478</v>
      </c>
      <c r="F263" s="764">
        <v>0.76385416666666661</v>
      </c>
      <c r="G263" s="1508">
        <v>45478</v>
      </c>
      <c r="H263" s="764">
        <v>0.80584490740740744</v>
      </c>
      <c r="I263" s="765" t="s">
        <v>1331</v>
      </c>
      <c r="J263" s="765" t="s">
        <v>1028</v>
      </c>
      <c r="K263" s="766" t="s">
        <v>446</v>
      </c>
      <c r="L263" s="767" t="s">
        <v>945</v>
      </c>
      <c r="M263" s="767" t="s">
        <v>1130</v>
      </c>
      <c r="N263" s="768">
        <v>1672</v>
      </c>
      <c r="O263" s="1188">
        <v>100408.6666666768</v>
      </c>
      <c r="P263" s="1189">
        <v>60.053030303036365</v>
      </c>
      <c r="Q263" s="769">
        <v>1</v>
      </c>
      <c r="R263" s="769" t="s">
        <v>937</v>
      </c>
      <c r="S263" s="770"/>
      <c r="T263" s="99"/>
    </row>
    <row r="264" spans="2:20" x14ac:dyDescent="0.25">
      <c r="B264" s="67"/>
      <c r="C264" s="67"/>
      <c r="D264" s="902" t="s">
        <v>1424</v>
      </c>
      <c r="E264" s="1508">
        <v>45478</v>
      </c>
      <c r="F264" s="764">
        <v>0.86185185185185187</v>
      </c>
      <c r="G264" s="1508">
        <v>45478</v>
      </c>
      <c r="H264" s="764">
        <v>0.91434027777777782</v>
      </c>
      <c r="I264" s="765" t="s">
        <v>1425</v>
      </c>
      <c r="J264" s="765" t="s">
        <v>977</v>
      </c>
      <c r="K264" s="766" t="s">
        <v>965</v>
      </c>
      <c r="L264" s="767" t="s">
        <v>994</v>
      </c>
      <c r="M264" s="767" t="s">
        <v>995</v>
      </c>
      <c r="N264" s="768">
        <v>6</v>
      </c>
      <c r="O264" s="1188">
        <v>453.49999999980002</v>
      </c>
      <c r="P264" s="1189">
        <v>75.583333333300004</v>
      </c>
      <c r="Q264" s="769">
        <v>1</v>
      </c>
      <c r="R264" s="769" t="s">
        <v>937</v>
      </c>
      <c r="S264" s="770"/>
      <c r="T264" s="99"/>
    </row>
    <row r="265" spans="2:20" x14ac:dyDescent="0.25">
      <c r="B265" s="67"/>
      <c r="C265" s="67"/>
      <c r="D265" s="902" t="s">
        <v>1426</v>
      </c>
      <c r="E265" s="1508">
        <v>45478</v>
      </c>
      <c r="F265" s="764">
        <v>0.77407407407407403</v>
      </c>
      <c r="G265" s="1508">
        <v>45478</v>
      </c>
      <c r="H265" s="764">
        <v>0.85440972222222222</v>
      </c>
      <c r="I265" s="765" t="s">
        <v>1427</v>
      </c>
      <c r="J265" s="765" t="s">
        <v>1089</v>
      </c>
      <c r="K265" s="766" t="s">
        <v>965</v>
      </c>
      <c r="L265" s="767" t="s">
        <v>994</v>
      </c>
      <c r="M265" s="767" t="s">
        <v>995</v>
      </c>
      <c r="N265" s="768">
        <v>10</v>
      </c>
      <c r="O265" s="1188">
        <v>1156.8333333329999</v>
      </c>
      <c r="P265" s="1189">
        <v>115.6833333333</v>
      </c>
      <c r="Q265" s="769">
        <v>1</v>
      </c>
      <c r="R265" s="769" t="s">
        <v>937</v>
      </c>
      <c r="S265" s="770"/>
      <c r="T265" s="99"/>
    </row>
    <row r="266" spans="2:20" x14ac:dyDescent="0.25">
      <c r="B266" s="67"/>
      <c r="C266" s="67"/>
      <c r="D266" s="902" t="s">
        <v>1428</v>
      </c>
      <c r="E266" s="1508">
        <v>45478</v>
      </c>
      <c r="F266" s="764">
        <v>0.76649305555555558</v>
      </c>
      <c r="G266" s="1508">
        <v>45478</v>
      </c>
      <c r="H266" s="764">
        <v>0.81289351851851854</v>
      </c>
      <c r="I266" s="765" t="s">
        <v>1429</v>
      </c>
      <c r="J266" s="765" t="s">
        <v>1028</v>
      </c>
      <c r="K266" s="766" t="s">
        <v>446</v>
      </c>
      <c r="L266" s="767" t="s">
        <v>945</v>
      </c>
      <c r="M266" s="767" t="s">
        <v>1038</v>
      </c>
      <c r="N266" s="768">
        <v>1</v>
      </c>
      <c r="O266" s="1188">
        <v>66.816666666700002</v>
      </c>
      <c r="P266" s="1189">
        <v>66.816666666700002</v>
      </c>
      <c r="Q266" s="769">
        <v>1</v>
      </c>
      <c r="R266" s="769" t="s">
        <v>937</v>
      </c>
      <c r="S266" s="770"/>
      <c r="T266" s="99"/>
    </row>
    <row r="267" spans="2:20" x14ac:dyDescent="0.25">
      <c r="B267" s="67"/>
      <c r="C267" s="67"/>
      <c r="D267" s="902" t="s">
        <v>1430</v>
      </c>
      <c r="E267" s="1508">
        <v>45478</v>
      </c>
      <c r="F267" s="764">
        <v>0.7720717592592593</v>
      </c>
      <c r="G267" s="1508">
        <v>45478</v>
      </c>
      <c r="H267" s="764">
        <v>0.81322916666666667</v>
      </c>
      <c r="I267" s="765" t="s">
        <v>1429</v>
      </c>
      <c r="J267" s="765" t="s">
        <v>1028</v>
      </c>
      <c r="K267" s="766" t="s">
        <v>446</v>
      </c>
      <c r="L267" s="767" t="s">
        <v>945</v>
      </c>
      <c r="M267" s="767" t="s">
        <v>1038</v>
      </c>
      <c r="N267" s="768">
        <v>1</v>
      </c>
      <c r="O267" s="1188">
        <v>59.266666666699997</v>
      </c>
      <c r="P267" s="1189">
        <v>59.266666666699997</v>
      </c>
      <c r="Q267" s="769">
        <v>1</v>
      </c>
      <c r="R267" s="769" t="s">
        <v>937</v>
      </c>
      <c r="S267" s="770"/>
      <c r="T267" s="99"/>
    </row>
    <row r="268" spans="2:20" x14ac:dyDescent="0.25">
      <c r="B268" s="67"/>
      <c r="C268" s="67"/>
      <c r="D268" s="902" t="s">
        <v>1431</v>
      </c>
      <c r="E268" s="1508">
        <v>45478</v>
      </c>
      <c r="F268" s="764">
        <v>0.79839120370370376</v>
      </c>
      <c r="G268" s="1508">
        <v>45478</v>
      </c>
      <c r="H268" s="764">
        <v>0.81349537037037034</v>
      </c>
      <c r="I268" s="765" t="s">
        <v>1429</v>
      </c>
      <c r="J268" s="765" t="s">
        <v>1028</v>
      </c>
      <c r="K268" s="766" t="s">
        <v>446</v>
      </c>
      <c r="L268" s="767" t="s">
        <v>945</v>
      </c>
      <c r="M268" s="767" t="s">
        <v>1038</v>
      </c>
      <c r="N268" s="768">
        <v>1</v>
      </c>
      <c r="O268" s="1188">
        <v>21.75</v>
      </c>
      <c r="P268" s="1189">
        <v>21.75</v>
      </c>
      <c r="Q268" s="769">
        <v>1</v>
      </c>
      <c r="R268" s="769" t="s">
        <v>937</v>
      </c>
      <c r="S268" s="770"/>
      <c r="T268" s="99"/>
    </row>
    <row r="269" spans="2:20" x14ac:dyDescent="0.25">
      <c r="B269" s="67"/>
      <c r="C269" s="67"/>
      <c r="D269" s="902" t="s">
        <v>1432</v>
      </c>
      <c r="E269" s="1508">
        <v>45478</v>
      </c>
      <c r="F269" s="764">
        <v>0.90138888888888891</v>
      </c>
      <c r="G269" s="1508">
        <v>45479</v>
      </c>
      <c r="H269" s="764">
        <v>0.125</v>
      </c>
      <c r="I269" s="765" t="s">
        <v>1397</v>
      </c>
      <c r="J269" s="765" t="s">
        <v>1250</v>
      </c>
      <c r="K269" s="766" t="s">
        <v>965</v>
      </c>
      <c r="L269" s="767" t="s">
        <v>945</v>
      </c>
      <c r="M269" s="767" t="s">
        <v>1042</v>
      </c>
      <c r="N269" s="768">
        <v>71</v>
      </c>
      <c r="O269" s="1188">
        <v>22862</v>
      </c>
      <c r="P269" s="1189">
        <v>322</v>
      </c>
      <c r="Q269" s="769">
        <v>1</v>
      </c>
      <c r="R269" s="769" t="s">
        <v>937</v>
      </c>
      <c r="S269" s="770"/>
      <c r="T269" s="99"/>
    </row>
    <row r="270" spans="2:20" x14ac:dyDescent="0.25">
      <c r="B270" s="67"/>
      <c r="C270" s="67"/>
      <c r="D270" s="902" t="s">
        <v>1433</v>
      </c>
      <c r="E270" s="1508">
        <v>45478</v>
      </c>
      <c r="F270" s="764">
        <v>0.88888888888888884</v>
      </c>
      <c r="G270" s="1508">
        <v>45478</v>
      </c>
      <c r="H270" s="764">
        <v>0.90625</v>
      </c>
      <c r="I270" s="765" t="s">
        <v>1434</v>
      </c>
      <c r="J270" s="765" t="s">
        <v>977</v>
      </c>
      <c r="K270" s="766" t="s">
        <v>965</v>
      </c>
      <c r="L270" s="767" t="s">
        <v>973</v>
      </c>
      <c r="M270" s="767" t="s">
        <v>984</v>
      </c>
      <c r="N270" s="768">
        <v>74</v>
      </c>
      <c r="O270" s="1188">
        <v>1850</v>
      </c>
      <c r="P270" s="1189">
        <v>25</v>
      </c>
      <c r="Q270" s="769">
        <v>1</v>
      </c>
      <c r="R270" s="769" t="s">
        <v>937</v>
      </c>
      <c r="S270" s="770"/>
      <c r="T270" s="99"/>
    </row>
    <row r="271" spans="2:20" x14ac:dyDescent="0.25">
      <c r="B271" s="67"/>
      <c r="C271" s="67"/>
      <c r="D271" s="902" t="s">
        <v>1435</v>
      </c>
      <c r="E271" s="1508">
        <v>45478</v>
      </c>
      <c r="F271" s="764">
        <v>0.94896990740740739</v>
      </c>
      <c r="G271" s="1508">
        <v>45479</v>
      </c>
      <c r="H271" s="764">
        <v>3.9733796296296295E-2</v>
      </c>
      <c r="I271" s="765" t="s">
        <v>1101</v>
      </c>
      <c r="J271" s="765" t="s">
        <v>1006</v>
      </c>
      <c r="K271" s="766" t="s">
        <v>965</v>
      </c>
      <c r="L271" s="767" t="s">
        <v>994</v>
      </c>
      <c r="M271" s="767" t="s">
        <v>995</v>
      </c>
      <c r="N271" s="768">
        <v>95</v>
      </c>
      <c r="O271" s="1188">
        <v>12416.5</v>
      </c>
      <c r="P271" s="1189">
        <v>130.69999999999999</v>
      </c>
      <c r="Q271" s="769">
        <v>1</v>
      </c>
      <c r="R271" s="769" t="s">
        <v>937</v>
      </c>
      <c r="S271" s="770"/>
      <c r="T271" s="99"/>
    </row>
    <row r="272" spans="2:20" x14ac:dyDescent="0.25">
      <c r="B272" s="67"/>
      <c r="C272" s="67"/>
      <c r="D272" s="902" t="s">
        <v>1436</v>
      </c>
      <c r="E272" s="1508">
        <v>45478</v>
      </c>
      <c r="F272" s="764">
        <v>0.99246527777777782</v>
      </c>
      <c r="G272" s="1508">
        <v>45479</v>
      </c>
      <c r="H272" s="764">
        <v>0.10282407407407407</v>
      </c>
      <c r="I272" s="765" t="s">
        <v>1437</v>
      </c>
      <c r="J272" s="765" t="s">
        <v>993</v>
      </c>
      <c r="K272" s="766" t="s">
        <v>965</v>
      </c>
      <c r="L272" s="767" t="s">
        <v>931</v>
      </c>
      <c r="M272" s="767" t="s">
        <v>932</v>
      </c>
      <c r="N272" s="768">
        <v>12</v>
      </c>
      <c r="O272" s="1188">
        <v>1907.0000000004</v>
      </c>
      <c r="P272" s="1189">
        <v>158.9166666667</v>
      </c>
      <c r="Q272" s="769">
        <v>1</v>
      </c>
      <c r="R272" s="769" t="s">
        <v>937</v>
      </c>
      <c r="S272" s="770"/>
      <c r="T272" s="99"/>
    </row>
    <row r="273" spans="2:20" x14ac:dyDescent="0.25">
      <c r="B273" s="67"/>
      <c r="C273" s="67"/>
      <c r="D273" s="902" t="s">
        <v>1438</v>
      </c>
      <c r="E273" s="1508">
        <v>45479</v>
      </c>
      <c r="F273" s="764">
        <v>0.34027777777777779</v>
      </c>
      <c r="G273" s="1508">
        <v>45479</v>
      </c>
      <c r="H273" s="764">
        <v>0.40625</v>
      </c>
      <c r="I273" s="765" t="s">
        <v>1439</v>
      </c>
      <c r="J273" s="765" t="s">
        <v>1061</v>
      </c>
      <c r="K273" s="766" t="s">
        <v>965</v>
      </c>
      <c r="L273" s="767" t="s">
        <v>936</v>
      </c>
      <c r="M273" s="767"/>
      <c r="N273" s="768">
        <v>4</v>
      </c>
      <c r="O273" s="1188">
        <v>380</v>
      </c>
      <c r="P273" s="1189">
        <v>95</v>
      </c>
      <c r="Q273" s="769">
        <v>1</v>
      </c>
      <c r="R273" s="769" t="s">
        <v>937</v>
      </c>
      <c r="S273" s="770"/>
      <c r="T273" s="99"/>
    </row>
    <row r="274" spans="2:20" x14ac:dyDescent="0.25">
      <c r="B274" s="67"/>
      <c r="C274" s="67"/>
      <c r="D274" s="902" t="s">
        <v>1438</v>
      </c>
      <c r="E274" s="1508">
        <v>45479</v>
      </c>
      <c r="F274" s="764">
        <v>0.34027777777777779</v>
      </c>
      <c r="G274" s="1508">
        <v>45479</v>
      </c>
      <c r="H274" s="764">
        <v>0.40625</v>
      </c>
      <c r="I274" s="765" t="s">
        <v>1440</v>
      </c>
      <c r="J274" s="765" t="s">
        <v>1061</v>
      </c>
      <c r="K274" s="766" t="s">
        <v>446</v>
      </c>
      <c r="L274" s="767" t="s">
        <v>936</v>
      </c>
      <c r="M274" s="767"/>
      <c r="N274" s="768">
        <v>1</v>
      </c>
      <c r="O274" s="1188">
        <v>95</v>
      </c>
      <c r="P274" s="1189">
        <v>95</v>
      </c>
      <c r="Q274" s="769">
        <v>1</v>
      </c>
      <c r="R274" s="769" t="s">
        <v>937</v>
      </c>
      <c r="S274" s="770"/>
      <c r="T274" s="99"/>
    </row>
    <row r="275" spans="2:20" x14ac:dyDescent="0.25">
      <c r="B275" s="67"/>
      <c r="C275" s="67"/>
      <c r="D275" s="902" t="s">
        <v>1441</v>
      </c>
      <c r="E275" s="1508">
        <v>45479</v>
      </c>
      <c r="F275" s="764">
        <v>0.23262731481481483</v>
      </c>
      <c r="G275" s="1508">
        <v>45479</v>
      </c>
      <c r="H275" s="764">
        <v>0.32799768518518518</v>
      </c>
      <c r="I275" s="765" t="s">
        <v>1442</v>
      </c>
      <c r="J275" s="765" t="s">
        <v>1056</v>
      </c>
      <c r="K275" s="766" t="s">
        <v>965</v>
      </c>
      <c r="L275" s="767" t="s">
        <v>961</v>
      </c>
      <c r="M275" s="767"/>
      <c r="N275" s="768">
        <v>1</v>
      </c>
      <c r="O275" s="1188">
        <v>137.3333333333</v>
      </c>
      <c r="P275" s="1189">
        <v>137.3333333333</v>
      </c>
      <c r="Q275" s="769">
        <v>1</v>
      </c>
      <c r="R275" s="769" t="s">
        <v>937</v>
      </c>
      <c r="S275" s="770"/>
      <c r="T275" s="99"/>
    </row>
    <row r="276" spans="2:20" x14ac:dyDescent="0.25">
      <c r="B276" s="67"/>
      <c r="C276" s="67"/>
      <c r="D276" s="902" t="s">
        <v>1443</v>
      </c>
      <c r="E276" s="1508">
        <v>45479</v>
      </c>
      <c r="F276" s="764">
        <v>0.23564814814814813</v>
      </c>
      <c r="G276" s="1508">
        <v>45479</v>
      </c>
      <c r="H276" s="764">
        <v>0.43784722222222222</v>
      </c>
      <c r="I276" s="765" t="s">
        <v>1152</v>
      </c>
      <c r="J276" s="765" t="s">
        <v>1061</v>
      </c>
      <c r="K276" s="766" t="s">
        <v>965</v>
      </c>
      <c r="L276" s="767" t="s">
        <v>961</v>
      </c>
      <c r="M276" s="767"/>
      <c r="N276" s="768">
        <v>6</v>
      </c>
      <c r="O276" s="1188">
        <v>1747.0000000002001</v>
      </c>
      <c r="P276" s="1189">
        <v>291.1666666667</v>
      </c>
      <c r="Q276" s="769">
        <v>1</v>
      </c>
      <c r="R276" s="769" t="s">
        <v>937</v>
      </c>
      <c r="S276" s="770"/>
      <c r="T276" s="99"/>
    </row>
    <row r="277" spans="2:20" x14ac:dyDescent="0.25">
      <c r="B277" s="67"/>
      <c r="C277" s="67"/>
      <c r="D277" s="902" t="s">
        <v>1444</v>
      </c>
      <c r="E277" s="1508">
        <v>45479</v>
      </c>
      <c r="F277" s="764">
        <v>0.33969907407407407</v>
      </c>
      <c r="G277" s="1508">
        <v>45479</v>
      </c>
      <c r="H277" s="764">
        <v>0.48390046296296296</v>
      </c>
      <c r="I277" s="765" t="s">
        <v>1351</v>
      </c>
      <c r="J277" s="765" t="s">
        <v>1061</v>
      </c>
      <c r="K277" s="766" t="s">
        <v>446</v>
      </c>
      <c r="L277" s="767" t="s">
        <v>961</v>
      </c>
      <c r="M277" s="767"/>
      <c r="N277" s="768">
        <v>1</v>
      </c>
      <c r="O277" s="1188">
        <v>207.65</v>
      </c>
      <c r="P277" s="1189">
        <v>207.65</v>
      </c>
      <c r="Q277" s="769">
        <v>1</v>
      </c>
      <c r="R277" s="769" t="s">
        <v>937</v>
      </c>
      <c r="S277" s="770"/>
      <c r="T277" s="99"/>
    </row>
    <row r="278" spans="2:20" x14ac:dyDescent="0.25">
      <c r="B278" s="67"/>
      <c r="C278" s="67"/>
      <c r="D278" s="902" t="s">
        <v>1445</v>
      </c>
      <c r="E278" s="1508">
        <v>45479</v>
      </c>
      <c r="F278" s="764">
        <v>0.35416666666666669</v>
      </c>
      <c r="G278" s="1508">
        <v>45479</v>
      </c>
      <c r="H278" s="764">
        <v>0.56111111111111112</v>
      </c>
      <c r="I278" s="765" t="s">
        <v>1240</v>
      </c>
      <c r="J278" s="765" t="s">
        <v>943</v>
      </c>
      <c r="K278" s="766" t="s">
        <v>446</v>
      </c>
      <c r="L278" s="767" t="s">
        <v>945</v>
      </c>
      <c r="M278" s="767" t="s">
        <v>1042</v>
      </c>
      <c r="N278" s="768">
        <v>44</v>
      </c>
      <c r="O278" s="1188">
        <v>13112</v>
      </c>
      <c r="P278" s="1189">
        <v>298</v>
      </c>
      <c r="Q278" s="769">
        <v>1</v>
      </c>
      <c r="R278" s="769" t="s">
        <v>937</v>
      </c>
      <c r="S278" s="770"/>
      <c r="T278" s="99"/>
    </row>
    <row r="279" spans="2:20" x14ac:dyDescent="0.25">
      <c r="B279" s="67"/>
      <c r="C279" s="67"/>
      <c r="D279" s="902" t="s">
        <v>1446</v>
      </c>
      <c r="E279" s="1508">
        <v>45479</v>
      </c>
      <c r="F279" s="764">
        <v>0.34916666666666668</v>
      </c>
      <c r="G279" s="1508">
        <v>45479</v>
      </c>
      <c r="H279" s="764">
        <v>0.65726851851851853</v>
      </c>
      <c r="I279" s="765" t="s">
        <v>1447</v>
      </c>
      <c r="J279" s="765" t="s">
        <v>1160</v>
      </c>
      <c r="K279" s="766" t="s">
        <v>965</v>
      </c>
      <c r="L279" s="767" t="s">
        <v>945</v>
      </c>
      <c r="M279" s="767" t="s">
        <v>1038</v>
      </c>
      <c r="N279" s="768">
        <v>1</v>
      </c>
      <c r="O279" s="1188">
        <v>443.6666666667</v>
      </c>
      <c r="P279" s="1189">
        <v>443.6666666667</v>
      </c>
      <c r="Q279" s="769">
        <v>1</v>
      </c>
      <c r="R279" s="769" t="s">
        <v>937</v>
      </c>
      <c r="S279" s="770"/>
      <c r="T279" s="99"/>
    </row>
    <row r="280" spans="2:20" x14ac:dyDescent="0.25">
      <c r="B280" s="67"/>
      <c r="C280" s="67"/>
      <c r="D280" s="902" t="s">
        <v>1448</v>
      </c>
      <c r="E280" s="1508">
        <v>45479</v>
      </c>
      <c r="F280" s="764">
        <v>0.39783564814814815</v>
      </c>
      <c r="G280" s="1508">
        <v>45479</v>
      </c>
      <c r="H280" s="764">
        <v>0.47664351851851849</v>
      </c>
      <c r="I280" s="765" t="s">
        <v>1449</v>
      </c>
      <c r="J280" s="765" t="s">
        <v>964</v>
      </c>
      <c r="K280" s="766" t="s">
        <v>965</v>
      </c>
      <c r="L280" s="767" t="s">
        <v>961</v>
      </c>
      <c r="M280" s="767"/>
      <c r="N280" s="768">
        <v>1</v>
      </c>
      <c r="O280" s="1188">
        <v>113.4833333333</v>
      </c>
      <c r="P280" s="1189">
        <v>113.4833333333</v>
      </c>
      <c r="Q280" s="769">
        <v>1</v>
      </c>
      <c r="R280" s="769" t="s">
        <v>937</v>
      </c>
      <c r="S280" s="770"/>
      <c r="T280" s="99"/>
    </row>
    <row r="281" spans="2:20" x14ac:dyDescent="0.25">
      <c r="B281" s="67"/>
      <c r="C281" s="67"/>
      <c r="D281" s="902" t="s">
        <v>1450</v>
      </c>
      <c r="E281" s="1508">
        <v>45479</v>
      </c>
      <c r="F281" s="764">
        <v>0.44821759259259258</v>
      </c>
      <c r="G281" s="1508">
        <v>45479</v>
      </c>
      <c r="H281" s="764">
        <v>0.63853009259259264</v>
      </c>
      <c r="I281" s="765" t="s">
        <v>1451</v>
      </c>
      <c r="J281" s="765" t="s">
        <v>935</v>
      </c>
      <c r="K281" s="766" t="s">
        <v>446</v>
      </c>
      <c r="L281" s="767" t="s">
        <v>945</v>
      </c>
      <c r="M281" s="767" t="s">
        <v>1038</v>
      </c>
      <c r="N281" s="768">
        <v>1</v>
      </c>
      <c r="O281" s="1188">
        <v>274.05</v>
      </c>
      <c r="P281" s="1189">
        <v>274.05</v>
      </c>
      <c r="Q281" s="769">
        <v>1</v>
      </c>
      <c r="R281" s="769" t="s">
        <v>937</v>
      </c>
      <c r="S281" s="770"/>
      <c r="T281" s="99"/>
    </row>
    <row r="282" spans="2:20" x14ac:dyDescent="0.25">
      <c r="B282" s="67"/>
      <c r="C282" s="67"/>
      <c r="D282" s="902" t="s">
        <v>1452</v>
      </c>
      <c r="E282" s="1508">
        <v>45479</v>
      </c>
      <c r="F282" s="764">
        <v>0.44444444444444442</v>
      </c>
      <c r="G282" s="1508">
        <v>45479</v>
      </c>
      <c r="H282" s="764">
        <v>0.63055555555555554</v>
      </c>
      <c r="I282" s="765" t="s">
        <v>1453</v>
      </c>
      <c r="J282" s="765" t="s">
        <v>1089</v>
      </c>
      <c r="K282" s="766" t="s">
        <v>446</v>
      </c>
      <c r="L282" s="767" t="s">
        <v>1032</v>
      </c>
      <c r="M282" s="767"/>
      <c r="N282" s="768">
        <v>24</v>
      </c>
      <c r="O282" s="1188">
        <v>6432</v>
      </c>
      <c r="P282" s="1189">
        <v>268</v>
      </c>
      <c r="Q282" s="769">
        <v>1</v>
      </c>
      <c r="R282" s="769" t="s">
        <v>937</v>
      </c>
      <c r="S282" s="770" t="s">
        <v>1454</v>
      </c>
      <c r="T282" s="99"/>
    </row>
    <row r="283" spans="2:20" x14ac:dyDescent="0.25">
      <c r="B283" s="67"/>
      <c r="C283" s="67"/>
      <c r="D283" s="902" t="s">
        <v>1455</v>
      </c>
      <c r="E283" s="1508">
        <v>45479</v>
      </c>
      <c r="F283" s="764">
        <v>0.40528935185185183</v>
      </c>
      <c r="G283" s="1508">
        <v>45479</v>
      </c>
      <c r="H283" s="764">
        <v>0.54722222222222228</v>
      </c>
      <c r="I283" s="765" t="s">
        <v>1005</v>
      </c>
      <c r="J283" s="765" t="s">
        <v>1006</v>
      </c>
      <c r="K283" s="766" t="s">
        <v>965</v>
      </c>
      <c r="L283" s="767" t="s">
        <v>994</v>
      </c>
      <c r="M283" s="767" t="s">
        <v>995</v>
      </c>
      <c r="N283" s="768">
        <v>32</v>
      </c>
      <c r="O283" s="1188">
        <v>6540.2666666655996</v>
      </c>
      <c r="P283" s="1189">
        <v>204.38333333329999</v>
      </c>
      <c r="Q283" s="769">
        <v>1</v>
      </c>
      <c r="R283" s="769" t="s">
        <v>937</v>
      </c>
      <c r="S283" s="770"/>
      <c r="T283" s="99"/>
    </row>
    <row r="284" spans="2:20" x14ac:dyDescent="0.25">
      <c r="B284" s="67"/>
      <c r="C284" s="67"/>
      <c r="D284" s="902" t="s">
        <v>1456</v>
      </c>
      <c r="E284" s="1508">
        <v>45479</v>
      </c>
      <c r="F284" s="764">
        <v>0.50929398148148153</v>
      </c>
      <c r="G284" s="1508">
        <v>45479</v>
      </c>
      <c r="H284" s="764">
        <v>0.69377314814814817</v>
      </c>
      <c r="I284" s="765" t="s">
        <v>1457</v>
      </c>
      <c r="J284" s="765" t="s">
        <v>993</v>
      </c>
      <c r="K284" s="766" t="s">
        <v>446</v>
      </c>
      <c r="L284" s="767" t="s">
        <v>961</v>
      </c>
      <c r="M284" s="767"/>
      <c r="N284" s="768">
        <v>1</v>
      </c>
      <c r="O284" s="1188">
        <v>265.64999999999998</v>
      </c>
      <c r="P284" s="1189">
        <v>265.64999999999998</v>
      </c>
      <c r="Q284" s="769">
        <v>1</v>
      </c>
      <c r="R284" s="769" t="s">
        <v>937</v>
      </c>
      <c r="S284" s="770"/>
      <c r="T284" s="99"/>
    </row>
    <row r="285" spans="2:20" x14ac:dyDescent="0.25">
      <c r="B285" s="67"/>
      <c r="C285" s="67"/>
      <c r="D285" s="902" t="s">
        <v>1458</v>
      </c>
      <c r="E285" s="1508">
        <v>45479</v>
      </c>
      <c r="F285" s="764">
        <v>0.55277777777777781</v>
      </c>
      <c r="G285" s="1508">
        <v>45479</v>
      </c>
      <c r="H285" s="764">
        <v>0.59583333333333333</v>
      </c>
      <c r="I285" s="765" t="s">
        <v>1459</v>
      </c>
      <c r="J285" s="765" t="s">
        <v>1110</v>
      </c>
      <c r="K285" s="766" t="s">
        <v>446</v>
      </c>
      <c r="L285" s="767" t="s">
        <v>945</v>
      </c>
      <c r="M285" s="767" t="s">
        <v>1042</v>
      </c>
      <c r="N285" s="768">
        <v>56</v>
      </c>
      <c r="O285" s="1188">
        <v>3472</v>
      </c>
      <c r="P285" s="1189">
        <v>62</v>
      </c>
      <c r="Q285" s="769">
        <v>1</v>
      </c>
      <c r="R285" s="769" t="s">
        <v>937</v>
      </c>
      <c r="S285" s="770"/>
      <c r="T285" s="99"/>
    </row>
    <row r="286" spans="2:20" x14ac:dyDescent="0.25">
      <c r="B286" s="67"/>
      <c r="C286" s="67"/>
      <c r="D286" s="902" t="s">
        <v>1460</v>
      </c>
      <c r="E286" s="1508">
        <v>45479</v>
      </c>
      <c r="F286" s="764">
        <v>0.61250000000000004</v>
      </c>
      <c r="G286" s="1508">
        <v>45479</v>
      </c>
      <c r="H286" s="764">
        <v>0.83958333333333335</v>
      </c>
      <c r="I286" s="765" t="s">
        <v>1461</v>
      </c>
      <c r="J286" s="765" t="s">
        <v>1089</v>
      </c>
      <c r="K286" s="766" t="s">
        <v>446</v>
      </c>
      <c r="L286" s="767" t="s">
        <v>1032</v>
      </c>
      <c r="M286" s="767"/>
      <c r="N286" s="768">
        <v>77</v>
      </c>
      <c r="O286" s="1188">
        <v>13239</v>
      </c>
      <c r="P286" s="1189">
        <v>171.93506493506493</v>
      </c>
      <c r="Q286" s="769">
        <v>1</v>
      </c>
      <c r="R286" s="769" t="s">
        <v>937</v>
      </c>
      <c r="S286" s="770" t="s">
        <v>1454</v>
      </c>
      <c r="T286" s="99"/>
    </row>
    <row r="287" spans="2:20" x14ac:dyDescent="0.25">
      <c r="B287" s="67"/>
      <c r="C287" s="67"/>
      <c r="D287" s="902" t="s">
        <v>1462</v>
      </c>
      <c r="E287" s="1508">
        <v>45479</v>
      </c>
      <c r="F287" s="764">
        <v>0.69349537037037035</v>
      </c>
      <c r="G287" s="1508">
        <v>45479</v>
      </c>
      <c r="H287" s="764">
        <v>0.73674768518518519</v>
      </c>
      <c r="I287" s="765" t="s">
        <v>1463</v>
      </c>
      <c r="J287" s="765" t="s">
        <v>998</v>
      </c>
      <c r="K287" s="766" t="s">
        <v>965</v>
      </c>
      <c r="L287" s="767" t="s">
        <v>338</v>
      </c>
      <c r="M287" s="767"/>
      <c r="N287" s="768">
        <v>61</v>
      </c>
      <c r="O287" s="1188">
        <v>3799.2833333313001</v>
      </c>
      <c r="P287" s="1189">
        <v>62.2833333333</v>
      </c>
      <c r="Q287" s="769">
        <v>1</v>
      </c>
      <c r="R287" s="769" t="s">
        <v>937</v>
      </c>
      <c r="S287" s="770"/>
      <c r="T287" s="99"/>
    </row>
    <row r="288" spans="2:20" x14ac:dyDescent="0.25">
      <c r="B288" s="67"/>
      <c r="C288" s="67"/>
      <c r="D288" s="902" t="s">
        <v>1464</v>
      </c>
      <c r="E288" s="1508">
        <v>45479</v>
      </c>
      <c r="F288" s="764">
        <v>0.7059375</v>
      </c>
      <c r="G288" s="1508">
        <v>45479</v>
      </c>
      <c r="H288" s="764">
        <v>0.79156249999999995</v>
      </c>
      <c r="I288" s="765" t="s">
        <v>1465</v>
      </c>
      <c r="J288" s="765" t="s">
        <v>1466</v>
      </c>
      <c r="K288" s="766" t="s">
        <v>965</v>
      </c>
      <c r="L288" s="767" t="s">
        <v>961</v>
      </c>
      <c r="M288" s="767"/>
      <c r="N288" s="768">
        <v>1</v>
      </c>
      <c r="O288" s="1188">
        <v>123.3</v>
      </c>
      <c r="P288" s="1189">
        <v>123.3</v>
      </c>
      <c r="Q288" s="769">
        <v>1</v>
      </c>
      <c r="R288" s="769" t="s">
        <v>937</v>
      </c>
      <c r="S288" s="770"/>
      <c r="T288" s="99"/>
    </row>
    <row r="289" spans="2:20" x14ac:dyDescent="0.25">
      <c r="B289" s="67"/>
      <c r="C289" s="67"/>
      <c r="D289" s="902" t="s">
        <v>1467</v>
      </c>
      <c r="E289" s="1508">
        <v>45479</v>
      </c>
      <c r="F289" s="764">
        <v>0.7096527777777778</v>
      </c>
      <c r="G289" s="1508">
        <v>45479</v>
      </c>
      <c r="H289" s="764">
        <v>0.81917824074074075</v>
      </c>
      <c r="I289" s="765" t="s">
        <v>1468</v>
      </c>
      <c r="J289" s="765" t="s">
        <v>1228</v>
      </c>
      <c r="K289" s="766" t="s">
        <v>965</v>
      </c>
      <c r="L289" s="767" t="s">
        <v>961</v>
      </c>
      <c r="M289" s="767"/>
      <c r="N289" s="768">
        <v>1</v>
      </c>
      <c r="O289" s="1188">
        <v>157.71666666670001</v>
      </c>
      <c r="P289" s="1189">
        <v>157.71666666670001</v>
      </c>
      <c r="Q289" s="769">
        <v>1</v>
      </c>
      <c r="R289" s="769" t="s">
        <v>937</v>
      </c>
      <c r="S289" s="770"/>
      <c r="T289" s="99"/>
    </row>
    <row r="290" spans="2:20" x14ac:dyDescent="0.25">
      <c r="B290" s="67"/>
      <c r="C290" s="67"/>
      <c r="D290" s="902" t="s">
        <v>1469</v>
      </c>
      <c r="E290" s="1508">
        <v>45479</v>
      </c>
      <c r="F290" s="764">
        <v>0.71109953703703699</v>
      </c>
      <c r="G290" s="1508">
        <v>45479</v>
      </c>
      <c r="H290" s="764">
        <v>0.77399305555555553</v>
      </c>
      <c r="I290" s="765" t="s">
        <v>1470</v>
      </c>
      <c r="J290" s="765" t="s">
        <v>1250</v>
      </c>
      <c r="K290" s="766" t="s">
        <v>446</v>
      </c>
      <c r="L290" s="767" t="s">
        <v>994</v>
      </c>
      <c r="M290" s="767" t="s">
        <v>995</v>
      </c>
      <c r="N290" s="768">
        <v>506</v>
      </c>
      <c r="O290" s="1188">
        <v>20924.233333350199</v>
      </c>
      <c r="P290" s="1189">
        <v>41.352239789229642</v>
      </c>
      <c r="Q290" s="769">
        <v>1</v>
      </c>
      <c r="R290" s="769" t="s">
        <v>937</v>
      </c>
      <c r="S290" s="770"/>
      <c r="T290" s="99"/>
    </row>
    <row r="291" spans="2:20" x14ac:dyDescent="0.25">
      <c r="B291" s="67"/>
      <c r="C291" s="67"/>
      <c r="D291" s="902" t="s">
        <v>1471</v>
      </c>
      <c r="E291" s="1508">
        <v>45479</v>
      </c>
      <c r="F291" s="764">
        <v>0.75312500000000004</v>
      </c>
      <c r="G291" s="1508">
        <v>45479</v>
      </c>
      <c r="H291" s="764">
        <v>0.9038194444444444</v>
      </c>
      <c r="I291" s="765" t="s">
        <v>1472</v>
      </c>
      <c r="J291" s="765" t="s">
        <v>981</v>
      </c>
      <c r="K291" s="766" t="s">
        <v>446</v>
      </c>
      <c r="L291" s="767" t="s">
        <v>961</v>
      </c>
      <c r="M291" s="767"/>
      <c r="N291" s="768">
        <v>1</v>
      </c>
      <c r="O291" s="1188">
        <v>217</v>
      </c>
      <c r="P291" s="1189">
        <v>217</v>
      </c>
      <c r="Q291" s="769">
        <v>1</v>
      </c>
      <c r="R291" s="769" t="s">
        <v>937</v>
      </c>
      <c r="S291" s="770"/>
      <c r="T291" s="99"/>
    </row>
    <row r="292" spans="2:20" x14ac:dyDescent="0.25">
      <c r="B292" s="67"/>
      <c r="C292" s="67"/>
      <c r="D292" s="902" t="s">
        <v>1473</v>
      </c>
      <c r="E292" s="1508">
        <v>45479</v>
      </c>
      <c r="F292" s="764">
        <v>0.75357638888888889</v>
      </c>
      <c r="G292" s="1508">
        <v>45479</v>
      </c>
      <c r="H292" s="764">
        <v>0.84753472222222226</v>
      </c>
      <c r="I292" s="765" t="s">
        <v>1474</v>
      </c>
      <c r="J292" s="765" t="s">
        <v>1466</v>
      </c>
      <c r="K292" s="766" t="s">
        <v>446</v>
      </c>
      <c r="L292" s="767" t="s">
        <v>994</v>
      </c>
      <c r="M292" s="767" t="s">
        <v>995</v>
      </c>
      <c r="N292" s="768">
        <v>83</v>
      </c>
      <c r="O292" s="1188">
        <v>11154.0666666671</v>
      </c>
      <c r="P292" s="1189">
        <v>134.38634538153133</v>
      </c>
      <c r="Q292" s="769">
        <v>1</v>
      </c>
      <c r="R292" s="769" t="s">
        <v>937</v>
      </c>
      <c r="S292" s="770"/>
      <c r="T292" s="99"/>
    </row>
    <row r="293" spans="2:20" x14ac:dyDescent="0.25">
      <c r="B293" s="67"/>
      <c r="C293" s="67"/>
      <c r="D293" s="902" t="s">
        <v>1475</v>
      </c>
      <c r="E293" s="1508">
        <v>45479</v>
      </c>
      <c r="F293" s="764">
        <v>0.77574074074074073</v>
      </c>
      <c r="G293" s="1508">
        <v>45479</v>
      </c>
      <c r="H293" s="764">
        <v>0.86002314814814818</v>
      </c>
      <c r="I293" s="765" t="s">
        <v>1476</v>
      </c>
      <c r="J293" s="765" t="s">
        <v>935</v>
      </c>
      <c r="K293" s="766" t="s">
        <v>446</v>
      </c>
      <c r="L293" s="767" t="s">
        <v>961</v>
      </c>
      <c r="M293" s="767"/>
      <c r="N293" s="768">
        <v>1</v>
      </c>
      <c r="O293" s="1188">
        <v>121.3666666667</v>
      </c>
      <c r="P293" s="1189">
        <v>121.3666666667</v>
      </c>
      <c r="Q293" s="769">
        <v>1</v>
      </c>
      <c r="R293" s="769" t="s">
        <v>937</v>
      </c>
      <c r="S293" s="770"/>
      <c r="T293" s="99"/>
    </row>
    <row r="294" spans="2:20" x14ac:dyDescent="0.25">
      <c r="B294" s="67"/>
      <c r="C294" s="67"/>
      <c r="D294" s="902" t="s">
        <v>1477</v>
      </c>
      <c r="E294" s="1508">
        <v>45479</v>
      </c>
      <c r="F294" s="764">
        <v>0.78353009259259254</v>
      </c>
      <c r="G294" s="1508">
        <v>45479</v>
      </c>
      <c r="H294" s="764">
        <v>0.94307870370370372</v>
      </c>
      <c r="I294" s="765" t="s">
        <v>1478</v>
      </c>
      <c r="J294" s="765" t="s">
        <v>964</v>
      </c>
      <c r="K294" s="766" t="s">
        <v>965</v>
      </c>
      <c r="L294" s="767" t="s">
        <v>961</v>
      </c>
      <c r="M294" s="767"/>
      <c r="N294" s="768">
        <v>1</v>
      </c>
      <c r="O294" s="1188">
        <v>229.75</v>
      </c>
      <c r="P294" s="1189">
        <v>229.75</v>
      </c>
      <c r="Q294" s="769">
        <v>1</v>
      </c>
      <c r="R294" s="769" t="s">
        <v>937</v>
      </c>
      <c r="S294" s="770"/>
      <c r="T294" s="99"/>
    </row>
    <row r="295" spans="2:20" x14ac:dyDescent="0.25">
      <c r="B295" s="67"/>
      <c r="C295" s="67"/>
      <c r="D295" s="902" t="s">
        <v>1479</v>
      </c>
      <c r="E295" s="1508">
        <v>45479</v>
      </c>
      <c r="F295" s="764">
        <v>0.80958333333333332</v>
      </c>
      <c r="G295" s="1508">
        <v>45479</v>
      </c>
      <c r="H295" s="764">
        <v>0.89375000000000004</v>
      </c>
      <c r="I295" s="765" t="s">
        <v>1472</v>
      </c>
      <c r="J295" s="765" t="s">
        <v>981</v>
      </c>
      <c r="K295" s="766" t="s">
        <v>446</v>
      </c>
      <c r="L295" s="767" t="s">
        <v>945</v>
      </c>
      <c r="M295" s="767" t="s">
        <v>1038</v>
      </c>
      <c r="N295" s="768">
        <v>1</v>
      </c>
      <c r="O295" s="1188">
        <v>121.2</v>
      </c>
      <c r="P295" s="1189">
        <v>121.2</v>
      </c>
      <c r="Q295" s="769">
        <v>1</v>
      </c>
      <c r="R295" s="769" t="s">
        <v>937</v>
      </c>
      <c r="S295" s="770"/>
      <c r="T295" s="99"/>
    </row>
    <row r="296" spans="2:20" x14ac:dyDescent="0.25">
      <c r="B296" s="67"/>
      <c r="C296" s="67"/>
      <c r="D296" s="902" t="s">
        <v>1480</v>
      </c>
      <c r="E296" s="1508">
        <v>45479</v>
      </c>
      <c r="F296" s="764">
        <v>0.83807870370370374</v>
      </c>
      <c r="G296" s="1508">
        <v>45480</v>
      </c>
      <c r="H296" s="764">
        <v>4.1990740740740738E-2</v>
      </c>
      <c r="I296" s="765" t="s">
        <v>1481</v>
      </c>
      <c r="J296" s="765" t="s">
        <v>964</v>
      </c>
      <c r="K296" s="766" t="s">
        <v>446</v>
      </c>
      <c r="L296" s="767" t="s">
        <v>945</v>
      </c>
      <c r="M296" s="767" t="s">
        <v>1130</v>
      </c>
      <c r="N296" s="768">
        <v>684</v>
      </c>
      <c r="O296" s="1188">
        <v>58785.266666653602</v>
      </c>
      <c r="P296" s="1189">
        <v>85.94337231966901</v>
      </c>
      <c r="Q296" s="769">
        <v>1</v>
      </c>
      <c r="R296" s="769" t="s">
        <v>937</v>
      </c>
      <c r="S296" s="770"/>
      <c r="T296" s="99"/>
    </row>
    <row r="297" spans="2:20" x14ac:dyDescent="0.25">
      <c r="B297" s="67"/>
      <c r="C297" s="67"/>
      <c r="D297" s="902" t="s">
        <v>1480</v>
      </c>
      <c r="E297" s="1508">
        <v>45479</v>
      </c>
      <c r="F297" s="764">
        <v>0.83807870370370374</v>
      </c>
      <c r="G297" s="1508">
        <v>45480</v>
      </c>
      <c r="H297" s="764">
        <v>4.1990740740740738E-2</v>
      </c>
      <c r="I297" s="765" t="s">
        <v>1482</v>
      </c>
      <c r="J297" s="765" t="s">
        <v>964</v>
      </c>
      <c r="K297" s="766" t="s">
        <v>446</v>
      </c>
      <c r="L297" s="767" t="s">
        <v>945</v>
      </c>
      <c r="M297" s="767" t="s">
        <v>1130</v>
      </c>
      <c r="N297" s="768">
        <v>214</v>
      </c>
      <c r="O297" s="1188">
        <v>42022.449999996898</v>
      </c>
      <c r="P297" s="1189">
        <v>196.36658878503223</v>
      </c>
      <c r="Q297" s="769">
        <v>1</v>
      </c>
      <c r="R297" s="769" t="s">
        <v>937</v>
      </c>
      <c r="S297" s="770"/>
      <c r="T297" s="99"/>
    </row>
    <row r="298" spans="2:20" x14ac:dyDescent="0.25">
      <c r="B298" s="67"/>
      <c r="C298" s="67"/>
      <c r="D298" s="902" t="s">
        <v>1483</v>
      </c>
      <c r="E298" s="1508">
        <v>45479</v>
      </c>
      <c r="F298" s="764">
        <v>0.82390046296296293</v>
      </c>
      <c r="G298" s="1508">
        <v>45480</v>
      </c>
      <c r="H298" s="764">
        <v>0.11231481481481481</v>
      </c>
      <c r="I298" s="765" t="s">
        <v>1093</v>
      </c>
      <c r="J298" s="765" t="s">
        <v>964</v>
      </c>
      <c r="K298" s="766" t="s">
        <v>446</v>
      </c>
      <c r="L298" s="767" t="s">
        <v>945</v>
      </c>
      <c r="M298" s="767" t="s">
        <v>1042</v>
      </c>
      <c r="N298" s="768">
        <v>69</v>
      </c>
      <c r="O298" s="1188">
        <v>28656.850000002301</v>
      </c>
      <c r="P298" s="1189">
        <v>415.31666666669997</v>
      </c>
      <c r="Q298" s="769">
        <v>1</v>
      </c>
      <c r="R298" s="769" t="s">
        <v>937</v>
      </c>
      <c r="S298" s="770"/>
      <c r="T298" s="99"/>
    </row>
    <row r="299" spans="2:20" x14ac:dyDescent="0.25">
      <c r="B299" s="67"/>
      <c r="C299" s="67"/>
      <c r="D299" s="902" t="s">
        <v>1484</v>
      </c>
      <c r="E299" s="1508">
        <v>45479</v>
      </c>
      <c r="F299" s="764">
        <v>0.86684027777777772</v>
      </c>
      <c r="G299" s="1508">
        <v>45479</v>
      </c>
      <c r="H299" s="764">
        <v>0.91488425925925931</v>
      </c>
      <c r="I299" s="765" t="s">
        <v>1150</v>
      </c>
      <c r="J299" s="765" t="s">
        <v>981</v>
      </c>
      <c r="K299" s="766" t="s">
        <v>446</v>
      </c>
      <c r="L299" s="767" t="s">
        <v>945</v>
      </c>
      <c r="M299" s="767" t="s">
        <v>1038</v>
      </c>
      <c r="N299" s="768">
        <v>1</v>
      </c>
      <c r="O299" s="1188">
        <v>69.183333333299998</v>
      </c>
      <c r="P299" s="1189">
        <v>69.183333333299998</v>
      </c>
      <c r="Q299" s="769">
        <v>1</v>
      </c>
      <c r="R299" s="769" t="s">
        <v>937</v>
      </c>
      <c r="S299" s="770"/>
      <c r="T299" s="99"/>
    </row>
    <row r="300" spans="2:20" x14ac:dyDescent="0.25">
      <c r="B300" s="67"/>
      <c r="C300" s="67"/>
      <c r="D300" s="902" t="s">
        <v>1485</v>
      </c>
      <c r="E300" s="1508">
        <v>45479</v>
      </c>
      <c r="F300" s="764">
        <v>0.90376157407407409</v>
      </c>
      <c r="G300" s="1508">
        <v>45480</v>
      </c>
      <c r="H300" s="764">
        <v>8.802083333333334E-2</v>
      </c>
      <c r="I300" s="765" t="s">
        <v>1238</v>
      </c>
      <c r="J300" s="765" t="s">
        <v>959</v>
      </c>
      <c r="K300" s="766" t="s">
        <v>965</v>
      </c>
      <c r="L300" s="767" t="s">
        <v>945</v>
      </c>
      <c r="M300" s="767" t="s">
        <v>1130</v>
      </c>
      <c r="N300" s="768">
        <v>82</v>
      </c>
      <c r="O300" s="1188">
        <v>21757.3333333306</v>
      </c>
      <c r="P300" s="1189">
        <v>265.3333333333</v>
      </c>
      <c r="Q300" s="769">
        <v>1</v>
      </c>
      <c r="R300" s="769" t="s">
        <v>937</v>
      </c>
      <c r="S300" s="770"/>
      <c r="T300" s="99"/>
    </row>
    <row r="301" spans="2:20" x14ac:dyDescent="0.25">
      <c r="B301" s="67"/>
      <c r="C301" s="67"/>
      <c r="D301" s="902" t="s">
        <v>1486</v>
      </c>
      <c r="E301" s="1508">
        <v>45479</v>
      </c>
      <c r="F301" s="764">
        <v>0.9151273148148148</v>
      </c>
      <c r="G301" s="1508">
        <v>45480</v>
      </c>
      <c r="H301" s="764">
        <v>3.0300925925925926E-2</v>
      </c>
      <c r="I301" s="765" t="s">
        <v>1468</v>
      </c>
      <c r="J301" s="765" t="s">
        <v>1228</v>
      </c>
      <c r="K301" s="766" t="s">
        <v>965</v>
      </c>
      <c r="L301" s="767" t="s">
        <v>961</v>
      </c>
      <c r="M301" s="767"/>
      <c r="N301" s="768">
        <v>1</v>
      </c>
      <c r="O301" s="1188">
        <v>165.85</v>
      </c>
      <c r="P301" s="1189">
        <v>165.85</v>
      </c>
      <c r="Q301" s="769">
        <v>1</v>
      </c>
      <c r="R301" s="769" t="s">
        <v>937</v>
      </c>
      <c r="S301" s="770"/>
      <c r="T301" s="99"/>
    </row>
    <row r="302" spans="2:20" x14ac:dyDescent="0.25">
      <c r="B302" s="67"/>
      <c r="C302" s="67"/>
      <c r="D302" s="902" t="s">
        <v>1487</v>
      </c>
      <c r="E302" s="1508">
        <v>45479</v>
      </c>
      <c r="F302" s="764">
        <v>0.94945601851851846</v>
      </c>
      <c r="G302" s="1508">
        <v>45480</v>
      </c>
      <c r="H302" s="764">
        <v>8.9120370370370373E-4</v>
      </c>
      <c r="I302" s="765" t="s">
        <v>1478</v>
      </c>
      <c r="J302" s="765" t="s">
        <v>964</v>
      </c>
      <c r="K302" s="766" t="s">
        <v>965</v>
      </c>
      <c r="L302" s="767" t="s">
        <v>961</v>
      </c>
      <c r="M302" s="767"/>
      <c r="N302" s="768">
        <v>1</v>
      </c>
      <c r="O302" s="1188">
        <v>74.066666666700002</v>
      </c>
      <c r="P302" s="1189">
        <v>74.066666666700002</v>
      </c>
      <c r="Q302" s="769">
        <v>1</v>
      </c>
      <c r="R302" s="769" t="s">
        <v>937</v>
      </c>
      <c r="S302" s="770"/>
      <c r="T302" s="99"/>
    </row>
    <row r="303" spans="2:20" x14ac:dyDescent="0.25">
      <c r="B303" s="67"/>
      <c r="C303" s="67"/>
      <c r="D303" s="902" t="s">
        <v>1488</v>
      </c>
      <c r="E303" s="1508">
        <v>45479</v>
      </c>
      <c r="F303" s="764">
        <v>0.9792939814814815</v>
      </c>
      <c r="G303" s="1508">
        <v>45479</v>
      </c>
      <c r="H303" s="764">
        <v>0.98234953703703709</v>
      </c>
      <c r="I303" s="765" t="s">
        <v>1489</v>
      </c>
      <c r="J303" s="765" t="s">
        <v>1056</v>
      </c>
      <c r="K303" s="766" t="s">
        <v>965</v>
      </c>
      <c r="L303" s="767" t="s">
        <v>961</v>
      </c>
      <c r="M303" s="767"/>
      <c r="N303" s="768">
        <v>537</v>
      </c>
      <c r="O303" s="1188">
        <v>2362.8000000000002</v>
      </c>
      <c r="P303" s="1189">
        <v>4.4000000000000004</v>
      </c>
      <c r="Q303" s="769">
        <v>1</v>
      </c>
      <c r="R303" s="769" t="s">
        <v>937</v>
      </c>
      <c r="S303" s="770"/>
      <c r="T303" s="99"/>
    </row>
    <row r="304" spans="2:20" x14ac:dyDescent="0.25">
      <c r="B304" s="67"/>
      <c r="C304" s="67"/>
      <c r="D304" s="902" t="s">
        <v>1488</v>
      </c>
      <c r="E304" s="1508">
        <v>45479</v>
      </c>
      <c r="F304" s="764">
        <v>0.9792939814814815</v>
      </c>
      <c r="G304" s="1508">
        <v>45479</v>
      </c>
      <c r="H304" s="764">
        <v>0.98234953703703709</v>
      </c>
      <c r="I304" s="765" t="s">
        <v>1070</v>
      </c>
      <c r="J304" s="765" t="s">
        <v>1056</v>
      </c>
      <c r="K304" s="766" t="s">
        <v>965</v>
      </c>
      <c r="L304" s="767" t="s">
        <v>961</v>
      </c>
      <c r="M304" s="767"/>
      <c r="N304" s="768">
        <v>1766</v>
      </c>
      <c r="O304" s="1188">
        <v>7770.4</v>
      </c>
      <c r="P304" s="1189">
        <v>4.4000000000000004</v>
      </c>
      <c r="Q304" s="769">
        <v>1</v>
      </c>
      <c r="R304" s="769" t="s">
        <v>937</v>
      </c>
      <c r="S304" s="770"/>
      <c r="T304" s="99"/>
    </row>
    <row r="305" spans="2:20" x14ac:dyDescent="0.25">
      <c r="B305" s="67"/>
      <c r="C305" s="67"/>
      <c r="D305" s="902" t="s">
        <v>1488</v>
      </c>
      <c r="E305" s="1508">
        <v>45479</v>
      </c>
      <c r="F305" s="764">
        <v>0.9792939814814815</v>
      </c>
      <c r="G305" s="1508">
        <v>45479</v>
      </c>
      <c r="H305" s="764">
        <v>0.98234953703703709</v>
      </c>
      <c r="I305" s="765" t="s">
        <v>1156</v>
      </c>
      <c r="J305" s="765" t="s">
        <v>1056</v>
      </c>
      <c r="K305" s="766" t="s">
        <v>965</v>
      </c>
      <c r="L305" s="767" t="s">
        <v>961</v>
      </c>
      <c r="M305" s="767"/>
      <c r="N305" s="768">
        <v>1574</v>
      </c>
      <c r="O305" s="1188">
        <v>6925.6</v>
      </c>
      <c r="P305" s="1189">
        <v>4.4000000000000004</v>
      </c>
      <c r="Q305" s="769">
        <v>1</v>
      </c>
      <c r="R305" s="769" t="s">
        <v>937</v>
      </c>
      <c r="S305" s="770"/>
      <c r="T305" s="99"/>
    </row>
    <row r="306" spans="2:20" x14ac:dyDescent="0.25">
      <c r="B306" s="67"/>
      <c r="C306" s="67"/>
      <c r="D306" s="902" t="s">
        <v>1488</v>
      </c>
      <c r="E306" s="1508">
        <v>45479</v>
      </c>
      <c r="F306" s="764">
        <v>0.9792939814814815</v>
      </c>
      <c r="G306" s="1508">
        <v>45479</v>
      </c>
      <c r="H306" s="764">
        <v>0.98234953703703709</v>
      </c>
      <c r="I306" s="765" t="s">
        <v>1490</v>
      </c>
      <c r="J306" s="765" t="s">
        <v>1056</v>
      </c>
      <c r="K306" s="766" t="s">
        <v>446</v>
      </c>
      <c r="L306" s="767" t="s">
        <v>961</v>
      </c>
      <c r="M306" s="767"/>
      <c r="N306" s="768">
        <v>461</v>
      </c>
      <c r="O306" s="1188">
        <v>2028.4</v>
      </c>
      <c r="P306" s="1189">
        <v>4.4000000000000004</v>
      </c>
      <c r="Q306" s="769">
        <v>1</v>
      </c>
      <c r="R306" s="769" t="s">
        <v>937</v>
      </c>
      <c r="S306" s="770"/>
      <c r="T306" s="99"/>
    </row>
    <row r="307" spans="2:20" x14ac:dyDescent="0.25">
      <c r="B307" s="67"/>
      <c r="C307" s="67"/>
      <c r="D307" s="902" t="s">
        <v>1488</v>
      </c>
      <c r="E307" s="1508">
        <v>45479</v>
      </c>
      <c r="F307" s="764">
        <v>0.9792939814814815</v>
      </c>
      <c r="G307" s="1508">
        <v>45479</v>
      </c>
      <c r="H307" s="764">
        <v>0.98234953703703709</v>
      </c>
      <c r="I307" s="765" t="s">
        <v>1491</v>
      </c>
      <c r="J307" s="765" t="s">
        <v>1056</v>
      </c>
      <c r="K307" s="766" t="s">
        <v>965</v>
      </c>
      <c r="L307" s="767" t="s">
        <v>961</v>
      </c>
      <c r="M307" s="767"/>
      <c r="N307" s="768">
        <v>212</v>
      </c>
      <c r="O307" s="1188">
        <v>932.8</v>
      </c>
      <c r="P307" s="1189">
        <v>4.4000000000000004</v>
      </c>
      <c r="Q307" s="769">
        <v>1</v>
      </c>
      <c r="R307" s="769" t="s">
        <v>937</v>
      </c>
      <c r="S307" s="770"/>
      <c r="T307" s="99"/>
    </row>
    <row r="308" spans="2:20" x14ac:dyDescent="0.25">
      <c r="B308" s="67"/>
      <c r="C308" s="67"/>
      <c r="D308" s="902" t="s">
        <v>1488</v>
      </c>
      <c r="E308" s="1508">
        <v>45479</v>
      </c>
      <c r="F308" s="764">
        <v>0.9792939814814815</v>
      </c>
      <c r="G308" s="1508">
        <v>45479</v>
      </c>
      <c r="H308" s="764">
        <v>0.98234953703703709</v>
      </c>
      <c r="I308" s="765" t="s">
        <v>1442</v>
      </c>
      <c r="J308" s="765" t="s">
        <v>1056</v>
      </c>
      <c r="K308" s="766" t="s">
        <v>965</v>
      </c>
      <c r="L308" s="767" t="s">
        <v>961</v>
      </c>
      <c r="M308" s="767"/>
      <c r="N308" s="768">
        <v>176</v>
      </c>
      <c r="O308" s="1188">
        <v>774.4</v>
      </c>
      <c r="P308" s="1189">
        <v>4.4000000000000004</v>
      </c>
      <c r="Q308" s="769">
        <v>1</v>
      </c>
      <c r="R308" s="769" t="s">
        <v>937</v>
      </c>
      <c r="S308" s="770"/>
      <c r="T308" s="99"/>
    </row>
    <row r="309" spans="2:20" x14ac:dyDescent="0.25">
      <c r="B309" s="67"/>
      <c r="C309" s="67"/>
      <c r="D309" s="902" t="s">
        <v>1492</v>
      </c>
      <c r="E309" s="1508">
        <v>45480</v>
      </c>
      <c r="F309" s="764">
        <v>0.3215277777777778</v>
      </c>
      <c r="G309" s="1508">
        <v>45480</v>
      </c>
      <c r="H309" s="764">
        <v>0.53055555555555556</v>
      </c>
      <c r="I309" s="765" t="s">
        <v>1351</v>
      </c>
      <c r="J309" s="765" t="s">
        <v>1061</v>
      </c>
      <c r="K309" s="766" t="s">
        <v>446</v>
      </c>
      <c r="L309" s="767" t="s">
        <v>936</v>
      </c>
      <c r="M309" s="767"/>
      <c r="N309" s="768">
        <v>22</v>
      </c>
      <c r="O309" s="1188">
        <v>6622</v>
      </c>
      <c r="P309" s="1189">
        <v>301</v>
      </c>
      <c r="Q309" s="769">
        <v>1</v>
      </c>
      <c r="R309" s="769" t="s">
        <v>937</v>
      </c>
      <c r="S309" s="770"/>
      <c r="T309" s="99"/>
    </row>
    <row r="310" spans="2:20" x14ac:dyDescent="0.25">
      <c r="B310" s="67"/>
      <c r="C310" s="67"/>
      <c r="D310" s="902" t="s">
        <v>1493</v>
      </c>
      <c r="E310" s="1508">
        <v>45480</v>
      </c>
      <c r="F310" s="764">
        <v>0.83888888888888891</v>
      </c>
      <c r="G310" s="1508">
        <v>45481</v>
      </c>
      <c r="H310" s="764">
        <v>7.9861111111111105E-2</v>
      </c>
      <c r="I310" s="765" t="s">
        <v>1494</v>
      </c>
      <c r="J310" s="765" t="s">
        <v>1110</v>
      </c>
      <c r="K310" s="766" t="s">
        <v>446</v>
      </c>
      <c r="L310" s="767" t="s">
        <v>936</v>
      </c>
      <c r="M310" s="767"/>
      <c r="N310" s="768">
        <v>3</v>
      </c>
      <c r="O310" s="1188">
        <v>1041</v>
      </c>
      <c r="P310" s="1189">
        <v>347</v>
      </c>
      <c r="Q310" s="769">
        <v>1</v>
      </c>
      <c r="R310" s="769" t="s">
        <v>937</v>
      </c>
      <c r="S310" s="770"/>
      <c r="T310" s="99"/>
    </row>
    <row r="311" spans="2:20" x14ac:dyDescent="0.25">
      <c r="B311" s="67"/>
      <c r="C311" s="67"/>
      <c r="D311" s="902" t="s">
        <v>1495</v>
      </c>
      <c r="E311" s="1508">
        <v>45480</v>
      </c>
      <c r="F311" s="764">
        <v>0.31828703703703703</v>
      </c>
      <c r="G311" s="1508">
        <v>45480</v>
      </c>
      <c r="H311" s="764">
        <v>0.54173611111111108</v>
      </c>
      <c r="I311" s="765" t="s">
        <v>1496</v>
      </c>
      <c r="J311" s="765" t="s">
        <v>943</v>
      </c>
      <c r="K311" s="766" t="s">
        <v>965</v>
      </c>
      <c r="L311" s="767" t="s">
        <v>936</v>
      </c>
      <c r="M311" s="767"/>
      <c r="N311" s="768">
        <v>1</v>
      </c>
      <c r="O311" s="1188">
        <v>321.76666666670002</v>
      </c>
      <c r="P311" s="1189">
        <v>321.76666666670002</v>
      </c>
      <c r="Q311" s="769">
        <v>1</v>
      </c>
      <c r="R311" s="769" t="s">
        <v>937</v>
      </c>
      <c r="S311" s="770"/>
      <c r="T311" s="99"/>
    </row>
    <row r="312" spans="2:20" x14ac:dyDescent="0.25">
      <c r="B312" s="67"/>
      <c r="C312" s="67"/>
      <c r="D312" s="902" t="s">
        <v>1497</v>
      </c>
      <c r="E312" s="1508">
        <v>45480</v>
      </c>
      <c r="F312" s="764">
        <v>0.31805555555555554</v>
      </c>
      <c r="G312" s="1508">
        <v>45480</v>
      </c>
      <c r="H312" s="764">
        <v>0.64375000000000004</v>
      </c>
      <c r="I312" s="765" t="s">
        <v>1498</v>
      </c>
      <c r="J312" s="765" t="s">
        <v>993</v>
      </c>
      <c r="K312" s="766" t="s">
        <v>446</v>
      </c>
      <c r="L312" s="767" t="s">
        <v>936</v>
      </c>
      <c r="M312" s="767"/>
      <c r="N312" s="768">
        <v>40</v>
      </c>
      <c r="O312" s="1188">
        <v>18760</v>
      </c>
      <c r="P312" s="1189">
        <v>469</v>
      </c>
      <c r="Q312" s="769">
        <v>1</v>
      </c>
      <c r="R312" s="769" t="s">
        <v>937</v>
      </c>
      <c r="S312" s="770"/>
      <c r="T312" s="99"/>
    </row>
    <row r="313" spans="2:20" x14ac:dyDescent="0.25">
      <c r="B313" s="67"/>
      <c r="C313" s="67"/>
      <c r="D313" s="902" t="s">
        <v>1499</v>
      </c>
      <c r="E313" s="1508">
        <v>45480</v>
      </c>
      <c r="F313" s="764">
        <v>0.3527777777777778</v>
      </c>
      <c r="G313" s="1508">
        <v>45480</v>
      </c>
      <c r="H313" s="764">
        <v>0.5131944444444444</v>
      </c>
      <c r="I313" s="765" t="s">
        <v>1353</v>
      </c>
      <c r="J313" s="765" t="s">
        <v>964</v>
      </c>
      <c r="K313" s="766" t="s">
        <v>965</v>
      </c>
      <c r="L313" s="767" t="s">
        <v>936</v>
      </c>
      <c r="M313" s="767"/>
      <c r="N313" s="768">
        <v>1</v>
      </c>
      <c r="O313" s="1188">
        <v>231</v>
      </c>
      <c r="P313" s="1189">
        <v>231</v>
      </c>
      <c r="Q313" s="769">
        <v>1</v>
      </c>
      <c r="R313" s="769" t="s">
        <v>937</v>
      </c>
      <c r="S313" s="770"/>
      <c r="T313" s="99"/>
    </row>
    <row r="314" spans="2:20" x14ac:dyDescent="0.25">
      <c r="B314" s="67"/>
      <c r="C314" s="67"/>
      <c r="D314" s="902" t="s">
        <v>1500</v>
      </c>
      <c r="E314" s="1508">
        <v>45480</v>
      </c>
      <c r="F314" s="764">
        <v>0.87777777777777777</v>
      </c>
      <c r="G314" s="1508">
        <v>45481</v>
      </c>
      <c r="H314" s="764">
        <v>0.05</v>
      </c>
      <c r="I314" s="765" t="s">
        <v>1238</v>
      </c>
      <c r="J314" s="765" t="s">
        <v>959</v>
      </c>
      <c r="K314" s="766" t="s">
        <v>965</v>
      </c>
      <c r="L314" s="767" t="s">
        <v>936</v>
      </c>
      <c r="M314" s="767"/>
      <c r="N314" s="768">
        <v>61</v>
      </c>
      <c r="O314" s="1188">
        <v>15128</v>
      </c>
      <c r="P314" s="1189">
        <v>248</v>
      </c>
      <c r="Q314" s="769">
        <v>1</v>
      </c>
      <c r="R314" s="769" t="s">
        <v>937</v>
      </c>
      <c r="S314" s="770"/>
      <c r="T314" s="99"/>
    </row>
    <row r="315" spans="2:20" x14ac:dyDescent="0.25">
      <c r="B315" s="67"/>
      <c r="C315" s="67"/>
      <c r="D315" s="902" t="s">
        <v>1501</v>
      </c>
      <c r="E315" s="1508">
        <v>45480</v>
      </c>
      <c r="F315" s="764">
        <v>0.32541666666666669</v>
      </c>
      <c r="G315" s="1508">
        <v>45480</v>
      </c>
      <c r="H315" s="764">
        <v>0.49959490740740742</v>
      </c>
      <c r="I315" s="765" t="s">
        <v>1502</v>
      </c>
      <c r="J315" s="765" t="s">
        <v>1079</v>
      </c>
      <c r="K315" s="766" t="s">
        <v>446</v>
      </c>
      <c r="L315" s="767" t="s">
        <v>936</v>
      </c>
      <c r="M315" s="767"/>
      <c r="N315" s="768">
        <v>3</v>
      </c>
      <c r="O315" s="1188">
        <v>752.45000000009998</v>
      </c>
      <c r="P315" s="1189">
        <v>250.8166666667</v>
      </c>
      <c r="Q315" s="769">
        <v>1</v>
      </c>
      <c r="R315" s="769" t="s">
        <v>937</v>
      </c>
      <c r="S315" s="770"/>
      <c r="T315" s="99"/>
    </row>
    <row r="316" spans="2:20" x14ac:dyDescent="0.25">
      <c r="B316" s="67"/>
      <c r="C316" s="67"/>
      <c r="D316" s="902" t="s">
        <v>1503</v>
      </c>
      <c r="E316" s="1508">
        <v>45480</v>
      </c>
      <c r="F316" s="764">
        <v>0.34861111111111109</v>
      </c>
      <c r="G316" s="1508">
        <v>45480</v>
      </c>
      <c r="H316" s="764">
        <v>0.54861111111111116</v>
      </c>
      <c r="I316" s="765" t="s">
        <v>1504</v>
      </c>
      <c r="J316" s="765" t="s">
        <v>1002</v>
      </c>
      <c r="K316" s="766" t="s">
        <v>965</v>
      </c>
      <c r="L316" s="767" t="s">
        <v>936</v>
      </c>
      <c r="M316" s="767"/>
      <c r="N316" s="768">
        <v>19</v>
      </c>
      <c r="O316" s="1188">
        <v>5472</v>
      </c>
      <c r="P316" s="1189">
        <v>288</v>
      </c>
      <c r="Q316" s="769">
        <v>1</v>
      </c>
      <c r="R316" s="769" t="s">
        <v>937</v>
      </c>
      <c r="S316" s="770"/>
      <c r="T316" s="99"/>
    </row>
    <row r="317" spans="2:20" x14ac:dyDescent="0.25">
      <c r="B317" s="67"/>
      <c r="C317" s="67"/>
      <c r="D317" s="902" t="s">
        <v>1505</v>
      </c>
      <c r="E317" s="1508">
        <v>45480</v>
      </c>
      <c r="F317" s="764">
        <v>0.33923611111111113</v>
      </c>
      <c r="G317" s="1508">
        <v>45480</v>
      </c>
      <c r="H317" s="764">
        <v>0.54570601851851852</v>
      </c>
      <c r="I317" s="765" t="s">
        <v>1506</v>
      </c>
      <c r="J317" s="765" t="s">
        <v>977</v>
      </c>
      <c r="K317" s="766" t="s">
        <v>965</v>
      </c>
      <c r="L317" s="767" t="s">
        <v>936</v>
      </c>
      <c r="M317" s="767"/>
      <c r="N317" s="768">
        <v>6</v>
      </c>
      <c r="O317" s="1188">
        <v>1783.9000000002</v>
      </c>
      <c r="P317" s="1189">
        <v>297.31666666669997</v>
      </c>
      <c r="Q317" s="769">
        <v>1</v>
      </c>
      <c r="R317" s="769" t="s">
        <v>937</v>
      </c>
      <c r="S317" s="770"/>
      <c r="T317" s="99"/>
    </row>
    <row r="318" spans="2:20" x14ac:dyDescent="0.25">
      <c r="B318" s="67"/>
      <c r="C318" s="67"/>
      <c r="D318" s="902" t="s">
        <v>1507</v>
      </c>
      <c r="E318" s="1508">
        <v>45480</v>
      </c>
      <c r="F318" s="764">
        <v>0.31944444444444442</v>
      </c>
      <c r="G318" s="1508">
        <v>45480</v>
      </c>
      <c r="H318" s="764">
        <v>0.57222222222222219</v>
      </c>
      <c r="I318" s="765" t="s">
        <v>1508</v>
      </c>
      <c r="J318" s="765" t="s">
        <v>1160</v>
      </c>
      <c r="K318" s="766" t="s">
        <v>446</v>
      </c>
      <c r="L318" s="767" t="s">
        <v>936</v>
      </c>
      <c r="M318" s="767"/>
      <c r="N318" s="768">
        <v>2</v>
      </c>
      <c r="O318" s="1188">
        <v>728</v>
      </c>
      <c r="P318" s="1189">
        <v>364</v>
      </c>
      <c r="Q318" s="769">
        <v>1</v>
      </c>
      <c r="R318" s="769" t="s">
        <v>937</v>
      </c>
      <c r="S318" s="770"/>
      <c r="T318" s="99"/>
    </row>
    <row r="319" spans="2:20" x14ac:dyDescent="0.25">
      <c r="B319" s="67"/>
      <c r="C319" s="67"/>
      <c r="D319" s="902" t="s">
        <v>1507</v>
      </c>
      <c r="E319" s="1508">
        <v>45480</v>
      </c>
      <c r="F319" s="764">
        <v>0.31944444444444442</v>
      </c>
      <c r="G319" s="1508">
        <v>45480</v>
      </c>
      <c r="H319" s="764">
        <v>0.57222222222222219</v>
      </c>
      <c r="I319" s="765" t="s">
        <v>1509</v>
      </c>
      <c r="J319" s="765" t="s">
        <v>1160</v>
      </c>
      <c r="K319" s="766" t="s">
        <v>446</v>
      </c>
      <c r="L319" s="767" t="s">
        <v>936</v>
      </c>
      <c r="M319" s="767"/>
      <c r="N319" s="768">
        <v>98</v>
      </c>
      <c r="O319" s="1188">
        <v>35672</v>
      </c>
      <c r="P319" s="1189">
        <v>364</v>
      </c>
      <c r="Q319" s="769">
        <v>1</v>
      </c>
      <c r="R319" s="769" t="s">
        <v>937</v>
      </c>
      <c r="S319" s="770"/>
      <c r="T319" s="99"/>
    </row>
    <row r="320" spans="2:20" x14ac:dyDescent="0.25">
      <c r="B320" s="67"/>
      <c r="C320" s="67"/>
      <c r="D320" s="902" t="s">
        <v>1507</v>
      </c>
      <c r="E320" s="1508">
        <v>45480</v>
      </c>
      <c r="F320" s="764">
        <v>0.31944444444444442</v>
      </c>
      <c r="G320" s="1508">
        <v>45480</v>
      </c>
      <c r="H320" s="764">
        <v>0.57222222222222219</v>
      </c>
      <c r="I320" s="765" t="s">
        <v>1510</v>
      </c>
      <c r="J320" s="765" t="s">
        <v>1160</v>
      </c>
      <c r="K320" s="766" t="s">
        <v>446</v>
      </c>
      <c r="L320" s="767" t="s">
        <v>936</v>
      </c>
      <c r="M320" s="767"/>
      <c r="N320" s="768">
        <v>4</v>
      </c>
      <c r="O320" s="1188">
        <v>1456</v>
      </c>
      <c r="P320" s="1189">
        <v>364</v>
      </c>
      <c r="Q320" s="769">
        <v>1</v>
      </c>
      <c r="R320" s="769" t="s">
        <v>937</v>
      </c>
      <c r="S320" s="770"/>
      <c r="T320" s="99"/>
    </row>
    <row r="321" spans="2:20" x14ac:dyDescent="0.25">
      <c r="B321" s="67"/>
      <c r="C321" s="67"/>
      <c r="D321" s="902" t="s">
        <v>1511</v>
      </c>
      <c r="E321" s="1508">
        <v>45480</v>
      </c>
      <c r="F321" s="764">
        <v>0.88055555555555554</v>
      </c>
      <c r="G321" s="1508">
        <v>45481</v>
      </c>
      <c r="H321" s="764">
        <v>0.05</v>
      </c>
      <c r="I321" s="765" t="s">
        <v>1041</v>
      </c>
      <c r="J321" s="765" t="s">
        <v>959</v>
      </c>
      <c r="K321" s="766" t="s">
        <v>446</v>
      </c>
      <c r="L321" s="767" t="s">
        <v>936</v>
      </c>
      <c r="M321" s="767"/>
      <c r="N321" s="768">
        <v>12</v>
      </c>
      <c r="O321" s="1188">
        <v>2928</v>
      </c>
      <c r="P321" s="1189">
        <v>244</v>
      </c>
      <c r="Q321" s="769">
        <v>1</v>
      </c>
      <c r="R321" s="769" t="s">
        <v>937</v>
      </c>
      <c r="S321" s="770"/>
      <c r="T321" s="99"/>
    </row>
    <row r="322" spans="2:20" x14ac:dyDescent="0.25">
      <c r="B322" s="67"/>
      <c r="C322" s="67"/>
      <c r="D322" s="902" t="s">
        <v>1511</v>
      </c>
      <c r="E322" s="1508">
        <v>45480</v>
      </c>
      <c r="F322" s="764">
        <v>0.88055555555555554</v>
      </c>
      <c r="G322" s="1508">
        <v>45481</v>
      </c>
      <c r="H322" s="764">
        <v>0.05</v>
      </c>
      <c r="I322" s="765" t="s">
        <v>1512</v>
      </c>
      <c r="J322" s="765" t="s">
        <v>959</v>
      </c>
      <c r="K322" s="766" t="s">
        <v>446</v>
      </c>
      <c r="L322" s="767" t="s">
        <v>936</v>
      </c>
      <c r="M322" s="767"/>
      <c r="N322" s="768">
        <v>18</v>
      </c>
      <c r="O322" s="1188">
        <v>4392</v>
      </c>
      <c r="P322" s="1189">
        <v>244</v>
      </c>
      <c r="Q322" s="769">
        <v>1</v>
      </c>
      <c r="R322" s="769" t="s">
        <v>937</v>
      </c>
      <c r="S322" s="770"/>
      <c r="T322" s="99"/>
    </row>
    <row r="323" spans="2:20" x14ac:dyDescent="0.25">
      <c r="B323" s="67"/>
      <c r="C323" s="67"/>
      <c r="D323" s="902" t="s">
        <v>1513</v>
      </c>
      <c r="E323" s="1508">
        <v>45480</v>
      </c>
      <c r="F323" s="764">
        <v>0.87986111111111109</v>
      </c>
      <c r="G323" s="1508">
        <v>45481</v>
      </c>
      <c r="H323" s="764">
        <v>0.14791666666666667</v>
      </c>
      <c r="I323" s="765" t="s">
        <v>1514</v>
      </c>
      <c r="J323" s="765" t="s">
        <v>1466</v>
      </c>
      <c r="K323" s="766" t="s">
        <v>446</v>
      </c>
      <c r="L323" s="767" t="s">
        <v>936</v>
      </c>
      <c r="M323" s="767"/>
      <c r="N323" s="768">
        <v>25</v>
      </c>
      <c r="O323" s="1188">
        <v>9650</v>
      </c>
      <c r="P323" s="1189">
        <v>386</v>
      </c>
      <c r="Q323" s="769">
        <v>1</v>
      </c>
      <c r="R323" s="769" t="s">
        <v>937</v>
      </c>
      <c r="S323" s="770"/>
      <c r="T323" s="99"/>
    </row>
    <row r="324" spans="2:20" x14ac:dyDescent="0.25">
      <c r="B324" s="67"/>
      <c r="C324" s="67"/>
      <c r="D324" s="902" t="s">
        <v>1513</v>
      </c>
      <c r="E324" s="1508">
        <v>45480</v>
      </c>
      <c r="F324" s="764">
        <v>0.87986111111111109</v>
      </c>
      <c r="G324" s="1508">
        <v>45481</v>
      </c>
      <c r="H324" s="764">
        <v>0.14791666666666667</v>
      </c>
      <c r="I324" s="765" t="s">
        <v>1515</v>
      </c>
      <c r="J324" s="765" t="s">
        <v>1466</v>
      </c>
      <c r="K324" s="766" t="s">
        <v>446</v>
      </c>
      <c r="L324" s="767" t="s">
        <v>936</v>
      </c>
      <c r="M324" s="767"/>
      <c r="N324" s="768">
        <v>10</v>
      </c>
      <c r="O324" s="1188">
        <v>3860</v>
      </c>
      <c r="P324" s="1189">
        <v>386</v>
      </c>
      <c r="Q324" s="769">
        <v>1</v>
      </c>
      <c r="R324" s="769" t="s">
        <v>937</v>
      </c>
      <c r="S324" s="770"/>
      <c r="T324" s="99"/>
    </row>
    <row r="325" spans="2:20" x14ac:dyDescent="0.25">
      <c r="B325" s="67"/>
      <c r="C325" s="67"/>
      <c r="D325" s="902" t="s">
        <v>1516</v>
      </c>
      <c r="E325" s="1508">
        <v>45480</v>
      </c>
      <c r="F325" s="764">
        <v>0.34375</v>
      </c>
      <c r="G325" s="1508">
        <v>45480</v>
      </c>
      <c r="H325" s="764">
        <v>0.61458333333333337</v>
      </c>
      <c r="I325" s="765" t="s">
        <v>1517</v>
      </c>
      <c r="J325" s="765" t="s">
        <v>1006</v>
      </c>
      <c r="K325" s="766" t="s">
        <v>446</v>
      </c>
      <c r="L325" s="767" t="s">
        <v>936</v>
      </c>
      <c r="M325" s="767"/>
      <c r="N325" s="768">
        <v>4</v>
      </c>
      <c r="O325" s="1188">
        <v>1560</v>
      </c>
      <c r="P325" s="1189">
        <v>390</v>
      </c>
      <c r="Q325" s="769">
        <v>1</v>
      </c>
      <c r="R325" s="769" t="s">
        <v>937</v>
      </c>
      <c r="S325" s="770"/>
      <c r="T325" s="99"/>
    </row>
    <row r="326" spans="2:20" x14ac:dyDescent="0.25">
      <c r="B326" s="67"/>
      <c r="C326" s="67"/>
      <c r="D326" s="902" t="s">
        <v>1516</v>
      </c>
      <c r="E326" s="1508">
        <v>45480</v>
      </c>
      <c r="F326" s="764">
        <v>0.34375</v>
      </c>
      <c r="G326" s="1508">
        <v>45480</v>
      </c>
      <c r="H326" s="764">
        <v>0.61458333333333337</v>
      </c>
      <c r="I326" s="765" t="s">
        <v>1518</v>
      </c>
      <c r="J326" s="765" t="s">
        <v>1006</v>
      </c>
      <c r="K326" s="766" t="s">
        <v>446</v>
      </c>
      <c r="L326" s="767" t="s">
        <v>936</v>
      </c>
      <c r="M326" s="767"/>
      <c r="N326" s="768">
        <v>38</v>
      </c>
      <c r="O326" s="1188">
        <v>14820</v>
      </c>
      <c r="P326" s="1189">
        <v>390</v>
      </c>
      <c r="Q326" s="769">
        <v>1</v>
      </c>
      <c r="R326" s="769" t="s">
        <v>937</v>
      </c>
      <c r="S326" s="770"/>
      <c r="T326" s="99"/>
    </row>
    <row r="327" spans="2:20" x14ac:dyDescent="0.25">
      <c r="B327" s="67"/>
      <c r="C327" s="67"/>
      <c r="D327" s="902" t="s">
        <v>1519</v>
      </c>
      <c r="E327" s="1508">
        <v>45480</v>
      </c>
      <c r="F327" s="764">
        <v>0.40555555555555556</v>
      </c>
      <c r="G327" s="1508">
        <v>45480</v>
      </c>
      <c r="H327" s="764">
        <v>0.50347222222222221</v>
      </c>
      <c r="I327" s="765" t="s">
        <v>1520</v>
      </c>
      <c r="J327" s="765" t="s">
        <v>981</v>
      </c>
      <c r="K327" s="766" t="s">
        <v>446</v>
      </c>
      <c r="L327" s="767" t="s">
        <v>936</v>
      </c>
      <c r="M327" s="767"/>
      <c r="N327" s="768">
        <v>5</v>
      </c>
      <c r="O327" s="1188">
        <v>705</v>
      </c>
      <c r="P327" s="1189">
        <v>141</v>
      </c>
      <c r="Q327" s="769">
        <v>1</v>
      </c>
      <c r="R327" s="769" t="s">
        <v>937</v>
      </c>
      <c r="S327" s="770"/>
      <c r="T327" s="99"/>
    </row>
    <row r="328" spans="2:20" x14ac:dyDescent="0.25">
      <c r="B328" s="67"/>
      <c r="C328" s="67"/>
      <c r="D328" s="902" t="s">
        <v>1521</v>
      </c>
      <c r="E328" s="1508">
        <v>45480</v>
      </c>
      <c r="F328" s="764">
        <v>0.31805555555555554</v>
      </c>
      <c r="G328" s="1508">
        <v>45480</v>
      </c>
      <c r="H328" s="764">
        <v>0.44374999999999998</v>
      </c>
      <c r="I328" s="765" t="s">
        <v>1522</v>
      </c>
      <c r="J328" s="765" t="s">
        <v>1028</v>
      </c>
      <c r="K328" s="766" t="s">
        <v>446</v>
      </c>
      <c r="L328" s="767" t="s">
        <v>936</v>
      </c>
      <c r="M328" s="767"/>
      <c r="N328" s="768">
        <v>13</v>
      </c>
      <c r="O328" s="1188">
        <v>2353</v>
      </c>
      <c r="P328" s="1189">
        <v>181</v>
      </c>
      <c r="Q328" s="769">
        <v>1</v>
      </c>
      <c r="R328" s="769" t="s">
        <v>937</v>
      </c>
      <c r="S328" s="770"/>
      <c r="T328" s="99"/>
    </row>
    <row r="329" spans="2:20" x14ac:dyDescent="0.25">
      <c r="B329" s="67"/>
      <c r="C329" s="67"/>
      <c r="D329" s="902" t="s">
        <v>1523</v>
      </c>
      <c r="E329" s="1508">
        <v>45480</v>
      </c>
      <c r="F329" s="764">
        <v>0.91666666666666663</v>
      </c>
      <c r="G329" s="1508">
        <v>45481</v>
      </c>
      <c r="H329" s="764">
        <v>0.11805555555555555</v>
      </c>
      <c r="I329" s="765" t="s">
        <v>1514</v>
      </c>
      <c r="J329" s="765" t="s">
        <v>1466</v>
      </c>
      <c r="K329" s="766" t="s">
        <v>446</v>
      </c>
      <c r="L329" s="767" t="s">
        <v>936</v>
      </c>
      <c r="M329" s="767"/>
      <c r="N329" s="768">
        <v>12</v>
      </c>
      <c r="O329" s="1188">
        <v>3480</v>
      </c>
      <c r="P329" s="1189">
        <v>290</v>
      </c>
      <c r="Q329" s="769">
        <v>1</v>
      </c>
      <c r="R329" s="769" t="s">
        <v>937</v>
      </c>
      <c r="S329" s="770"/>
      <c r="T329" s="99"/>
    </row>
    <row r="330" spans="2:20" x14ac:dyDescent="0.25">
      <c r="B330" s="67"/>
      <c r="C330" s="67"/>
      <c r="D330" s="902" t="s">
        <v>1524</v>
      </c>
      <c r="E330" s="1508">
        <v>45480</v>
      </c>
      <c r="F330" s="764">
        <v>0.2638888888888889</v>
      </c>
      <c r="G330" s="1508">
        <v>45480</v>
      </c>
      <c r="H330" s="764">
        <v>0.54374999999999996</v>
      </c>
      <c r="I330" s="765" t="s">
        <v>1525</v>
      </c>
      <c r="J330" s="765" t="s">
        <v>959</v>
      </c>
      <c r="K330" s="766" t="s">
        <v>446</v>
      </c>
      <c r="L330" s="767" t="s">
        <v>973</v>
      </c>
      <c r="M330" s="767" t="s">
        <v>984</v>
      </c>
      <c r="N330" s="768">
        <v>10</v>
      </c>
      <c r="O330" s="1188">
        <v>4030</v>
      </c>
      <c r="P330" s="1189">
        <v>403</v>
      </c>
      <c r="Q330" s="769">
        <v>1</v>
      </c>
      <c r="R330" s="769" t="s">
        <v>937</v>
      </c>
      <c r="S330" s="770"/>
      <c r="T330" s="99"/>
    </row>
    <row r="331" spans="2:20" x14ac:dyDescent="0.25">
      <c r="B331" s="67"/>
      <c r="C331" s="67"/>
      <c r="D331" s="902" t="s">
        <v>1526</v>
      </c>
      <c r="E331" s="1508">
        <v>45480</v>
      </c>
      <c r="F331" s="764">
        <v>0.27120370370370372</v>
      </c>
      <c r="G331" s="1508">
        <v>45480</v>
      </c>
      <c r="H331" s="764">
        <v>0.58002314814814815</v>
      </c>
      <c r="I331" s="765" t="s">
        <v>1527</v>
      </c>
      <c r="J331" s="765" t="s">
        <v>959</v>
      </c>
      <c r="K331" s="766" t="s">
        <v>965</v>
      </c>
      <c r="L331" s="767" t="s">
        <v>994</v>
      </c>
      <c r="M331" s="767" t="s">
        <v>995</v>
      </c>
      <c r="N331" s="768">
        <v>666</v>
      </c>
      <c r="O331" s="1188">
        <v>133296.13333335539</v>
      </c>
      <c r="P331" s="1189">
        <v>200.14434434437749</v>
      </c>
      <c r="Q331" s="769">
        <v>1</v>
      </c>
      <c r="R331" s="769" t="s">
        <v>937</v>
      </c>
      <c r="S331" s="770"/>
      <c r="T331" s="99"/>
    </row>
    <row r="332" spans="2:20" x14ac:dyDescent="0.25">
      <c r="B332" s="67"/>
      <c r="C332" s="67"/>
      <c r="D332" s="902" t="s">
        <v>1528</v>
      </c>
      <c r="E332" s="1508">
        <v>45480</v>
      </c>
      <c r="F332" s="764">
        <v>0.27174768518518516</v>
      </c>
      <c r="G332" s="1508">
        <v>45480</v>
      </c>
      <c r="H332" s="764">
        <v>0.40862268518518519</v>
      </c>
      <c r="I332" s="765" t="s">
        <v>1527</v>
      </c>
      <c r="J332" s="765" t="s">
        <v>959</v>
      </c>
      <c r="K332" s="766" t="s">
        <v>965</v>
      </c>
      <c r="L332" s="767" t="s">
        <v>945</v>
      </c>
      <c r="M332" s="767" t="s">
        <v>1130</v>
      </c>
      <c r="N332" s="768">
        <v>1563</v>
      </c>
      <c r="O332" s="1188">
        <v>307733.63333330298</v>
      </c>
      <c r="P332" s="1189">
        <v>196.88652164638708</v>
      </c>
      <c r="Q332" s="769">
        <v>1</v>
      </c>
      <c r="R332" s="769" t="s">
        <v>937</v>
      </c>
      <c r="S332" s="770"/>
      <c r="T332" s="99"/>
    </row>
    <row r="333" spans="2:20" x14ac:dyDescent="0.25">
      <c r="B333" s="67"/>
      <c r="C333" s="67"/>
      <c r="D333" s="902" t="s">
        <v>1529</v>
      </c>
      <c r="E333" s="1508">
        <v>45480</v>
      </c>
      <c r="F333" s="764">
        <v>0.4284722222222222</v>
      </c>
      <c r="G333" s="1508">
        <v>45480</v>
      </c>
      <c r="H333" s="764">
        <v>0.72013888888888888</v>
      </c>
      <c r="I333" s="765" t="s">
        <v>1530</v>
      </c>
      <c r="J333" s="765" t="s">
        <v>989</v>
      </c>
      <c r="K333" s="766" t="s">
        <v>965</v>
      </c>
      <c r="L333" s="767" t="s">
        <v>945</v>
      </c>
      <c r="M333" s="767" t="s">
        <v>1130</v>
      </c>
      <c r="N333" s="768">
        <v>381</v>
      </c>
      <c r="O333" s="1188">
        <v>25018.9666666706</v>
      </c>
      <c r="P333" s="1189">
        <v>65.66657917761313</v>
      </c>
      <c r="Q333" s="769">
        <v>1</v>
      </c>
      <c r="R333" s="769" t="s">
        <v>937</v>
      </c>
      <c r="S333" s="770"/>
      <c r="T333" s="99"/>
    </row>
    <row r="334" spans="2:20" x14ac:dyDescent="0.25">
      <c r="B334" s="67"/>
      <c r="C334" s="67"/>
      <c r="D334" s="902" t="s">
        <v>1531</v>
      </c>
      <c r="E334" s="1508">
        <v>45480</v>
      </c>
      <c r="F334" s="764">
        <v>0.69224537037037037</v>
      </c>
      <c r="G334" s="1508">
        <v>45480</v>
      </c>
      <c r="H334" s="764">
        <v>0.81726851851851856</v>
      </c>
      <c r="I334" s="765" t="s">
        <v>1532</v>
      </c>
      <c r="J334" s="765" t="s">
        <v>1160</v>
      </c>
      <c r="K334" s="766" t="s">
        <v>446</v>
      </c>
      <c r="L334" s="767" t="s">
        <v>945</v>
      </c>
      <c r="M334" s="767" t="s">
        <v>1038</v>
      </c>
      <c r="N334" s="768">
        <v>1</v>
      </c>
      <c r="O334" s="1188">
        <v>180.03333333329999</v>
      </c>
      <c r="P334" s="1189">
        <v>180.03333333329999</v>
      </c>
      <c r="Q334" s="769">
        <v>1</v>
      </c>
      <c r="R334" s="769" t="s">
        <v>937</v>
      </c>
      <c r="S334" s="770"/>
      <c r="T334" s="99"/>
    </row>
    <row r="335" spans="2:20" x14ac:dyDescent="0.25">
      <c r="B335" s="67"/>
      <c r="C335" s="67"/>
      <c r="D335" s="902" t="s">
        <v>1533</v>
      </c>
      <c r="E335" s="1508">
        <v>45480</v>
      </c>
      <c r="F335" s="764">
        <v>0.69695601851851852</v>
      </c>
      <c r="G335" s="1508">
        <v>45480</v>
      </c>
      <c r="H335" s="764">
        <v>0.7716898148148148</v>
      </c>
      <c r="I335" s="765" t="s">
        <v>1534</v>
      </c>
      <c r="J335" s="765" t="s">
        <v>1002</v>
      </c>
      <c r="K335" s="766" t="s">
        <v>965</v>
      </c>
      <c r="L335" s="767" t="s">
        <v>945</v>
      </c>
      <c r="M335" s="767" t="s">
        <v>1038</v>
      </c>
      <c r="N335" s="768">
        <v>1</v>
      </c>
      <c r="O335" s="1188">
        <v>107.6166666667</v>
      </c>
      <c r="P335" s="1189">
        <v>107.6166666667</v>
      </c>
      <c r="Q335" s="769">
        <v>1</v>
      </c>
      <c r="R335" s="769" t="s">
        <v>937</v>
      </c>
      <c r="S335" s="770"/>
      <c r="T335" s="99"/>
    </row>
    <row r="336" spans="2:20" x14ac:dyDescent="0.25">
      <c r="B336" s="67"/>
      <c r="C336" s="67"/>
      <c r="D336" s="902" t="s">
        <v>1535</v>
      </c>
      <c r="E336" s="1508">
        <v>45480</v>
      </c>
      <c r="F336" s="764">
        <v>0.73980324074074078</v>
      </c>
      <c r="G336" s="1508">
        <v>45480</v>
      </c>
      <c r="H336" s="764">
        <v>0.82119212962962962</v>
      </c>
      <c r="I336" s="765" t="s">
        <v>1536</v>
      </c>
      <c r="J336" s="765" t="s">
        <v>1006</v>
      </c>
      <c r="K336" s="766" t="s">
        <v>446</v>
      </c>
      <c r="L336" s="767" t="s">
        <v>945</v>
      </c>
      <c r="M336" s="767" t="s">
        <v>1038</v>
      </c>
      <c r="N336" s="768">
        <v>1</v>
      </c>
      <c r="O336" s="1188">
        <v>117.2</v>
      </c>
      <c r="P336" s="1189">
        <v>117.2</v>
      </c>
      <c r="Q336" s="769">
        <v>1</v>
      </c>
      <c r="R336" s="769" t="s">
        <v>937</v>
      </c>
      <c r="S336" s="770"/>
      <c r="T336" s="99"/>
    </row>
    <row r="337" spans="2:20" x14ac:dyDescent="0.25">
      <c r="B337" s="67"/>
      <c r="C337" s="67"/>
      <c r="D337" s="902" t="s">
        <v>1537</v>
      </c>
      <c r="E337" s="1508">
        <v>45480</v>
      </c>
      <c r="F337" s="764">
        <v>0.78819444444444442</v>
      </c>
      <c r="G337" s="1508">
        <v>45480</v>
      </c>
      <c r="H337" s="764">
        <v>0.83263888888888893</v>
      </c>
      <c r="I337" s="765" t="s">
        <v>1538</v>
      </c>
      <c r="J337" s="765" t="s">
        <v>989</v>
      </c>
      <c r="K337" s="766" t="s">
        <v>965</v>
      </c>
      <c r="L337" s="767" t="s">
        <v>973</v>
      </c>
      <c r="M337" s="767" t="s">
        <v>986</v>
      </c>
      <c r="N337" s="768">
        <v>4</v>
      </c>
      <c r="O337" s="1188">
        <v>256</v>
      </c>
      <c r="P337" s="1189">
        <v>64</v>
      </c>
      <c r="Q337" s="769">
        <v>1</v>
      </c>
      <c r="R337" s="769" t="s">
        <v>937</v>
      </c>
      <c r="S337" s="770"/>
      <c r="T337" s="99"/>
    </row>
    <row r="338" spans="2:20" x14ac:dyDescent="0.25">
      <c r="B338" s="67"/>
      <c r="C338" s="67"/>
      <c r="D338" s="902" t="s">
        <v>1539</v>
      </c>
      <c r="E338" s="1508">
        <v>45480</v>
      </c>
      <c r="F338" s="764">
        <v>0.79722222222222228</v>
      </c>
      <c r="G338" s="1508">
        <v>45481</v>
      </c>
      <c r="H338" s="764">
        <v>4.1666666666666664E-2</v>
      </c>
      <c r="I338" s="765" t="s">
        <v>1540</v>
      </c>
      <c r="J338" s="765" t="s">
        <v>964</v>
      </c>
      <c r="K338" s="766" t="s">
        <v>965</v>
      </c>
      <c r="L338" s="767" t="s">
        <v>945</v>
      </c>
      <c r="M338" s="767" t="s">
        <v>1042</v>
      </c>
      <c r="N338" s="768">
        <v>25</v>
      </c>
      <c r="O338" s="1188">
        <v>8800</v>
      </c>
      <c r="P338" s="1189">
        <v>352</v>
      </c>
      <c r="Q338" s="769">
        <v>1</v>
      </c>
      <c r="R338" s="769" t="s">
        <v>937</v>
      </c>
      <c r="S338" s="770"/>
      <c r="T338" s="99"/>
    </row>
    <row r="339" spans="2:20" x14ac:dyDescent="0.25">
      <c r="B339" s="67"/>
      <c r="C339" s="67"/>
      <c r="D339" s="902" t="s">
        <v>1541</v>
      </c>
      <c r="E339" s="1508">
        <v>45480</v>
      </c>
      <c r="F339" s="764">
        <v>0.875</v>
      </c>
      <c r="G339" s="1508">
        <v>45481</v>
      </c>
      <c r="H339" s="764">
        <v>0.11041666666666666</v>
      </c>
      <c r="I339" s="765" t="s">
        <v>1005</v>
      </c>
      <c r="J339" s="765" t="s">
        <v>1006</v>
      </c>
      <c r="K339" s="766" t="s">
        <v>965</v>
      </c>
      <c r="L339" s="767" t="s">
        <v>994</v>
      </c>
      <c r="M339" s="767" t="s">
        <v>995</v>
      </c>
      <c r="N339" s="768">
        <v>32</v>
      </c>
      <c r="O339" s="1188">
        <v>10848</v>
      </c>
      <c r="P339" s="1189">
        <v>339</v>
      </c>
      <c r="Q339" s="769">
        <v>1</v>
      </c>
      <c r="R339" s="769" t="s">
        <v>937</v>
      </c>
      <c r="S339" s="770"/>
      <c r="T339" s="99"/>
    </row>
    <row r="340" spans="2:20" x14ac:dyDescent="0.25">
      <c r="B340" s="67"/>
      <c r="C340" s="67"/>
      <c r="D340" s="902" t="s">
        <v>1542</v>
      </c>
      <c r="E340" s="1508">
        <v>45480</v>
      </c>
      <c r="F340" s="764">
        <v>0.83875</v>
      </c>
      <c r="G340" s="1508">
        <v>45481</v>
      </c>
      <c r="H340" s="764">
        <v>0.18097222222222223</v>
      </c>
      <c r="I340" s="765" t="s">
        <v>1273</v>
      </c>
      <c r="J340" s="765" t="s">
        <v>959</v>
      </c>
      <c r="K340" s="766" t="s">
        <v>965</v>
      </c>
      <c r="L340" s="767" t="s">
        <v>945</v>
      </c>
      <c r="M340" s="767" t="s">
        <v>1042</v>
      </c>
      <c r="N340" s="768">
        <v>7</v>
      </c>
      <c r="O340" s="1188">
        <v>3449.6</v>
      </c>
      <c r="P340" s="1189">
        <v>492.8</v>
      </c>
      <c r="Q340" s="769">
        <v>1</v>
      </c>
      <c r="R340" s="769" t="s">
        <v>937</v>
      </c>
      <c r="S340" s="770"/>
      <c r="T340" s="99"/>
    </row>
    <row r="341" spans="2:20" x14ac:dyDescent="0.25">
      <c r="B341" s="67"/>
      <c r="C341" s="67"/>
      <c r="D341" s="902" t="s">
        <v>1543</v>
      </c>
      <c r="E341" s="1508">
        <v>45480</v>
      </c>
      <c r="F341" s="764">
        <v>0.87310185185185185</v>
      </c>
      <c r="G341" s="1508">
        <v>45481</v>
      </c>
      <c r="H341" s="764">
        <v>0.11527777777777778</v>
      </c>
      <c r="I341" s="765" t="s">
        <v>1273</v>
      </c>
      <c r="J341" s="765" t="s">
        <v>959</v>
      </c>
      <c r="K341" s="766" t="s">
        <v>965</v>
      </c>
      <c r="L341" s="767" t="s">
        <v>945</v>
      </c>
      <c r="M341" s="767" t="s">
        <v>1130</v>
      </c>
      <c r="N341" s="768">
        <v>85</v>
      </c>
      <c r="O341" s="1188">
        <v>28678.4333333305</v>
      </c>
      <c r="P341" s="1189">
        <v>337.39333333330001</v>
      </c>
      <c r="Q341" s="769">
        <v>1</v>
      </c>
      <c r="R341" s="769" t="s">
        <v>937</v>
      </c>
      <c r="S341" s="770"/>
      <c r="T341" s="99"/>
    </row>
    <row r="342" spans="2:20" x14ac:dyDescent="0.25">
      <c r="B342" s="67"/>
      <c r="C342" s="67"/>
      <c r="D342" s="902" t="s">
        <v>1544</v>
      </c>
      <c r="E342" s="1508">
        <v>45480</v>
      </c>
      <c r="F342" s="764">
        <v>0.88910879629629624</v>
      </c>
      <c r="G342" s="1508">
        <v>45481</v>
      </c>
      <c r="H342" s="764">
        <v>0.4964351851851852</v>
      </c>
      <c r="I342" s="765" t="s">
        <v>1545</v>
      </c>
      <c r="J342" s="765" t="s">
        <v>993</v>
      </c>
      <c r="K342" s="766" t="s">
        <v>446</v>
      </c>
      <c r="L342" s="767" t="s">
        <v>973</v>
      </c>
      <c r="M342" s="767" t="s">
        <v>984</v>
      </c>
      <c r="N342" s="768">
        <v>1741</v>
      </c>
      <c r="O342" s="1188">
        <v>270615.71666661539</v>
      </c>
      <c r="P342" s="1189">
        <v>155.43694237025582</v>
      </c>
      <c r="Q342" s="769">
        <v>1</v>
      </c>
      <c r="R342" s="769" t="s">
        <v>937</v>
      </c>
      <c r="S342" s="770"/>
      <c r="T342" s="99"/>
    </row>
    <row r="343" spans="2:20" x14ac:dyDescent="0.25">
      <c r="B343" s="67"/>
      <c r="C343" s="67"/>
      <c r="D343" s="902" t="s">
        <v>1546</v>
      </c>
      <c r="E343" s="1508">
        <v>45480</v>
      </c>
      <c r="F343" s="764">
        <v>0.90421296296296294</v>
      </c>
      <c r="G343" s="1508">
        <v>45481</v>
      </c>
      <c r="H343" s="764">
        <v>1.1342592592592593E-2</v>
      </c>
      <c r="I343" s="765" t="s">
        <v>1547</v>
      </c>
      <c r="J343" s="765" t="s">
        <v>1028</v>
      </c>
      <c r="K343" s="766" t="s">
        <v>446</v>
      </c>
      <c r="L343" s="767" t="s">
        <v>961</v>
      </c>
      <c r="M343" s="767"/>
      <c r="N343" s="768">
        <v>1</v>
      </c>
      <c r="O343" s="1188">
        <v>154.26666666669999</v>
      </c>
      <c r="P343" s="1189">
        <v>154.26666666669999</v>
      </c>
      <c r="Q343" s="769">
        <v>1</v>
      </c>
      <c r="R343" s="769" t="s">
        <v>937</v>
      </c>
      <c r="S343" s="770"/>
      <c r="T343" s="99"/>
    </row>
    <row r="344" spans="2:20" x14ac:dyDescent="0.25">
      <c r="B344" s="67"/>
      <c r="C344" s="67"/>
      <c r="D344" s="902" t="s">
        <v>1548</v>
      </c>
      <c r="E344" s="1508">
        <v>45480</v>
      </c>
      <c r="F344" s="764">
        <v>0.9064699074074074</v>
      </c>
      <c r="G344" s="1508">
        <v>45480</v>
      </c>
      <c r="H344" s="764">
        <v>0.98239583333333336</v>
      </c>
      <c r="I344" s="765" t="s">
        <v>1549</v>
      </c>
      <c r="J344" s="765" t="s">
        <v>1219</v>
      </c>
      <c r="K344" s="766" t="s">
        <v>965</v>
      </c>
      <c r="L344" s="767" t="s">
        <v>961</v>
      </c>
      <c r="M344" s="767"/>
      <c r="N344" s="768">
        <v>1</v>
      </c>
      <c r="O344" s="1188">
        <v>109.3333333333</v>
      </c>
      <c r="P344" s="1189">
        <v>109.3333333333</v>
      </c>
      <c r="Q344" s="769">
        <v>1</v>
      </c>
      <c r="R344" s="769" t="s">
        <v>937</v>
      </c>
      <c r="S344" s="770"/>
      <c r="T344" s="99"/>
    </row>
    <row r="345" spans="2:20" x14ac:dyDescent="0.25">
      <c r="B345" s="67"/>
      <c r="C345" s="67"/>
      <c r="D345" s="902" t="s">
        <v>1550</v>
      </c>
      <c r="E345" s="1508">
        <v>45481</v>
      </c>
      <c r="F345" s="764">
        <v>0.3888888888888889</v>
      </c>
      <c r="G345" s="1508">
        <v>45481</v>
      </c>
      <c r="H345" s="764">
        <v>0.3972222222222222</v>
      </c>
      <c r="I345" s="765" t="s">
        <v>1551</v>
      </c>
      <c r="J345" s="765" t="s">
        <v>993</v>
      </c>
      <c r="K345" s="766" t="s">
        <v>965</v>
      </c>
      <c r="L345" s="767" t="s">
        <v>936</v>
      </c>
      <c r="M345" s="767"/>
      <c r="N345" s="768">
        <v>5</v>
      </c>
      <c r="O345" s="1188">
        <v>60</v>
      </c>
      <c r="P345" s="1189">
        <v>12</v>
      </c>
      <c r="Q345" s="769">
        <v>1</v>
      </c>
      <c r="R345" s="769" t="s">
        <v>937</v>
      </c>
      <c r="S345" s="770"/>
      <c r="T345" s="99"/>
    </row>
    <row r="346" spans="2:20" x14ac:dyDescent="0.25">
      <c r="B346" s="67"/>
      <c r="C346" s="67"/>
      <c r="D346" s="902" t="s">
        <v>1552</v>
      </c>
      <c r="E346" s="1508">
        <v>45481</v>
      </c>
      <c r="F346" s="764">
        <v>0.33680555555555558</v>
      </c>
      <c r="G346" s="1508">
        <v>45481</v>
      </c>
      <c r="H346" s="764">
        <v>0.52430555555555558</v>
      </c>
      <c r="I346" s="765" t="s">
        <v>1175</v>
      </c>
      <c r="J346" s="765" t="s">
        <v>1056</v>
      </c>
      <c r="K346" s="766" t="s">
        <v>446</v>
      </c>
      <c r="L346" s="767" t="s">
        <v>936</v>
      </c>
      <c r="M346" s="767"/>
      <c r="N346" s="768">
        <v>3</v>
      </c>
      <c r="O346" s="1188">
        <v>810</v>
      </c>
      <c r="P346" s="1189">
        <v>270</v>
      </c>
      <c r="Q346" s="769">
        <v>1</v>
      </c>
      <c r="R346" s="769" t="s">
        <v>937</v>
      </c>
      <c r="S346" s="770"/>
      <c r="T346" s="99"/>
    </row>
    <row r="347" spans="2:20" x14ac:dyDescent="0.25">
      <c r="B347" s="67"/>
      <c r="C347" s="67"/>
      <c r="D347" s="902" t="s">
        <v>1553</v>
      </c>
      <c r="E347" s="1508">
        <v>45481</v>
      </c>
      <c r="F347" s="764">
        <v>0.50153935185185183</v>
      </c>
      <c r="G347" s="1508">
        <v>45481</v>
      </c>
      <c r="H347" s="764">
        <v>0.53431712962962963</v>
      </c>
      <c r="I347" s="765" t="s">
        <v>1554</v>
      </c>
      <c r="J347" s="765" t="s">
        <v>1056</v>
      </c>
      <c r="K347" s="766" t="s">
        <v>965</v>
      </c>
      <c r="L347" s="767" t="s">
        <v>936</v>
      </c>
      <c r="M347" s="767"/>
      <c r="N347" s="768">
        <v>1</v>
      </c>
      <c r="O347" s="1188">
        <v>47.2</v>
      </c>
      <c r="P347" s="1189">
        <v>47.2</v>
      </c>
      <c r="Q347" s="769">
        <v>1</v>
      </c>
      <c r="R347" s="769" t="s">
        <v>937</v>
      </c>
      <c r="S347" s="770"/>
      <c r="T347" s="99"/>
    </row>
    <row r="348" spans="2:20" x14ac:dyDescent="0.25">
      <c r="B348" s="67"/>
      <c r="C348" s="67"/>
      <c r="D348" s="902" t="s">
        <v>1555</v>
      </c>
      <c r="E348" s="1508">
        <v>45481</v>
      </c>
      <c r="F348" s="764">
        <v>0.37430555555555556</v>
      </c>
      <c r="G348" s="1508">
        <v>45481</v>
      </c>
      <c r="H348" s="764">
        <v>0.52777777777777779</v>
      </c>
      <c r="I348" s="765" t="s">
        <v>1556</v>
      </c>
      <c r="J348" s="765" t="s">
        <v>993</v>
      </c>
      <c r="K348" s="766" t="s">
        <v>446</v>
      </c>
      <c r="L348" s="767" t="s">
        <v>936</v>
      </c>
      <c r="M348" s="767"/>
      <c r="N348" s="768">
        <v>12</v>
      </c>
      <c r="O348" s="1188">
        <v>2652</v>
      </c>
      <c r="P348" s="1189">
        <v>221</v>
      </c>
      <c r="Q348" s="769">
        <v>1</v>
      </c>
      <c r="R348" s="769" t="s">
        <v>937</v>
      </c>
      <c r="S348" s="770"/>
      <c r="T348" s="99"/>
    </row>
    <row r="349" spans="2:20" x14ac:dyDescent="0.25">
      <c r="B349" s="67"/>
      <c r="C349" s="67"/>
      <c r="D349" s="902" t="s">
        <v>1557</v>
      </c>
      <c r="E349" s="1508">
        <v>45481</v>
      </c>
      <c r="F349" s="764">
        <v>0.36041666666666666</v>
      </c>
      <c r="G349" s="1508">
        <v>45481</v>
      </c>
      <c r="H349" s="764">
        <v>0.6430555555555556</v>
      </c>
      <c r="I349" s="765" t="s">
        <v>1549</v>
      </c>
      <c r="J349" s="765" t="s">
        <v>964</v>
      </c>
      <c r="K349" s="766" t="s">
        <v>965</v>
      </c>
      <c r="L349" s="767" t="s">
        <v>936</v>
      </c>
      <c r="M349" s="767"/>
      <c r="N349" s="768">
        <v>23</v>
      </c>
      <c r="O349" s="1188">
        <v>9361</v>
      </c>
      <c r="P349" s="1189">
        <v>407</v>
      </c>
      <c r="Q349" s="769">
        <v>1</v>
      </c>
      <c r="R349" s="769" t="s">
        <v>937</v>
      </c>
      <c r="S349" s="770"/>
      <c r="T349" s="99"/>
    </row>
    <row r="350" spans="2:20" x14ac:dyDescent="0.25">
      <c r="B350" s="67"/>
      <c r="C350" s="67"/>
      <c r="D350" s="902" t="s">
        <v>1558</v>
      </c>
      <c r="E350" s="1508">
        <v>45481</v>
      </c>
      <c r="F350" s="764">
        <v>0.33346064814814813</v>
      </c>
      <c r="G350" s="1508">
        <v>45481</v>
      </c>
      <c r="H350" s="764">
        <v>0.63072916666666667</v>
      </c>
      <c r="I350" s="765" t="s">
        <v>1549</v>
      </c>
      <c r="J350" s="765" t="s">
        <v>964</v>
      </c>
      <c r="K350" s="766" t="s">
        <v>965</v>
      </c>
      <c r="L350" s="767" t="s">
        <v>936</v>
      </c>
      <c r="M350" s="767"/>
      <c r="N350" s="768">
        <v>131</v>
      </c>
      <c r="O350" s="1188">
        <v>54060.100000001003</v>
      </c>
      <c r="P350" s="1189">
        <v>412.67251908397708</v>
      </c>
      <c r="Q350" s="769">
        <v>1</v>
      </c>
      <c r="R350" s="769" t="s">
        <v>937</v>
      </c>
      <c r="S350" s="770"/>
      <c r="T350" s="99"/>
    </row>
    <row r="351" spans="2:20" x14ac:dyDescent="0.25">
      <c r="B351" s="67"/>
      <c r="C351" s="67"/>
      <c r="D351" s="902" t="s">
        <v>1559</v>
      </c>
      <c r="E351" s="1508">
        <v>45481</v>
      </c>
      <c r="F351" s="764">
        <v>0.39861111111111114</v>
      </c>
      <c r="G351" s="1508">
        <v>45481</v>
      </c>
      <c r="H351" s="764">
        <v>0.61458333333333337</v>
      </c>
      <c r="I351" s="765" t="s">
        <v>1290</v>
      </c>
      <c r="J351" s="765" t="s">
        <v>1037</v>
      </c>
      <c r="K351" s="766" t="s">
        <v>965</v>
      </c>
      <c r="L351" s="767" t="s">
        <v>936</v>
      </c>
      <c r="M351" s="767"/>
      <c r="N351" s="768">
        <v>3</v>
      </c>
      <c r="O351" s="1188">
        <v>933</v>
      </c>
      <c r="P351" s="1189">
        <v>311</v>
      </c>
      <c r="Q351" s="769">
        <v>1</v>
      </c>
      <c r="R351" s="769" t="s">
        <v>937</v>
      </c>
      <c r="S351" s="770"/>
      <c r="T351" s="99"/>
    </row>
    <row r="352" spans="2:20" x14ac:dyDescent="0.25">
      <c r="B352" s="67"/>
      <c r="C352" s="67"/>
      <c r="D352" s="902" t="s">
        <v>1560</v>
      </c>
      <c r="E352" s="1508">
        <v>45481</v>
      </c>
      <c r="F352" s="764">
        <v>0.34097222222222223</v>
      </c>
      <c r="G352" s="1508">
        <v>45481</v>
      </c>
      <c r="H352" s="764">
        <v>0.4375</v>
      </c>
      <c r="I352" s="765" t="s">
        <v>1385</v>
      </c>
      <c r="J352" s="765" t="s">
        <v>1002</v>
      </c>
      <c r="K352" s="766" t="s">
        <v>965</v>
      </c>
      <c r="L352" s="767" t="s">
        <v>936</v>
      </c>
      <c r="M352" s="767"/>
      <c r="N352" s="768">
        <v>2</v>
      </c>
      <c r="O352" s="1188">
        <v>278</v>
      </c>
      <c r="P352" s="1189">
        <v>139</v>
      </c>
      <c r="Q352" s="769">
        <v>1</v>
      </c>
      <c r="R352" s="769" t="s">
        <v>937</v>
      </c>
      <c r="S352" s="770"/>
      <c r="T352" s="99"/>
    </row>
    <row r="353" spans="2:20" x14ac:dyDescent="0.25">
      <c r="B353" s="67"/>
      <c r="C353" s="67"/>
      <c r="D353" s="902" t="s">
        <v>1561</v>
      </c>
      <c r="E353" s="1508">
        <v>45481</v>
      </c>
      <c r="F353" s="764">
        <v>0.3715162037037037</v>
      </c>
      <c r="G353" s="1508">
        <v>45481</v>
      </c>
      <c r="H353" s="764">
        <v>0.51473379629629634</v>
      </c>
      <c r="I353" s="765" t="s">
        <v>1198</v>
      </c>
      <c r="J353" s="765" t="s">
        <v>998</v>
      </c>
      <c r="K353" s="766" t="s">
        <v>965</v>
      </c>
      <c r="L353" s="767" t="s">
        <v>936</v>
      </c>
      <c r="M353" s="767"/>
      <c r="N353" s="768">
        <v>16</v>
      </c>
      <c r="O353" s="1188">
        <v>1974.6666666671999</v>
      </c>
      <c r="P353" s="1189">
        <v>123.4166666667</v>
      </c>
      <c r="Q353" s="769">
        <v>1</v>
      </c>
      <c r="R353" s="769" t="s">
        <v>937</v>
      </c>
      <c r="S353" s="770"/>
      <c r="T353" s="99"/>
    </row>
    <row r="354" spans="2:20" x14ac:dyDescent="0.25">
      <c r="B354" s="67"/>
      <c r="C354" s="67"/>
      <c r="D354" s="902" t="s">
        <v>1562</v>
      </c>
      <c r="E354" s="1508">
        <v>45481</v>
      </c>
      <c r="F354" s="764">
        <v>0.35069444444444442</v>
      </c>
      <c r="G354" s="1508">
        <v>45481</v>
      </c>
      <c r="H354" s="764">
        <v>0.50902777777777775</v>
      </c>
      <c r="I354" s="765" t="s">
        <v>1563</v>
      </c>
      <c r="J354" s="765" t="s">
        <v>977</v>
      </c>
      <c r="K354" s="766" t="s">
        <v>965</v>
      </c>
      <c r="L354" s="767" t="s">
        <v>936</v>
      </c>
      <c r="M354" s="767"/>
      <c r="N354" s="768">
        <v>3</v>
      </c>
      <c r="O354" s="1188">
        <v>684</v>
      </c>
      <c r="P354" s="1189">
        <v>228</v>
      </c>
      <c r="Q354" s="769">
        <v>1</v>
      </c>
      <c r="R354" s="769" t="s">
        <v>937</v>
      </c>
      <c r="S354" s="770"/>
      <c r="T354" s="99"/>
    </row>
    <row r="355" spans="2:20" x14ac:dyDescent="0.25">
      <c r="B355" s="67"/>
      <c r="C355" s="67"/>
      <c r="D355" s="902" t="s">
        <v>1564</v>
      </c>
      <c r="E355" s="1508">
        <v>45481</v>
      </c>
      <c r="F355" s="764">
        <v>0.4450925925925926</v>
      </c>
      <c r="G355" s="1508">
        <v>45481</v>
      </c>
      <c r="H355" s="764">
        <v>0.46635416666666668</v>
      </c>
      <c r="I355" s="765" t="s">
        <v>1565</v>
      </c>
      <c r="J355" s="765" t="s">
        <v>1037</v>
      </c>
      <c r="K355" s="766" t="s">
        <v>965</v>
      </c>
      <c r="L355" s="767" t="s">
        <v>936</v>
      </c>
      <c r="M355" s="767"/>
      <c r="N355" s="768">
        <v>6</v>
      </c>
      <c r="O355" s="1188">
        <v>183.70000000019999</v>
      </c>
      <c r="P355" s="1189">
        <v>30.616666666699999</v>
      </c>
      <c r="Q355" s="769">
        <v>1</v>
      </c>
      <c r="R355" s="769" t="s">
        <v>937</v>
      </c>
      <c r="S355" s="770"/>
      <c r="T355" s="99"/>
    </row>
    <row r="356" spans="2:20" x14ac:dyDescent="0.25">
      <c r="B356" s="67"/>
      <c r="C356" s="67"/>
      <c r="D356" s="902" t="s">
        <v>1566</v>
      </c>
      <c r="E356" s="1508">
        <v>45481</v>
      </c>
      <c r="F356" s="764">
        <v>0.34156249999999999</v>
      </c>
      <c r="G356" s="1508">
        <v>45481</v>
      </c>
      <c r="H356" s="764">
        <v>0.361875</v>
      </c>
      <c r="I356" s="765" t="s">
        <v>1567</v>
      </c>
      <c r="J356" s="765" t="s">
        <v>1037</v>
      </c>
      <c r="K356" s="766" t="s">
        <v>965</v>
      </c>
      <c r="L356" s="767" t="s">
        <v>936</v>
      </c>
      <c r="M356" s="767"/>
      <c r="N356" s="768">
        <v>6</v>
      </c>
      <c r="O356" s="1188">
        <v>175.5</v>
      </c>
      <c r="P356" s="1189">
        <v>29.25</v>
      </c>
      <c r="Q356" s="769">
        <v>1</v>
      </c>
      <c r="R356" s="769" t="s">
        <v>937</v>
      </c>
      <c r="S356" s="770"/>
      <c r="T356" s="99"/>
    </row>
    <row r="357" spans="2:20" x14ac:dyDescent="0.25">
      <c r="B357" s="67"/>
      <c r="C357" s="67"/>
      <c r="D357" s="902" t="s">
        <v>1568</v>
      </c>
      <c r="E357" s="1508">
        <v>45481</v>
      </c>
      <c r="F357" s="764">
        <v>0.36180555555555555</v>
      </c>
      <c r="G357" s="1508">
        <v>45481</v>
      </c>
      <c r="H357" s="764">
        <v>0.5756944444444444</v>
      </c>
      <c r="I357" s="765" t="s">
        <v>1569</v>
      </c>
      <c r="J357" s="765" t="s">
        <v>1061</v>
      </c>
      <c r="K357" s="766" t="s">
        <v>965</v>
      </c>
      <c r="L357" s="767" t="s">
        <v>936</v>
      </c>
      <c r="M357" s="767"/>
      <c r="N357" s="768">
        <v>16</v>
      </c>
      <c r="O357" s="1188">
        <v>4928</v>
      </c>
      <c r="P357" s="1189">
        <v>308</v>
      </c>
      <c r="Q357" s="769">
        <v>1</v>
      </c>
      <c r="R357" s="769" t="s">
        <v>937</v>
      </c>
      <c r="S357" s="770"/>
      <c r="T357" s="99"/>
    </row>
    <row r="358" spans="2:20" x14ac:dyDescent="0.25">
      <c r="B358" s="67"/>
      <c r="C358" s="67"/>
      <c r="D358" s="902" t="s">
        <v>1570</v>
      </c>
      <c r="E358" s="1508">
        <v>45481</v>
      </c>
      <c r="F358" s="764">
        <v>0.35625000000000001</v>
      </c>
      <c r="G358" s="1508">
        <v>45481</v>
      </c>
      <c r="H358" s="764">
        <v>0.52361111111111114</v>
      </c>
      <c r="I358" s="765" t="s">
        <v>1571</v>
      </c>
      <c r="J358" s="765" t="s">
        <v>1006</v>
      </c>
      <c r="K358" s="766" t="s">
        <v>965</v>
      </c>
      <c r="L358" s="767" t="s">
        <v>936</v>
      </c>
      <c r="M358" s="767"/>
      <c r="N358" s="768">
        <v>7</v>
      </c>
      <c r="O358" s="1188">
        <v>1687</v>
      </c>
      <c r="P358" s="1189">
        <v>241</v>
      </c>
      <c r="Q358" s="769">
        <v>1</v>
      </c>
      <c r="R358" s="769" t="s">
        <v>937</v>
      </c>
      <c r="S358" s="770"/>
      <c r="T358" s="99"/>
    </row>
    <row r="359" spans="2:20" x14ac:dyDescent="0.25">
      <c r="B359" s="67"/>
      <c r="C359" s="67"/>
      <c r="D359" s="902" t="s">
        <v>1572</v>
      </c>
      <c r="E359" s="1508">
        <v>45481</v>
      </c>
      <c r="F359" s="764">
        <v>0.35505787037037034</v>
      </c>
      <c r="G359" s="1508">
        <v>45481</v>
      </c>
      <c r="H359" s="764">
        <v>0.56899305555555557</v>
      </c>
      <c r="I359" s="765" t="s">
        <v>1573</v>
      </c>
      <c r="J359" s="765" t="s">
        <v>993</v>
      </c>
      <c r="K359" s="766" t="s">
        <v>965</v>
      </c>
      <c r="L359" s="767" t="s">
        <v>936</v>
      </c>
      <c r="M359" s="767"/>
      <c r="N359" s="768">
        <v>195</v>
      </c>
      <c r="O359" s="1188">
        <v>57138.583333329902</v>
      </c>
      <c r="P359" s="1189">
        <v>293.01837606835846</v>
      </c>
      <c r="Q359" s="769">
        <v>1</v>
      </c>
      <c r="R359" s="769" t="s">
        <v>937</v>
      </c>
      <c r="S359" s="770"/>
      <c r="T359" s="99"/>
    </row>
    <row r="360" spans="2:20" x14ac:dyDescent="0.25">
      <c r="B360" s="67"/>
      <c r="C360" s="67"/>
      <c r="D360" s="902" t="s">
        <v>1574</v>
      </c>
      <c r="E360" s="1508">
        <v>45481</v>
      </c>
      <c r="F360" s="764">
        <v>0.37152777777777779</v>
      </c>
      <c r="G360" s="1508">
        <v>45481</v>
      </c>
      <c r="H360" s="764">
        <v>0.51041666666666663</v>
      </c>
      <c r="I360" s="765" t="s">
        <v>1575</v>
      </c>
      <c r="J360" s="765" t="s">
        <v>1066</v>
      </c>
      <c r="K360" s="766" t="s">
        <v>446</v>
      </c>
      <c r="L360" s="767" t="s">
        <v>936</v>
      </c>
      <c r="M360" s="767"/>
      <c r="N360" s="768">
        <v>18</v>
      </c>
      <c r="O360" s="1188">
        <v>3600</v>
      </c>
      <c r="P360" s="1189">
        <v>200</v>
      </c>
      <c r="Q360" s="769">
        <v>1</v>
      </c>
      <c r="R360" s="769" t="s">
        <v>937</v>
      </c>
      <c r="S360" s="770"/>
      <c r="T360" s="99"/>
    </row>
    <row r="361" spans="2:20" x14ac:dyDescent="0.25">
      <c r="B361" s="67"/>
      <c r="C361" s="67"/>
      <c r="D361" s="902" t="s">
        <v>1576</v>
      </c>
      <c r="E361" s="1508">
        <v>45481</v>
      </c>
      <c r="F361" s="764">
        <v>0.46180555555555558</v>
      </c>
      <c r="G361" s="1508">
        <v>45481</v>
      </c>
      <c r="H361" s="764">
        <v>0.50138888888888888</v>
      </c>
      <c r="I361" s="765" t="s">
        <v>1233</v>
      </c>
      <c r="J361" s="765" t="s">
        <v>1006</v>
      </c>
      <c r="K361" s="766" t="s">
        <v>446</v>
      </c>
      <c r="L361" s="767" t="s">
        <v>936</v>
      </c>
      <c r="M361" s="767"/>
      <c r="N361" s="768">
        <v>1</v>
      </c>
      <c r="O361" s="1188">
        <v>57</v>
      </c>
      <c r="P361" s="1189">
        <v>57</v>
      </c>
      <c r="Q361" s="769">
        <v>1</v>
      </c>
      <c r="R361" s="769" t="s">
        <v>937</v>
      </c>
      <c r="S361" s="770"/>
      <c r="T361" s="99"/>
    </row>
    <row r="362" spans="2:20" x14ac:dyDescent="0.25">
      <c r="B362" s="67"/>
      <c r="C362" s="67"/>
      <c r="D362" s="902" t="s">
        <v>1576</v>
      </c>
      <c r="E362" s="1508">
        <v>45481</v>
      </c>
      <c r="F362" s="764">
        <v>0.46180555555555558</v>
      </c>
      <c r="G362" s="1508">
        <v>45481</v>
      </c>
      <c r="H362" s="764">
        <v>0.50138888888888888</v>
      </c>
      <c r="I362" s="765" t="s">
        <v>1518</v>
      </c>
      <c r="J362" s="765" t="s">
        <v>1006</v>
      </c>
      <c r="K362" s="766" t="s">
        <v>446</v>
      </c>
      <c r="L362" s="767" t="s">
        <v>936</v>
      </c>
      <c r="M362" s="767"/>
      <c r="N362" s="768">
        <v>27</v>
      </c>
      <c r="O362" s="1188">
        <v>1539</v>
      </c>
      <c r="P362" s="1189">
        <v>57</v>
      </c>
      <c r="Q362" s="769">
        <v>1</v>
      </c>
      <c r="R362" s="769" t="s">
        <v>937</v>
      </c>
      <c r="S362" s="770"/>
      <c r="T362" s="99"/>
    </row>
    <row r="363" spans="2:20" x14ac:dyDescent="0.25">
      <c r="B363" s="67"/>
      <c r="C363" s="67"/>
      <c r="D363" s="902" t="s">
        <v>1577</v>
      </c>
      <c r="E363" s="1508">
        <v>45481</v>
      </c>
      <c r="F363" s="764">
        <v>0.39305555555555555</v>
      </c>
      <c r="G363" s="1508">
        <v>45481</v>
      </c>
      <c r="H363" s="764">
        <v>0.49583333333333335</v>
      </c>
      <c r="I363" s="765" t="s">
        <v>1578</v>
      </c>
      <c r="J363" s="765" t="s">
        <v>1079</v>
      </c>
      <c r="K363" s="766" t="s">
        <v>446</v>
      </c>
      <c r="L363" s="767" t="s">
        <v>936</v>
      </c>
      <c r="M363" s="767"/>
      <c r="N363" s="768">
        <v>13</v>
      </c>
      <c r="O363" s="1188">
        <v>1924</v>
      </c>
      <c r="P363" s="1189">
        <v>148</v>
      </c>
      <c r="Q363" s="769">
        <v>1</v>
      </c>
      <c r="R363" s="769" t="s">
        <v>937</v>
      </c>
      <c r="S363" s="770"/>
      <c r="T363" s="99"/>
    </row>
    <row r="364" spans="2:20" x14ac:dyDescent="0.25">
      <c r="B364" s="67"/>
      <c r="C364" s="67"/>
      <c r="D364" s="902" t="s">
        <v>1579</v>
      </c>
      <c r="E364" s="1508">
        <v>45481</v>
      </c>
      <c r="F364" s="764">
        <v>0.31805555555555554</v>
      </c>
      <c r="G364" s="1508">
        <v>45481</v>
      </c>
      <c r="H364" s="764">
        <v>0.63888888888888884</v>
      </c>
      <c r="I364" s="765" t="s">
        <v>1580</v>
      </c>
      <c r="J364" s="765" t="s">
        <v>993</v>
      </c>
      <c r="K364" s="766" t="s">
        <v>446</v>
      </c>
      <c r="L364" s="767" t="s">
        <v>936</v>
      </c>
      <c r="M364" s="767"/>
      <c r="N364" s="768">
        <v>101</v>
      </c>
      <c r="O364" s="1188">
        <v>46662</v>
      </c>
      <c r="P364" s="1189">
        <v>462</v>
      </c>
      <c r="Q364" s="769">
        <v>1</v>
      </c>
      <c r="R364" s="769" t="s">
        <v>937</v>
      </c>
      <c r="S364" s="770"/>
      <c r="T364" s="99"/>
    </row>
    <row r="365" spans="2:20" x14ac:dyDescent="0.25">
      <c r="B365" s="67"/>
      <c r="C365" s="67"/>
      <c r="D365" s="902" t="s">
        <v>1581</v>
      </c>
      <c r="E365" s="1508">
        <v>45481</v>
      </c>
      <c r="F365" s="764">
        <v>0.13194444444444445</v>
      </c>
      <c r="G365" s="1508">
        <v>45481</v>
      </c>
      <c r="H365" s="764">
        <v>0.17083333333333334</v>
      </c>
      <c r="I365" s="765" t="s">
        <v>1582</v>
      </c>
      <c r="J365" s="765" t="s">
        <v>949</v>
      </c>
      <c r="K365" s="766" t="s">
        <v>446</v>
      </c>
      <c r="L365" s="767" t="s">
        <v>973</v>
      </c>
      <c r="M365" s="767" t="s">
        <v>984</v>
      </c>
      <c r="N365" s="768">
        <v>16</v>
      </c>
      <c r="O365" s="1188">
        <v>896</v>
      </c>
      <c r="P365" s="1189">
        <v>56</v>
      </c>
      <c r="Q365" s="769">
        <v>1</v>
      </c>
      <c r="R365" s="769" t="s">
        <v>937</v>
      </c>
      <c r="S365" s="770"/>
      <c r="T365" s="99"/>
    </row>
    <row r="366" spans="2:20" x14ac:dyDescent="0.25">
      <c r="B366" s="67"/>
      <c r="C366" s="67"/>
      <c r="D366" s="902" t="s">
        <v>1583</v>
      </c>
      <c r="E366" s="1508">
        <v>45481</v>
      </c>
      <c r="F366" s="764">
        <v>0.19085648148148149</v>
      </c>
      <c r="G366" s="1508">
        <v>45481</v>
      </c>
      <c r="H366" s="764">
        <v>0.30631944444444442</v>
      </c>
      <c r="I366" s="765" t="s">
        <v>1281</v>
      </c>
      <c r="J366" s="765" t="s">
        <v>1250</v>
      </c>
      <c r="K366" s="766" t="s">
        <v>965</v>
      </c>
      <c r="L366" s="767" t="s">
        <v>1010</v>
      </c>
      <c r="M366" s="767"/>
      <c r="N366" s="768">
        <v>402</v>
      </c>
      <c r="O366" s="1188">
        <v>29120.100000005099</v>
      </c>
      <c r="P366" s="1189">
        <v>72.438059701505225</v>
      </c>
      <c r="Q366" s="769">
        <v>1</v>
      </c>
      <c r="R366" s="769" t="s">
        <v>937</v>
      </c>
      <c r="S366" s="770"/>
      <c r="T366" s="99"/>
    </row>
    <row r="367" spans="2:20" x14ac:dyDescent="0.25">
      <c r="B367" s="67"/>
      <c r="C367" s="67"/>
      <c r="D367" s="902" t="s">
        <v>1584</v>
      </c>
      <c r="E367" s="1508">
        <v>45481</v>
      </c>
      <c r="F367" s="764">
        <v>0.25900462962962961</v>
      </c>
      <c r="G367" s="1508">
        <v>45481</v>
      </c>
      <c r="H367" s="764">
        <v>0.31313657407407408</v>
      </c>
      <c r="I367" s="765" t="s">
        <v>1585</v>
      </c>
      <c r="J367" s="765" t="s">
        <v>1061</v>
      </c>
      <c r="K367" s="766" t="s">
        <v>446</v>
      </c>
      <c r="L367" s="767" t="s">
        <v>931</v>
      </c>
      <c r="M367" s="767" t="s">
        <v>932</v>
      </c>
      <c r="N367" s="768">
        <v>34</v>
      </c>
      <c r="O367" s="1188">
        <v>2650.3</v>
      </c>
      <c r="P367" s="1189">
        <v>77.95</v>
      </c>
      <c r="Q367" s="769">
        <v>1</v>
      </c>
      <c r="R367" s="769" t="s">
        <v>937</v>
      </c>
      <c r="S367" s="770"/>
      <c r="T367" s="99"/>
    </row>
    <row r="368" spans="2:20" x14ac:dyDescent="0.25">
      <c r="B368" s="67"/>
      <c r="C368" s="67"/>
      <c r="D368" s="902" t="s">
        <v>1586</v>
      </c>
      <c r="E368" s="1508">
        <v>45481</v>
      </c>
      <c r="F368" s="764">
        <v>0.27717592592592594</v>
      </c>
      <c r="G368" s="1508">
        <v>45481</v>
      </c>
      <c r="H368" s="764">
        <v>0.4861226851851852</v>
      </c>
      <c r="I368" s="765" t="s">
        <v>1009</v>
      </c>
      <c r="J368" s="765" t="s">
        <v>993</v>
      </c>
      <c r="K368" s="766" t="s">
        <v>965</v>
      </c>
      <c r="L368" s="767" t="s">
        <v>945</v>
      </c>
      <c r="M368" s="767" t="s">
        <v>1042</v>
      </c>
      <c r="N368" s="768">
        <v>12</v>
      </c>
      <c r="O368" s="1188">
        <v>3610.5999999996002</v>
      </c>
      <c r="P368" s="1189">
        <v>300.88333333330002</v>
      </c>
      <c r="Q368" s="769">
        <v>1</v>
      </c>
      <c r="R368" s="769" t="s">
        <v>937</v>
      </c>
      <c r="S368" s="770"/>
      <c r="T368" s="99"/>
    </row>
    <row r="369" spans="2:20" x14ac:dyDescent="0.25">
      <c r="B369" s="67"/>
      <c r="C369" s="67"/>
      <c r="D369" s="902" t="s">
        <v>1587</v>
      </c>
      <c r="E369" s="1508">
        <v>45481</v>
      </c>
      <c r="F369" s="764">
        <v>0.31167824074074074</v>
      </c>
      <c r="G369" s="1508">
        <v>45481</v>
      </c>
      <c r="H369" s="764">
        <v>0.36053240740740738</v>
      </c>
      <c r="I369" s="765" t="s">
        <v>1588</v>
      </c>
      <c r="J369" s="765" t="s">
        <v>1110</v>
      </c>
      <c r="K369" s="766" t="s">
        <v>446</v>
      </c>
      <c r="L369" s="767" t="s">
        <v>961</v>
      </c>
      <c r="M369" s="767"/>
      <c r="N369" s="768">
        <v>1</v>
      </c>
      <c r="O369" s="1188">
        <v>70.349999999999994</v>
      </c>
      <c r="P369" s="1189">
        <v>70.349999999999994</v>
      </c>
      <c r="Q369" s="769">
        <v>1</v>
      </c>
      <c r="R369" s="769" t="s">
        <v>937</v>
      </c>
      <c r="S369" s="770"/>
      <c r="T369" s="99"/>
    </row>
    <row r="370" spans="2:20" x14ac:dyDescent="0.25">
      <c r="B370" s="67"/>
      <c r="C370" s="67"/>
      <c r="D370" s="902" t="s">
        <v>1589</v>
      </c>
      <c r="E370" s="1508">
        <v>45481</v>
      </c>
      <c r="F370" s="764">
        <v>0.31041666666666667</v>
      </c>
      <c r="G370" s="1508">
        <v>45482</v>
      </c>
      <c r="H370" s="764">
        <v>0.13263888888888889</v>
      </c>
      <c r="I370" s="765" t="s">
        <v>1590</v>
      </c>
      <c r="J370" s="765" t="s">
        <v>981</v>
      </c>
      <c r="K370" s="766" t="s">
        <v>446</v>
      </c>
      <c r="L370" s="767" t="s">
        <v>973</v>
      </c>
      <c r="M370" s="767" t="s">
        <v>978</v>
      </c>
      <c r="N370" s="768">
        <v>8</v>
      </c>
      <c r="O370" s="1188">
        <v>9472</v>
      </c>
      <c r="P370" s="1189">
        <v>1184</v>
      </c>
      <c r="Q370" s="769">
        <v>1</v>
      </c>
      <c r="R370" s="769" t="s">
        <v>937</v>
      </c>
      <c r="S370" s="770"/>
      <c r="T370" s="99"/>
    </row>
    <row r="371" spans="2:20" x14ac:dyDescent="0.25">
      <c r="B371" s="67"/>
      <c r="C371" s="67"/>
      <c r="D371" s="902" t="s">
        <v>1591</v>
      </c>
      <c r="E371" s="1508">
        <v>45481</v>
      </c>
      <c r="F371" s="764">
        <v>0.37916666666666665</v>
      </c>
      <c r="G371" s="1508">
        <v>45481</v>
      </c>
      <c r="H371" s="764">
        <v>0.43125000000000002</v>
      </c>
      <c r="I371" s="765" t="s">
        <v>1592</v>
      </c>
      <c r="J371" s="765" t="s">
        <v>1066</v>
      </c>
      <c r="K371" s="766" t="s">
        <v>446</v>
      </c>
      <c r="L371" s="767" t="s">
        <v>973</v>
      </c>
      <c r="M371" s="767" t="s">
        <v>984</v>
      </c>
      <c r="N371" s="768">
        <v>25</v>
      </c>
      <c r="O371" s="1188">
        <v>1875</v>
      </c>
      <c r="P371" s="1189">
        <v>75</v>
      </c>
      <c r="Q371" s="769">
        <v>1</v>
      </c>
      <c r="R371" s="769" t="s">
        <v>937</v>
      </c>
      <c r="S371" s="770"/>
      <c r="T371" s="99"/>
    </row>
    <row r="372" spans="2:20" x14ac:dyDescent="0.25">
      <c r="B372" s="67"/>
      <c r="C372" s="67"/>
      <c r="D372" s="902" t="s">
        <v>1593</v>
      </c>
      <c r="E372" s="1508">
        <v>45481</v>
      </c>
      <c r="F372" s="764">
        <v>0.42524305555555558</v>
      </c>
      <c r="G372" s="1508">
        <v>45481</v>
      </c>
      <c r="H372" s="764">
        <v>0.46481481481481479</v>
      </c>
      <c r="I372" s="765" t="s">
        <v>1463</v>
      </c>
      <c r="J372" s="765" t="s">
        <v>998</v>
      </c>
      <c r="K372" s="766" t="s">
        <v>965</v>
      </c>
      <c r="L372" s="767" t="s">
        <v>994</v>
      </c>
      <c r="M372" s="767" t="s">
        <v>995</v>
      </c>
      <c r="N372" s="768">
        <v>947</v>
      </c>
      <c r="O372" s="1188">
        <v>53963.216666635097</v>
      </c>
      <c r="P372" s="1189">
        <v>56.983333333300003</v>
      </c>
      <c r="Q372" s="769">
        <v>1</v>
      </c>
      <c r="R372" s="769" t="s">
        <v>937</v>
      </c>
      <c r="S372" s="770"/>
      <c r="T372" s="99"/>
    </row>
    <row r="373" spans="2:20" x14ac:dyDescent="0.25">
      <c r="B373" s="67"/>
      <c r="C373" s="67"/>
      <c r="D373" s="902" t="s">
        <v>1594</v>
      </c>
      <c r="E373" s="1508">
        <v>45481</v>
      </c>
      <c r="F373" s="764">
        <v>0.44050925925925927</v>
      </c>
      <c r="G373" s="1508">
        <v>45481</v>
      </c>
      <c r="H373" s="764">
        <v>0.54217592592592589</v>
      </c>
      <c r="I373" s="765" t="s">
        <v>1595</v>
      </c>
      <c r="J373" s="765" t="s">
        <v>989</v>
      </c>
      <c r="K373" s="766" t="s">
        <v>965</v>
      </c>
      <c r="L373" s="767" t="s">
        <v>945</v>
      </c>
      <c r="M373" s="767" t="s">
        <v>1038</v>
      </c>
      <c r="N373" s="768">
        <v>1</v>
      </c>
      <c r="O373" s="1188">
        <v>146.4</v>
      </c>
      <c r="P373" s="1189">
        <v>146.4</v>
      </c>
      <c r="Q373" s="769">
        <v>1</v>
      </c>
      <c r="R373" s="769" t="s">
        <v>937</v>
      </c>
      <c r="S373" s="770"/>
      <c r="T373" s="99"/>
    </row>
    <row r="374" spans="2:20" x14ac:dyDescent="0.25">
      <c r="B374" s="67"/>
      <c r="C374" s="67"/>
      <c r="D374" s="902" t="s">
        <v>1596</v>
      </c>
      <c r="E374" s="1508">
        <v>45481</v>
      </c>
      <c r="F374" s="764">
        <v>0.47009259259259262</v>
      </c>
      <c r="G374" s="1508">
        <v>45481</v>
      </c>
      <c r="H374" s="764">
        <v>0.64902777777777776</v>
      </c>
      <c r="I374" s="765" t="s">
        <v>1597</v>
      </c>
      <c r="J374" s="765" t="s">
        <v>1160</v>
      </c>
      <c r="K374" s="766" t="s">
        <v>965</v>
      </c>
      <c r="L374" s="767" t="s">
        <v>338</v>
      </c>
      <c r="M374" s="767"/>
      <c r="N374" s="768">
        <v>1974</v>
      </c>
      <c r="O374" s="1188">
        <v>467766.08333336329</v>
      </c>
      <c r="P374" s="1189">
        <v>236.9635680513492</v>
      </c>
      <c r="Q374" s="769">
        <v>1</v>
      </c>
      <c r="R374" s="769" t="s">
        <v>937</v>
      </c>
      <c r="S374" s="770"/>
      <c r="T374" s="99"/>
    </row>
    <row r="375" spans="2:20" x14ac:dyDescent="0.25">
      <c r="B375" s="67"/>
      <c r="C375" s="67"/>
      <c r="D375" s="902" t="s">
        <v>1598</v>
      </c>
      <c r="E375" s="1508">
        <v>45481</v>
      </c>
      <c r="F375" s="764">
        <v>0.48090277777777779</v>
      </c>
      <c r="G375" s="1508">
        <v>45481</v>
      </c>
      <c r="H375" s="764">
        <v>0.56716435185185188</v>
      </c>
      <c r="I375" s="765" t="s">
        <v>1599</v>
      </c>
      <c r="J375" s="765" t="s">
        <v>1002</v>
      </c>
      <c r="K375" s="766" t="s">
        <v>965</v>
      </c>
      <c r="L375" s="767" t="s">
        <v>961</v>
      </c>
      <c r="M375" s="767"/>
      <c r="N375" s="768">
        <v>1</v>
      </c>
      <c r="O375" s="1188">
        <v>124.21666666669999</v>
      </c>
      <c r="P375" s="1189">
        <v>124.21666666669999</v>
      </c>
      <c r="Q375" s="769">
        <v>1</v>
      </c>
      <c r="R375" s="769" t="s">
        <v>937</v>
      </c>
      <c r="S375" s="770"/>
      <c r="T375" s="99"/>
    </row>
    <row r="376" spans="2:20" x14ac:dyDescent="0.25">
      <c r="B376" s="67"/>
      <c r="C376" s="67"/>
      <c r="D376" s="902" t="s">
        <v>1600</v>
      </c>
      <c r="E376" s="1508">
        <v>45481</v>
      </c>
      <c r="F376" s="764">
        <v>0.54585648148148147</v>
      </c>
      <c r="G376" s="1508">
        <v>45481</v>
      </c>
      <c r="H376" s="764">
        <v>0.60856481481481484</v>
      </c>
      <c r="I376" s="765" t="s">
        <v>1323</v>
      </c>
      <c r="J376" s="765" t="s">
        <v>1160</v>
      </c>
      <c r="K376" s="766" t="s">
        <v>446</v>
      </c>
      <c r="L376" s="767" t="s">
        <v>945</v>
      </c>
      <c r="M376" s="767" t="s">
        <v>1038</v>
      </c>
      <c r="N376" s="768">
        <v>1</v>
      </c>
      <c r="O376" s="1188">
        <v>90.3</v>
      </c>
      <c r="P376" s="1189">
        <v>90.3</v>
      </c>
      <c r="Q376" s="769">
        <v>1</v>
      </c>
      <c r="R376" s="769" t="s">
        <v>937</v>
      </c>
      <c r="S376" s="770"/>
      <c r="T376" s="99"/>
    </row>
    <row r="377" spans="2:20" x14ac:dyDescent="0.25">
      <c r="B377" s="67"/>
      <c r="C377" s="67"/>
      <c r="D377" s="902" t="s">
        <v>1601</v>
      </c>
      <c r="E377" s="1508">
        <v>45481</v>
      </c>
      <c r="F377" s="764">
        <v>0.54765046296296294</v>
      </c>
      <c r="G377" s="1508">
        <v>45481</v>
      </c>
      <c r="H377" s="764">
        <v>0.66399305555555554</v>
      </c>
      <c r="I377" s="765" t="s">
        <v>1602</v>
      </c>
      <c r="J377" s="765" t="s">
        <v>1028</v>
      </c>
      <c r="K377" s="766" t="s">
        <v>446</v>
      </c>
      <c r="L377" s="767" t="s">
        <v>945</v>
      </c>
      <c r="M377" s="767" t="s">
        <v>1038</v>
      </c>
      <c r="N377" s="768">
        <v>1</v>
      </c>
      <c r="O377" s="1188">
        <v>167.53333333329999</v>
      </c>
      <c r="P377" s="1189">
        <v>167.53333333329999</v>
      </c>
      <c r="Q377" s="769">
        <v>1</v>
      </c>
      <c r="R377" s="769" t="s">
        <v>937</v>
      </c>
      <c r="S377" s="770"/>
      <c r="T377" s="99"/>
    </row>
    <row r="378" spans="2:20" x14ac:dyDescent="0.25">
      <c r="B378" s="67"/>
      <c r="C378" s="67"/>
      <c r="D378" s="902" t="s">
        <v>1603</v>
      </c>
      <c r="E378" s="1508">
        <v>45481</v>
      </c>
      <c r="F378" s="764">
        <v>0.55752314814814818</v>
      </c>
      <c r="G378" s="1508">
        <v>45481</v>
      </c>
      <c r="H378" s="764">
        <v>0.63285879629629627</v>
      </c>
      <c r="I378" s="765" t="s">
        <v>1378</v>
      </c>
      <c r="J378" s="765" t="s">
        <v>1037</v>
      </c>
      <c r="K378" s="766" t="s">
        <v>965</v>
      </c>
      <c r="L378" s="767" t="s">
        <v>338</v>
      </c>
      <c r="M378" s="767"/>
      <c r="N378" s="768">
        <v>609</v>
      </c>
      <c r="O378" s="1188">
        <v>35357.666666656602</v>
      </c>
      <c r="P378" s="1189">
        <v>58.058565955101152</v>
      </c>
      <c r="Q378" s="769">
        <v>1</v>
      </c>
      <c r="R378" s="769" t="s">
        <v>937</v>
      </c>
      <c r="S378" s="770"/>
      <c r="T378" s="99"/>
    </row>
    <row r="379" spans="2:20" x14ac:dyDescent="0.25">
      <c r="B379" s="67"/>
      <c r="C379" s="67"/>
      <c r="D379" s="902" t="s">
        <v>1604</v>
      </c>
      <c r="E379" s="1508">
        <v>45481</v>
      </c>
      <c r="F379" s="764">
        <v>0.65972222222222221</v>
      </c>
      <c r="G379" s="1508">
        <v>45481</v>
      </c>
      <c r="H379" s="764">
        <v>0.70277777777777772</v>
      </c>
      <c r="I379" s="765" t="s">
        <v>1605</v>
      </c>
      <c r="J379" s="765" t="s">
        <v>981</v>
      </c>
      <c r="K379" s="766" t="s">
        <v>446</v>
      </c>
      <c r="L379" s="767" t="s">
        <v>945</v>
      </c>
      <c r="M379" s="767" t="s">
        <v>1042</v>
      </c>
      <c r="N379" s="768">
        <v>6</v>
      </c>
      <c r="O379" s="1188">
        <v>372</v>
      </c>
      <c r="P379" s="1189">
        <v>62</v>
      </c>
      <c r="Q379" s="769">
        <v>1</v>
      </c>
      <c r="R379" s="769" t="s">
        <v>937</v>
      </c>
      <c r="S379" s="770"/>
      <c r="T379" s="99"/>
    </row>
    <row r="380" spans="2:20" x14ac:dyDescent="0.25">
      <c r="B380" s="67"/>
      <c r="C380" s="67"/>
      <c r="D380" s="902" t="s">
        <v>1606</v>
      </c>
      <c r="E380" s="1508">
        <v>45481</v>
      </c>
      <c r="F380" s="764">
        <v>0.67548611111111112</v>
      </c>
      <c r="G380" s="1508">
        <v>45481</v>
      </c>
      <c r="H380" s="764">
        <v>0.78385416666666663</v>
      </c>
      <c r="I380" s="765" t="s">
        <v>1249</v>
      </c>
      <c r="J380" s="765" t="s">
        <v>1250</v>
      </c>
      <c r="K380" s="766" t="s">
        <v>965</v>
      </c>
      <c r="L380" s="767" t="s">
        <v>945</v>
      </c>
      <c r="M380" s="767" t="s">
        <v>1130</v>
      </c>
      <c r="N380" s="768">
        <v>71</v>
      </c>
      <c r="O380" s="1188">
        <v>11079.55</v>
      </c>
      <c r="P380" s="1189">
        <v>156.05000000000001</v>
      </c>
      <c r="Q380" s="769">
        <v>1</v>
      </c>
      <c r="R380" s="769" t="s">
        <v>937</v>
      </c>
      <c r="S380" s="770"/>
      <c r="T380" s="99"/>
    </row>
    <row r="381" spans="2:20" x14ac:dyDescent="0.25">
      <c r="B381" s="67"/>
      <c r="C381" s="67"/>
      <c r="D381" s="902" t="s">
        <v>1607</v>
      </c>
      <c r="E381" s="1508">
        <v>45481</v>
      </c>
      <c r="F381" s="764">
        <v>0.68284722222222227</v>
      </c>
      <c r="G381" s="1508">
        <v>45481</v>
      </c>
      <c r="H381" s="764">
        <v>0.88895833333333329</v>
      </c>
      <c r="I381" s="765" t="s">
        <v>1005</v>
      </c>
      <c r="J381" s="765" t="s">
        <v>1006</v>
      </c>
      <c r="K381" s="766" t="s">
        <v>965</v>
      </c>
      <c r="L381" s="767" t="s">
        <v>961</v>
      </c>
      <c r="M381" s="767"/>
      <c r="N381" s="768">
        <v>1</v>
      </c>
      <c r="O381" s="1188">
        <v>296.8</v>
      </c>
      <c r="P381" s="1189">
        <v>296.8</v>
      </c>
      <c r="Q381" s="769">
        <v>1</v>
      </c>
      <c r="R381" s="769" t="s">
        <v>937</v>
      </c>
      <c r="S381" s="770"/>
      <c r="T381" s="99"/>
    </row>
    <row r="382" spans="2:20" x14ac:dyDescent="0.25">
      <c r="B382" s="67"/>
      <c r="C382" s="67"/>
      <c r="D382" s="902" t="s">
        <v>1608</v>
      </c>
      <c r="E382" s="1508">
        <v>45481</v>
      </c>
      <c r="F382" s="764">
        <v>0.73888888888888893</v>
      </c>
      <c r="G382" s="1508">
        <v>45481</v>
      </c>
      <c r="H382" s="764">
        <v>0.9375</v>
      </c>
      <c r="I382" s="765" t="s">
        <v>1609</v>
      </c>
      <c r="J382" s="765" t="s">
        <v>949</v>
      </c>
      <c r="K382" s="766" t="s">
        <v>446</v>
      </c>
      <c r="L382" s="767" t="s">
        <v>945</v>
      </c>
      <c r="M382" s="767" t="s">
        <v>1042</v>
      </c>
      <c r="N382" s="768">
        <v>83</v>
      </c>
      <c r="O382" s="1188">
        <v>23738</v>
      </c>
      <c r="P382" s="1189">
        <v>286</v>
      </c>
      <c r="Q382" s="769">
        <v>1</v>
      </c>
      <c r="R382" s="769" t="s">
        <v>937</v>
      </c>
      <c r="S382" s="770"/>
      <c r="T382" s="99"/>
    </row>
    <row r="383" spans="2:20" x14ac:dyDescent="0.25">
      <c r="B383" s="67"/>
      <c r="C383" s="67"/>
      <c r="D383" s="902" t="s">
        <v>1610</v>
      </c>
      <c r="E383" s="1508">
        <v>45481</v>
      </c>
      <c r="F383" s="764">
        <v>0.75365740740740739</v>
      </c>
      <c r="G383" s="1508">
        <v>45481</v>
      </c>
      <c r="H383" s="764">
        <v>0.95491898148148147</v>
      </c>
      <c r="I383" s="765" t="s">
        <v>1129</v>
      </c>
      <c r="J383" s="765" t="s">
        <v>959</v>
      </c>
      <c r="K383" s="766" t="s">
        <v>446</v>
      </c>
      <c r="L383" s="767" t="s">
        <v>945</v>
      </c>
      <c r="M383" s="767" t="s">
        <v>1038</v>
      </c>
      <c r="N383" s="768">
        <v>1</v>
      </c>
      <c r="O383" s="1188">
        <v>289.81666666669997</v>
      </c>
      <c r="P383" s="1189">
        <v>289.81666666669997</v>
      </c>
      <c r="Q383" s="769">
        <v>1</v>
      </c>
      <c r="R383" s="769" t="s">
        <v>937</v>
      </c>
      <c r="S383" s="770"/>
      <c r="T383" s="99"/>
    </row>
    <row r="384" spans="2:20" x14ac:dyDescent="0.25">
      <c r="B384" s="67"/>
      <c r="C384" s="67"/>
      <c r="D384" s="902" t="s">
        <v>1611</v>
      </c>
      <c r="E384" s="1508">
        <v>45481</v>
      </c>
      <c r="F384" s="764">
        <v>0.78111111111111109</v>
      </c>
      <c r="G384" s="1508">
        <v>45481</v>
      </c>
      <c r="H384" s="764">
        <v>0.84111111111111114</v>
      </c>
      <c r="I384" s="765" t="s">
        <v>1612</v>
      </c>
      <c r="J384" s="765" t="s">
        <v>1061</v>
      </c>
      <c r="K384" s="766" t="s">
        <v>446</v>
      </c>
      <c r="L384" s="767" t="s">
        <v>961</v>
      </c>
      <c r="M384" s="767"/>
      <c r="N384" s="768">
        <v>1</v>
      </c>
      <c r="O384" s="1188">
        <v>86.4</v>
      </c>
      <c r="P384" s="1189">
        <v>86.4</v>
      </c>
      <c r="Q384" s="769">
        <v>1</v>
      </c>
      <c r="R384" s="769" t="s">
        <v>937</v>
      </c>
      <c r="S384" s="770"/>
      <c r="T384" s="99"/>
    </row>
    <row r="385" spans="2:20" x14ac:dyDescent="0.25">
      <c r="B385" s="67"/>
      <c r="C385" s="67"/>
      <c r="D385" s="902" t="s">
        <v>1613</v>
      </c>
      <c r="E385" s="1508">
        <v>45481</v>
      </c>
      <c r="F385" s="764">
        <v>0.79508101851851853</v>
      </c>
      <c r="G385" s="1508">
        <v>45481</v>
      </c>
      <c r="H385" s="764">
        <v>0.93054398148148143</v>
      </c>
      <c r="I385" s="765" t="s">
        <v>1614</v>
      </c>
      <c r="J385" s="765" t="s">
        <v>1066</v>
      </c>
      <c r="K385" s="766" t="s">
        <v>446</v>
      </c>
      <c r="L385" s="767" t="s">
        <v>973</v>
      </c>
      <c r="M385" s="767" t="s">
        <v>986</v>
      </c>
      <c r="N385" s="768">
        <v>1</v>
      </c>
      <c r="O385" s="1188">
        <v>195.0666666667</v>
      </c>
      <c r="P385" s="1189">
        <v>195.0666666667</v>
      </c>
      <c r="Q385" s="769">
        <v>1</v>
      </c>
      <c r="R385" s="769" t="s">
        <v>937</v>
      </c>
      <c r="S385" s="770"/>
      <c r="T385" s="99"/>
    </row>
    <row r="386" spans="2:20" x14ac:dyDescent="0.25">
      <c r="B386" s="67"/>
      <c r="C386" s="67"/>
      <c r="D386" s="902" t="s">
        <v>1615</v>
      </c>
      <c r="E386" s="1508">
        <v>45481</v>
      </c>
      <c r="F386" s="764">
        <v>0.80615740740740738</v>
      </c>
      <c r="G386" s="1508">
        <v>45481</v>
      </c>
      <c r="H386" s="764">
        <v>0.87037037037037035</v>
      </c>
      <c r="I386" s="765" t="s">
        <v>1616</v>
      </c>
      <c r="J386" s="765" t="s">
        <v>1002</v>
      </c>
      <c r="K386" s="766" t="s">
        <v>965</v>
      </c>
      <c r="L386" s="767" t="s">
        <v>961</v>
      </c>
      <c r="M386" s="767"/>
      <c r="N386" s="768">
        <v>1</v>
      </c>
      <c r="O386" s="1188">
        <v>92.466666666699993</v>
      </c>
      <c r="P386" s="1189">
        <v>92.466666666699993</v>
      </c>
      <c r="Q386" s="769">
        <v>1</v>
      </c>
      <c r="R386" s="769" t="s">
        <v>937</v>
      </c>
      <c r="S386" s="770"/>
      <c r="T386" s="99"/>
    </row>
    <row r="387" spans="2:20" x14ac:dyDescent="0.25">
      <c r="B387" s="67"/>
      <c r="C387" s="67"/>
      <c r="D387" s="902" t="s">
        <v>1617</v>
      </c>
      <c r="E387" s="1508">
        <v>45481</v>
      </c>
      <c r="F387" s="764">
        <v>0.80766203703703698</v>
      </c>
      <c r="G387" s="1508">
        <v>45481</v>
      </c>
      <c r="H387" s="764">
        <v>0.90625</v>
      </c>
      <c r="I387" s="765" t="s">
        <v>1336</v>
      </c>
      <c r="J387" s="765" t="s">
        <v>998</v>
      </c>
      <c r="K387" s="766" t="s">
        <v>965</v>
      </c>
      <c r="L387" s="767" t="s">
        <v>338</v>
      </c>
      <c r="M387" s="767"/>
      <c r="N387" s="768">
        <v>14</v>
      </c>
      <c r="O387" s="1188">
        <v>1987.5333333338001</v>
      </c>
      <c r="P387" s="1189">
        <v>141.96666666670001</v>
      </c>
      <c r="Q387" s="769">
        <v>1</v>
      </c>
      <c r="R387" s="769" t="s">
        <v>937</v>
      </c>
      <c r="S387" s="770"/>
      <c r="T387" s="99"/>
    </row>
    <row r="388" spans="2:20" x14ac:dyDescent="0.25">
      <c r="B388" s="67"/>
      <c r="C388" s="67"/>
      <c r="D388" s="902" t="s">
        <v>1618</v>
      </c>
      <c r="E388" s="1508">
        <v>45481</v>
      </c>
      <c r="F388" s="764">
        <v>0.8208333333333333</v>
      </c>
      <c r="G388" s="1508">
        <v>45482</v>
      </c>
      <c r="H388" s="764">
        <v>0.10555555555555556</v>
      </c>
      <c r="I388" s="765" t="s">
        <v>1619</v>
      </c>
      <c r="J388" s="765" t="s">
        <v>1066</v>
      </c>
      <c r="K388" s="766" t="s">
        <v>446</v>
      </c>
      <c r="L388" s="767" t="s">
        <v>945</v>
      </c>
      <c r="M388" s="767" t="s">
        <v>1042</v>
      </c>
      <c r="N388" s="768">
        <v>172</v>
      </c>
      <c r="O388" s="1188">
        <v>19144</v>
      </c>
      <c r="P388" s="1189">
        <v>111.30232558139535</v>
      </c>
      <c r="Q388" s="769">
        <v>1</v>
      </c>
      <c r="R388" s="769" t="s">
        <v>937</v>
      </c>
      <c r="S388" s="770"/>
      <c r="T388" s="99"/>
    </row>
    <row r="389" spans="2:20" x14ac:dyDescent="0.25">
      <c r="B389" s="67"/>
      <c r="C389" s="67"/>
      <c r="D389" s="902" t="s">
        <v>1620</v>
      </c>
      <c r="E389" s="1508">
        <v>45481</v>
      </c>
      <c r="F389" s="764">
        <v>0.8653819444444445</v>
      </c>
      <c r="G389" s="1508">
        <v>45481</v>
      </c>
      <c r="H389" s="764">
        <v>0.93812499999999999</v>
      </c>
      <c r="I389" s="765" t="s">
        <v>1614</v>
      </c>
      <c r="J389" s="765" t="s">
        <v>1066</v>
      </c>
      <c r="K389" s="766" t="s">
        <v>446</v>
      </c>
      <c r="L389" s="767" t="s">
        <v>961</v>
      </c>
      <c r="M389" s="767"/>
      <c r="N389" s="768">
        <v>1</v>
      </c>
      <c r="O389" s="1188">
        <v>104.75</v>
      </c>
      <c r="P389" s="1189">
        <v>104.75</v>
      </c>
      <c r="Q389" s="769">
        <v>1</v>
      </c>
      <c r="R389" s="769" t="s">
        <v>937</v>
      </c>
      <c r="S389" s="770"/>
      <c r="T389" s="99"/>
    </row>
    <row r="390" spans="2:20" x14ac:dyDescent="0.25">
      <c r="B390" s="67"/>
      <c r="C390" s="67"/>
      <c r="D390" s="902" t="s">
        <v>1621</v>
      </c>
      <c r="E390" s="1508">
        <v>45481</v>
      </c>
      <c r="F390" s="764">
        <v>0.89827546296296301</v>
      </c>
      <c r="G390" s="1508">
        <v>45481</v>
      </c>
      <c r="H390" s="764">
        <v>0.96983796296296299</v>
      </c>
      <c r="I390" s="765" t="s">
        <v>1622</v>
      </c>
      <c r="J390" s="765" t="s">
        <v>981</v>
      </c>
      <c r="K390" s="766" t="s">
        <v>446</v>
      </c>
      <c r="L390" s="767" t="s">
        <v>945</v>
      </c>
      <c r="M390" s="767" t="s">
        <v>1038</v>
      </c>
      <c r="N390" s="768">
        <v>1</v>
      </c>
      <c r="O390" s="1188">
        <v>103.05</v>
      </c>
      <c r="P390" s="1189">
        <v>103.05</v>
      </c>
      <c r="Q390" s="769">
        <v>1</v>
      </c>
      <c r="R390" s="769" t="s">
        <v>937</v>
      </c>
      <c r="S390" s="770"/>
      <c r="T390" s="99"/>
    </row>
    <row r="391" spans="2:20" x14ac:dyDescent="0.25">
      <c r="B391" s="67"/>
      <c r="C391" s="67"/>
      <c r="D391" s="902" t="s">
        <v>1623</v>
      </c>
      <c r="E391" s="1508">
        <v>45481</v>
      </c>
      <c r="F391" s="764">
        <v>0.90096064814814814</v>
      </c>
      <c r="G391" s="1508">
        <v>45481</v>
      </c>
      <c r="H391" s="764">
        <v>0.97965277777777782</v>
      </c>
      <c r="I391" s="765" t="s">
        <v>953</v>
      </c>
      <c r="J391" s="765" t="s">
        <v>949</v>
      </c>
      <c r="K391" s="766" t="s">
        <v>446</v>
      </c>
      <c r="L391" s="767" t="s">
        <v>338</v>
      </c>
      <c r="M391" s="767"/>
      <c r="N391" s="768">
        <v>21</v>
      </c>
      <c r="O391" s="1188">
        <v>2379.6500000006999</v>
      </c>
      <c r="P391" s="1189">
        <v>113.3166666667</v>
      </c>
      <c r="Q391" s="769">
        <v>1</v>
      </c>
      <c r="R391" s="769" t="s">
        <v>937</v>
      </c>
      <c r="S391" s="770"/>
      <c r="T391" s="99"/>
    </row>
    <row r="392" spans="2:20" x14ac:dyDescent="0.25">
      <c r="B392" s="67"/>
      <c r="C392" s="67"/>
      <c r="D392" s="902" t="s">
        <v>1624</v>
      </c>
      <c r="E392" s="1508">
        <v>45481</v>
      </c>
      <c r="F392" s="764">
        <v>0.95133101851851853</v>
      </c>
      <c r="G392" s="1508">
        <v>45482</v>
      </c>
      <c r="H392" s="764">
        <v>9.4155092592592596E-2</v>
      </c>
      <c r="I392" s="765" t="s">
        <v>1625</v>
      </c>
      <c r="J392" s="765" t="s">
        <v>1061</v>
      </c>
      <c r="K392" s="766" t="s">
        <v>446</v>
      </c>
      <c r="L392" s="767" t="s">
        <v>945</v>
      </c>
      <c r="M392" s="767" t="s">
        <v>1038</v>
      </c>
      <c r="N392" s="768">
        <v>1</v>
      </c>
      <c r="O392" s="1188">
        <v>205.6666666667</v>
      </c>
      <c r="P392" s="1189">
        <v>205.6666666667</v>
      </c>
      <c r="Q392" s="769">
        <v>1</v>
      </c>
      <c r="R392" s="769" t="s">
        <v>937</v>
      </c>
      <c r="S392" s="770"/>
      <c r="T392" s="99"/>
    </row>
    <row r="393" spans="2:20" x14ac:dyDescent="0.25">
      <c r="B393" s="67"/>
      <c r="C393" s="67"/>
      <c r="D393" s="902" t="s">
        <v>1626</v>
      </c>
      <c r="E393" s="1508">
        <v>45482</v>
      </c>
      <c r="F393" s="764">
        <v>0.36458333333333331</v>
      </c>
      <c r="G393" s="1508">
        <v>45482</v>
      </c>
      <c r="H393" s="764">
        <v>0.68402777777777779</v>
      </c>
      <c r="I393" s="765" t="s">
        <v>1627</v>
      </c>
      <c r="J393" s="765" t="s">
        <v>1466</v>
      </c>
      <c r="K393" s="766" t="s">
        <v>965</v>
      </c>
      <c r="L393" s="767" t="s">
        <v>936</v>
      </c>
      <c r="M393" s="767"/>
      <c r="N393" s="768">
        <v>73</v>
      </c>
      <c r="O393" s="1188">
        <v>33580</v>
      </c>
      <c r="P393" s="1189">
        <v>460</v>
      </c>
      <c r="Q393" s="769">
        <v>1</v>
      </c>
      <c r="R393" s="769" t="s">
        <v>937</v>
      </c>
      <c r="S393" s="770"/>
      <c r="T393" s="99"/>
    </row>
    <row r="394" spans="2:20" x14ac:dyDescent="0.25">
      <c r="B394" s="67"/>
      <c r="C394" s="67"/>
      <c r="D394" s="902" t="s">
        <v>1626</v>
      </c>
      <c r="E394" s="1508">
        <v>45482</v>
      </c>
      <c r="F394" s="764">
        <v>0.36458333333333331</v>
      </c>
      <c r="G394" s="1508">
        <v>45482</v>
      </c>
      <c r="H394" s="764">
        <v>0.68402777777777779</v>
      </c>
      <c r="I394" s="765" t="s">
        <v>1628</v>
      </c>
      <c r="J394" s="765" t="s">
        <v>1466</v>
      </c>
      <c r="K394" s="766" t="s">
        <v>446</v>
      </c>
      <c r="L394" s="767" t="s">
        <v>936</v>
      </c>
      <c r="M394" s="767"/>
      <c r="N394" s="768">
        <v>30</v>
      </c>
      <c r="O394" s="1188">
        <v>13800</v>
      </c>
      <c r="P394" s="1189">
        <v>460</v>
      </c>
      <c r="Q394" s="769">
        <v>1</v>
      </c>
      <c r="R394" s="769" t="s">
        <v>937</v>
      </c>
      <c r="S394" s="770"/>
      <c r="T394" s="99"/>
    </row>
    <row r="395" spans="2:20" x14ac:dyDescent="0.25">
      <c r="B395" s="67"/>
      <c r="C395" s="67"/>
      <c r="D395" s="902" t="s">
        <v>1629</v>
      </c>
      <c r="E395" s="1508">
        <v>45482</v>
      </c>
      <c r="F395" s="764">
        <v>0.34375</v>
      </c>
      <c r="G395" s="1508">
        <v>45482</v>
      </c>
      <c r="H395" s="764">
        <v>0.58888888888888891</v>
      </c>
      <c r="I395" s="765" t="s">
        <v>1630</v>
      </c>
      <c r="J395" s="765" t="s">
        <v>1160</v>
      </c>
      <c r="K395" s="766" t="s">
        <v>446</v>
      </c>
      <c r="L395" s="767" t="s">
        <v>936</v>
      </c>
      <c r="M395" s="767"/>
      <c r="N395" s="768">
        <v>4</v>
      </c>
      <c r="O395" s="1188">
        <v>1412</v>
      </c>
      <c r="P395" s="1189">
        <v>353</v>
      </c>
      <c r="Q395" s="769">
        <v>1</v>
      </c>
      <c r="R395" s="769" t="s">
        <v>937</v>
      </c>
      <c r="S395" s="770"/>
      <c r="T395" s="99"/>
    </row>
    <row r="396" spans="2:20" x14ac:dyDescent="0.25">
      <c r="B396" s="67"/>
      <c r="C396" s="67"/>
      <c r="D396" s="902" t="s">
        <v>1631</v>
      </c>
      <c r="E396" s="1508">
        <v>45482</v>
      </c>
      <c r="F396" s="764">
        <v>0.39027777777777778</v>
      </c>
      <c r="G396" s="1508">
        <v>45482</v>
      </c>
      <c r="H396" s="764">
        <v>0.48055555555555557</v>
      </c>
      <c r="I396" s="765" t="s">
        <v>1632</v>
      </c>
      <c r="J396" s="765" t="s">
        <v>1079</v>
      </c>
      <c r="K396" s="766" t="s">
        <v>446</v>
      </c>
      <c r="L396" s="767" t="s">
        <v>936</v>
      </c>
      <c r="M396" s="767"/>
      <c r="N396" s="768">
        <v>6</v>
      </c>
      <c r="O396" s="1188">
        <v>780</v>
      </c>
      <c r="P396" s="1189">
        <v>130</v>
      </c>
      <c r="Q396" s="769">
        <v>1</v>
      </c>
      <c r="R396" s="769" t="s">
        <v>937</v>
      </c>
      <c r="S396" s="770"/>
      <c r="T396" s="99"/>
    </row>
    <row r="397" spans="2:20" x14ac:dyDescent="0.25">
      <c r="B397" s="67"/>
      <c r="C397" s="67"/>
      <c r="D397" s="902" t="s">
        <v>1633</v>
      </c>
      <c r="E397" s="1508">
        <v>45482</v>
      </c>
      <c r="F397" s="764">
        <v>0.33750000000000002</v>
      </c>
      <c r="G397" s="1508">
        <v>45482</v>
      </c>
      <c r="H397" s="764">
        <v>0.48958333333333331</v>
      </c>
      <c r="I397" s="765" t="s">
        <v>1242</v>
      </c>
      <c r="J397" s="765" t="s">
        <v>1056</v>
      </c>
      <c r="K397" s="766" t="s">
        <v>446</v>
      </c>
      <c r="L397" s="767" t="s">
        <v>936</v>
      </c>
      <c r="M397" s="767"/>
      <c r="N397" s="768">
        <v>7</v>
      </c>
      <c r="O397" s="1188">
        <v>1533</v>
      </c>
      <c r="P397" s="1189">
        <v>219</v>
      </c>
      <c r="Q397" s="769">
        <v>1</v>
      </c>
      <c r="R397" s="769" t="s">
        <v>937</v>
      </c>
      <c r="S397" s="770"/>
      <c r="T397" s="99"/>
    </row>
    <row r="398" spans="2:20" x14ac:dyDescent="0.25">
      <c r="B398" s="67"/>
      <c r="C398" s="67"/>
      <c r="D398" s="902" t="s">
        <v>1634</v>
      </c>
      <c r="E398" s="1508">
        <v>45482</v>
      </c>
      <c r="F398" s="764">
        <v>0.34375</v>
      </c>
      <c r="G398" s="1508">
        <v>45482</v>
      </c>
      <c r="H398" s="764">
        <v>0.61768518518518523</v>
      </c>
      <c r="I398" s="765" t="s">
        <v>1635</v>
      </c>
      <c r="J398" s="765" t="s">
        <v>943</v>
      </c>
      <c r="K398" s="766" t="s">
        <v>446</v>
      </c>
      <c r="L398" s="767" t="s">
        <v>936</v>
      </c>
      <c r="M398" s="767"/>
      <c r="N398" s="768">
        <v>2</v>
      </c>
      <c r="O398" s="1188">
        <v>788.93333333340001</v>
      </c>
      <c r="P398" s="1189">
        <v>394.46666666670001</v>
      </c>
      <c r="Q398" s="769">
        <v>1</v>
      </c>
      <c r="R398" s="769" t="s">
        <v>937</v>
      </c>
      <c r="S398" s="770"/>
      <c r="T398" s="99"/>
    </row>
    <row r="399" spans="2:20" x14ac:dyDescent="0.25">
      <c r="B399" s="67"/>
      <c r="C399" s="67"/>
      <c r="D399" s="902" t="s">
        <v>1634</v>
      </c>
      <c r="E399" s="1508">
        <v>45482</v>
      </c>
      <c r="F399" s="764">
        <v>0.34375</v>
      </c>
      <c r="G399" s="1508">
        <v>45482</v>
      </c>
      <c r="H399" s="764">
        <v>0.61768518518518523</v>
      </c>
      <c r="I399" s="765" t="s">
        <v>1636</v>
      </c>
      <c r="J399" s="765" t="s">
        <v>943</v>
      </c>
      <c r="K399" s="766" t="s">
        <v>446</v>
      </c>
      <c r="L399" s="767" t="s">
        <v>936</v>
      </c>
      <c r="M399" s="767"/>
      <c r="N399" s="768">
        <v>6</v>
      </c>
      <c r="O399" s="1188">
        <v>2366.8000000001998</v>
      </c>
      <c r="P399" s="1189">
        <v>394.46666666670001</v>
      </c>
      <c r="Q399" s="769">
        <v>1</v>
      </c>
      <c r="R399" s="769" t="s">
        <v>937</v>
      </c>
      <c r="S399" s="770"/>
      <c r="T399" s="99"/>
    </row>
    <row r="400" spans="2:20" x14ac:dyDescent="0.25">
      <c r="B400" s="67"/>
      <c r="C400" s="67"/>
      <c r="D400" s="902" t="s">
        <v>1634</v>
      </c>
      <c r="E400" s="1508">
        <v>45482</v>
      </c>
      <c r="F400" s="764">
        <v>0.34375</v>
      </c>
      <c r="G400" s="1508">
        <v>45482</v>
      </c>
      <c r="H400" s="764">
        <v>0.61768518518518523</v>
      </c>
      <c r="I400" s="765" t="s">
        <v>1637</v>
      </c>
      <c r="J400" s="765" t="s">
        <v>943</v>
      </c>
      <c r="K400" s="766" t="s">
        <v>446</v>
      </c>
      <c r="L400" s="767" t="s">
        <v>936</v>
      </c>
      <c r="M400" s="767"/>
      <c r="N400" s="768">
        <v>21</v>
      </c>
      <c r="O400" s="1188">
        <v>8283.8000000006996</v>
      </c>
      <c r="P400" s="1189">
        <v>394.46666666670001</v>
      </c>
      <c r="Q400" s="769">
        <v>1</v>
      </c>
      <c r="R400" s="769" t="s">
        <v>937</v>
      </c>
      <c r="S400" s="770"/>
      <c r="T400" s="99"/>
    </row>
    <row r="401" spans="2:20" x14ac:dyDescent="0.25">
      <c r="B401" s="67"/>
      <c r="C401" s="67"/>
      <c r="D401" s="902" t="s">
        <v>1638</v>
      </c>
      <c r="E401" s="1508">
        <v>45482</v>
      </c>
      <c r="F401" s="764">
        <v>0.33541666666666664</v>
      </c>
      <c r="G401" s="1508">
        <v>45482</v>
      </c>
      <c r="H401" s="764">
        <v>0.37152777777777779</v>
      </c>
      <c r="I401" s="765" t="s">
        <v>1156</v>
      </c>
      <c r="J401" s="765" t="s">
        <v>1056</v>
      </c>
      <c r="K401" s="766" t="s">
        <v>965</v>
      </c>
      <c r="L401" s="767" t="s">
        <v>936</v>
      </c>
      <c r="M401" s="767"/>
      <c r="N401" s="768">
        <v>20</v>
      </c>
      <c r="O401" s="1188">
        <v>1040</v>
      </c>
      <c r="P401" s="1189">
        <v>52</v>
      </c>
      <c r="Q401" s="769">
        <v>1</v>
      </c>
      <c r="R401" s="769" t="s">
        <v>937</v>
      </c>
      <c r="S401" s="770"/>
      <c r="T401" s="99"/>
    </row>
    <row r="402" spans="2:20" x14ac:dyDescent="0.25">
      <c r="B402" s="67"/>
      <c r="C402" s="67"/>
      <c r="D402" s="902" t="s">
        <v>1639</v>
      </c>
      <c r="E402" s="1508">
        <v>45482</v>
      </c>
      <c r="F402" s="764">
        <v>0.36458333333333331</v>
      </c>
      <c r="G402" s="1508">
        <v>45482</v>
      </c>
      <c r="H402" s="764">
        <v>0.41388888888888886</v>
      </c>
      <c r="I402" s="765" t="s">
        <v>1072</v>
      </c>
      <c r="J402" s="765" t="s">
        <v>1056</v>
      </c>
      <c r="K402" s="766" t="s">
        <v>965</v>
      </c>
      <c r="L402" s="767" t="s">
        <v>936</v>
      </c>
      <c r="M402" s="767"/>
      <c r="N402" s="768">
        <v>20</v>
      </c>
      <c r="O402" s="1188">
        <v>1420</v>
      </c>
      <c r="P402" s="1189">
        <v>71</v>
      </c>
      <c r="Q402" s="769">
        <v>1</v>
      </c>
      <c r="R402" s="769" t="s">
        <v>937</v>
      </c>
      <c r="S402" s="770"/>
      <c r="T402" s="99"/>
    </row>
    <row r="403" spans="2:20" x14ac:dyDescent="0.25">
      <c r="B403" s="67"/>
      <c r="C403" s="67"/>
      <c r="D403" s="902" t="s">
        <v>1640</v>
      </c>
      <c r="E403" s="1508">
        <v>45482</v>
      </c>
      <c r="F403" s="764">
        <v>0.85</v>
      </c>
      <c r="G403" s="1508">
        <v>45483</v>
      </c>
      <c r="H403" s="764">
        <v>8.3333333333333329E-2</v>
      </c>
      <c r="I403" s="765" t="s">
        <v>934</v>
      </c>
      <c r="J403" s="765" t="s">
        <v>935</v>
      </c>
      <c r="K403" s="766" t="s">
        <v>446</v>
      </c>
      <c r="L403" s="767" t="s">
        <v>936</v>
      </c>
      <c r="M403" s="767"/>
      <c r="N403" s="768">
        <v>45</v>
      </c>
      <c r="O403" s="1188">
        <v>15120</v>
      </c>
      <c r="P403" s="1189">
        <v>336</v>
      </c>
      <c r="Q403" s="769">
        <v>1</v>
      </c>
      <c r="R403" s="769" t="s">
        <v>937</v>
      </c>
      <c r="S403" s="770"/>
      <c r="T403" s="99"/>
    </row>
    <row r="404" spans="2:20" x14ac:dyDescent="0.25">
      <c r="B404" s="67"/>
      <c r="C404" s="67"/>
      <c r="D404" s="902" t="s">
        <v>1641</v>
      </c>
      <c r="E404" s="1508">
        <v>45482</v>
      </c>
      <c r="F404" s="764">
        <v>0.3336574074074074</v>
      </c>
      <c r="G404" s="1508">
        <v>45482</v>
      </c>
      <c r="H404" s="764">
        <v>0.64906249999999999</v>
      </c>
      <c r="I404" s="765" t="s">
        <v>1214</v>
      </c>
      <c r="J404" s="765" t="s">
        <v>989</v>
      </c>
      <c r="K404" s="766" t="s">
        <v>965</v>
      </c>
      <c r="L404" s="767" t="s">
        <v>936</v>
      </c>
      <c r="M404" s="767"/>
      <c r="N404" s="768">
        <v>83</v>
      </c>
      <c r="O404" s="1188">
        <v>36834.783333331899</v>
      </c>
      <c r="P404" s="1189">
        <v>443.7925702811072</v>
      </c>
      <c r="Q404" s="769">
        <v>1</v>
      </c>
      <c r="R404" s="769" t="s">
        <v>937</v>
      </c>
      <c r="S404" s="770"/>
      <c r="T404" s="99"/>
    </row>
    <row r="405" spans="2:20" x14ac:dyDescent="0.25">
      <c r="B405" s="67"/>
      <c r="C405" s="67"/>
      <c r="D405" s="902" t="s">
        <v>1642</v>
      </c>
      <c r="E405" s="1508">
        <v>45482</v>
      </c>
      <c r="F405" s="764">
        <v>0.4201388888888889</v>
      </c>
      <c r="G405" s="1508">
        <v>45482</v>
      </c>
      <c r="H405" s="764">
        <v>0.62708333333333333</v>
      </c>
      <c r="I405" s="765" t="s">
        <v>958</v>
      </c>
      <c r="J405" s="765" t="s">
        <v>959</v>
      </c>
      <c r="K405" s="766" t="s">
        <v>446</v>
      </c>
      <c r="L405" s="767" t="s">
        <v>936</v>
      </c>
      <c r="M405" s="767"/>
      <c r="N405" s="768">
        <v>15</v>
      </c>
      <c r="O405" s="1188">
        <v>4470</v>
      </c>
      <c r="P405" s="1189">
        <v>298</v>
      </c>
      <c r="Q405" s="769">
        <v>1</v>
      </c>
      <c r="R405" s="769" t="s">
        <v>937</v>
      </c>
      <c r="S405" s="770"/>
      <c r="T405" s="99"/>
    </row>
    <row r="406" spans="2:20" x14ac:dyDescent="0.25">
      <c r="B406" s="67"/>
      <c r="C406" s="67"/>
      <c r="D406" s="902" t="s">
        <v>1643</v>
      </c>
      <c r="E406" s="1508">
        <v>45482</v>
      </c>
      <c r="F406" s="764">
        <v>0.36041666666666666</v>
      </c>
      <c r="G406" s="1508">
        <v>45482</v>
      </c>
      <c r="H406" s="764">
        <v>0.53472222222222221</v>
      </c>
      <c r="I406" s="765" t="s">
        <v>1078</v>
      </c>
      <c r="J406" s="765" t="s">
        <v>1079</v>
      </c>
      <c r="K406" s="766" t="s">
        <v>446</v>
      </c>
      <c r="L406" s="767" t="s">
        <v>936</v>
      </c>
      <c r="M406" s="767"/>
      <c r="N406" s="768">
        <v>13</v>
      </c>
      <c r="O406" s="1188">
        <v>3263</v>
      </c>
      <c r="P406" s="1189">
        <v>251</v>
      </c>
      <c r="Q406" s="769">
        <v>1</v>
      </c>
      <c r="R406" s="769" t="s">
        <v>937</v>
      </c>
      <c r="S406" s="770"/>
      <c r="T406" s="99"/>
    </row>
    <row r="407" spans="2:20" x14ac:dyDescent="0.25">
      <c r="B407" s="67"/>
      <c r="C407" s="67"/>
      <c r="D407" s="902" t="s">
        <v>1644</v>
      </c>
      <c r="E407" s="1508">
        <v>45482</v>
      </c>
      <c r="F407" s="764">
        <v>0.35069444444444442</v>
      </c>
      <c r="G407" s="1508">
        <v>45482</v>
      </c>
      <c r="H407" s="764">
        <v>0.5625</v>
      </c>
      <c r="I407" s="765" t="s">
        <v>1093</v>
      </c>
      <c r="J407" s="765" t="s">
        <v>964</v>
      </c>
      <c r="K407" s="766" t="s">
        <v>446</v>
      </c>
      <c r="L407" s="767" t="s">
        <v>936</v>
      </c>
      <c r="M407" s="767"/>
      <c r="N407" s="768">
        <v>2</v>
      </c>
      <c r="O407" s="1188">
        <v>610</v>
      </c>
      <c r="P407" s="1189">
        <v>305</v>
      </c>
      <c r="Q407" s="769">
        <v>1</v>
      </c>
      <c r="R407" s="769" t="s">
        <v>937</v>
      </c>
      <c r="S407" s="770"/>
      <c r="T407" s="99"/>
    </row>
    <row r="408" spans="2:20" x14ac:dyDescent="0.25">
      <c r="B408" s="67"/>
      <c r="C408" s="67"/>
      <c r="D408" s="902" t="s">
        <v>1645</v>
      </c>
      <c r="E408" s="1508">
        <v>45482</v>
      </c>
      <c r="F408" s="764">
        <v>0.34930555555555554</v>
      </c>
      <c r="G408" s="1508">
        <v>45482</v>
      </c>
      <c r="H408" s="764">
        <v>0.54583333333333328</v>
      </c>
      <c r="I408" s="765" t="s">
        <v>1646</v>
      </c>
      <c r="J408" s="765" t="s">
        <v>959</v>
      </c>
      <c r="K408" s="766" t="s">
        <v>446</v>
      </c>
      <c r="L408" s="767" t="s">
        <v>936</v>
      </c>
      <c r="M408" s="767"/>
      <c r="N408" s="768">
        <v>86</v>
      </c>
      <c r="O408" s="1188">
        <v>24338</v>
      </c>
      <c r="P408" s="1189">
        <v>283</v>
      </c>
      <c r="Q408" s="769">
        <v>1</v>
      </c>
      <c r="R408" s="769" t="s">
        <v>937</v>
      </c>
      <c r="S408" s="770"/>
      <c r="T408" s="99"/>
    </row>
    <row r="409" spans="2:20" x14ac:dyDescent="0.25">
      <c r="B409" s="67"/>
      <c r="C409" s="67"/>
      <c r="D409" s="902" t="s">
        <v>1645</v>
      </c>
      <c r="E409" s="1508">
        <v>45482</v>
      </c>
      <c r="F409" s="764">
        <v>0.34930555555555554</v>
      </c>
      <c r="G409" s="1508">
        <v>45482</v>
      </c>
      <c r="H409" s="764">
        <v>0.54583333333333328</v>
      </c>
      <c r="I409" s="765" t="s">
        <v>1051</v>
      </c>
      <c r="J409" s="765" t="s">
        <v>959</v>
      </c>
      <c r="K409" s="766" t="s">
        <v>446</v>
      </c>
      <c r="L409" s="767" t="s">
        <v>936</v>
      </c>
      <c r="M409" s="767"/>
      <c r="N409" s="768">
        <v>2</v>
      </c>
      <c r="O409" s="1188">
        <v>566</v>
      </c>
      <c r="P409" s="1189">
        <v>283</v>
      </c>
      <c r="Q409" s="769">
        <v>1</v>
      </c>
      <c r="R409" s="769" t="s">
        <v>937</v>
      </c>
      <c r="S409" s="770"/>
      <c r="T409" s="99"/>
    </row>
    <row r="410" spans="2:20" x14ac:dyDescent="0.25">
      <c r="B410" s="67"/>
      <c r="C410" s="67"/>
      <c r="D410" s="902" t="s">
        <v>1647</v>
      </c>
      <c r="E410" s="1508">
        <v>45482</v>
      </c>
      <c r="F410" s="764">
        <v>0.38472222222222224</v>
      </c>
      <c r="G410" s="1508">
        <v>45482</v>
      </c>
      <c r="H410" s="764">
        <v>0.46041666666666664</v>
      </c>
      <c r="I410" s="765" t="s">
        <v>1648</v>
      </c>
      <c r="J410" s="765" t="s">
        <v>1228</v>
      </c>
      <c r="K410" s="766" t="s">
        <v>965</v>
      </c>
      <c r="L410" s="767" t="s">
        <v>936</v>
      </c>
      <c r="M410" s="767"/>
      <c r="N410" s="768">
        <v>33</v>
      </c>
      <c r="O410" s="1188">
        <v>3597</v>
      </c>
      <c r="P410" s="1189">
        <v>109</v>
      </c>
      <c r="Q410" s="769">
        <v>1</v>
      </c>
      <c r="R410" s="769" t="s">
        <v>937</v>
      </c>
      <c r="S410" s="770"/>
      <c r="T410" s="99"/>
    </row>
    <row r="411" spans="2:20" x14ac:dyDescent="0.25">
      <c r="B411" s="67"/>
      <c r="C411" s="67"/>
      <c r="D411" s="902" t="s">
        <v>1649</v>
      </c>
      <c r="E411" s="1508">
        <v>45482</v>
      </c>
      <c r="F411" s="764">
        <v>0.37571759259259258</v>
      </c>
      <c r="G411" s="1508">
        <v>45482</v>
      </c>
      <c r="H411" s="764">
        <v>0.51378472222222227</v>
      </c>
      <c r="I411" s="765" t="s">
        <v>1198</v>
      </c>
      <c r="J411" s="765" t="s">
        <v>998</v>
      </c>
      <c r="K411" s="766" t="s">
        <v>965</v>
      </c>
      <c r="L411" s="767" t="s">
        <v>936</v>
      </c>
      <c r="M411" s="767"/>
      <c r="N411" s="768">
        <v>50</v>
      </c>
      <c r="O411" s="1188">
        <v>9805.4666666673002</v>
      </c>
      <c r="P411" s="1189">
        <v>196.109333333346</v>
      </c>
      <c r="Q411" s="769">
        <v>1</v>
      </c>
      <c r="R411" s="769" t="s">
        <v>937</v>
      </c>
      <c r="S411" s="770"/>
      <c r="T411" s="99"/>
    </row>
    <row r="412" spans="2:20" x14ac:dyDescent="0.25">
      <c r="B412" s="67"/>
      <c r="C412" s="67"/>
      <c r="D412" s="902" t="s">
        <v>1650</v>
      </c>
      <c r="E412" s="1508">
        <v>45482</v>
      </c>
      <c r="F412" s="764">
        <v>0.35516203703703703</v>
      </c>
      <c r="G412" s="1508">
        <v>45482</v>
      </c>
      <c r="H412" s="764">
        <v>0.54193287037037041</v>
      </c>
      <c r="I412" s="765" t="s">
        <v>1646</v>
      </c>
      <c r="J412" s="765" t="s">
        <v>959</v>
      </c>
      <c r="K412" s="766" t="s">
        <v>446</v>
      </c>
      <c r="L412" s="767" t="s">
        <v>936</v>
      </c>
      <c r="M412" s="767"/>
      <c r="N412" s="768">
        <v>186</v>
      </c>
      <c r="O412" s="1188">
        <v>48263.499999996602</v>
      </c>
      <c r="P412" s="1189">
        <v>259.48118279568064</v>
      </c>
      <c r="Q412" s="769">
        <v>1</v>
      </c>
      <c r="R412" s="769" t="s">
        <v>937</v>
      </c>
      <c r="S412" s="770"/>
      <c r="T412" s="99"/>
    </row>
    <row r="413" spans="2:20" x14ac:dyDescent="0.25">
      <c r="B413" s="67"/>
      <c r="C413" s="67"/>
      <c r="D413" s="902" t="s">
        <v>1651</v>
      </c>
      <c r="E413" s="1508">
        <v>45482</v>
      </c>
      <c r="F413" s="764">
        <v>0.34652777777777777</v>
      </c>
      <c r="G413" s="1508">
        <v>45482</v>
      </c>
      <c r="H413" s="764">
        <v>0.47638888888888886</v>
      </c>
      <c r="I413" s="765" t="s">
        <v>985</v>
      </c>
      <c r="J413" s="765" t="s">
        <v>981</v>
      </c>
      <c r="K413" s="766" t="s">
        <v>446</v>
      </c>
      <c r="L413" s="767" t="s">
        <v>936</v>
      </c>
      <c r="M413" s="767"/>
      <c r="N413" s="768">
        <v>18</v>
      </c>
      <c r="O413" s="1188">
        <v>3366</v>
      </c>
      <c r="P413" s="1189">
        <v>187</v>
      </c>
      <c r="Q413" s="769">
        <v>1</v>
      </c>
      <c r="R413" s="769" t="s">
        <v>937</v>
      </c>
      <c r="S413" s="770"/>
      <c r="T413" s="99"/>
    </row>
    <row r="414" spans="2:20" x14ac:dyDescent="0.25">
      <c r="B414" s="67"/>
      <c r="C414" s="67"/>
      <c r="D414" s="902" t="s">
        <v>1652</v>
      </c>
      <c r="E414" s="1508">
        <v>45482</v>
      </c>
      <c r="F414" s="764">
        <v>0.36805555555555558</v>
      </c>
      <c r="G414" s="1508">
        <v>45482</v>
      </c>
      <c r="H414" s="764">
        <v>0.55833333333333335</v>
      </c>
      <c r="I414" s="765" t="s">
        <v>1088</v>
      </c>
      <c r="J414" s="765" t="s">
        <v>1089</v>
      </c>
      <c r="K414" s="766" t="s">
        <v>446</v>
      </c>
      <c r="L414" s="767" t="s">
        <v>936</v>
      </c>
      <c r="M414" s="767"/>
      <c r="N414" s="768">
        <v>24</v>
      </c>
      <c r="O414" s="1188">
        <v>6576</v>
      </c>
      <c r="P414" s="1189">
        <v>274</v>
      </c>
      <c r="Q414" s="769">
        <v>1</v>
      </c>
      <c r="R414" s="769" t="s">
        <v>937</v>
      </c>
      <c r="S414" s="770"/>
      <c r="T414" s="99"/>
    </row>
    <row r="415" spans="2:20" x14ac:dyDescent="0.25">
      <c r="B415" s="67"/>
      <c r="C415" s="67"/>
      <c r="D415" s="902" t="s">
        <v>1653</v>
      </c>
      <c r="E415" s="1508">
        <v>45482</v>
      </c>
      <c r="F415" s="764">
        <v>0.34097222222222223</v>
      </c>
      <c r="G415" s="1508">
        <v>45482</v>
      </c>
      <c r="H415" s="764">
        <v>0.48749999999999999</v>
      </c>
      <c r="I415" s="765" t="s">
        <v>1654</v>
      </c>
      <c r="J415" s="765" t="s">
        <v>1049</v>
      </c>
      <c r="K415" s="766" t="s">
        <v>965</v>
      </c>
      <c r="L415" s="767" t="s">
        <v>936</v>
      </c>
      <c r="M415" s="767"/>
      <c r="N415" s="768">
        <v>17</v>
      </c>
      <c r="O415" s="1188">
        <v>3587</v>
      </c>
      <c r="P415" s="1189">
        <v>211</v>
      </c>
      <c r="Q415" s="769">
        <v>1</v>
      </c>
      <c r="R415" s="769" t="s">
        <v>937</v>
      </c>
      <c r="S415" s="770"/>
      <c r="T415" s="99"/>
    </row>
    <row r="416" spans="2:20" x14ac:dyDescent="0.25">
      <c r="B416" s="67"/>
      <c r="C416" s="67"/>
      <c r="D416" s="902" t="s">
        <v>1655</v>
      </c>
      <c r="E416" s="1508">
        <v>45482</v>
      </c>
      <c r="F416" s="764">
        <v>0.3570949074074074</v>
      </c>
      <c r="G416" s="1508">
        <v>45482</v>
      </c>
      <c r="H416" s="764">
        <v>0.5121296296296296</v>
      </c>
      <c r="I416" s="765" t="s">
        <v>1112</v>
      </c>
      <c r="J416" s="765" t="s">
        <v>977</v>
      </c>
      <c r="K416" s="766" t="s">
        <v>965</v>
      </c>
      <c r="L416" s="767" t="s">
        <v>936</v>
      </c>
      <c r="M416" s="767"/>
      <c r="N416" s="768">
        <v>25</v>
      </c>
      <c r="O416" s="1188">
        <v>5581.25</v>
      </c>
      <c r="P416" s="1189">
        <v>223.25</v>
      </c>
      <c r="Q416" s="769">
        <v>1</v>
      </c>
      <c r="R416" s="769" t="s">
        <v>937</v>
      </c>
      <c r="S416" s="770"/>
      <c r="T416" s="99"/>
    </row>
    <row r="417" spans="2:20" x14ac:dyDescent="0.25">
      <c r="B417" s="67"/>
      <c r="C417" s="67"/>
      <c r="D417" s="902" t="s">
        <v>1656</v>
      </c>
      <c r="E417" s="1508">
        <v>45482</v>
      </c>
      <c r="F417" s="764">
        <v>0.42708333333333331</v>
      </c>
      <c r="G417" s="1508">
        <v>45482</v>
      </c>
      <c r="H417" s="764">
        <v>0.53472222222222221</v>
      </c>
      <c r="I417" s="765" t="s">
        <v>1657</v>
      </c>
      <c r="J417" s="765" t="s">
        <v>949</v>
      </c>
      <c r="K417" s="766" t="s">
        <v>446</v>
      </c>
      <c r="L417" s="767" t="s">
        <v>936</v>
      </c>
      <c r="M417" s="767"/>
      <c r="N417" s="768">
        <v>5</v>
      </c>
      <c r="O417" s="1188">
        <v>775</v>
      </c>
      <c r="P417" s="1189">
        <v>155</v>
      </c>
      <c r="Q417" s="769">
        <v>1</v>
      </c>
      <c r="R417" s="769" t="s">
        <v>937</v>
      </c>
      <c r="S417" s="770"/>
      <c r="T417" s="99"/>
    </row>
    <row r="418" spans="2:20" x14ac:dyDescent="0.25">
      <c r="B418" s="67"/>
      <c r="C418" s="67"/>
      <c r="D418" s="902" t="s">
        <v>1658</v>
      </c>
      <c r="E418" s="1508">
        <v>45482</v>
      </c>
      <c r="F418" s="764">
        <v>0.3339699074074074</v>
      </c>
      <c r="G418" s="1508">
        <v>45482</v>
      </c>
      <c r="H418" s="764">
        <v>0.4264236111111111</v>
      </c>
      <c r="I418" s="765" t="s">
        <v>1659</v>
      </c>
      <c r="J418" s="765" t="s">
        <v>1037</v>
      </c>
      <c r="K418" s="766" t="s">
        <v>965</v>
      </c>
      <c r="L418" s="767" t="s">
        <v>936</v>
      </c>
      <c r="M418" s="767"/>
      <c r="N418" s="768">
        <v>55</v>
      </c>
      <c r="O418" s="1188">
        <v>7322.3333333315004</v>
      </c>
      <c r="P418" s="1189">
        <v>133.13333333329999</v>
      </c>
      <c r="Q418" s="769">
        <v>1</v>
      </c>
      <c r="R418" s="769" t="s">
        <v>937</v>
      </c>
      <c r="S418" s="770"/>
      <c r="T418" s="99"/>
    </row>
    <row r="419" spans="2:20" x14ac:dyDescent="0.25">
      <c r="B419" s="67"/>
      <c r="C419" s="67"/>
      <c r="D419" s="902" t="s">
        <v>1660</v>
      </c>
      <c r="E419" s="1508">
        <v>45482</v>
      </c>
      <c r="F419" s="764">
        <v>0.40416666666666667</v>
      </c>
      <c r="G419" s="1508">
        <v>45482</v>
      </c>
      <c r="H419" s="764">
        <v>0.57152777777777775</v>
      </c>
      <c r="I419" s="765" t="s">
        <v>1661</v>
      </c>
      <c r="J419" s="765" t="s">
        <v>935</v>
      </c>
      <c r="K419" s="766" t="s">
        <v>446</v>
      </c>
      <c r="L419" s="767" t="s">
        <v>936</v>
      </c>
      <c r="M419" s="767"/>
      <c r="N419" s="768">
        <v>37</v>
      </c>
      <c r="O419" s="1188">
        <v>8917</v>
      </c>
      <c r="P419" s="1189">
        <v>241</v>
      </c>
      <c r="Q419" s="769">
        <v>1</v>
      </c>
      <c r="R419" s="769" t="s">
        <v>937</v>
      </c>
      <c r="S419" s="770"/>
      <c r="T419" s="99"/>
    </row>
    <row r="420" spans="2:20" x14ac:dyDescent="0.25">
      <c r="B420" s="67"/>
      <c r="C420" s="67"/>
      <c r="D420" s="902" t="s">
        <v>1660</v>
      </c>
      <c r="E420" s="1508">
        <v>45482</v>
      </c>
      <c r="F420" s="764">
        <v>0.40416666666666667</v>
      </c>
      <c r="G420" s="1508">
        <v>45482</v>
      </c>
      <c r="H420" s="764">
        <v>0.57152777777777775</v>
      </c>
      <c r="I420" s="765" t="s">
        <v>1662</v>
      </c>
      <c r="J420" s="765" t="s">
        <v>935</v>
      </c>
      <c r="K420" s="766" t="s">
        <v>446</v>
      </c>
      <c r="L420" s="767" t="s">
        <v>936</v>
      </c>
      <c r="M420" s="767"/>
      <c r="N420" s="768">
        <v>5</v>
      </c>
      <c r="O420" s="1188">
        <v>1205</v>
      </c>
      <c r="P420" s="1189">
        <v>241</v>
      </c>
      <c r="Q420" s="769">
        <v>1</v>
      </c>
      <c r="R420" s="769" t="s">
        <v>937</v>
      </c>
      <c r="S420" s="770"/>
      <c r="T420" s="99"/>
    </row>
    <row r="421" spans="2:20" x14ac:dyDescent="0.25">
      <c r="B421" s="67"/>
      <c r="C421" s="67"/>
      <c r="D421" s="902" t="s">
        <v>1663</v>
      </c>
      <c r="E421" s="1508">
        <v>45482</v>
      </c>
      <c r="F421" s="764">
        <v>0.4861111111111111</v>
      </c>
      <c r="G421" s="1508">
        <v>45482</v>
      </c>
      <c r="H421" s="764">
        <v>0.63194444444444442</v>
      </c>
      <c r="I421" s="765" t="s">
        <v>1664</v>
      </c>
      <c r="J421" s="765" t="s">
        <v>989</v>
      </c>
      <c r="K421" s="766" t="s">
        <v>965</v>
      </c>
      <c r="L421" s="767" t="s">
        <v>936</v>
      </c>
      <c r="M421" s="767"/>
      <c r="N421" s="768">
        <v>10</v>
      </c>
      <c r="O421" s="1188">
        <v>2100</v>
      </c>
      <c r="P421" s="1189">
        <v>210</v>
      </c>
      <c r="Q421" s="769">
        <v>1</v>
      </c>
      <c r="R421" s="769" t="s">
        <v>937</v>
      </c>
      <c r="S421" s="770"/>
      <c r="T421" s="99"/>
    </row>
    <row r="422" spans="2:20" x14ac:dyDescent="0.25">
      <c r="B422" s="67"/>
      <c r="C422" s="67"/>
      <c r="D422" s="902" t="s">
        <v>1665</v>
      </c>
      <c r="E422" s="1508">
        <v>45482</v>
      </c>
      <c r="F422" s="764">
        <v>0.33541666666666664</v>
      </c>
      <c r="G422" s="1508">
        <v>45482</v>
      </c>
      <c r="H422" s="764">
        <v>0.50972222222222219</v>
      </c>
      <c r="I422" s="765" t="s">
        <v>1666</v>
      </c>
      <c r="J422" s="765" t="s">
        <v>1061</v>
      </c>
      <c r="K422" s="766" t="s">
        <v>446</v>
      </c>
      <c r="L422" s="767" t="s">
        <v>936</v>
      </c>
      <c r="M422" s="767"/>
      <c r="N422" s="768">
        <v>59</v>
      </c>
      <c r="O422" s="1188">
        <v>14809</v>
      </c>
      <c r="P422" s="1189">
        <v>251</v>
      </c>
      <c r="Q422" s="769">
        <v>1</v>
      </c>
      <c r="R422" s="769" t="s">
        <v>937</v>
      </c>
      <c r="S422" s="770"/>
      <c r="T422" s="99"/>
    </row>
    <row r="423" spans="2:20" x14ac:dyDescent="0.25">
      <c r="B423" s="67"/>
      <c r="C423" s="67"/>
      <c r="D423" s="902" t="s">
        <v>1667</v>
      </c>
      <c r="E423" s="1508">
        <v>45482</v>
      </c>
      <c r="F423" s="764">
        <v>0.35138888888888886</v>
      </c>
      <c r="G423" s="1508">
        <v>45482</v>
      </c>
      <c r="H423" s="764">
        <v>0.41736111111111113</v>
      </c>
      <c r="I423" s="765" t="s">
        <v>1664</v>
      </c>
      <c r="J423" s="765" t="s">
        <v>989</v>
      </c>
      <c r="K423" s="766" t="s">
        <v>965</v>
      </c>
      <c r="L423" s="767" t="s">
        <v>936</v>
      </c>
      <c r="M423" s="767"/>
      <c r="N423" s="768">
        <v>8</v>
      </c>
      <c r="O423" s="1188">
        <v>760</v>
      </c>
      <c r="P423" s="1189">
        <v>95</v>
      </c>
      <c r="Q423" s="769">
        <v>1</v>
      </c>
      <c r="R423" s="769" t="s">
        <v>937</v>
      </c>
      <c r="S423" s="770"/>
      <c r="T423" s="99"/>
    </row>
    <row r="424" spans="2:20" x14ac:dyDescent="0.25">
      <c r="B424" s="67"/>
      <c r="C424" s="67"/>
      <c r="D424" s="902" t="s">
        <v>1668</v>
      </c>
      <c r="E424" s="1508">
        <v>45482</v>
      </c>
      <c r="F424" s="764">
        <v>0.37708333333333333</v>
      </c>
      <c r="G424" s="1508">
        <v>45482</v>
      </c>
      <c r="H424" s="764">
        <v>0.48333333333333334</v>
      </c>
      <c r="I424" s="765" t="s">
        <v>1233</v>
      </c>
      <c r="J424" s="765" t="s">
        <v>1006</v>
      </c>
      <c r="K424" s="766" t="s">
        <v>446</v>
      </c>
      <c r="L424" s="767" t="s">
        <v>936</v>
      </c>
      <c r="M424" s="767"/>
      <c r="N424" s="768">
        <v>2</v>
      </c>
      <c r="O424" s="1188">
        <v>306</v>
      </c>
      <c r="P424" s="1189">
        <v>153</v>
      </c>
      <c r="Q424" s="769">
        <v>1</v>
      </c>
      <c r="R424" s="769" t="s">
        <v>937</v>
      </c>
      <c r="S424" s="770"/>
      <c r="T424" s="99"/>
    </row>
    <row r="425" spans="2:20" x14ac:dyDescent="0.25">
      <c r="B425" s="67"/>
      <c r="C425" s="67"/>
      <c r="D425" s="902" t="s">
        <v>1669</v>
      </c>
      <c r="E425" s="1508">
        <v>45482</v>
      </c>
      <c r="F425" s="764">
        <v>0.34598379629629628</v>
      </c>
      <c r="G425" s="1508">
        <v>45482</v>
      </c>
      <c r="H425" s="764">
        <v>0.6267476851851852</v>
      </c>
      <c r="I425" s="765" t="s">
        <v>1670</v>
      </c>
      <c r="J425" s="765" t="s">
        <v>1002</v>
      </c>
      <c r="K425" s="766" t="s">
        <v>965</v>
      </c>
      <c r="L425" s="767" t="s">
        <v>936</v>
      </c>
      <c r="M425" s="767"/>
      <c r="N425" s="768">
        <v>20</v>
      </c>
      <c r="O425" s="1188">
        <v>7693.3999999998996</v>
      </c>
      <c r="P425" s="1189">
        <v>384.66999999999501</v>
      </c>
      <c r="Q425" s="769">
        <v>1</v>
      </c>
      <c r="R425" s="769" t="s">
        <v>937</v>
      </c>
      <c r="S425" s="770"/>
      <c r="T425" s="99"/>
    </row>
    <row r="426" spans="2:20" x14ac:dyDescent="0.25">
      <c r="B426" s="67"/>
      <c r="C426" s="67"/>
      <c r="D426" s="902" t="s">
        <v>1671</v>
      </c>
      <c r="E426" s="1508">
        <v>45482</v>
      </c>
      <c r="F426" s="764">
        <v>0.33407407407407408</v>
      </c>
      <c r="G426" s="1508">
        <v>45482</v>
      </c>
      <c r="H426" s="764">
        <v>0.41311342592592593</v>
      </c>
      <c r="I426" s="765" t="s">
        <v>1672</v>
      </c>
      <c r="J426" s="765" t="s">
        <v>993</v>
      </c>
      <c r="K426" s="766" t="s">
        <v>446</v>
      </c>
      <c r="L426" s="767" t="s">
        <v>936</v>
      </c>
      <c r="M426" s="767"/>
      <c r="N426" s="768">
        <v>300</v>
      </c>
      <c r="O426" s="1188">
        <v>33521.30000001</v>
      </c>
      <c r="P426" s="1189">
        <v>111.73766666669999</v>
      </c>
      <c r="Q426" s="769">
        <v>1</v>
      </c>
      <c r="R426" s="769" t="s">
        <v>937</v>
      </c>
      <c r="S426" s="770"/>
      <c r="T426" s="99"/>
    </row>
    <row r="427" spans="2:20" x14ac:dyDescent="0.25">
      <c r="B427" s="67"/>
      <c r="C427" s="67"/>
      <c r="D427" s="902" t="s">
        <v>1673</v>
      </c>
      <c r="E427" s="1508">
        <v>45482</v>
      </c>
      <c r="F427" s="764">
        <v>0.34513888888888888</v>
      </c>
      <c r="G427" s="1508">
        <v>45482</v>
      </c>
      <c r="H427" s="764">
        <v>0.48888888888888887</v>
      </c>
      <c r="I427" s="765" t="s">
        <v>1317</v>
      </c>
      <c r="J427" s="765" t="s">
        <v>1028</v>
      </c>
      <c r="K427" s="766" t="s">
        <v>446</v>
      </c>
      <c r="L427" s="767" t="s">
        <v>936</v>
      </c>
      <c r="M427" s="767"/>
      <c r="N427" s="768">
        <v>1</v>
      </c>
      <c r="O427" s="1188">
        <v>207</v>
      </c>
      <c r="P427" s="1189">
        <v>207</v>
      </c>
      <c r="Q427" s="769">
        <v>1</v>
      </c>
      <c r="R427" s="769" t="s">
        <v>937</v>
      </c>
      <c r="S427" s="770"/>
      <c r="T427" s="99"/>
    </row>
    <row r="428" spans="2:20" x14ac:dyDescent="0.25">
      <c r="B428" s="67"/>
      <c r="C428" s="67"/>
      <c r="D428" s="902" t="s">
        <v>1674</v>
      </c>
      <c r="E428" s="1508">
        <v>45482</v>
      </c>
      <c r="F428" s="764">
        <v>0.33539351851851851</v>
      </c>
      <c r="G428" s="1508">
        <v>45482</v>
      </c>
      <c r="H428" s="764">
        <v>0.61835648148148148</v>
      </c>
      <c r="I428" s="765" t="s">
        <v>1637</v>
      </c>
      <c r="J428" s="765" t="s">
        <v>943</v>
      </c>
      <c r="K428" s="766" t="s">
        <v>446</v>
      </c>
      <c r="L428" s="767" t="s">
        <v>936</v>
      </c>
      <c r="M428" s="767"/>
      <c r="N428" s="768">
        <v>5</v>
      </c>
      <c r="O428" s="1188">
        <v>2037.3333333334999</v>
      </c>
      <c r="P428" s="1189">
        <v>407.46666666670001</v>
      </c>
      <c r="Q428" s="769">
        <v>1</v>
      </c>
      <c r="R428" s="769" t="s">
        <v>937</v>
      </c>
      <c r="S428" s="770"/>
      <c r="T428" s="99"/>
    </row>
    <row r="429" spans="2:20" x14ac:dyDescent="0.25">
      <c r="B429" s="67"/>
      <c r="C429" s="67"/>
      <c r="D429" s="902" t="s">
        <v>1675</v>
      </c>
      <c r="E429" s="1508">
        <v>45482</v>
      </c>
      <c r="F429" s="764">
        <v>1.6296296296296295E-2</v>
      </c>
      <c r="G429" s="1508">
        <v>45482</v>
      </c>
      <c r="H429" s="764">
        <v>9.3900462962962963E-2</v>
      </c>
      <c r="I429" s="765" t="s">
        <v>1676</v>
      </c>
      <c r="J429" s="765" t="s">
        <v>1079</v>
      </c>
      <c r="K429" s="766" t="s">
        <v>446</v>
      </c>
      <c r="L429" s="767" t="s">
        <v>945</v>
      </c>
      <c r="M429" s="767" t="s">
        <v>1038</v>
      </c>
      <c r="N429" s="768">
        <v>1</v>
      </c>
      <c r="O429" s="1188">
        <v>111.75</v>
      </c>
      <c r="P429" s="1189">
        <v>111.75</v>
      </c>
      <c r="Q429" s="769">
        <v>1</v>
      </c>
      <c r="R429" s="769" t="s">
        <v>937</v>
      </c>
      <c r="S429" s="770"/>
      <c r="T429" s="99"/>
    </row>
    <row r="430" spans="2:20" x14ac:dyDescent="0.25">
      <c r="B430" s="67"/>
      <c r="C430" s="67"/>
      <c r="D430" s="902" t="s">
        <v>1677</v>
      </c>
      <c r="E430" s="1508">
        <v>45482</v>
      </c>
      <c r="F430" s="764">
        <v>4.310185185185185E-2</v>
      </c>
      <c r="G430" s="1508">
        <v>45482</v>
      </c>
      <c r="H430" s="764">
        <v>0.39417824074074076</v>
      </c>
      <c r="I430" s="765" t="s">
        <v>1678</v>
      </c>
      <c r="J430" s="765" t="s">
        <v>1061</v>
      </c>
      <c r="K430" s="766" t="s">
        <v>965</v>
      </c>
      <c r="L430" s="767" t="s">
        <v>931</v>
      </c>
      <c r="M430" s="767" t="s">
        <v>938</v>
      </c>
      <c r="N430" s="768">
        <v>50</v>
      </c>
      <c r="O430" s="1188">
        <v>8666.3333333328992</v>
      </c>
      <c r="P430" s="1189">
        <v>173.32666666665801</v>
      </c>
      <c r="Q430" s="769">
        <v>1</v>
      </c>
      <c r="R430" s="769" t="s">
        <v>937</v>
      </c>
      <c r="S430" s="770"/>
      <c r="T430" s="99"/>
    </row>
    <row r="431" spans="2:20" x14ac:dyDescent="0.25">
      <c r="B431" s="67"/>
      <c r="C431" s="67"/>
      <c r="D431" s="902" t="s">
        <v>1679</v>
      </c>
      <c r="E431" s="1508">
        <v>45482</v>
      </c>
      <c r="F431" s="764">
        <v>4.9768518518518517E-2</v>
      </c>
      <c r="G431" s="1508">
        <v>45482</v>
      </c>
      <c r="H431" s="764">
        <v>0.125</v>
      </c>
      <c r="I431" s="765" t="s">
        <v>1680</v>
      </c>
      <c r="J431" s="765" t="s">
        <v>1006</v>
      </c>
      <c r="K431" s="766" t="s">
        <v>965</v>
      </c>
      <c r="L431" s="767" t="s">
        <v>931</v>
      </c>
      <c r="M431" s="767" t="s">
        <v>932</v>
      </c>
      <c r="N431" s="768">
        <v>57</v>
      </c>
      <c r="O431" s="1188">
        <v>6174.9999999981001</v>
      </c>
      <c r="P431" s="1189">
        <v>108.3333333333</v>
      </c>
      <c r="Q431" s="769">
        <v>1</v>
      </c>
      <c r="R431" s="769" t="s">
        <v>937</v>
      </c>
      <c r="S431" s="770"/>
      <c r="T431" s="99"/>
    </row>
    <row r="432" spans="2:20" x14ac:dyDescent="0.25">
      <c r="B432" s="67"/>
      <c r="C432" s="67"/>
      <c r="D432" s="902" t="s">
        <v>1681</v>
      </c>
      <c r="E432" s="1508">
        <v>45482</v>
      </c>
      <c r="F432" s="764">
        <v>0.17443287037037036</v>
      </c>
      <c r="G432" s="1508">
        <v>45482</v>
      </c>
      <c r="H432" s="764">
        <v>0.91702546296296295</v>
      </c>
      <c r="I432" s="765" t="s">
        <v>1510</v>
      </c>
      <c r="J432" s="765" t="s">
        <v>1160</v>
      </c>
      <c r="K432" s="766" t="s">
        <v>446</v>
      </c>
      <c r="L432" s="767" t="s">
        <v>945</v>
      </c>
      <c r="M432" s="767" t="s">
        <v>1038</v>
      </c>
      <c r="N432" s="768">
        <v>1</v>
      </c>
      <c r="O432" s="1188">
        <v>1069.3333333333001</v>
      </c>
      <c r="P432" s="1189">
        <v>1069.3333333333001</v>
      </c>
      <c r="Q432" s="769">
        <v>1</v>
      </c>
      <c r="R432" s="769" t="s">
        <v>937</v>
      </c>
      <c r="S432" s="770"/>
      <c r="T432" s="99"/>
    </row>
    <row r="433" spans="2:20" x14ac:dyDescent="0.25">
      <c r="B433" s="67"/>
      <c r="C433" s="67"/>
      <c r="D433" s="902" t="s">
        <v>1682</v>
      </c>
      <c r="E433" s="1508">
        <v>45482</v>
      </c>
      <c r="F433" s="764">
        <v>0.2933101851851852</v>
      </c>
      <c r="G433" s="1508">
        <v>45482</v>
      </c>
      <c r="H433" s="764">
        <v>0.46649305555555554</v>
      </c>
      <c r="I433" s="765" t="s">
        <v>1683</v>
      </c>
      <c r="J433" s="765" t="s">
        <v>964</v>
      </c>
      <c r="K433" s="766" t="s">
        <v>965</v>
      </c>
      <c r="L433" s="767" t="s">
        <v>945</v>
      </c>
      <c r="M433" s="767" t="s">
        <v>1038</v>
      </c>
      <c r="N433" s="768">
        <v>1</v>
      </c>
      <c r="O433" s="1188">
        <v>249.38333333329999</v>
      </c>
      <c r="P433" s="1189">
        <v>249.38333333329999</v>
      </c>
      <c r="Q433" s="769">
        <v>1</v>
      </c>
      <c r="R433" s="769" t="s">
        <v>937</v>
      </c>
      <c r="S433" s="770"/>
      <c r="T433" s="99"/>
    </row>
    <row r="434" spans="2:20" x14ac:dyDescent="0.25">
      <c r="B434" s="67"/>
      <c r="C434" s="67"/>
      <c r="D434" s="902" t="s">
        <v>1684</v>
      </c>
      <c r="E434" s="1508">
        <v>45482</v>
      </c>
      <c r="F434" s="764">
        <v>0.31155092592592593</v>
      </c>
      <c r="G434" s="1508">
        <v>45482</v>
      </c>
      <c r="H434" s="764">
        <v>0.43202546296296296</v>
      </c>
      <c r="I434" s="765" t="s">
        <v>1685</v>
      </c>
      <c r="J434" s="765" t="s">
        <v>1110</v>
      </c>
      <c r="K434" s="766" t="s">
        <v>446</v>
      </c>
      <c r="L434" s="767" t="s">
        <v>945</v>
      </c>
      <c r="M434" s="767" t="s">
        <v>1038</v>
      </c>
      <c r="N434" s="768">
        <v>1</v>
      </c>
      <c r="O434" s="1188">
        <v>173.48333333330001</v>
      </c>
      <c r="P434" s="1189">
        <v>173.48333333330001</v>
      </c>
      <c r="Q434" s="769">
        <v>1</v>
      </c>
      <c r="R434" s="769" t="s">
        <v>937</v>
      </c>
      <c r="S434" s="770"/>
      <c r="T434" s="99"/>
    </row>
    <row r="435" spans="2:20" x14ac:dyDescent="0.25">
      <c r="B435" s="67"/>
      <c r="C435" s="67"/>
      <c r="D435" s="902" t="s">
        <v>1686</v>
      </c>
      <c r="E435" s="1508">
        <v>45482</v>
      </c>
      <c r="F435" s="764">
        <v>0.45763888888888887</v>
      </c>
      <c r="G435" s="1508">
        <v>45482</v>
      </c>
      <c r="H435" s="764">
        <v>0.49305555555555558</v>
      </c>
      <c r="I435" s="765" t="s">
        <v>1331</v>
      </c>
      <c r="J435" s="765" t="s">
        <v>1028</v>
      </c>
      <c r="K435" s="766" t="s">
        <v>446</v>
      </c>
      <c r="L435" s="767" t="s">
        <v>945</v>
      </c>
      <c r="M435" s="767" t="s">
        <v>1042</v>
      </c>
      <c r="N435" s="768">
        <v>9</v>
      </c>
      <c r="O435" s="1188">
        <v>459</v>
      </c>
      <c r="P435" s="1189">
        <v>51</v>
      </c>
      <c r="Q435" s="769">
        <v>1</v>
      </c>
      <c r="R435" s="769" t="s">
        <v>937</v>
      </c>
      <c r="S435" s="770"/>
      <c r="T435" s="99"/>
    </row>
    <row r="436" spans="2:20" x14ac:dyDescent="0.25">
      <c r="B436" s="67"/>
      <c r="C436" s="67"/>
      <c r="D436" s="902" t="s">
        <v>1687</v>
      </c>
      <c r="E436" s="1508">
        <v>45482</v>
      </c>
      <c r="F436" s="764">
        <v>0.55208333333333337</v>
      </c>
      <c r="G436" s="1508">
        <v>45482</v>
      </c>
      <c r="H436" s="764">
        <v>0.66666666666666663</v>
      </c>
      <c r="I436" s="765" t="s">
        <v>1688</v>
      </c>
      <c r="J436" s="765" t="s">
        <v>1049</v>
      </c>
      <c r="K436" s="766" t="s">
        <v>965</v>
      </c>
      <c r="L436" s="767" t="s">
        <v>945</v>
      </c>
      <c r="M436" s="767" t="s">
        <v>1042</v>
      </c>
      <c r="N436" s="768">
        <v>34</v>
      </c>
      <c r="O436" s="1188">
        <v>5610</v>
      </c>
      <c r="P436" s="1189">
        <v>165</v>
      </c>
      <c r="Q436" s="769">
        <v>1</v>
      </c>
      <c r="R436" s="769" t="s">
        <v>937</v>
      </c>
      <c r="S436" s="770"/>
      <c r="T436" s="99"/>
    </row>
    <row r="437" spans="2:20" x14ac:dyDescent="0.25">
      <c r="B437" s="67"/>
      <c r="C437" s="67"/>
      <c r="D437" s="902" t="s">
        <v>1689</v>
      </c>
      <c r="E437" s="1508">
        <v>45482</v>
      </c>
      <c r="F437" s="764">
        <v>0.46876157407407409</v>
      </c>
      <c r="G437" s="1508">
        <v>45482</v>
      </c>
      <c r="H437" s="764">
        <v>0.47615740740740742</v>
      </c>
      <c r="I437" s="765" t="s">
        <v>1690</v>
      </c>
      <c r="J437" s="765" t="s">
        <v>1089</v>
      </c>
      <c r="K437" s="766" t="s">
        <v>965</v>
      </c>
      <c r="L437" s="767" t="s">
        <v>994</v>
      </c>
      <c r="M437" s="767" t="s">
        <v>995</v>
      </c>
      <c r="N437" s="768">
        <v>184</v>
      </c>
      <c r="O437" s="1188">
        <v>1959.6</v>
      </c>
      <c r="P437" s="1189">
        <v>10.65</v>
      </c>
      <c r="Q437" s="769">
        <v>1</v>
      </c>
      <c r="R437" s="769" t="s">
        <v>937</v>
      </c>
      <c r="S437" s="770"/>
      <c r="T437" s="99"/>
    </row>
    <row r="438" spans="2:20" x14ac:dyDescent="0.25">
      <c r="B438" s="67"/>
      <c r="C438" s="67"/>
      <c r="D438" s="902" t="s">
        <v>1691</v>
      </c>
      <c r="E438" s="1508">
        <v>45482</v>
      </c>
      <c r="F438" s="764">
        <v>0.51555555555555554</v>
      </c>
      <c r="G438" s="1508">
        <v>45482</v>
      </c>
      <c r="H438" s="764">
        <v>0.67743055555555554</v>
      </c>
      <c r="I438" s="765" t="s">
        <v>1692</v>
      </c>
      <c r="J438" s="765" t="s">
        <v>1250</v>
      </c>
      <c r="K438" s="766" t="s">
        <v>965</v>
      </c>
      <c r="L438" s="767" t="s">
        <v>973</v>
      </c>
      <c r="M438" s="767" t="s">
        <v>978</v>
      </c>
      <c r="N438" s="768">
        <v>65</v>
      </c>
      <c r="O438" s="1188">
        <v>15151.5</v>
      </c>
      <c r="P438" s="1189">
        <v>233.1</v>
      </c>
      <c r="Q438" s="769">
        <v>1</v>
      </c>
      <c r="R438" s="769" t="s">
        <v>937</v>
      </c>
      <c r="S438" s="770"/>
      <c r="T438" s="99"/>
    </row>
    <row r="439" spans="2:20" x14ac:dyDescent="0.25">
      <c r="B439" s="67"/>
      <c r="C439" s="67"/>
      <c r="D439" s="902" t="s">
        <v>1693</v>
      </c>
      <c r="E439" s="1508">
        <v>45482</v>
      </c>
      <c r="F439" s="764">
        <v>0.58766203703703701</v>
      </c>
      <c r="G439" s="1508">
        <v>45482</v>
      </c>
      <c r="H439" s="764">
        <v>0.64601851851851855</v>
      </c>
      <c r="I439" s="765" t="s">
        <v>1646</v>
      </c>
      <c r="J439" s="765" t="s">
        <v>959</v>
      </c>
      <c r="K439" s="766" t="s">
        <v>446</v>
      </c>
      <c r="L439" s="767" t="s">
        <v>945</v>
      </c>
      <c r="M439" s="767" t="s">
        <v>1042</v>
      </c>
      <c r="N439" s="768">
        <v>102</v>
      </c>
      <c r="O439" s="1188">
        <v>8571.3999999965999</v>
      </c>
      <c r="P439" s="1189">
        <v>84.033333333300007</v>
      </c>
      <c r="Q439" s="769">
        <v>1</v>
      </c>
      <c r="R439" s="769" t="s">
        <v>937</v>
      </c>
      <c r="S439" s="770"/>
      <c r="T439" s="99"/>
    </row>
    <row r="440" spans="2:20" x14ac:dyDescent="0.25">
      <c r="B440" s="67"/>
      <c r="C440" s="67"/>
      <c r="D440" s="902" t="s">
        <v>1694</v>
      </c>
      <c r="E440" s="1508">
        <v>45482</v>
      </c>
      <c r="F440" s="764">
        <v>0.61077546296296292</v>
      </c>
      <c r="G440" s="1508">
        <v>45482</v>
      </c>
      <c r="H440" s="764">
        <v>0.92917824074074074</v>
      </c>
      <c r="I440" s="765" t="s">
        <v>1695</v>
      </c>
      <c r="J440" s="765" t="s">
        <v>1006</v>
      </c>
      <c r="K440" s="766" t="s">
        <v>446</v>
      </c>
      <c r="L440" s="767" t="s">
        <v>945</v>
      </c>
      <c r="M440" s="767" t="s">
        <v>1042</v>
      </c>
      <c r="N440" s="768">
        <v>122</v>
      </c>
      <c r="O440" s="1188">
        <v>55937</v>
      </c>
      <c r="P440" s="1189">
        <v>458.5</v>
      </c>
      <c r="Q440" s="769">
        <v>1</v>
      </c>
      <c r="R440" s="769" t="s">
        <v>937</v>
      </c>
      <c r="S440" s="770"/>
      <c r="T440" s="99"/>
    </row>
    <row r="441" spans="2:20" x14ac:dyDescent="0.25">
      <c r="B441" s="67"/>
      <c r="C441" s="67"/>
      <c r="D441" s="902" t="s">
        <v>1696</v>
      </c>
      <c r="E441" s="1508">
        <v>45482</v>
      </c>
      <c r="F441" s="764">
        <v>0.60918981481481482</v>
      </c>
      <c r="G441" s="1508">
        <v>45482</v>
      </c>
      <c r="H441" s="764">
        <v>0.74652777777777779</v>
      </c>
      <c r="I441" s="765" t="s">
        <v>1009</v>
      </c>
      <c r="J441" s="765" t="s">
        <v>993</v>
      </c>
      <c r="K441" s="766" t="s">
        <v>965</v>
      </c>
      <c r="L441" s="767" t="s">
        <v>945</v>
      </c>
      <c r="M441" s="767" t="s">
        <v>1042</v>
      </c>
      <c r="N441" s="768">
        <v>1</v>
      </c>
      <c r="O441" s="1188">
        <v>197.76666666669999</v>
      </c>
      <c r="P441" s="1189">
        <v>197.76666666669999</v>
      </c>
      <c r="Q441" s="769">
        <v>1</v>
      </c>
      <c r="R441" s="769" t="s">
        <v>937</v>
      </c>
      <c r="S441" s="770"/>
      <c r="T441" s="99"/>
    </row>
    <row r="442" spans="2:20" x14ac:dyDescent="0.25">
      <c r="B442" s="67"/>
      <c r="C442" s="67"/>
      <c r="D442" s="902" t="s">
        <v>1697</v>
      </c>
      <c r="E442" s="1508">
        <v>45482</v>
      </c>
      <c r="F442" s="764">
        <v>0.63145833333333334</v>
      </c>
      <c r="G442" s="1508">
        <v>45482</v>
      </c>
      <c r="H442" s="764">
        <v>0.64254629629629634</v>
      </c>
      <c r="I442" s="765" t="s">
        <v>1698</v>
      </c>
      <c r="J442" s="765" t="s">
        <v>993</v>
      </c>
      <c r="K442" s="766" t="s">
        <v>446</v>
      </c>
      <c r="L442" s="767" t="s">
        <v>945</v>
      </c>
      <c r="M442" s="767" t="s">
        <v>1038</v>
      </c>
      <c r="N442" s="768">
        <v>1</v>
      </c>
      <c r="O442" s="1188">
        <v>15.9666666667</v>
      </c>
      <c r="P442" s="1189">
        <v>15.9666666667</v>
      </c>
      <c r="Q442" s="769">
        <v>1</v>
      </c>
      <c r="R442" s="769" t="s">
        <v>937</v>
      </c>
      <c r="S442" s="770"/>
      <c r="T442" s="99"/>
    </row>
    <row r="443" spans="2:20" x14ac:dyDescent="0.25">
      <c r="B443" s="67"/>
      <c r="C443" s="67"/>
      <c r="D443" s="902" t="s">
        <v>1699</v>
      </c>
      <c r="E443" s="1508">
        <v>45482</v>
      </c>
      <c r="F443" s="764">
        <v>0.63400462962962967</v>
      </c>
      <c r="G443" s="1508">
        <v>45482</v>
      </c>
      <c r="H443" s="764">
        <v>0.6651273148148148</v>
      </c>
      <c r="I443" s="765" t="s">
        <v>1646</v>
      </c>
      <c r="J443" s="765" t="s">
        <v>959</v>
      </c>
      <c r="K443" s="766" t="s">
        <v>446</v>
      </c>
      <c r="L443" s="767" t="s">
        <v>945</v>
      </c>
      <c r="M443" s="767" t="s">
        <v>1130</v>
      </c>
      <c r="N443" s="768">
        <v>102</v>
      </c>
      <c r="O443" s="1188">
        <v>4571.3000000033999</v>
      </c>
      <c r="P443" s="1189">
        <v>44.816666666700002</v>
      </c>
      <c r="Q443" s="769">
        <v>1</v>
      </c>
      <c r="R443" s="769" t="s">
        <v>937</v>
      </c>
      <c r="S443" s="770"/>
      <c r="T443" s="99"/>
    </row>
    <row r="444" spans="2:20" x14ac:dyDescent="0.25">
      <c r="B444" s="67"/>
      <c r="C444" s="67"/>
      <c r="D444" s="902" t="s">
        <v>1700</v>
      </c>
      <c r="E444" s="1508">
        <v>45482</v>
      </c>
      <c r="F444" s="764">
        <v>0.63876157407407408</v>
      </c>
      <c r="G444" s="1508">
        <v>45482</v>
      </c>
      <c r="H444" s="764">
        <v>0.72564814814814815</v>
      </c>
      <c r="I444" s="765" t="s">
        <v>953</v>
      </c>
      <c r="J444" s="765" t="s">
        <v>949</v>
      </c>
      <c r="K444" s="766" t="s">
        <v>446</v>
      </c>
      <c r="L444" s="767" t="s">
        <v>945</v>
      </c>
      <c r="M444" s="767" t="s">
        <v>1038</v>
      </c>
      <c r="N444" s="768">
        <v>1</v>
      </c>
      <c r="O444" s="1188">
        <v>125.1166666667</v>
      </c>
      <c r="P444" s="1189">
        <v>125.1166666667</v>
      </c>
      <c r="Q444" s="769">
        <v>1</v>
      </c>
      <c r="R444" s="769" t="s">
        <v>937</v>
      </c>
      <c r="S444" s="770"/>
      <c r="T444" s="99"/>
    </row>
    <row r="445" spans="2:20" x14ac:dyDescent="0.25">
      <c r="B445" s="67"/>
      <c r="C445" s="67"/>
      <c r="D445" s="902" t="s">
        <v>1701</v>
      </c>
      <c r="E445" s="1508">
        <v>45482</v>
      </c>
      <c r="F445" s="764">
        <v>0.70233796296296291</v>
      </c>
      <c r="G445" s="1508">
        <v>45482</v>
      </c>
      <c r="H445" s="764">
        <v>0.86947916666666669</v>
      </c>
      <c r="I445" s="765" t="s">
        <v>1083</v>
      </c>
      <c r="J445" s="765" t="s">
        <v>1006</v>
      </c>
      <c r="K445" s="766" t="s">
        <v>965</v>
      </c>
      <c r="L445" s="767" t="s">
        <v>338</v>
      </c>
      <c r="M445" s="767"/>
      <c r="N445" s="768">
        <v>14</v>
      </c>
      <c r="O445" s="1188">
        <v>3369.5666666662</v>
      </c>
      <c r="P445" s="1189">
        <v>240.6833333333</v>
      </c>
      <c r="Q445" s="769">
        <v>1</v>
      </c>
      <c r="R445" s="769" t="s">
        <v>937</v>
      </c>
      <c r="S445" s="770"/>
      <c r="T445" s="99"/>
    </row>
    <row r="446" spans="2:20" x14ac:dyDescent="0.25">
      <c r="B446" s="67"/>
      <c r="C446" s="67"/>
      <c r="D446" s="902" t="s">
        <v>1702</v>
      </c>
      <c r="E446" s="1508">
        <v>45482</v>
      </c>
      <c r="F446" s="764">
        <v>0.73866898148148152</v>
      </c>
      <c r="G446" s="1508">
        <v>45482</v>
      </c>
      <c r="H446" s="764">
        <v>0.76662037037037034</v>
      </c>
      <c r="I446" s="765" t="s">
        <v>1703</v>
      </c>
      <c r="J446" s="765" t="s">
        <v>949</v>
      </c>
      <c r="K446" s="766" t="s">
        <v>446</v>
      </c>
      <c r="L446" s="767" t="s">
        <v>945</v>
      </c>
      <c r="M446" s="767" t="s">
        <v>1038</v>
      </c>
      <c r="N446" s="768">
        <v>1</v>
      </c>
      <c r="O446" s="1188">
        <v>40.25</v>
      </c>
      <c r="P446" s="1189">
        <v>40.25</v>
      </c>
      <c r="Q446" s="769">
        <v>1</v>
      </c>
      <c r="R446" s="769" t="s">
        <v>937</v>
      </c>
      <c r="S446" s="770"/>
      <c r="T446" s="99"/>
    </row>
    <row r="447" spans="2:20" x14ac:dyDescent="0.25">
      <c r="B447" s="67"/>
      <c r="C447" s="67"/>
      <c r="D447" s="902" t="s">
        <v>1704</v>
      </c>
      <c r="E447" s="1508">
        <v>45482</v>
      </c>
      <c r="F447" s="764">
        <v>0.74331018518518521</v>
      </c>
      <c r="G447" s="1508">
        <v>45482</v>
      </c>
      <c r="H447" s="764">
        <v>0.94081018518518522</v>
      </c>
      <c r="I447" s="765" t="s">
        <v>1451</v>
      </c>
      <c r="J447" s="765" t="s">
        <v>935</v>
      </c>
      <c r="K447" s="766" t="s">
        <v>446</v>
      </c>
      <c r="L447" s="767" t="s">
        <v>945</v>
      </c>
      <c r="M447" s="767" t="s">
        <v>1038</v>
      </c>
      <c r="N447" s="768">
        <v>1</v>
      </c>
      <c r="O447" s="1188">
        <v>284.39999999999998</v>
      </c>
      <c r="P447" s="1189">
        <v>284.39999999999998</v>
      </c>
      <c r="Q447" s="769">
        <v>1</v>
      </c>
      <c r="R447" s="769" t="s">
        <v>937</v>
      </c>
      <c r="S447" s="770"/>
      <c r="T447" s="99"/>
    </row>
    <row r="448" spans="2:20" x14ac:dyDescent="0.25">
      <c r="B448" s="67"/>
      <c r="C448" s="67"/>
      <c r="D448" s="902" t="s">
        <v>1705</v>
      </c>
      <c r="E448" s="1508">
        <v>45482</v>
      </c>
      <c r="F448" s="764">
        <v>0.78627314814814819</v>
      </c>
      <c r="G448" s="1508">
        <v>45482</v>
      </c>
      <c r="H448" s="764">
        <v>0.86831018518518521</v>
      </c>
      <c r="I448" s="765" t="s">
        <v>1706</v>
      </c>
      <c r="J448" s="765" t="s">
        <v>1002</v>
      </c>
      <c r="K448" s="766" t="s">
        <v>965</v>
      </c>
      <c r="L448" s="767" t="s">
        <v>961</v>
      </c>
      <c r="M448" s="767"/>
      <c r="N448" s="768">
        <v>1</v>
      </c>
      <c r="O448" s="1188">
        <v>118.1333333333</v>
      </c>
      <c r="P448" s="1189">
        <v>118.1333333333</v>
      </c>
      <c r="Q448" s="769">
        <v>1</v>
      </c>
      <c r="R448" s="769" t="s">
        <v>937</v>
      </c>
      <c r="S448" s="770"/>
      <c r="T448" s="99"/>
    </row>
    <row r="449" spans="2:20" x14ac:dyDescent="0.25">
      <c r="B449" s="67"/>
      <c r="C449" s="67"/>
      <c r="D449" s="902" t="s">
        <v>1707</v>
      </c>
      <c r="E449" s="1508">
        <v>45482</v>
      </c>
      <c r="F449" s="764">
        <v>0.84028935185185183</v>
      </c>
      <c r="G449" s="1508">
        <v>45482</v>
      </c>
      <c r="H449" s="764">
        <v>0.91079861111111116</v>
      </c>
      <c r="I449" s="765" t="s">
        <v>1708</v>
      </c>
      <c r="J449" s="765" t="s">
        <v>949</v>
      </c>
      <c r="K449" s="766" t="s">
        <v>446</v>
      </c>
      <c r="L449" s="767" t="s">
        <v>945</v>
      </c>
      <c r="M449" s="767" t="s">
        <v>1038</v>
      </c>
      <c r="N449" s="768">
        <v>1</v>
      </c>
      <c r="O449" s="1188">
        <v>101.53333333330001</v>
      </c>
      <c r="P449" s="1189">
        <v>101.53333333330001</v>
      </c>
      <c r="Q449" s="769">
        <v>1</v>
      </c>
      <c r="R449" s="769" t="s">
        <v>937</v>
      </c>
      <c r="S449" s="770"/>
      <c r="T449" s="99"/>
    </row>
    <row r="450" spans="2:20" x14ac:dyDescent="0.25">
      <c r="B450" s="67"/>
      <c r="C450" s="67"/>
      <c r="D450" s="902" t="s">
        <v>1709</v>
      </c>
      <c r="E450" s="1508">
        <v>45483</v>
      </c>
      <c r="F450" s="764">
        <v>0.34791666666666665</v>
      </c>
      <c r="G450" s="1508">
        <v>45483</v>
      </c>
      <c r="H450" s="764">
        <v>0.59027777777777779</v>
      </c>
      <c r="I450" s="765" t="s">
        <v>1710</v>
      </c>
      <c r="J450" s="765" t="s">
        <v>1466</v>
      </c>
      <c r="K450" s="766" t="s">
        <v>446</v>
      </c>
      <c r="L450" s="767" t="s">
        <v>936</v>
      </c>
      <c r="M450" s="767"/>
      <c r="N450" s="768">
        <v>22</v>
      </c>
      <c r="O450" s="1188">
        <v>7678</v>
      </c>
      <c r="P450" s="1189">
        <v>349</v>
      </c>
      <c r="Q450" s="769">
        <v>1</v>
      </c>
      <c r="R450" s="769" t="s">
        <v>937</v>
      </c>
      <c r="S450" s="770"/>
      <c r="T450" s="99"/>
    </row>
    <row r="451" spans="2:20" x14ac:dyDescent="0.25">
      <c r="B451" s="67"/>
      <c r="C451" s="67"/>
      <c r="D451" s="902" t="s">
        <v>1711</v>
      </c>
      <c r="E451" s="1508">
        <v>45483</v>
      </c>
      <c r="F451" s="764">
        <v>0.35416666666666669</v>
      </c>
      <c r="G451" s="1508">
        <v>45483</v>
      </c>
      <c r="H451" s="764">
        <v>0.51388888888888884</v>
      </c>
      <c r="I451" s="765" t="s">
        <v>1712</v>
      </c>
      <c r="J451" s="765" t="s">
        <v>1049</v>
      </c>
      <c r="K451" s="766" t="s">
        <v>446</v>
      </c>
      <c r="L451" s="767" t="s">
        <v>936</v>
      </c>
      <c r="M451" s="767"/>
      <c r="N451" s="768">
        <v>49</v>
      </c>
      <c r="O451" s="1188">
        <v>11270</v>
      </c>
      <c r="P451" s="1189">
        <v>230</v>
      </c>
      <c r="Q451" s="769">
        <v>1</v>
      </c>
      <c r="R451" s="769" t="s">
        <v>937</v>
      </c>
      <c r="S451" s="770"/>
      <c r="T451" s="99"/>
    </row>
    <row r="452" spans="2:20" x14ac:dyDescent="0.25">
      <c r="B452" s="67"/>
      <c r="C452" s="67"/>
      <c r="D452" s="902" t="s">
        <v>1713</v>
      </c>
      <c r="E452" s="1508">
        <v>45483</v>
      </c>
      <c r="F452" s="764">
        <v>0.34444444444444444</v>
      </c>
      <c r="G452" s="1508">
        <v>45483</v>
      </c>
      <c r="H452" s="764">
        <v>0.55625000000000002</v>
      </c>
      <c r="I452" s="765" t="s">
        <v>1714</v>
      </c>
      <c r="J452" s="765" t="s">
        <v>1466</v>
      </c>
      <c r="K452" s="766" t="s">
        <v>446</v>
      </c>
      <c r="L452" s="767" t="s">
        <v>936</v>
      </c>
      <c r="M452" s="767"/>
      <c r="N452" s="768">
        <v>29</v>
      </c>
      <c r="O452" s="1188">
        <v>8845</v>
      </c>
      <c r="P452" s="1189">
        <v>305</v>
      </c>
      <c r="Q452" s="769">
        <v>1</v>
      </c>
      <c r="R452" s="769" t="s">
        <v>937</v>
      </c>
      <c r="S452" s="770"/>
      <c r="T452" s="99"/>
    </row>
    <row r="453" spans="2:20" x14ac:dyDescent="0.25">
      <c r="B453" s="67"/>
      <c r="C453" s="67"/>
      <c r="D453" s="902" t="s">
        <v>1713</v>
      </c>
      <c r="E453" s="1508">
        <v>45483</v>
      </c>
      <c r="F453" s="764">
        <v>0.34444444444444444</v>
      </c>
      <c r="G453" s="1508">
        <v>45483</v>
      </c>
      <c r="H453" s="764">
        <v>0.55625000000000002</v>
      </c>
      <c r="I453" s="765" t="s">
        <v>1715</v>
      </c>
      <c r="J453" s="765" t="s">
        <v>1466</v>
      </c>
      <c r="K453" s="766" t="s">
        <v>965</v>
      </c>
      <c r="L453" s="767" t="s">
        <v>936</v>
      </c>
      <c r="M453" s="767"/>
      <c r="N453" s="768">
        <v>1</v>
      </c>
      <c r="O453" s="1188">
        <v>305</v>
      </c>
      <c r="P453" s="1189">
        <v>305</v>
      </c>
      <c r="Q453" s="769">
        <v>1</v>
      </c>
      <c r="R453" s="769" t="s">
        <v>937</v>
      </c>
      <c r="S453" s="770"/>
      <c r="T453" s="99"/>
    </row>
    <row r="454" spans="2:20" x14ac:dyDescent="0.25">
      <c r="B454" s="67"/>
      <c r="C454" s="67"/>
      <c r="D454" s="902" t="s">
        <v>1713</v>
      </c>
      <c r="E454" s="1508">
        <v>45483</v>
      </c>
      <c r="F454" s="764">
        <v>0.34444444444444444</v>
      </c>
      <c r="G454" s="1508">
        <v>45483</v>
      </c>
      <c r="H454" s="764">
        <v>0.55625000000000002</v>
      </c>
      <c r="I454" s="765" t="s">
        <v>1716</v>
      </c>
      <c r="J454" s="765" t="s">
        <v>1466</v>
      </c>
      <c r="K454" s="766" t="s">
        <v>446</v>
      </c>
      <c r="L454" s="767" t="s">
        <v>936</v>
      </c>
      <c r="M454" s="767"/>
      <c r="N454" s="768">
        <v>13</v>
      </c>
      <c r="O454" s="1188">
        <v>3965</v>
      </c>
      <c r="P454" s="1189">
        <v>305</v>
      </c>
      <c r="Q454" s="769">
        <v>1</v>
      </c>
      <c r="R454" s="769" t="s">
        <v>937</v>
      </c>
      <c r="S454" s="770"/>
      <c r="T454" s="99"/>
    </row>
    <row r="455" spans="2:20" x14ac:dyDescent="0.25">
      <c r="B455" s="67"/>
      <c r="C455" s="67"/>
      <c r="D455" s="902" t="s">
        <v>1717</v>
      </c>
      <c r="E455" s="1508">
        <v>45483</v>
      </c>
      <c r="F455" s="764">
        <v>0.33611111111111114</v>
      </c>
      <c r="G455" s="1508">
        <v>45483</v>
      </c>
      <c r="H455" s="764">
        <v>0.46180555555555558</v>
      </c>
      <c r="I455" s="765" t="s">
        <v>1514</v>
      </c>
      <c r="J455" s="765" t="s">
        <v>1466</v>
      </c>
      <c r="K455" s="766" t="s">
        <v>446</v>
      </c>
      <c r="L455" s="767" t="s">
        <v>936</v>
      </c>
      <c r="M455" s="767"/>
      <c r="N455" s="768">
        <v>30</v>
      </c>
      <c r="O455" s="1188">
        <v>5430</v>
      </c>
      <c r="P455" s="1189">
        <v>181</v>
      </c>
      <c r="Q455" s="769">
        <v>1</v>
      </c>
      <c r="R455" s="769" t="s">
        <v>937</v>
      </c>
      <c r="S455" s="770"/>
      <c r="T455" s="99"/>
    </row>
    <row r="456" spans="2:20" x14ac:dyDescent="0.25">
      <c r="B456" s="67"/>
      <c r="C456" s="67"/>
      <c r="D456" s="902" t="s">
        <v>1718</v>
      </c>
      <c r="E456" s="1508">
        <v>45483</v>
      </c>
      <c r="F456" s="764">
        <v>0.35833333333333334</v>
      </c>
      <c r="G456" s="1508">
        <v>45483</v>
      </c>
      <c r="H456" s="764">
        <v>0.61527777777777781</v>
      </c>
      <c r="I456" s="765" t="s">
        <v>1086</v>
      </c>
      <c r="J456" s="765" t="s">
        <v>1056</v>
      </c>
      <c r="K456" s="766" t="s">
        <v>965</v>
      </c>
      <c r="L456" s="767" t="s">
        <v>936</v>
      </c>
      <c r="M456" s="767"/>
      <c r="N456" s="768">
        <v>9</v>
      </c>
      <c r="O456" s="1188">
        <v>3330</v>
      </c>
      <c r="P456" s="1189">
        <v>370</v>
      </c>
      <c r="Q456" s="769">
        <v>1</v>
      </c>
      <c r="R456" s="769" t="s">
        <v>937</v>
      </c>
      <c r="S456" s="770"/>
      <c r="T456" s="99"/>
    </row>
    <row r="457" spans="2:20" x14ac:dyDescent="0.25">
      <c r="B457" s="67"/>
      <c r="C457" s="67"/>
      <c r="D457" s="902" t="s">
        <v>1719</v>
      </c>
      <c r="E457" s="1508">
        <v>45483</v>
      </c>
      <c r="F457" s="764">
        <v>0.38035879629629632</v>
      </c>
      <c r="G457" s="1508">
        <v>45483</v>
      </c>
      <c r="H457" s="764">
        <v>0.63193287037037038</v>
      </c>
      <c r="I457" s="765" t="s">
        <v>1086</v>
      </c>
      <c r="J457" s="765" t="s">
        <v>1056</v>
      </c>
      <c r="K457" s="766" t="s">
        <v>965</v>
      </c>
      <c r="L457" s="767" t="s">
        <v>936</v>
      </c>
      <c r="M457" s="767"/>
      <c r="N457" s="768">
        <v>14</v>
      </c>
      <c r="O457" s="1188">
        <v>4041.2666666667001</v>
      </c>
      <c r="P457" s="1189">
        <v>288.66190476190712</v>
      </c>
      <c r="Q457" s="769">
        <v>1</v>
      </c>
      <c r="R457" s="769" t="s">
        <v>937</v>
      </c>
      <c r="S457" s="770"/>
      <c r="T457" s="99"/>
    </row>
    <row r="458" spans="2:20" x14ac:dyDescent="0.25">
      <c r="B458" s="67"/>
      <c r="C458" s="67"/>
      <c r="D458" s="902" t="s">
        <v>1720</v>
      </c>
      <c r="E458" s="1508">
        <v>45483</v>
      </c>
      <c r="F458" s="764">
        <v>0.3527777777777778</v>
      </c>
      <c r="G458" s="1508">
        <v>45483</v>
      </c>
      <c r="H458" s="764">
        <v>0.58402777777777781</v>
      </c>
      <c r="I458" s="765" t="s">
        <v>1284</v>
      </c>
      <c r="J458" s="765" t="s">
        <v>1061</v>
      </c>
      <c r="K458" s="766" t="s">
        <v>446</v>
      </c>
      <c r="L458" s="767" t="s">
        <v>936</v>
      </c>
      <c r="M458" s="767"/>
      <c r="N458" s="768">
        <v>8</v>
      </c>
      <c r="O458" s="1188">
        <v>2664</v>
      </c>
      <c r="P458" s="1189">
        <v>333</v>
      </c>
      <c r="Q458" s="769">
        <v>1</v>
      </c>
      <c r="R458" s="769" t="s">
        <v>937</v>
      </c>
      <c r="S458" s="770"/>
      <c r="T458" s="99"/>
    </row>
    <row r="459" spans="2:20" x14ac:dyDescent="0.25">
      <c r="B459" s="67"/>
      <c r="C459" s="67"/>
      <c r="D459" s="902" t="s">
        <v>1721</v>
      </c>
      <c r="E459" s="1508">
        <v>45483</v>
      </c>
      <c r="F459" s="764">
        <v>0.31527777777777777</v>
      </c>
      <c r="G459" s="1508">
        <v>45483</v>
      </c>
      <c r="H459" s="764">
        <v>0.61805555555555558</v>
      </c>
      <c r="I459" s="765" t="s">
        <v>1722</v>
      </c>
      <c r="J459" s="765" t="s">
        <v>949</v>
      </c>
      <c r="K459" s="766" t="s">
        <v>446</v>
      </c>
      <c r="L459" s="767" t="s">
        <v>936</v>
      </c>
      <c r="M459" s="767"/>
      <c r="N459" s="768">
        <v>7</v>
      </c>
      <c r="O459" s="1188">
        <v>3052</v>
      </c>
      <c r="P459" s="1189">
        <v>436</v>
      </c>
      <c r="Q459" s="769">
        <v>1</v>
      </c>
      <c r="R459" s="769" t="s">
        <v>937</v>
      </c>
      <c r="S459" s="770"/>
      <c r="T459" s="99"/>
    </row>
    <row r="460" spans="2:20" x14ac:dyDescent="0.25">
      <c r="B460" s="67"/>
      <c r="C460" s="67"/>
      <c r="D460" s="902" t="s">
        <v>1723</v>
      </c>
      <c r="E460" s="1508">
        <v>45483</v>
      </c>
      <c r="F460" s="764">
        <v>0.35694444444444445</v>
      </c>
      <c r="G460" s="1508">
        <v>45483</v>
      </c>
      <c r="H460" s="764">
        <v>0.64583333333333337</v>
      </c>
      <c r="I460" s="765" t="s">
        <v>1083</v>
      </c>
      <c r="J460" s="765" t="s">
        <v>1006</v>
      </c>
      <c r="K460" s="766" t="s">
        <v>965</v>
      </c>
      <c r="L460" s="767" t="s">
        <v>936</v>
      </c>
      <c r="M460" s="767"/>
      <c r="N460" s="768">
        <v>2</v>
      </c>
      <c r="O460" s="1188">
        <v>832</v>
      </c>
      <c r="P460" s="1189">
        <v>416</v>
      </c>
      <c r="Q460" s="769">
        <v>1</v>
      </c>
      <c r="R460" s="769" t="s">
        <v>937</v>
      </c>
      <c r="S460" s="770"/>
      <c r="T460" s="99"/>
    </row>
    <row r="461" spans="2:20" x14ac:dyDescent="0.25">
      <c r="B461" s="67"/>
      <c r="C461" s="67"/>
      <c r="D461" s="902" t="s">
        <v>1724</v>
      </c>
      <c r="E461" s="1508">
        <v>45483</v>
      </c>
      <c r="F461" s="764">
        <v>0.33611111111111114</v>
      </c>
      <c r="G461" s="1508">
        <v>45483</v>
      </c>
      <c r="H461" s="764">
        <v>0.56666666666666665</v>
      </c>
      <c r="I461" s="765" t="s">
        <v>1725</v>
      </c>
      <c r="J461" s="765" t="s">
        <v>1075</v>
      </c>
      <c r="K461" s="766" t="s">
        <v>965</v>
      </c>
      <c r="L461" s="767" t="s">
        <v>936</v>
      </c>
      <c r="M461" s="767"/>
      <c r="N461" s="768">
        <v>5</v>
      </c>
      <c r="O461" s="1188">
        <v>1660</v>
      </c>
      <c r="P461" s="1189">
        <v>332</v>
      </c>
      <c r="Q461" s="769">
        <v>1</v>
      </c>
      <c r="R461" s="769" t="s">
        <v>937</v>
      </c>
      <c r="S461" s="770"/>
      <c r="T461" s="99"/>
    </row>
    <row r="462" spans="2:20" x14ac:dyDescent="0.25">
      <c r="B462" s="67"/>
      <c r="C462" s="67"/>
      <c r="D462" s="902" t="s">
        <v>1726</v>
      </c>
      <c r="E462" s="1508">
        <v>45483</v>
      </c>
      <c r="F462" s="764">
        <v>0.34861111111111109</v>
      </c>
      <c r="G462" s="1508">
        <v>45483</v>
      </c>
      <c r="H462" s="764">
        <v>0.50624999999999998</v>
      </c>
      <c r="I462" s="765" t="s">
        <v>1727</v>
      </c>
      <c r="J462" s="765" t="s">
        <v>1228</v>
      </c>
      <c r="K462" s="766" t="s">
        <v>965</v>
      </c>
      <c r="L462" s="767" t="s">
        <v>936</v>
      </c>
      <c r="M462" s="767"/>
      <c r="N462" s="768">
        <v>2</v>
      </c>
      <c r="O462" s="1188">
        <v>454</v>
      </c>
      <c r="P462" s="1189">
        <v>227</v>
      </c>
      <c r="Q462" s="769">
        <v>1</v>
      </c>
      <c r="R462" s="769" t="s">
        <v>937</v>
      </c>
      <c r="S462" s="770"/>
      <c r="T462" s="99"/>
    </row>
    <row r="463" spans="2:20" x14ac:dyDescent="0.25">
      <c r="B463" s="67"/>
      <c r="C463" s="67"/>
      <c r="D463" s="902" t="s">
        <v>1728</v>
      </c>
      <c r="E463" s="1508">
        <v>45483</v>
      </c>
      <c r="F463" s="764">
        <v>0.33819444444444446</v>
      </c>
      <c r="G463" s="1508">
        <v>45483</v>
      </c>
      <c r="H463" s="764">
        <v>0.48819444444444443</v>
      </c>
      <c r="I463" s="765" t="s">
        <v>1129</v>
      </c>
      <c r="J463" s="765" t="s">
        <v>959</v>
      </c>
      <c r="K463" s="766" t="s">
        <v>446</v>
      </c>
      <c r="L463" s="767" t="s">
        <v>936</v>
      </c>
      <c r="M463" s="767"/>
      <c r="N463" s="768">
        <v>44</v>
      </c>
      <c r="O463" s="1188">
        <v>9504</v>
      </c>
      <c r="P463" s="1189">
        <v>216</v>
      </c>
      <c r="Q463" s="769">
        <v>1</v>
      </c>
      <c r="R463" s="769" t="s">
        <v>937</v>
      </c>
      <c r="S463" s="770"/>
      <c r="T463" s="99"/>
    </row>
    <row r="464" spans="2:20" x14ac:dyDescent="0.25">
      <c r="B464" s="67"/>
      <c r="C464" s="67"/>
      <c r="D464" s="902" t="s">
        <v>1728</v>
      </c>
      <c r="E464" s="1508">
        <v>45483</v>
      </c>
      <c r="F464" s="764">
        <v>0.33819444444444446</v>
      </c>
      <c r="G464" s="1508">
        <v>45483</v>
      </c>
      <c r="H464" s="764">
        <v>0.48819444444444443</v>
      </c>
      <c r="I464" s="765" t="s">
        <v>1525</v>
      </c>
      <c r="J464" s="765" t="s">
        <v>959</v>
      </c>
      <c r="K464" s="766" t="s">
        <v>446</v>
      </c>
      <c r="L464" s="767" t="s">
        <v>936</v>
      </c>
      <c r="M464" s="767"/>
      <c r="N464" s="768">
        <v>3</v>
      </c>
      <c r="O464" s="1188">
        <v>648</v>
      </c>
      <c r="P464" s="1189">
        <v>216</v>
      </c>
      <c r="Q464" s="769">
        <v>1</v>
      </c>
      <c r="R464" s="769" t="s">
        <v>937</v>
      </c>
      <c r="S464" s="770"/>
      <c r="T464" s="99"/>
    </row>
    <row r="465" spans="2:20" x14ac:dyDescent="0.25">
      <c r="B465" s="67"/>
      <c r="C465" s="67"/>
      <c r="D465" s="902" t="s">
        <v>1729</v>
      </c>
      <c r="E465" s="1508">
        <v>45483</v>
      </c>
      <c r="F465" s="764">
        <v>0.34240740740740738</v>
      </c>
      <c r="G465" s="1508">
        <v>45483</v>
      </c>
      <c r="H465" s="764">
        <v>0.53194444444444444</v>
      </c>
      <c r="I465" s="765" t="s">
        <v>1399</v>
      </c>
      <c r="J465" s="765" t="s">
        <v>1002</v>
      </c>
      <c r="K465" s="766" t="s">
        <v>965</v>
      </c>
      <c r="L465" s="767" t="s">
        <v>936</v>
      </c>
      <c r="M465" s="767"/>
      <c r="N465" s="768">
        <v>1</v>
      </c>
      <c r="O465" s="1188">
        <v>272.93333333330003</v>
      </c>
      <c r="P465" s="1189">
        <v>272.93333333330003</v>
      </c>
      <c r="Q465" s="769">
        <v>1</v>
      </c>
      <c r="R465" s="769" t="s">
        <v>937</v>
      </c>
      <c r="S465" s="770"/>
      <c r="T465" s="99"/>
    </row>
    <row r="466" spans="2:20" x14ac:dyDescent="0.25">
      <c r="B466" s="67"/>
      <c r="C466" s="67"/>
      <c r="D466" s="902" t="s">
        <v>1730</v>
      </c>
      <c r="E466" s="1508">
        <v>45483</v>
      </c>
      <c r="F466" s="764">
        <v>0.34513888888888888</v>
      </c>
      <c r="G466" s="1508">
        <v>45483</v>
      </c>
      <c r="H466" s="764">
        <v>0.64236111111111116</v>
      </c>
      <c r="I466" s="765" t="s">
        <v>1198</v>
      </c>
      <c r="J466" s="765" t="s">
        <v>998</v>
      </c>
      <c r="K466" s="766" t="s">
        <v>965</v>
      </c>
      <c r="L466" s="767" t="s">
        <v>936</v>
      </c>
      <c r="M466" s="767"/>
      <c r="N466" s="768">
        <v>34</v>
      </c>
      <c r="O466" s="1188">
        <v>14552</v>
      </c>
      <c r="P466" s="1189">
        <v>428</v>
      </c>
      <c r="Q466" s="769">
        <v>1</v>
      </c>
      <c r="R466" s="769" t="s">
        <v>937</v>
      </c>
      <c r="S466" s="770"/>
      <c r="T466" s="99"/>
    </row>
    <row r="467" spans="2:20" x14ac:dyDescent="0.25">
      <c r="B467" s="67"/>
      <c r="C467" s="67"/>
      <c r="D467" s="902" t="s">
        <v>1731</v>
      </c>
      <c r="E467" s="1508">
        <v>45483</v>
      </c>
      <c r="F467" s="764">
        <v>0.39374999999999999</v>
      </c>
      <c r="G467" s="1508">
        <v>45483</v>
      </c>
      <c r="H467" s="764">
        <v>0.58472222222222225</v>
      </c>
      <c r="I467" s="765" t="s">
        <v>1732</v>
      </c>
      <c r="J467" s="765" t="s">
        <v>1089</v>
      </c>
      <c r="K467" s="766" t="s">
        <v>446</v>
      </c>
      <c r="L467" s="767" t="s">
        <v>936</v>
      </c>
      <c r="M467" s="767"/>
      <c r="N467" s="768">
        <v>6</v>
      </c>
      <c r="O467" s="1188">
        <v>1650</v>
      </c>
      <c r="P467" s="1189">
        <v>275</v>
      </c>
      <c r="Q467" s="769">
        <v>1</v>
      </c>
      <c r="R467" s="769" t="s">
        <v>937</v>
      </c>
      <c r="S467" s="770"/>
      <c r="T467" s="99"/>
    </row>
    <row r="468" spans="2:20" x14ac:dyDescent="0.25">
      <c r="B468" s="67"/>
      <c r="C468" s="67"/>
      <c r="D468" s="902" t="s">
        <v>1733</v>
      </c>
      <c r="E468" s="1508">
        <v>45483</v>
      </c>
      <c r="F468" s="764">
        <v>0.36527777777777776</v>
      </c>
      <c r="G468" s="1508">
        <v>45483</v>
      </c>
      <c r="H468" s="764">
        <v>0.64930555555555558</v>
      </c>
      <c r="I468" s="765" t="s">
        <v>1734</v>
      </c>
      <c r="J468" s="765" t="s">
        <v>1006</v>
      </c>
      <c r="K468" s="766" t="s">
        <v>446</v>
      </c>
      <c r="L468" s="767" t="s">
        <v>936</v>
      </c>
      <c r="M468" s="767"/>
      <c r="N468" s="768">
        <v>1</v>
      </c>
      <c r="O468" s="1188">
        <v>409</v>
      </c>
      <c r="P468" s="1189">
        <v>409</v>
      </c>
      <c r="Q468" s="769">
        <v>1</v>
      </c>
      <c r="R468" s="769" t="s">
        <v>937</v>
      </c>
      <c r="S468" s="770"/>
      <c r="T468" s="99"/>
    </row>
    <row r="469" spans="2:20" x14ac:dyDescent="0.25">
      <c r="B469" s="67"/>
      <c r="C469" s="67"/>
      <c r="D469" s="902" t="s">
        <v>1735</v>
      </c>
      <c r="E469" s="1508">
        <v>45483</v>
      </c>
      <c r="F469" s="764">
        <v>0.33498842592592593</v>
      </c>
      <c r="G469" s="1508">
        <v>45483</v>
      </c>
      <c r="H469" s="764">
        <v>0.59613425925925922</v>
      </c>
      <c r="I469" s="765" t="s">
        <v>1309</v>
      </c>
      <c r="J469" s="765" t="s">
        <v>1219</v>
      </c>
      <c r="K469" s="766" t="s">
        <v>965</v>
      </c>
      <c r="L469" s="767" t="s">
        <v>936</v>
      </c>
      <c r="M469" s="767"/>
      <c r="N469" s="768">
        <v>39</v>
      </c>
      <c r="O469" s="1188">
        <v>13932.600000000501</v>
      </c>
      <c r="P469" s="1189">
        <v>357.24615384616669</v>
      </c>
      <c r="Q469" s="769">
        <v>1</v>
      </c>
      <c r="R469" s="769" t="s">
        <v>937</v>
      </c>
      <c r="S469" s="770"/>
      <c r="T469" s="99"/>
    </row>
    <row r="470" spans="2:20" x14ac:dyDescent="0.25">
      <c r="B470" s="67"/>
      <c r="C470" s="67"/>
      <c r="D470" s="902" t="s">
        <v>1736</v>
      </c>
      <c r="E470" s="1508">
        <v>45483</v>
      </c>
      <c r="F470" s="764">
        <v>0.35364583333333333</v>
      </c>
      <c r="G470" s="1508">
        <v>45483</v>
      </c>
      <c r="H470" s="764">
        <v>0.58891203703703698</v>
      </c>
      <c r="I470" s="765" t="s">
        <v>1725</v>
      </c>
      <c r="J470" s="765" t="s">
        <v>1075</v>
      </c>
      <c r="K470" s="766" t="s">
        <v>965</v>
      </c>
      <c r="L470" s="767" t="s">
        <v>936</v>
      </c>
      <c r="M470" s="767"/>
      <c r="N470" s="768">
        <v>5</v>
      </c>
      <c r="O470" s="1188">
        <v>1624.7333333332001</v>
      </c>
      <c r="P470" s="1189">
        <v>324.94666666664</v>
      </c>
      <c r="Q470" s="769">
        <v>1</v>
      </c>
      <c r="R470" s="769" t="s">
        <v>937</v>
      </c>
      <c r="S470" s="770"/>
      <c r="T470" s="99"/>
    </row>
    <row r="471" spans="2:20" x14ac:dyDescent="0.25">
      <c r="B471" s="67"/>
      <c r="C471" s="67"/>
      <c r="D471" s="902" t="s">
        <v>1737</v>
      </c>
      <c r="E471" s="1508">
        <v>45483</v>
      </c>
      <c r="F471" s="764">
        <v>0.34832175925925923</v>
      </c>
      <c r="G471" s="1508">
        <v>45483</v>
      </c>
      <c r="H471" s="764">
        <v>0.64278935185185182</v>
      </c>
      <c r="I471" s="765" t="s">
        <v>1198</v>
      </c>
      <c r="J471" s="765" t="s">
        <v>998</v>
      </c>
      <c r="K471" s="766" t="s">
        <v>965</v>
      </c>
      <c r="L471" s="767" t="s">
        <v>936</v>
      </c>
      <c r="M471" s="767"/>
      <c r="N471" s="768">
        <v>44</v>
      </c>
      <c r="O471" s="1188">
        <v>17789.633333334601</v>
      </c>
      <c r="P471" s="1189">
        <v>404.30984848487725</v>
      </c>
      <c r="Q471" s="769">
        <v>1</v>
      </c>
      <c r="R471" s="769" t="s">
        <v>937</v>
      </c>
      <c r="S471" s="770"/>
      <c r="T471" s="99"/>
    </row>
    <row r="472" spans="2:20" x14ac:dyDescent="0.25">
      <c r="B472" s="67"/>
      <c r="C472" s="67"/>
      <c r="D472" s="902" t="s">
        <v>1738</v>
      </c>
      <c r="E472" s="1508">
        <v>45483</v>
      </c>
      <c r="F472" s="764">
        <v>0.39027777777777778</v>
      </c>
      <c r="G472" s="1508">
        <v>45483</v>
      </c>
      <c r="H472" s="764">
        <v>0.48472222222222222</v>
      </c>
      <c r="I472" s="765" t="s">
        <v>1021</v>
      </c>
      <c r="J472" s="765" t="s">
        <v>993</v>
      </c>
      <c r="K472" s="766" t="s">
        <v>446</v>
      </c>
      <c r="L472" s="767" t="s">
        <v>936</v>
      </c>
      <c r="M472" s="767"/>
      <c r="N472" s="768">
        <v>28</v>
      </c>
      <c r="O472" s="1188">
        <v>3808</v>
      </c>
      <c r="P472" s="1189">
        <v>136</v>
      </c>
      <c r="Q472" s="769">
        <v>1</v>
      </c>
      <c r="R472" s="769" t="s">
        <v>937</v>
      </c>
      <c r="S472" s="770"/>
      <c r="T472" s="99"/>
    </row>
    <row r="473" spans="2:20" x14ac:dyDescent="0.25">
      <c r="B473" s="67"/>
      <c r="C473" s="67"/>
      <c r="D473" s="902" t="s">
        <v>1739</v>
      </c>
      <c r="E473" s="1508">
        <v>45483</v>
      </c>
      <c r="F473" s="764">
        <v>0.34375</v>
      </c>
      <c r="G473" s="1508">
        <v>45483</v>
      </c>
      <c r="H473" s="764">
        <v>0.60277777777777775</v>
      </c>
      <c r="I473" s="765" t="s">
        <v>1309</v>
      </c>
      <c r="J473" s="765" t="s">
        <v>1219</v>
      </c>
      <c r="K473" s="766" t="s">
        <v>965</v>
      </c>
      <c r="L473" s="767" t="s">
        <v>936</v>
      </c>
      <c r="M473" s="767"/>
      <c r="N473" s="768">
        <v>14</v>
      </c>
      <c r="O473" s="1188">
        <v>5222</v>
      </c>
      <c r="P473" s="1189">
        <v>373</v>
      </c>
      <c r="Q473" s="769">
        <v>1</v>
      </c>
      <c r="R473" s="769" t="s">
        <v>937</v>
      </c>
      <c r="S473" s="770"/>
      <c r="T473" s="99"/>
    </row>
    <row r="474" spans="2:20" x14ac:dyDescent="0.25">
      <c r="B474" s="67"/>
      <c r="C474" s="67"/>
      <c r="D474" s="902" t="s">
        <v>1740</v>
      </c>
      <c r="E474" s="1508">
        <v>45483</v>
      </c>
      <c r="F474" s="764">
        <v>0.43569444444444444</v>
      </c>
      <c r="G474" s="1508">
        <v>45483</v>
      </c>
      <c r="H474" s="764">
        <v>0.60288194444444443</v>
      </c>
      <c r="I474" s="765" t="s">
        <v>1741</v>
      </c>
      <c r="J474" s="765" t="s">
        <v>1049</v>
      </c>
      <c r="K474" s="766" t="s">
        <v>965</v>
      </c>
      <c r="L474" s="767" t="s">
        <v>936</v>
      </c>
      <c r="M474" s="767"/>
      <c r="N474" s="768">
        <v>47</v>
      </c>
      <c r="O474" s="1188">
        <v>11315.25</v>
      </c>
      <c r="P474" s="1189">
        <v>240.75</v>
      </c>
      <c r="Q474" s="769">
        <v>1</v>
      </c>
      <c r="R474" s="769" t="s">
        <v>937</v>
      </c>
      <c r="S474" s="770"/>
      <c r="T474" s="99"/>
    </row>
    <row r="475" spans="2:20" x14ac:dyDescent="0.25">
      <c r="B475" s="67"/>
      <c r="C475" s="67"/>
      <c r="D475" s="902" t="s">
        <v>1742</v>
      </c>
      <c r="E475" s="1508">
        <v>45483</v>
      </c>
      <c r="F475" s="764">
        <v>0.33402777777777776</v>
      </c>
      <c r="G475" s="1508">
        <v>45483</v>
      </c>
      <c r="H475" s="764">
        <v>0.6069444444444444</v>
      </c>
      <c r="I475" s="765" t="s">
        <v>1200</v>
      </c>
      <c r="J475" s="765" t="s">
        <v>1037</v>
      </c>
      <c r="K475" s="766" t="s">
        <v>965</v>
      </c>
      <c r="L475" s="767" t="s">
        <v>936</v>
      </c>
      <c r="M475" s="767"/>
      <c r="N475" s="768">
        <v>4</v>
      </c>
      <c r="O475" s="1188">
        <v>1572</v>
      </c>
      <c r="P475" s="1189">
        <v>393</v>
      </c>
      <c r="Q475" s="769">
        <v>1</v>
      </c>
      <c r="R475" s="769" t="s">
        <v>937</v>
      </c>
      <c r="S475" s="770"/>
      <c r="T475" s="99"/>
    </row>
    <row r="476" spans="2:20" x14ac:dyDescent="0.25">
      <c r="B476" s="67"/>
      <c r="C476" s="67"/>
      <c r="D476" s="902" t="s">
        <v>1743</v>
      </c>
      <c r="E476" s="1508">
        <v>45483</v>
      </c>
      <c r="F476" s="764">
        <v>0.33402777777777776</v>
      </c>
      <c r="G476" s="1508">
        <v>45483</v>
      </c>
      <c r="H476" s="764">
        <v>0.46250000000000002</v>
      </c>
      <c r="I476" s="765" t="s">
        <v>1744</v>
      </c>
      <c r="J476" s="765" t="s">
        <v>943</v>
      </c>
      <c r="K476" s="766" t="s">
        <v>446</v>
      </c>
      <c r="L476" s="767" t="s">
        <v>936</v>
      </c>
      <c r="M476" s="767"/>
      <c r="N476" s="768">
        <v>6</v>
      </c>
      <c r="O476" s="1188">
        <v>1110</v>
      </c>
      <c r="P476" s="1189">
        <v>185</v>
      </c>
      <c r="Q476" s="769">
        <v>1</v>
      </c>
      <c r="R476" s="769" t="s">
        <v>937</v>
      </c>
      <c r="S476" s="770"/>
      <c r="T476" s="99"/>
    </row>
    <row r="477" spans="2:20" x14ac:dyDescent="0.25">
      <c r="B477" s="67"/>
      <c r="C477" s="67"/>
      <c r="D477" s="902" t="s">
        <v>1745</v>
      </c>
      <c r="E477" s="1508">
        <v>45483</v>
      </c>
      <c r="F477" s="764">
        <v>0.33709490740740738</v>
      </c>
      <c r="G477" s="1508">
        <v>45483</v>
      </c>
      <c r="H477" s="764">
        <v>0.60297453703703707</v>
      </c>
      <c r="I477" s="765" t="s">
        <v>1200</v>
      </c>
      <c r="J477" s="765" t="s">
        <v>1037</v>
      </c>
      <c r="K477" s="766" t="s">
        <v>965</v>
      </c>
      <c r="L477" s="767" t="s">
        <v>936</v>
      </c>
      <c r="M477" s="767"/>
      <c r="N477" s="768">
        <v>8</v>
      </c>
      <c r="O477" s="1188">
        <v>3062.9333333335999</v>
      </c>
      <c r="P477" s="1189">
        <v>382.86666666669998</v>
      </c>
      <c r="Q477" s="769">
        <v>1</v>
      </c>
      <c r="R477" s="769" t="s">
        <v>937</v>
      </c>
      <c r="S477" s="770"/>
      <c r="T477" s="99"/>
    </row>
    <row r="478" spans="2:20" x14ac:dyDescent="0.25">
      <c r="B478" s="67"/>
      <c r="C478" s="67"/>
      <c r="D478" s="902" t="s">
        <v>1746</v>
      </c>
      <c r="E478" s="1508">
        <v>45483</v>
      </c>
      <c r="F478" s="764">
        <v>0.34236111111111112</v>
      </c>
      <c r="G478" s="1508">
        <v>45483</v>
      </c>
      <c r="H478" s="764">
        <v>0.57499999999999996</v>
      </c>
      <c r="I478" s="765" t="s">
        <v>1747</v>
      </c>
      <c r="J478" s="765" t="s">
        <v>1006</v>
      </c>
      <c r="K478" s="766" t="s">
        <v>446</v>
      </c>
      <c r="L478" s="767" t="s">
        <v>936</v>
      </c>
      <c r="M478" s="767"/>
      <c r="N478" s="768">
        <v>153</v>
      </c>
      <c r="O478" s="1188">
        <v>51255</v>
      </c>
      <c r="P478" s="1189">
        <v>335</v>
      </c>
      <c r="Q478" s="769">
        <v>1</v>
      </c>
      <c r="R478" s="769" t="s">
        <v>937</v>
      </c>
      <c r="S478" s="770"/>
      <c r="T478" s="99"/>
    </row>
    <row r="479" spans="2:20" x14ac:dyDescent="0.25">
      <c r="B479" s="67"/>
      <c r="C479" s="67"/>
      <c r="D479" s="902" t="s">
        <v>1748</v>
      </c>
      <c r="E479" s="1508">
        <v>45483</v>
      </c>
      <c r="F479" s="764">
        <v>0.37511574074074072</v>
      </c>
      <c r="G479" s="1508">
        <v>45483</v>
      </c>
      <c r="H479" s="764">
        <v>0.53228009259259257</v>
      </c>
      <c r="I479" s="765" t="s">
        <v>1275</v>
      </c>
      <c r="J479" s="765" t="s">
        <v>977</v>
      </c>
      <c r="K479" s="766" t="s">
        <v>965</v>
      </c>
      <c r="L479" s="767" t="s">
        <v>936</v>
      </c>
      <c r="M479" s="767"/>
      <c r="N479" s="768">
        <v>92</v>
      </c>
      <c r="O479" s="1188">
        <v>16914.199999996999</v>
      </c>
      <c r="P479" s="1189">
        <v>183.84999999996739</v>
      </c>
      <c r="Q479" s="769">
        <v>1</v>
      </c>
      <c r="R479" s="769" t="s">
        <v>937</v>
      </c>
      <c r="S479" s="770"/>
      <c r="T479" s="99"/>
    </row>
    <row r="480" spans="2:20" x14ac:dyDescent="0.25">
      <c r="B480" s="67"/>
      <c r="C480" s="67"/>
      <c r="D480" s="902" t="s">
        <v>1749</v>
      </c>
      <c r="E480" s="1508">
        <v>45483</v>
      </c>
      <c r="F480" s="764">
        <v>0.34375</v>
      </c>
      <c r="G480" s="1508">
        <v>45483</v>
      </c>
      <c r="H480" s="764">
        <v>0.46527777777777779</v>
      </c>
      <c r="I480" s="765" t="s">
        <v>1750</v>
      </c>
      <c r="J480" s="765" t="s">
        <v>1028</v>
      </c>
      <c r="K480" s="766" t="s">
        <v>446</v>
      </c>
      <c r="L480" s="767" t="s">
        <v>936</v>
      </c>
      <c r="M480" s="767"/>
      <c r="N480" s="768">
        <v>43</v>
      </c>
      <c r="O480" s="1188">
        <v>7525</v>
      </c>
      <c r="P480" s="1189">
        <v>175</v>
      </c>
      <c r="Q480" s="769">
        <v>1</v>
      </c>
      <c r="R480" s="769" t="s">
        <v>937</v>
      </c>
      <c r="S480" s="770"/>
      <c r="T480" s="99"/>
    </row>
    <row r="481" spans="2:20" x14ac:dyDescent="0.25">
      <c r="B481" s="67"/>
      <c r="C481" s="67"/>
      <c r="D481" s="902" t="s">
        <v>1749</v>
      </c>
      <c r="E481" s="1508">
        <v>45483</v>
      </c>
      <c r="F481" s="764">
        <v>0.34375</v>
      </c>
      <c r="G481" s="1508">
        <v>45483</v>
      </c>
      <c r="H481" s="764">
        <v>0.46527777777777779</v>
      </c>
      <c r="I481" s="765" t="s">
        <v>1751</v>
      </c>
      <c r="J481" s="765" t="s">
        <v>1028</v>
      </c>
      <c r="K481" s="766" t="s">
        <v>446</v>
      </c>
      <c r="L481" s="767" t="s">
        <v>936</v>
      </c>
      <c r="M481" s="767"/>
      <c r="N481" s="768">
        <v>1</v>
      </c>
      <c r="O481" s="1188">
        <v>175</v>
      </c>
      <c r="P481" s="1189">
        <v>175</v>
      </c>
      <c r="Q481" s="769">
        <v>1</v>
      </c>
      <c r="R481" s="769" t="s">
        <v>937</v>
      </c>
      <c r="S481" s="770"/>
      <c r="T481" s="99"/>
    </row>
    <row r="482" spans="2:20" x14ac:dyDescent="0.25">
      <c r="B482" s="67"/>
      <c r="C482" s="67"/>
      <c r="D482" s="902" t="s">
        <v>1752</v>
      </c>
      <c r="E482" s="1508">
        <v>45483</v>
      </c>
      <c r="F482" s="764">
        <v>0.33402777777777776</v>
      </c>
      <c r="G482" s="1508">
        <v>45483</v>
      </c>
      <c r="H482" s="764">
        <v>0.53125</v>
      </c>
      <c r="I482" s="765" t="s">
        <v>1753</v>
      </c>
      <c r="J482" s="765" t="s">
        <v>1049</v>
      </c>
      <c r="K482" s="766" t="s">
        <v>965</v>
      </c>
      <c r="L482" s="767" t="s">
        <v>936</v>
      </c>
      <c r="M482" s="767"/>
      <c r="N482" s="768">
        <v>9</v>
      </c>
      <c r="O482" s="1188">
        <v>2556</v>
      </c>
      <c r="P482" s="1189">
        <v>284</v>
      </c>
      <c r="Q482" s="769">
        <v>1</v>
      </c>
      <c r="R482" s="769" t="s">
        <v>937</v>
      </c>
      <c r="S482" s="770"/>
      <c r="T482" s="99"/>
    </row>
    <row r="483" spans="2:20" x14ac:dyDescent="0.25">
      <c r="B483" s="67"/>
      <c r="C483" s="67"/>
      <c r="D483" s="902" t="s">
        <v>1754</v>
      </c>
      <c r="E483" s="1508">
        <v>45483</v>
      </c>
      <c r="F483" s="764">
        <v>0.35555555555555557</v>
      </c>
      <c r="G483" s="1508">
        <v>45483</v>
      </c>
      <c r="H483" s="764">
        <v>0.70416666666666672</v>
      </c>
      <c r="I483" s="765" t="s">
        <v>1125</v>
      </c>
      <c r="J483" s="765" t="s">
        <v>989</v>
      </c>
      <c r="K483" s="766" t="s">
        <v>965</v>
      </c>
      <c r="L483" s="767" t="s">
        <v>936</v>
      </c>
      <c r="M483" s="767"/>
      <c r="N483" s="768">
        <v>8</v>
      </c>
      <c r="O483" s="1188">
        <v>4016</v>
      </c>
      <c r="P483" s="1189">
        <v>502</v>
      </c>
      <c r="Q483" s="769">
        <v>1</v>
      </c>
      <c r="R483" s="769" t="s">
        <v>937</v>
      </c>
      <c r="S483" s="770"/>
      <c r="T483" s="99"/>
    </row>
    <row r="484" spans="2:20" x14ac:dyDescent="0.25">
      <c r="B484" s="67"/>
      <c r="C484" s="67"/>
      <c r="D484" s="902" t="s">
        <v>1755</v>
      </c>
      <c r="E484" s="1508">
        <v>45483</v>
      </c>
      <c r="F484" s="764">
        <v>0.34590277777777778</v>
      </c>
      <c r="G484" s="1508">
        <v>45483</v>
      </c>
      <c r="H484" s="764">
        <v>0.69942129629629635</v>
      </c>
      <c r="I484" s="765" t="s">
        <v>1125</v>
      </c>
      <c r="J484" s="765" t="s">
        <v>989</v>
      </c>
      <c r="K484" s="766" t="s">
        <v>965</v>
      </c>
      <c r="L484" s="767" t="s">
        <v>936</v>
      </c>
      <c r="M484" s="767"/>
      <c r="N484" s="768">
        <v>22</v>
      </c>
      <c r="O484" s="1188">
        <v>10844.366666666199</v>
      </c>
      <c r="P484" s="1189">
        <v>492.92575757573638</v>
      </c>
      <c r="Q484" s="769">
        <v>1</v>
      </c>
      <c r="R484" s="769" t="s">
        <v>937</v>
      </c>
      <c r="S484" s="770"/>
      <c r="T484" s="99"/>
    </row>
    <row r="485" spans="2:20" x14ac:dyDescent="0.25">
      <c r="B485" s="67"/>
      <c r="C485" s="67"/>
      <c r="D485" s="902" t="s">
        <v>1756</v>
      </c>
      <c r="E485" s="1508">
        <v>45483</v>
      </c>
      <c r="F485" s="764">
        <v>0.42920138888888887</v>
      </c>
      <c r="G485" s="1508">
        <v>45483</v>
      </c>
      <c r="H485" s="764">
        <v>0.56577546296296299</v>
      </c>
      <c r="I485" s="765" t="s">
        <v>1757</v>
      </c>
      <c r="J485" s="765" t="s">
        <v>1066</v>
      </c>
      <c r="K485" s="766" t="s">
        <v>446</v>
      </c>
      <c r="L485" s="767" t="s">
        <v>945</v>
      </c>
      <c r="M485" s="767" t="s">
        <v>1130</v>
      </c>
      <c r="N485" s="768">
        <v>100</v>
      </c>
      <c r="O485" s="1188">
        <v>19666.66666667</v>
      </c>
      <c r="P485" s="1189">
        <v>196.6666666667</v>
      </c>
      <c r="Q485" s="769">
        <v>1</v>
      </c>
      <c r="R485" s="769" t="s">
        <v>937</v>
      </c>
      <c r="S485" s="770"/>
      <c r="T485" s="99"/>
    </row>
    <row r="486" spans="2:20" x14ac:dyDescent="0.25">
      <c r="B486" s="67"/>
      <c r="C486" s="67"/>
      <c r="D486" s="902" t="s">
        <v>1758</v>
      </c>
      <c r="E486" s="1508">
        <v>45483</v>
      </c>
      <c r="F486" s="764">
        <v>0.47222222222222221</v>
      </c>
      <c r="G486" s="1508">
        <v>45483</v>
      </c>
      <c r="H486" s="764">
        <v>0.51875000000000004</v>
      </c>
      <c r="I486" s="765" t="s">
        <v>1759</v>
      </c>
      <c r="J486" s="765" t="s">
        <v>1006</v>
      </c>
      <c r="K486" s="766" t="s">
        <v>446</v>
      </c>
      <c r="L486" s="767" t="s">
        <v>994</v>
      </c>
      <c r="M486" s="767" t="s">
        <v>995</v>
      </c>
      <c r="N486" s="768">
        <v>11</v>
      </c>
      <c r="O486" s="1188">
        <v>737</v>
      </c>
      <c r="P486" s="1189">
        <v>67</v>
      </c>
      <c r="Q486" s="769">
        <v>1</v>
      </c>
      <c r="R486" s="769" t="s">
        <v>937</v>
      </c>
      <c r="S486" s="770"/>
      <c r="T486" s="99"/>
    </row>
    <row r="487" spans="2:20" x14ac:dyDescent="0.25">
      <c r="B487" s="67"/>
      <c r="C487" s="67"/>
      <c r="D487" s="902" t="s">
        <v>1760</v>
      </c>
      <c r="E487" s="1508">
        <v>45483</v>
      </c>
      <c r="F487" s="764">
        <v>0.53328703703703706</v>
      </c>
      <c r="G487" s="1508">
        <v>45483</v>
      </c>
      <c r="H487" s="764">
        <v>0.5582407407407407</v>
      </c>
      <c r="I487" s="765" t="s">
        <v>1214</v>
      </c>
      <c r="J487" s="765" t="s">
        <v>989</v>
      </c>
      <c r="K487" s="766" t="s">
        <v>965</v>
      </c>
      <c r="L487" s="767" t="s">
        <v>994</v>
      </c>
      <c r="M487" s="767" t="s">
        <v>995</v>
      </c>
      <c r="N487" s="768">
        <v>333</v>
      </c>
      <c r="O487" s="1188">
        <v>6606.5999999889</v>
      </c>
      <c r="P487" s="1189">
        <v>19.839639639606311</v>
      </c>
      <c r="Q487" s="769">
        <v>1</v>
      </c>
      <c r="R487" s="769" t="s">
        <v>937</v>
      </c>
      <c r="S487" s="770"/>
      <c r="T487" s="99"/>
    </row>
    <row r="488" spans="2:20" x14ac:dyDescent="0.25">
      <c r="B488" s="67"/>
      <c r="C488" s="67"/>
      <c r="D488" s="902" t="s">
        <v>1761</v>
      </c>
      <c r="E488" s="1508">
        <v>45483</v>
      </c>
      <c r="F488" s="764">
        <v>0.64583333333333337</v>
      </c>
      <c r="G488" s="1508">
        <v>45483</v>
      </c>
      <c r="H488" s="764">
        <v>0.67708333333333337</v>
      </c>
      <c r="I488" s="765" t="s">
        <v>1762</v>
      </c>
      <c r="J488" s="765" t="s">
        <v>981</v>
      </c>
      <c r="K488" s="766" t="s">
        <v>446</v>
      </c>
      <c r="L488" s="767" t="s">
        <v>973</v>
      </c>
      <c r="M488" s="767" t="s">
        <v>978</v>
      </c>
      <c r="N488" s="768">
        <v>39</v>
      </c>
      <c r="O488" s="1188">
        <v>1755</v>
      </c>
      <c r="P488" s="1189">
        <v>45</v>
      </c>
      <c r="Q488" s="769">
        <v>1</v>
      </c>
      <c r="R488" s="769" t="s">
        <v>937</v>
      </c>
      <c r="S488" s="770"/>
      <c r="T488" s="99"/>
    </row>
    <row r="489" spans="2:20" x14ac:dyDescent="0.25">
      <c r="B489" s="67"/>
      <c r="C489" s="67"/>
      <c r="D489" s="902" t="s">
        <v>1763</v>
      </c>
      <c r="E489" s="1508">
        <v>45483</v>
      </c>
      <c r="F489" s="764">
        <v>0.66672453703703705</v>
      </c>
      <c r="G489" s="1508">
        <v>45483</v>
      </c>
      <c r="H489" s="764">
        <v>0.76997685185185183</v>
      </c>
      <c r="I489" s="765" t="s">
        <v>1764</v>
      </c>
      <c r="J489" s="765" t="s">
        <v>1061</v>
      </c>
      <c r="K489" s="766" t="s">
        <v>446</v>
      </c>
      <c r="L489" s="767" t="s">
        <v>945</v>
      </c>
      <c r="M489" s="767" t="s">
        <v>1038</v>
      </c>
      <c r="N489" s="768">
        <v>1</v>
      </c>
      <c r="O489" s="1188">
        <v>148.6833333333</v>
      </c>
      <c r="P489" s="1189">
        <v>148.6833333333</v>
      </c>
      <c r="Q489" s="769">
        <v>1</v>
      </c>
      <c r="R489" s="769" t="s">
        <v>937</v>
      </c>
      <c r="S489" s="770"/>
      <c r="T489" s="99"/>
    </row>
    <row r="490" spans="2:20" x14ac:dyDescent="0.25">
      <c r="B490" s="67"/>
      <c r="C490" s="67"/>
      <c r="D490" s="902" t="s">
        <v>1765</v>
      </c>
      <c r="E490" s="1508">
        <v>45483</v>
      </c>
      <c r="F490" s="764">
        <v>0.80125000000000002</v>
      </c>
      <c r="G490" s="1508">
        <v>45483</v>
      </c>
      <c r="H490" s="764">
        <v>0.85965277777777782</v>
      </c>
      <c r="I490" s="765" t="s">
        <v>1766</v>
      </c>
      <c r="J490" s="765" t="s">
        <v>1061</v>
      </c>
      <c r="K490" s="766" t="s">
        <v>446</v>
      </c>
      <c r="L490" s="767" t="s">
        <v>994</v>
      </c>
      <c r="M490" s="767" t="s">
        <v>995</v>
      </c>
      <c r="N490" s="768">
        <v>1</v>
      </c>
      <c r="O490" s="1188">
        <v>84.1</v>
      </c>
      <c r="P490" s="1189">
        <v>84.1</v>
      </c>
      <c r="Q490" s="769">
        <v>1</v>
      </c>
      <c r="R490" s="769" t="s">
        <v>937</v>
      </c>
      <c r="S490" s="770"/>
      <c r="T490" s="99"/>
    </row>
    <row r="491" spans="2:20" x14ac:dyDescent="0.25">
      <c r="B491" s="67"/>
      <c r="C491" s="67"/>
      <c r="D491" s="902" t="s">
        <v>1767</v>
      </c>
      <c r="E491" s="1508">
        <v>45483</v>
      </c>
      <c r="F491" s="764">
        <v>0.81532407407407403</v>
      </c>
      <c r="G491" s="1508">
        <v>45483</v>
      </c>
      <c r="H491" s="764">
        <v>0.88579861111111113</v>
      </c>
      <c r="I491" s="765" t="s">
        <v>1768</v>
      </c>
      <c r="J491" s="765" t="s">
        <v>935</v>
      </c>
      <c r="K491" s="766" t="s">
        <v>446</v>
      </c>
      <c r="L491" s="767" t="s">
        <v>931</v>
      </c>
      <c r="M491" s="767" t="s">
        <v>932</v>
      </c>
      <c r="N491" s="768">
        <v>98</v>
      </c>
      <c r="O491" s="1188">
        <v>9945.3666666633999</v>
      </c>
      <c r="P491" s="1189">
        <v>101.4833333333</v>
      </c>
      <c r="Q491" s="769">
        <v>1</v>
      </c>
      <c r="R491" s="769" t="s">
        <v>937</v>
      </c>
      <c r="S491" s="770"/>
      <c r="T491" s="99"/>
    </row>
    <row r="492" spans="2:20" x14ac:dyDescent="0.25">
      <c r="B492" s="67"/>
      <c r="C492" s="67"/>
      <c r="D492" s="902" t="s">
        <v>1769</v>
      </c>
      <c r="E492" s="1508">
        <v>45483</v>
      </c>
      <c r="F492" s="764">
        <v>0.93619212962962961</v>
      </c>
      <c r="G492" s="1508">
        <v>45484</v>
      </c>
      <c r="H492" s="764">
        <v>9.4756944444444449E-2</v>
      </c>
      <c r="I492" s="765" t="s">
        <v>1139</v>
      </c>
      <c r="J492" s="765" t="s">
        <v>1110</v>
      </c>
      <c r="K492" s="766" t="s">
        <v>965</v>
      </c>
      <c r="L492" s="767" t="s">
        <v>338</v>
      </c>
      <c r="M492" s="767"/>
      <c r="N492" s="768">
        <v>1698</v>
      </c>
      <c r="O492" s="1188">
        <v>152981.4666666167</v>
      </c>
      <c r="P492" s="1189">
        <v>90.095092265380856</v>
      </c>
      <c r="Q492" s="769">
        <v>1</v>
      </c>
      <c r="R492" s="769" t="s">
        <v>937</v>
      </c>
      <c r="S492" s="770"/>
      <c r="T492" s="99"/>
    </row>
    <row r="493" spans="2:20" x14ac:dyDescent="0.25">
      <c r="B493" s="67"/>
      <c r="C493" s="67"/>
      <c r="D493" s="902" t="s">
        <v>1770</v>
      </c>
      <c r="E493" s="1508">
        <v>45483</v>
      </c>
      <c r="F493" s="764">
        <v>0.94686342592592587</v>
      </c>
      <c r="G493" s="1508">
        <v>45484</v>
      </c>
      <c r="H493" s="764">
        <v>8.2407407407407401E-2</v>
      </c>
      <c r="I493" s="765" t="s">
        <v>1101</v>
      </c>
      <c r="J493" s="765" t="s">
        <v>1006</v>
      </c>
      <c r="K493" s="766" t="s">
        <v>965</v>
      </c>
      <c r="L493" s="767" t="s">
        <v>945</v>
      </c>
      <c r="M493" s="767" t="s">
        <v>1038</v>
      </c>
      <c r="N493" s="768">
        <v>1</v>
      </c>
      <c r="O493" s="1188">
        <v>195.1833333333</v>
      </c>
      <c r="P493" s="1189">
        <v>195.1833333333</v>
      </c>
      <c r="Q493" s="769">
        <v>1</v>
      </c>
      <c r="R493" s="769" t="s">
        <v>937</v>
      </c>
      <c r="S493" s="770"/>
      <c r="T493" s="99"/>
    </row>
    <row r="494" spans="2:20" x14ac:dyDescent="0.25">
      <c r="B494" s="67"/>
      <c r="C494" s="67"/>
      <c r="D494" s="902" t="s">
        <v>1771</v>
      </c>
      <c r="E494" s="1508">
        <v>45483</v>
      </c>
      <c r="F494" s="764">
        <v>0.98966435185185186</v>
      </c>
      <c r="G494" s="1508">
        <v>45484</v>
      </c>
      <c r="H494" s="764">
        <v>0.34805555555555556</v>
      </c>
      <c r="I494" s="765" t="s">
        <v>1105</v>
      </c>
      <c r="J494" s="765" t="s">
        <v>977</v>
      </c>
      <c r="K494" s="766" t="s">
        <v>965</v>
      </c>
      <c r="L494" s="767" t="s">
        <v>945</v>
      </c>
      <c r="M494" s="767" t="s">
        <v>1130</v>
      </c>
      <c r="N494" s="768">
        <v>1469</v>
      </c>
      <c r="O494" s="1188">
        <v>159719.63333333269</v>
      </c>
      <c r="P494" s="1189">
        <v>108.72677558429727</v>
      </c>
      <c r="Q494" s="769">
        <v>1</v>
      </c>
      <c r="R494" s="769" t="s">
        <v>937</v>
      </c>
      <c r="S494" s="770"/>
      <c r="T494" s="99"/>
    </row>
    <row r="495" spans="2:20" x14ac:dyDescent="0.25">
      <c r="B495" s="67"/>
      <c r="C495" s="67"/>
      <c r="D495" s="902" t="s">
        <v>1772</v>
      </c>
      <c r="E495" s="1508">
        <v>45484</v>
      </c>
      <c r="F495" s="764">
        <v>0.33611111111111114</v>
      </c>
      <c r="G495" s="1508">
        <v>45484</v>
      </c>
      <c r="H495" s="764">
        <v>0.52361111111111114</v>
      </c>
      <c r="I495" s="765" t="s">
        <v>1508</v>
      </c>
      <c r="J495" s="765" t="s">
        <v>1160</v>
      </c>
      <c r="K495" s="766" t="s">
        <v>446</v>
      </c>
      <c r="L495" s="767" t="s">
        <v>936</v>
      </c>
      <c r="M495" s="767"/>
      <c r="N495" s="768">
        <v>4</v>
      </c>
      <c r="O495" s="1188">
        <v>1080</v>
      </c>
      <c r="P495" s="1189">
        <v>270</v>
      </c>
      <c r="Q495" s="769">
        <v>1</v>
      </c>
      <c r="R495" s="769" t="s">
        <v>937</v>
      </c>
      <c r="S495" s="770"/>
      <c r="T495" s="99"/>
    </row>
    <row r="496" spans="2:20" x14ac:dyDescent="0.25">
      <c r="B496" s="67"/>
      <c r="C496" s="67"/>
      <c r="D496" s="902" t="s">
        <v>1772</v>
      </c>
      <c r="E496" s="1508">
        <v>45484</v>
      </c>
      <c r="F496" s="764">
        <v>0.33611111111111114</v>
      </c>
      <c r="G496" s="1508">
        <v>45484</v>
      </c>
      <c r="H496" s="764">
        <v>0.52361111111111114</v>
      </c>
      <c r="I496" s="765" t="s">
        <v>1205</v>
      </c>
      <c r="J496" s="765" t="s">
        <v>1160</v>
      </c>
      <c r="K496" s="766" t="s">
        <v>446</v>
      </c>
      <c r="L496" s="767" t="s">
        <v>936</v>
      </c>
      <c r="M496" s="767"/>
      <c r="N496" s="768">
        <v>19</v>
      </c>
      <c r="O496" s="1188">
        <v>5130</v>
      </c>
      <c r="P496" s="1189">
        <v>270</v>
      </c>
      <c r="Q496" s="769">
        <v>1</v>
      </c>
      <c r="R496" s="769" t="s">
        <v>937</v>
      </c>
      <c r="S496" s="770"/>
      <c r="T496" s="99"/>
    </row>
    <row r="497" spans="2:20" x14ac:dyDescent="0.25">
      <c r="B497" s="67"/>
      <c r="C497" s="67"/>
      <c r="D497" s="902" t="s">
        <v>1772</v>
      </c>
      <c r="E497" s="1508">
        <v>45484</v>
      </c>
      <c r="F497" s="764">
        <v>0.33611111111111114</v>
      </c>
      <c r="G497" s="1508">
        <v>45484</v>
      </c>
      <c r="H497" s="764">
        <v>0.52361111111111114</v>
      </c>
      <c r="I497" s="765" t="s">
        <v>1773</v>
      </c>
      <c r="J497" s="765" t="s">
        <v>1160</v>
      </c>
      <c r="K497" s="766" t="s">
        <v>965</v>
      </c>
      <c r="L497" s="767" t="s">
        <v>936</v>
      </c>
      <c r="M497" s="767"/>
      <c r="N497" s="768">
        <v>59</v>
      </c>
      <c r="O497" s="1188">
        <v>15930</v>
      </c>
      <c r="P497" s="1189">
        <v>270</v>
      </c>
      <c r="Q497" s="769">
        <v>1</v>
      </c>
      <c r="R497" s="769" t="s">
        <v>937</v>
      </c>
      <c r="S497" s="770"/>
      <c r="T497" s="99"/>
    </row>
    <row r="498" spans="2:20" x14ac:dyDescent="0.25">
      <c r="B498" s="67"/>
      <c r="C498" s="67"/>
      <c r="D498" s="902" t="s">
        <v>1774</v>
      </c>
      <c r="E498" s="1508">
        <v>45484</v>
      </c>
      <c r="F498" s="764">
        <v>0.85902777777777772</v>
      </c>
      <c r="G498" s="1508">
        <v>45485</v>
      </c>
      <c r="H498" s="764">
        <v>0.1111111111111111</v>
      </c>
      <c r="I498" s="765" t="s">
        <v>1240</v>
      </c>
      <c r="J498" s="765" t="s">
        <v>943</v>
      </c>
      <c r="K498" s="766" t="s">
        <v>446</v>
      </c>
      <c r="L498" s="767" t="s">
        <v>936</v>
      </c>
      <c r="M498" s="767"/>
      <c r="N498" s="768">
        <v>1</v>
      </c>
      <c r="O498" s="1188">
        <v>363</v>
      </c>
      <c r="P498" s="1189">
        <v>363</v>
      </c>
      <c r="Q498" s="769">
        <v>1</v>
      </c>
      <c r="R498" s="769" t="s">
        <v>937</v>
      </c>
      <c r="S498" s="770"/>
      <c r="T498" s="99"/>
    </row>
    <row r="499" spans="2:20" x14ac:dyDescent="0.25">
      <c r="B499" s="67"/>
      <c r="C499" s="67"/>
      <c r="D499" s="902" t="s">
        <v>1775</v>
      </c>
      <c r="E499" s="1508">
        <v>45484</v>
      </c>
      <c r="F499" s="764">
        <v>0.40416666666666667</v>
      </c>
      <c r="G499" s="1508">
        <v>45484</v>
      </c>
      <c r="H499" s="764">
        <v>0.46041666666666664</v>
      </c>
      <c r="I499" s="765" t="s">
        <v>1776</v>
      </c>
      <c r="J499" s="765" t="s">
        <v>1079</v>
      </c>
      <c r="K499" s="766" t="s">
        <v>446</v>
      </c>
      <c r="L499" s="767" t="s">
        <v>936</v>
      </c>
      <c r="M499" s="767"/>
      <c r="N499" s="768">
        <v>111</v>
      </c>
      <c r="O499" s="1188">
        <v>8991</v>
      </c>
      <c r="P499" s="1189">
        <v>81</v>
      </c>
      <c r="Q499" s="769">
        <v>1</v>
      </c>
      <c r="R499" s="769" t="s">
        <v>937</v>
      </c>
      <c r="S499" s="770"/>
      <c r="T499" s="99"/>
    </row>
    <row r="500" spans="2:20" x14ac:dyDescent="0.25">
      <c r="B500" s="67"/>
      <c r="C500" s="67"/>
      <c r="D500" s="902" t="s">
        <v>1777</v>
      </c>
      <c r="E500" s="1508">
        <v>45484</v>
      </c>
      <c r="F500" s="764">
        <v>0.41769675925925925</v>
      </c>
      <c r="G500" s="1508">
        <v>45484</v>
      </c>
      <c r="H500" s="764">
        <v>0.63888888888888884</v>
      </c>
      <c r="I500" s="765" t="s">
        <v>1778</v>
      </c>
      <c r="J500" s="765" t="s">
        <v>1079</v>
      </c>
      <c r="K500" s="766" t="s">
        <v>446</v>
      </c>
      <c r="L500" s="767" t="s">
        <v>936</v>
      </c>
      <c r="M500" s="767"/>
      <c r="N500" s="768">
        <v>24</v>
      </c>
      <c r="O500" s="1188">
        <v>7644.4000000008</v>
      </c>
      <c r="P500" s="1189">
        <v>318.51666666670002</v>
      </c>
      <c r="Q500" s="769">
        <v>1</v>
      </c>
      <c r="R500" s="769" t="s">
        <v>937</v>
      </c>
      <c r="S500" s="770"/>
      <c r="T500" s="99"/>
    </row>
    <row r="501" spans="2:20" x14ac:dyDescent="0.25">
      <c r="B501" s="67"/>
      <c r="C501" s="67"/>
      <c r="D501" s="902" t="s">
        <v>1779</v>
      </c>
      <c r="E501" s="1508">
        <v>45484</v>
      </c>
      <c r="F501" s="764">
        <v>0.35555555555555557</v>
      </c>
      <c r="G501" s="1508">
        <v>45484</v>
      </c>
      <c r="H501" s="764">
        <v>0.52083333333333337</v>
      </c>
      <c r="I501" s="765" t="s">
        <v>1780</v>
      </c>
      <c r="J501" s="765" t="s">
        <v>949</v>
      </c>
      <c r="K501" s="766" t="s">
        <v>446</v>
      </c>
      <c r="L501" s="767" t="s">
        <v>936</v>
      </c>
      <c r="M501" s="767"/>
      <c r="N501" s="768">
        <v>4</v>
      </c>
      <c r="O501" s="1188">
        <v>952</v>
      </c>
      <c r="P501" s="1189">
        <v>238</v>
      </c>
      <c r="Q501" s="769">
        <v>1</v>
      </c>
      <c r="R501" s="769" t="s">
        <v>937</v>
      </c>
      <c r="S501" s="770"/>
      <c r="T501" s="99"/>
    </row>
    <row r="502" spans="2:20" x14ac:dyDescent="0.25">
      <c r="B502" s="67"/>
      <c r="C502" s="67"/>
      <c r="D502" s="902" t="s">
        <v>1781</v>
      </c>
      <c r="E502" s="1508">
        <v>45484</v>
      </c>
      <c r="F502" s="764">
        <v>0.33680555555555558</v>
      </c>
      <c r="G502" s="1508">
        <v>45484</v>
      </c>
      <c r="H502" s="764">
        <v>0.40694444444444444</v>
      </c>
      <c r="I502" s="765" t="s">
        <v>1183</v>
      </c>
      <c r="J502" s="765" t="s">
        <v>993</v>
      </c>
      <c r="K502" s="766" t="s">
        <v>446</v>
      </c>
      <c r="L502" s="767" t="s">
        <v>936</v>
      </c>
      <c r="M502" s="767"/>
      <c r="N502" s="768">
        <v>15</v>
      </c>
      <c r="O502" s="1188">
        <v>1515</v>
      </c>
      <c r="P502" s="1189">
        <v>101</v>
      </c>
      <c r="Q502" s="769">
        <v>1</v>
      </c>
      <c r="R502" s="769" t="s">
        <v>937</v>
      </c>
      <c r="S502" s="770"/>
      <c r="T502" s="99"/>
    </row>
    <row r="503" spans="2:20" x14ac:dyDescent="0.25">
      <c r="B503" s="67"/>
      <c r="C503" s="67"/>
      <c r="D503" s="902" t="s">
        <v>1782</v>
      </c>
      <c r="E503" s="1508">
        <v>45484</v>
      </c>
      <c r="F503" s="764">
        <v>0.38611111111111113</v>
      </c>
      <c r="G503" s="1508">
        <v>45484</v>
      </c>
      <c r="H503" s="764">
        <v>0.5</v>
      </c>
      <c r="I503" s="765" t="s">
        <v>1783</v>
      </c>
      <c r="J503" s="765" t="s">
        <v>989</v>
      </c>
      <c r="K503" s="766" t="s">
        <v>965</v>
      </c>
      <c r="L503" s="767" t="s">
        <v>936</v>
      </c>
      <c r="M503" s="767"/>
      <c r="N503" s="768">
        <v>1</v>
      </c>
      <c r="O503" s="1188">
        <v>164</v>
      </c>
      <c r="P503" s="1189">
        <v>164</v>
      </c>
      <c r="Q503" s="769">
        <v>1</v>
      </c>
      <c r="R503" s="769" t="s">
        <v>937</v>
      </c>
      <c r="S503" s="770"/>
      <c r="T503" s="99"/>
    </row>
    <row r="504" spans="2:20" x14ac:dyDescent="0.25">
      <c r="B504" s="67"/>
      <c r="C504" s="67"/>
      <c r="D504" s="902" t="s">
        <v>1784</v>
      </c>
      <c r="E504" s="1508">
        <v>45484</v>
      </c>
      <c r="F504" s="764">
        <v>0.3611111111111111</v>
      </c>
      <c r="G504" s="1508">
        <v>45484</v>
      </c>
      <c r="H504" s="764">
        <v>0.53541666666666665</v>
      </c>
      <c r="I504" s="765" t="s">
        <v>1785</v>
      </c>
      <c r="J504" s="765" t="s">
        <v>1061</v>
      </c>
      <c r="K504" s="766" t="s">
        <v>446</v>
      </c>
      <c r="L504" s="767" t="s">
        <v>936</v>
      </c>
      <c r="M504" s="767"/>
      <c r="N504" s="768">
        <v>21</v>
      </c>
      <c r="O504" s="1188">
        <v>5271</v>
      </c>
      <c r="P504" s="1189">
        <v>251</v>
      </c>
      <c r="Q504" s="769">
        <v>1</v>
      </c>
      <c r="R504" s="769" t="s">
        <v>937</v>
      </c>
      <c r="S504" s="770"/>
      <c r="T504" s="99"/>
    </row>
    <row r="505" spans="2:20" x14ac:dyDescent="0.25">
      <c r="B505" s="67"/>
      <c r="C505" s="67"/>
      <c r="D505" s="902" t="s">
        <v>1786</v>
      </c>
      <c r="E505" s="1508">
        <v>45484</v>
      </c>
      <c r="F505" s="764">
        <v>0.88055555555555554</v>
      </c>
      <c r="G505" s="1508">
        <v>45485</v>
      </c>
      <c r="H505" s="764">
        <v>2.9166666666666667E-2</v>
      </c>
      <c r="I505" s="765" t="s">
        <v>1695</v>
      </c>
      <c r="J505" s="765" t="s">
        <v>1006</v>
      </c>
      <c r="K505" s="766" t="s">
        <v>446</v>
      </c>
      <c r="L505" s="767" t="s">
        <v>936</v>
      </c>
      <c r="M505" s="767"/>
      <c r="N505" s="768">
        <v>1</v>
      </c>
      <c r="O505" s="1188">
        <v>214</v>
      </c>
      <c r="P505" s="1189">
        <v>214</v>
      </c>
      <c r="Q505" s="769">
        <v>1</v>
      </c>
      <c r="R505" s="769" t="s">
        <v>937</v>
      </c>
      <c r="S505" s="770"/>
      <c r="T505" s="99"/>
    </row>
    <row r="506" spans="2:20" x14ac:dyDescent="0.25">
      <c r="B506" s="67"/>
      <c r="C506" s="67"/>
      <c r="D506" s="902" t="s">
        <v>1787</v>
      </c>
      <c r="E506" s="1508">
        <v>45484</v>
      </c>
      <c r="F506" s="764">
        <v>0.35555555555555557</v>
      </c>
      <c r="G506" s="1508">
        <v>45484</v>
      </c>
      <c r="H506" s="764">
        <v>0.53263888888888888</v>
      </c>
      <c r="I506" s="765" t="s">
        <v>1072</v>
      </c>
      <c r="J506" s="765" t="s">
        <v>1056</v>
      </c>
      <c r="K506" s="766" t="s">
        <v>965</v>
      </c>
      <c r="L506" s="767" t="s">
        <v>936</v>
      </c>
      <c r="M506" s="767"/>
      <c r="N506" s="768">
        <v>34</v>
      </c>
      <c r="O506" s="1188">
        <v>8670</v>
      </c>
      <c r="P506" s="1189">
        <v>255</v>
      </c>
      <c r="Q506" s="769">
        <v>1</v>
      </c>
      <c r="R506" s="769" t="s">
        <v>937</v>
      </c>
      <c r="S506" s="770"/>
      <c r="T506" s="99"/>
    </row>
    <row r="507" spans="2:20" x14ac:dyDescent="0.25">
      <c r="B507" s="67"/>
      <c r="C507" s="67"/>
      <c r="D507" s="902" t="s">
        <v>1788</v>
      </c>
      <c r="E507" s="1508">
        <v>45484</v>
      </c>
      <c r="F507" s="764">
        <v>0.3611111111111111</v>
      </c>
      <c r="G507" s="1508">
        <v>45484</v>
      </c>
      <c r="H507" s="764">
        <v>0.50347222222222221</v>
      </c>
      <c r="I507" s="765" t="s">
        <v>1156</v>
      </c>
      <c r="J507" s="765" t="s">
        <v>1056</v>
      </c>
      <c r="K507" s="766" t="s">
        <v>965</v>
      </c>
      <c r="L507" s="767" t="s">
        <v>936</v>
      </c>
      <c r="M507" s="767"/>
      <c r="N507" s="768">
        <v>17</v>
      </c>
      <c r="O507" s="1188">
        <v>3485</v>
      </c>
      <c r="P507" s="1189">
        <v>205</v>
      </c>
      <c r="Q507" s="769">
        <v>1</v>
      </c>
      <c r="R507" s="769" t="s">
        <v>937</v>
      </c>
      <c r="S507" s="770"/>
      <c r="T507" s="99"/>
    </row>
    <row r="508" spans="2:20" x14ac:dyDescent="0.25">
      <c r="B508" s="67"/>
      <c r="C508" s="67"/>
      <c r="D508" s="902" t="s">
        <v>1789</v>
      </c>
      <c r="E508" s="1508">
        <v>45484</v>
      </c>
      <c r="F508" s="764">
        <v>0.34652777777777777</v>
      </c>
      <c r="G508" s="1508">
        <v>45484</v>
      </c>
      <c r="H508" s="764">
        <v>0.55651620370370369</v>
      </c>
      <c r="I508" s="765" t="s">
        <v>1790</v>
      </c>
      <c r="J508" s="765" t="s">
        <v>935</v>
      </c>
      <c r="K508" s="766" t="s">
        <v>446</v>
      </c>
      <c r="L508" s="767" t="s">
        <v>936</v>
      </c>
      <c r="M508" s="767"/>
      <c r="N508" s="768">
        <v>24</v>
      </c>
      <c r="O508" s="1188">
        <v>7257.1999999992004</v>
      </c>
      <c r="P508" s="1189">
        <v>302.38333333330002</v>
      </c>
      <c r="Q508" s="769">
        <v>1</v>
      </c>
      <c r="R508" s="769" t="s">
        <v>937</v>
      </c>
      <c r="S508" s="770"/>
      <c r="T508" s="99"/>
    </row>
    <row r="509" spans="2:20" x14ac:dyDescent="0.25">
      <c r="B509" s="67"/>
      <c r="C509" s="67"/>
      <c r="D509" s="902" t="s">
        <v>1791</v>
      </c>
      <c r="E509" s="1508">
        <v>45484</v>
      </c>
      <c r="F509" s="764">
        <v>0.33680555555555558</v>
      </c>
      <c r="G509" s="1508">
        <v>45484</v>
      </c>
      <c r="H509" s="764">
        <v>0.49791666666666667</v>
      </c>
      <c r="I509" s="765" t="s">
        <v>1792</v>
      </c>
      <c r="J509" s="765" t="s">
        <v>959</v>
      </c>
      <c r="K509" s="766" t="s">
        <v>965</v>
      </c>
      <c r="L509" s="767" t="s">
        <v>936</v>
      </c>
      <c r="M509" s="767"/>
      <c r="N509" s="768">
        <v>44</v>
      </c>
      <c r="O509" s="1188">
        <v>10208</v>
      </c>
      <c r="P509" s="1189">
        <v>232</v>
      </c>
      <c r="Q509" s="769">
        <v>1</v>
      </c>
      <c r="R509" s="769" t="s">
        <v>937</v>
      </c>
      <c r="S509" s="770"/>
      <c r="T509" s="99"/>
    </row>
    <row r="510" spans="2:20" x14ac:dyDescent="0.25">
      <c r="B510" s="67"/>
      <c r="C510" s="67"/>
      <c r="D510" s="902" t="s">
        <v>1793</v>
      </c>
      <c r="E510" s="1508">
        <v>45484</v>
      </c>
      <c r="F510" s="764">
        <v>0.38194444444444442</v>
      </c>
      <c r="G510" s="1508">
        <v>45484</v>
      </c>
      <c r="H510" s="764">
        <v>0.51388888888888884</v>
      </c>
      <c r="I510" s="765" t="s">
        <v>1794</v>
      </c>
      <c r="J510" s="765" t="s">
        <v>949</v>
      </c>
      <c r="K510" s="766" t="s">
        <v>446</v>
      </c>
      <c r="L510" s="767" t="s">
        <v>936</v>
      </c>
      <c r="M510" s="767"/>
      <c r="N510" s="768">
        <v>1</v>
      </c>
      <c r="O510" s="1188">
        <v>190</v>
      </c>
      <c r="P510" s="1189">
        <v>190</v>
      </c>
      <c r="Q510" s="769">
        <v>1</v>
      </c>
      <c r="R510" s="769" t="s">
        <v>937</v>
      </c>
      <c r="S510" s="770"/>
      <c r="T510" s="99"/>
    </row>
    <row r="511" spans="2:20" x14ac:dyDescent="0.25">
      <c r="B511" s="67"/>
      <c r="C511" s="67"/>
      <c r="D511" s="902" t="s">
        <v>1795</v>
      </c>
      <c r="E511" s="1508">
        <v>45484</v>
      </c>
      <c r="F511" s="764">
        <v>0.33922453703703703</v>
      </c>
      <c r="G511" s="1508">
        <v>45484</v>
      </c>
      <c r="H511" s="764">
        <v>0.5455902777777778</v>
      </c>
      <c r="I511" s="765" t="s">
        <v>1790</v>
      </c>
      <c r="J511" s="765" t="s">
        <v>935</v>
      </c>
      <c r="K511" s="766" t="s">
        <v>446</v>
      </c>
      <c r="L511" s="767" t="s">
        <v>936</v>
      </c>
      <c r="M511" s="767"/>
      <c r="N511" s="768">
        <v>3</v>
      </c>
      <c r="O511" s="1188">
        <v>891.50000000010004</v>
      </c>
      <c r="P511" s="1189">
        <v>297.1666666667</v>
      </c>
      <c r="Q511" s="769">
        <v>1</v>
      </c>
      <c r="R511" s="769" t="s">
        <v>937</v>
      </c>
      <c r="S511" s="770"/>
      <c r="T511" s="99"/>
    </row>
    <row r="512" spans="2:20" x14ac:dyDescent="0.25">
      <c r="B512" s="67"/>
      <c r="C512" s="67"/>
      <c r="D512" s="902" t="s">
        <v>1796</v>
      </c>
      <c r="E512" s="1508">
        <v>45484</v>
      </c>
      <c r="F512" s="764">
        <v>0.38680555555555557</v>
      </c>
      <c r="G512" s="1508">
        <v>45484</v>
      </c>
      <c r="H512" s="764">
        <v>0.5131944444444444</v>
      </c>
      <c r="I512" s="765" t="s">
        <v>1797</v>
      </c>
      <c r="J512" s="765" t="s">
        <v>1061</v>
      </c>
      <c r="K512" s="766" t="s">
        <v>965</v>
      </c>
      <c r="L512" s="767" t="s">
        <v>936</v>
      </c>
      <c r="M512" s="767"/>
      <c r="N512" s="768">
        <v>12</v>
      </c>
      <c r="O512" s="1188">
        <v>2184</v>
      </c>
      <c r="P512" s="1189">
        <v>182</v>
      </c>
      <c r="Q512" s="769">
        <v>1</v>
      </c>
      <c r="R512" s="769" t="s">
        <v>937</v>
      </c>
      <c r="S512" s="770"/>
      <c r="T512" s="99"/>
    </row>
    <row r="513" spans="2:20" x14ac:dyDescent="0.25">
      <c r="B513" s="67"/>
      <c r="C513" s="67"/>
      <c r="D513" s="902" t="s">
        <v>1798</v>
      </c>
      <c r="E513" s="1508">
        <v>45484</v>
      </c>
      <c r="F513" s="764">
        <v>0.35625000000000001</v>
      </c>
      <c r="G513" s="1508">
        <v>45484</v>
      </c>
      <c r="H513" s="764">
        <v>0.50347222222222221</v>
      </c>
      <c r="I513" s="765" t="s">
        <v>1799</v>
      </c>
      <c r="J513" s="765" t="s">
        <v>1066</v>
      </c>
      <c r="K513" s="766" t="s">
        <v>446</v>
      </c>
      <c r="L513" s="767" t="s">
        <v>936</v>
      </c>
      <c r="M513" s="767"/>
      <c r="N513" s="768">
        <v>28</v>
      </c>
      <c r="O513" s="1188">
        <v>5936</v>
      </c>
      <c r="P513" s="1189">
        <v>212</v>
      </c>
      <c r="Q513" s="769">
        <v>1</v>
      </c>
      <c r="R513" s="769" t="s">
        <v>937</v>
      </c>
      <c r="S513" s="770"/>
      <c r="T513" s="99"/>
    </row>
    <row r="514" spans="2:20" x14ac:dyDescent="0.25">
      <c r="B514" s="67"/>
      <c r="C514" s="67"/>
      <c r="D514" s="902" t="s">
        <v>1800</v>
      </c>
      <c r="E514" s="1508">
        <v>45484</v>
      </c>
      <c r="F514" s="764">
        <v>0.3576388888888889</v>
      </c>
      <c r="G514" s="1508">
        <v>45484</v>
      </c>
      <c r="H514" s="764">
        <v>0.60555555555555551</v>
      </c>
      <c r="I514" s="765" t="s">
        <v>1309</v>
      </c>
      <c r="J514" s="765" t="s">
        <v>1219</v>
      </c>
      <c r="K514" s="766" t="s">
        <v>965</v>
      </c>
      <c r="L514" s="767" t="s">
        <v>936</v>
      </c>
      <c r="M514" s="767"/>
      <c r="N514" s="768">
        <v>99</v>
      </c>
      <c r="O514" s="1188">
        <v>35343</v>
      </c>
      <c r="P514" s="1189">
        <v>357</v>
      </c>
      <c r="Q514" s="769">
        <v>1</v>
      </c>
      <c r="R514" s="769" t="s">
        <v>937</v>
      </c>
      <c r="S514" s="770"/>
      <c r="T514" s="99"/>
    </row>
    <row r="515" spans="2:20" x14ac:dyDescent="0.25">
      <c r="B515" s="67"/>
      <c r="C515" s="67"/>
      <c r="D515" s="902" t="s">
        <v>1801</v>
      </c>
      <c r="E515" s="1508">
        <v>45484</v>
      </c>
      <c r="F515" s="764">
        <v>0.35223379629629631</v>
      </c>
      <c r="G515" s="1508">
        <v>45484</v>
      </c>
      <c r="H515" s="764">
        <v>0.42160879629629627</v>
      </c>
      <c r="I515" s="765" t="s">
        <v>1670</v>
      </c>
      <c r="J515" s="765" t="s">
        <v>1002</v>
      </c>
      <c r="K515" s="766" t="s">
        <v>965</v>
      </c>
      <c r="L515" s="767" t="s">
        <v>936</v>
      </c>
      <c r="M515" s="767"/>
      <c r="N515" s="768">
        <v>6</v>
      </c>
      <c r="O515" s="1188">
        <v>579.95000000000005</v>
      </c>
      <c r="P515" s="1189">
        <v>96.658333333333331</v>
      </c>
      <c r="Q515" s="769">
        <v>1</v>
      </c>
      <c r="R515" s="769" t="s">
        <v>937</v>
      </c>
      <c r="S515" s="770"/>
      <c r="T515" s="99"/>
    </row>
    <row r="516" spans="2:20" x14ac:dyDescent="0.25">
      <c r="B516" s="67"/>
      <c r="C516" s="67"/>
      <c r="D516" s="902" t="s">
        <v>1802</v>
      </c>
      <c r="E516" s="1508">
        <v>45484</v>
      </c>
      <c r="F516" s="764">
        <v>0.39061342592592591</v>
      </c>
      <c r="G516" s="1508">
        <v>45484</v>
      </c>
      <c r="H516" s="764">
        <v>0.64578703703703699</v>
      </c>
      <c r="I516" s="765" t="s">
        <v>1803</v>
      </c>
      <c r="J516" s="765" t="s">
        <v>1804</v>
      </c>
      <c r="K516" s="766" t="s">
        <v>965</v>
      </c>
      <c r="L516" s="767" t="s">
        <v>936</v>
      </c>
      <c r="M516" s="767"/>
      <c r="N516" s="768">
        <v>54</v>
      </c>
      <c r="O516" s="1188">
        <v>18864.45</v>
      </c>
      <c r="P516" s="1189">
        <v>349.34166666666664</v>
      </c>
      <c r="Q516" s="769">
        <v>1</v>
      </c>
      <c r="R516" s="769" t="s">
        <v>937</v>
      </c>
      <c r="S516" s="770"/>
      <c r="T516" s="99"/>
    </row>
    <row r="517" spans="2:20" x14ac:dyDescent="0.25">
      <c r="B517" s="67"/>
      <c r="C517" s="67"/>
      <c r="D517" s="902" t="s">
        <v>1805</v>
      </c>
      <c r="E517" s="1508">
        <v>45484</v>
      </c>
      <c r="F517" s="764">
        <v>0.37291666666666667</v>
      </c>
      <c r="G517" s="1508">
        <v>45484</v>
      </c>
      <c r="H517" s="764">
        <v>0.43680555555555556</v>
      </c>
      <c r="I517" s="765" t="s">
        <v>1806</v>
      </c>
      <c r="J517" s="765" t="s">
        <v>1250</v>
      </c>
      <c r="K517" s="766" t="s">
        <v>965</v>
      </c>
      <c r="L517" s="767" t="s">
        <v>936</v>
      </c>
      <c r="M517" s="767"/>
      <c r="N517" s="768">
        <v>4</v>
      </c>
      <c r="O517" s="1188">
        <v>368</v>
      </c>
      <c r="P517" s="1189">
        <v>92</v>
      </c>
      <c r="Q517" s="769">
        <v>1</v>
      </c>
      <c r="R517" s="769" t="s">
        <v>937</v>
      </c>
      <c r="S517" s="770"/>
      <c r="T517" s="99"/>
    </row>
    <row r="518" spans="2:20" x14ac:dyDescent="0.25">
      <c r="B518" s="67"/>
      <c r="C518" s="67"/>
      <c r="D518" s="902" t="s">
        <v>1807</v>
      </c>
      <c r="E518" s="1508">
        <v>45484</v>
      </c>
      <c r="F518" s="764">
        <v>0.34583333333333333</v>
      </c>
      <c r="G518" s="1508">
        <v>45484</v>
      </c>
      <c r="H518" s="764">
        <v>0.51597222222222228</v>
      </c>
      <c r="I518" s="765" t="s">
        <v>1256</v>
      </c>
      <c r="J518" s="765" t="s">
        <v>1061</v>
      </c>
      <c r="K518" s="766" t="s">
        <v>965</v>
      </c>
      <c r="L518" s="767" t="s">
        <v>936</v>
      </c>
      <c r="M518" s="767"/>
      <c r="N518" s="768">
        <v>27</v>
      </c>
      <c r="O518" s="1188">
        <v>6615</v>
      </c>
      <c r="P518" s="1189">
        <v>245</v>
      </c>
      <c r="Q518" s="769">
        <v>1</v>
      </c>
      <c r="R518" s="769" t="s">
        <v>937</v>
      </c>
      <c r="S518" s="770"/>
      <c r="T518" s="99"/>
    </row>
    <row r="519" spans="2:20" x14ac:dyDescent="0.25">
      <c r="B519" s="67"/>
      <c r="C519" s="67"/>
      <c r="D519" s="902" t="s">
        <v>1808</v>
      </c>
      <c r="E519" s="1508">
        <v>45484</v>
      </c>
      <c r="F519" s="764">
        <v>0.3339699074074074</v>
      </c>
      <c r="G519" s="1508">
        <v>45484</v>
      </c>
      <c r="H519" s="764">
        <v>0.60648148148148151</v>
      </c>
      <c r="I519" s="765" t="s">
        <v>1378</v>
      </c>
      <c r="J519" s="765" t="s">
        <v>1037</v>
      </c>
      <c r="K519" s="766" t="s">
        <v>965</v>
      </c>
      <c r="L519" s="767" t="s">
        <v>936</v>
      </c>
      <c r="M519" s="767"/>
      <c r="N519" s="768">
        <v>25</v>
      </c>
      <c r="O519" s="1188">
        <v>9301.5499999999993</v>
      </c>
      <c r="P519" s="1189">
        <v>372.06200000000001</v>
      </c>
      <c r="Q519" s="769">
        <v>1</v>
      </c>
      <c r="R519" s="769" t="s">
        <v>937</v>
      </c>
      <c r="S519" s="770"/>
      <c r="T519" s="99"/>
    </row>
    <row r="520" spans="2:20" x14ac:dyDescent="0.25">
      <c r="B520" s="67"/>
      <c r="C520" s="67"/>
      <c r="D520" s="902" t="s">
        <v>1809</v>
      </c>
      <c r="E520" s="1508">
        <v>45484</v>
      </c>
      <c r="F520" s="764">
        <v>0.92167824074074078</v>
      </c>
      <c r="G520" s="1508">
        <v>45485</v>
      </c>
      <c r="H520" s="764">
        <v>0.12482638888888889</v>
      </c>
      <c r="I520" s="765" t="s">
        <v>963</v>
      </c>
      <c r="J520" s="765" t="s">
        <v>964</v>
      </c>
      <c r="K520" s="766" t="s">
        <v>965</v>
      </c>
      <c r="L520" s="767" t="s">
        <v>936</v>
      </c>
      <c r="M520" s="767"/>
      <c r="N520" s="768">
        <v>9</v>
      </c>
      <c r="O520" s="1188">
        <v>2632.7999999997</v>
      </c>
      <c r="P520" s="1189">
        <v>292.53333333329999</v>
      </c>
      <c r="Q520" s="769">
        <v>1</v>
      </c>
      <c r="R520" s="769" t="s">
        <v>937</v>
      </c>
      <c r="S520" s="770"/>
      <c r="T520" s="99"/>
    </row>
    <row r="521" spans="2:20" x14ac:dyDescent="0.25">
      <c r="B521" s="67"/>
      <c r="C521" s="67"/>
      <c r="D521" s="902" t="s">
        <v>1810</v>
      </c>
      <c r="E521" s="1508">
        <v>45484</v>
      </c>
      <c r="F521" s="764">
        <v>0.35526620370370371</v>
      </c>
      <c r="G521" s="1508">
        <v>45484</v>
      </c>
      <c r="H521" s="764">
        <v>0.54887731481481483</v>
      </c>
      <c r="I521" s="765" t="s">
        <v>1573</v>
      </c>
      <c r="J521" s="765" t="s">
        <v>993</v>
      </c>
      <c r="K521" s="766" t="s">
        <v>965</v>
      </c>
      <c r="L521" s="767" t="s">
        <v>936</v>
      </c>
      <c r="M521" s="767"/>
      <c r="N521" s="768">
        <v>28</v>
      </c>
      <c r="O521" s="1188">
        <v>7806.4</v>
      </c>
      <c r="P521" s="1189">
        <v>278.8</v>
      </c>
      <c r="Q521" s="769">
        <v>1</v>
      </c>
      <c r="R521" s="769" t="s">
        <v>937</v>
      </c>
      <c r="S521" s="770"/>
      <c r="T521" s="99"/>
    </row>
    <row r="522" spans="2:20" x14ac:dyDescent="0.25">
      <c r="B522" s="67"/>
      <c r="C522" s="67"/>
      <c r="D522" s="902" t="s">
        <v>1811</v>
      </c>
      <c r="E522" s="1508">
        <v>45484</v>
      </c>
      <c r="F522" s="764">
        <v>0.33340277777777777</v>
      </c>
      <c r="G522" s="1508">
        <v>45484</v>
      </c>
      <c r="H522" s="764">
        <v>0.58343750000000005</v>
      </c>
      <c r="I522" s="765" t="s">
        <v>1112</v>
      </c>
      <c r="J522" s="765" t="s">
        <v>977</v>
      </c>
      <c r="K522" s="766" t="s">
        <v>965</v>
      </c>
      <c r="L522" s="767" t="s">
        <v>936</v>
      </c>
      <c r="M522" s="767"/>
      <c r="N522" s="768">
        <v>25</v>
      </c>
      <c r="O522" s="1188">
        <v>9001.25</v>
      </c>
      <c r="P522" s="1189">
        <v>360.05</v>
      </c>
      <c r="Q522" s="769">
        <v>1</v>
      </c>
      <c r="R522" s="769" t="s">
        <v>937</v>
      </c>
      <c r="S522" s="770"/>
      <c r="T522" s="99"/>
    </row>
    <row r="523" spans="2:20" x14ac:dyDescent="0.25">
      <c r="B523" s="67"/>
      <c r="C523" s="67"/>
      <c r="D523" s="902" t="s">
        <v>1812</v>
      </c>
      <c r="E523" s="1508">
        <v>45484</v>
      </c>
      <c r="F523" s="764">
        <v>0.3427662037037037</v>
      </c>
      <c r="G523" s="1508">
        <v>45484</v>
      </c>
      <c r="H523" s="764">
        <v>0.50459490740740742</v>
      </c>
      <c r="I523" s="765" t="s">
        <v>1227</v>
      </c>
      <c r="J523" s="765" t="s">
        <v>1228</v>
      </c>
      <c r="K523" s="766" t="s">
        <v>965</v>
      </c>
      <c r="L523" s="767" t="s">
        <v>936</v>
      </c>
      <c r="M523" s="767"/>
      <c r="N523" s="768">
        <v>22</v>
      </c>
      <c r="O523" s="1188">
        <v>5126.7333333325996</v>
      </c>
      <c r="P523" s="1189">
        <v>233.03333333329999</v>
      </c>
      <c r="Q523" s="769">
        <v>1</v>
      </c>
      <c r="R523" s="769" t="s">
        <v>937</v>
      </c>
      <c r="S523" s="770"/>
      <c r="T523" s="99"/>
    </row>
    <row r="524" spans="2:20" x14ac:dyDescent="0.25">
      <c r="B524" s="67"/>
      <c r="C524" s="67"/>
      <c r="D524" s="902" t="s">
        <v>1813</v>
      </c>
      <c r="E524" s="1508">
        <v>45484</v>
      </c>
      <c r="F524" s="764">
        <v>0.33541666666666664</v>
      </c>
      <c r="G524" s="1508">
        <v>45484</v>
      </c>
      <c r="H524" s="764">
        <v>0.43402777777777779</v>
      </c>
      <c r="I524" s="765" t="s">
        <v>1747</v>
      </c>
      <c r="J524" s="765" t="s">
        <v>1006</v>
      </c>
      <c r="K524" s="766" t="s">
        <v>446</v>
      </c>
      <c r="L524" s="767" t="s">
        <v>936</v>
      </c>
      <c r="M524" s="767"/>
      <c r="N524" s="768">
        <v>25</v>
      </c>
      <c r="O524" s="1188">
        <v>3550</v>
      </c>
      <c r="P524" s="1189">
        <v>142</v>
      </c>
      <c r="Q524" s="769">
        <v>1</v>
      </c>
      <c r="R524" s="769" t="s">
        <v>937</v>
      </c>
      <c r="S524" s="770"/>
      <c r="T524" s="99"/>
    </row>
    <row r="525" spans="2:20" x14ac:dyDescent="0.25">
      <c r="B525" s="67"/>
      <c r="C525" s="67"/>
      <c r="D525" s="902" t="s">
        <v>1814</v>
      </c>
      <c r="E525" s="1508">
        <v>45484</v>
      </c>
      <c r="F525" s="764">
        <v>0.36905092592592592</v>
      </c>
      <c r="G525" s="1508">
        <v>45484</v>
      </c>
      <c r="H525" s="764">
        <v>0.5599305555555556</v>
      </c>
      <c r="I525" s="765" t="s">
        <v>1815</v>
      </c>
      <c r="J525" s="765" t="s">
        <v>977</v>
      </c>
      <c r="K525" s="766" t="s">
        <v>965</v>
      </c>
      <c r="L525" s="767" t="s">
        <v>936</v>
      </c>
      <c r="M525" s="767"/>
      <c r="N525" s="768">
        <v>54</v>
      </c>
      <c r="O525" s="1188">
        <v>13803.666666665</v>
      </c>
      <c r="P525" s="1189">
        <v>255.6234567900926</v>
      </c>
      <c r="Q525" s="769">
        <v>1</v>
      </c>
      <c r="R525" s="769" t="s">
        <v>937</v>
      </c>
      <c r="S525" s="770"/>
      <c r="T525" s="99"/>
    </row>
    <row r="526" spans="2:20" x14ac:dyDescent="0.25">
      <c r="B526" s="67"/>
      <c r="C526" s="67"/>
      <c r="D526" s="902" t="s">
        <v>1816</v>
      </c>
      <c r="E526" s="1508">
        <v>45484</v>
      </c>
      <c r="F526" s="764">
        <v>0.4236111111111111</v>
      </c>
      <c r="G526" s="1508">
        <v>45484</v>
      </c>
      <c r="H526" s="764">
        <v>0.64861111111111114</v>
      </c>
      <c r="I526" s="765" t="s">
        <v>1817</v>
      </c>
      <c r="J526" s="765" t="s">
        <v>1466</v>
      </c>
      <c r="K526" s="766" t="s">
        <v>446</v>
      </c>
      <c r="L526" s="767" t="s">
        <v>936</v>
      </c>
      <c r="M526" s="767"/>
      <c r="N526" s="768">
        <v>6</v>
      </c>
      <c r="O526" s="1188">
        <v>1944</v>
      </c>
      <c r="P526" s="1189">
        <v>324</v>
      </c>
      <c r="Q526" s="769">
        <v>1</v>
      </c>
      <c r="R526" s="769" t="s">
        <v>937</v>
      </c>
      <c r="S526" s="770"/>
      <c r="T526" s="99"/>
    </row>
    <row r="527" spans="2:20" x14ac:dyDescent="0.25">
      <c r="B527" s="67"/>
      <c r="C527" s="67"/>
      <c r="D527" s="902" t="s">
        <v>1818</v>
      </c>
      <c r="E527" s="1508">
        <v>45484</v>
      </c>
      <c r="F527" s="764">
        <v>0.37291666666666667</v>
      </c>
      <c r="G527" s="1508">
        <v>45484</v>
      </c>
      <c r="H527" s="764">
        <v>0.5180555555555556</v>
      </c>
      <c r="I527" s="765" t="s">
        <v>1506</v>
      </c>
      <c r="J527" s="765" t="s">
        <v>977</v>
      </c>
      <c r="K527" s="766" t="s">
        <v>965</v>
      </c>
      <c r="L527" s="767" t="s">
        <v>936</v>
      </c>
      <c r="M527" s="767"/>
      <c r="N527" s="768">
        <v>6</v>
      </c>
      <c r="O527" s="1188">
        <v>1254</v>
      </c>
      <c r="P527" s="1189">
        <v>209</v>
      </c>
      <c r="Q527" s="769">
        <v>1</v>
      </c>
      <c r="R527" s="769" t="s">
        <v>937</v>
      </c>
      <c r="S527" s="770"/>
      <c r="T527" s="99"/>
    </row>
    <row r="528" spans="2:20" x14ac:dyDescent="0.25">
      <c r="B528" s="67"/>
      <c r="C528" s="67"/>
      <c r="D528" s="902" t="s">
        <v>1819</v>
      </c>
      <c r="E528" s="1508">
        <v>45484</v>
      </c>
      <c r="F528" s="764">
        <v>0.33819444444444446</v>
      </c>
      <c r="G528" s="1508">
        <v>45484</v>
      </c>
      <c r="H528" s="764">
        <v>0.62152777777777779</v>
      </c>
      <c r="I528" s="765" t="s">
        <v>1820</v>
      </c>
      <c r="J528" s="765" t="s">
        <v>993</v>
      </c>
      <c r="K528" s="766" t="s">
        <v>446</v>
      </c>
      <c r="L528" s="767" t="s">
        <v>936</v>
      </c>
      <c r="M528" s="767"/>
      <c r="N528" s="768">
        <v>29</v>
      </c>
      <c r="O528" s="1188">
        <v>11832</v>
      </c>
      <c r="P528" s="1189">
        <v>408</v>
      </c>
      <c r="Q528" s="769">
        <v>1</v>
      </c>
      <c r="R528" s="769" t="s">
        <v>937</v>
      </c>
      <c r="S528" s="770"/>
      <c r="T528" s="99"/>
    </row>
    <row r="529" spans="2:20" x14ac:dyDescent="0.25">
      <c r="B529" s="67"/>
      <c r="C529" s="67"/>
      <c r="D529" s="902" t="s">
        <v>1821</v>
      </c>
      <c r="E529" s="1508">
        <v>45484</v>
      </c>
      <c r="F529" s="764">
        <v>0.34861111111111109</v>
      </c>
      <c r="G529" s="1508">
        <v>45484</v>
      </c>
      <c r="H529" s="764">
        <v>0.43680555555555556</v>
      </c>
      <c r="I529" s="765" t="s">
        <v>1822</v>
      </c>
      <c r="J529" s="765" t="s">
        <v>1028</v>
      </c>
      <c r="K529" s="766" t="s">
        <v>446</v>
      </c>
      <c r="L529" s="767" t="s">
        <v>936</v>
      </c>
      <c r="M529" s="767"/>
      <c r="N529" s="768">
        <v>5</v>
      </c>
      <c r="O529" s="1188">
        <v>635</v>
      </c>
      <c r="P529" s="1189">
        <v>127</v>
      </c>
      <c r="Q529" s="769">
        <v>1</v>
      </c>
      <c r="R529" s="769" t="s">
        <v>937</v>
      </c>
      <c r="S529" s="770"/>
      <c r="T529" s="99"/>
    </row>
    <row r="530" spans="2:20" x14ac:dyDescent="0.25">
      <c r="B530" s="67"/>
      <c r="C530" s="67"/>
      <c r="D530" s="902" t="s">
        <v>1821</v>
      </c>
      <c r="E530" s="1508">
        <v>45484</v>
      </c>
      <c r="F530" s="764">
        <v>0.34861111111111109</v>
      </c>
      <c r="G530" s="1508">
        <v>45484</v>
      </c>
      <c r="H530" s="764">
        <v>0.43680555555555556</v>
      </c>
      <c r="I530" s="765" t="s">
        <v>1823</v>
      </c>
      <c r="J530" s="765" t="s">
        <v>1028</v>
      </c>
      <c r="K530" s="766" t="s">
        <v>446</v>
      </c>
      <c r="L530" s="767" t="s">
        <v>936</v>
      </c>
      <c r="M530" s="767"/>
      <c r="N530" s="768">
        <v>5</v>
      </c>
      <c r="O530" s="1188">
        <v>635</v>
      </c>
      <c r="P530" s="1189">
        <v>127</v>
      </c>
      <c r="Q530" s="769">
        <v>1</v>
      </c>
      <c r="R530" s="769" t="s">
        <v>937</v>
      </c>
      <c r="S530" s="770"/>
      <c r="T530" s="99"/>
    </row>
    <row r="531" spans="2:20" x14ac:dyDescent="0.25">
      <c r="B531" s="67"/>
      <c r="C531" s="67"/>
      <c r="D531" s="902" t="s">
        <v>1824</v>
      </c>
      <c r="E531" s="1508">
        <v>45484</v>
      </c>
      <c r="F531" s="764">
        <v>0.35208333333333336</v>
      </c>
      <c r="G531" s="1508">
        <v>45484</v>
      </c>
      <c r="H531" s="764">
        <v>0.5625</v>
      </c>
      <c r="I531" s="765" t="s">
        <v>1825</v>
      </c>
      <c r="J531" s="765" t="s">
        <v>1028</v>
      </c>
      <c r="K531" s="766" t="s">
        <v>446</v>
      </c>
      <c r="L531" s="767" t="s">
        <v>936</v>
      </c>
      <c r="M531" s="767"/>
      <c r="N531" s="768">
        <v>1</v>
      </c>
      <c r="O531" s="1188">
        <v>303</v>
      </c>
      <c r="P531" s="1189">
        <v>303</v>
      </c>
      <c r="Q531" s="769">
        <v>1</v>
      </c>
      <c r="R531" s="769" t="s">
        <v>937</v>
      </c>
      <c r="S531" s="770"/>
      <c r="T531" s="99"/>
    </row>
    <row r="532" spans="2:20" x14ac:dyDescent="0.25">
      <c r="B532" s="67"/>
      <c r="C532" s="67"/>
      <c r="D532" s="902" t="s">
        <v>1826</v>
      </c>
      <c r="E532" s="1508">
        <v>45484</v>
      </c>
      <c r="F532" s="764">
        <v>0.91527777777777775</v>
      </c>
      <c r="G532" s="1508">
        <v>45485</v>
      </c>
      <c r="H532" s="764">
        <v>6.25E-2</v>
      </c>
      <c r="I532" s="765" t="s">
        <v>1827</v>
      </c>
      <c r="J532" s="765" t="s">
        <v>1089</v>
      </c>
      <c r="K532" s="766" t="s">
        <v>965</v>
      </c>
      <c r="L532" s="767" t="s">
        <v>936</v>
      </c>
      <c r="M532" s="767"/>
      <c r="N532" s="768">
        <v>6</v>
      </c>
      <c r="O532" s="1188">
        <v>1272</v>
      </c>
      <c r="P532" s="1189">
        <v>212</v>
      </c>
      <c r="Q532" s="769">
        <v>1</v>
      </c>
      <c r="R532" s="769" t="s">
        <v>937</v>
      </c>
      <c r="S532" s="770"/>
      <c r="T532" s="99"/>
    </row>
    <row r="533" spans="2:20" x14ac:dyDescent="0.25">
      <c r="B533" s="67"/>
      <c r="C533" s="67"/>
      <c r="D533" s="902" t="s">
        <v>1828</v>
      </c>
      <c r="E533" s="1508">
        <v>45484</v>
      </c>
      <c r="F533" s="764">
        <v>0.34583333333333333</v>
      </c>
      <c r="G533" s="1508">
        <v>45484</v>
      </c>
      <c r="H533" s="764">
        <v>0.57291666666666663</v>
      </c>
      <c r="I533" s="765" t="s">
        <v>1088</v>
      </c>
      <c r="J533" s="765" t="s">
        <v>1089</v>
      </c>
      <c r="K533" s="766" t="s">
        <v>446</v>
      </c>
      <c r="L533" s="767" t="s">
        <v>936</v>
      </c>
      <c r="M533" s="767"/>
      <c r="N533" s="768">
        <v>21</v>
      </c>
      <c r="O533" s="1188">
        <v>6867</v>
      </c>
      <c r="P533" s="1189">
        <v>327</v>
      </c>
      <c r="Q533" s="769">
        <v>1</v>
      </c>
      <c r="R533" s="769" t="s">
        <v>937</v>
      </c>
      <c r="S533" s="770"/>
      <c r="T533" s="99"/>
    </row>
    <row r="534" spans="2:20" x14ac:dyDescent="0.25">
      <c r="B534" s="67"/>
      <c r="C534" s="67"/>
      <c r="D534" s="902" t="s">
        <v>1829</v>
      </c>
      <c r="E534" s="1508">
        <v>45484</v>
      </c>
      <c r="F534" s="764">
        <v>4.6446759259259257E-2</v>
      </c>
      <c r="G534" s="1508">
        <v>45484</v>
      </c>
      <c r="H534" s="764">
        <v>0.23972222222222223</v>
      </c>
      <c r="I534" s="765" t="s">
        <v>1472</v>
      </c>
      <c r="J534" s="765" t="s">
        <v>981</v>
      </c>
      <c r="K534" s="766" t="s">
        <v>446</v>
      </c>
      <c r="L534" s="767" t="s">
        <v>931</v>
      </c>
      <c r="M534" s="767" t="s">
        <v>932</v>
      </c>
      <c r="N534" s="768">
        <v>1070</v>
      </c>
      <c r="O534" s="1188">
        <v>94720.966666693697</v>
      </c>
      <c r="P534" s="1189">
        <v>88.524267912797853</v>
      </c>
      <c r="Q534" s="769">
        <v>1</v>
      </c>
      <c r="R534" s="769" t="s">
        <v>937</v>
      </c>
      <c r="S534" s="770"/>
      <c r="T534" s="99"/>
    </row>
    <row r="535" spans="2:20" x14ac:dyDescent="0.25">
      <c r="B535" s="67"/>
      <c r="C535" s="67"/>
      <c r="D535" s="902" t="s">
        <v>1830</v>
      </c>
      <c r="E535" s="1508">
        <v>45484</v>
      </c>
      <c r="F535" s="764">
        <v>0.34733796296296299</v>
      </c>
      <c r="G535" s="1508">
        <v>45484</v>
      </c>
      <c r="H535" s="764">
        <v>0.39883101851851854</v>
      </c>
      <c r="I535" s="765" t="s">
        <v>1831</v>
      </c>
      <c r="J535" s="765" t="s">
        <v>1056</v>
      </c>
      <c r="K535" s="766" t="s">
        <v>446</v>
      </c>
      <c r="L535" s="767" t="s">
        <v>945</v>
      </c>
      <c r="M535" s="767" t="s">
        <v>1038</v>
      </c>
      <c r="N535" s="768">
        <v>1</v>
      </c>
      <c r="O535" s="1188">
        <v>74.150000000000006</v>
      </c>
      <c r="P535" s="1189">
        <v>74.150000000000006</v>
      </c>
      <c r="Q535" s="769">
        <v>1</v>
      </c>
      <c r="R535" s="769" t="s">
        <v>937</v>
      </c>
      <c r="S535" s="770"/>
      <c r="T535" s="99"/>
    </row>
    <row r="536" spans="2:20" x14ac:dyDescent="0.25">
      <c r="B536" s="67"/>
      <c r="C536" s="67"/>
      <c r="D536" s="902" t="s">
        <v>1832</v>
      </c>
      <c r="E536" s="1508">
        <v>45484</v>
      </c>
      <c r="F536" s="764">
        <v>0.36354166666666665</v>
      </c>
      <c r="G536" s="1508">
        <v>45484</v>
      </c>
      <c r="H536" s="764">
        <v>0.60313657407407406</v>
      </c>
      <c r="I536" s="765" t="s">
        <v>1833</v>
      </c>
      <c r="J536" s="765" t="s">
        <v>977</v>
      </c>
      <c r="K536" s="766" t="s">
        <v>965</v>
      </c>
      <c r="L536" s="767" t="s">
        <v>973</v>
      </c>
      <c r="M536" s="767" t="s">
        <v>986</v>
      </c>
      <c r="N536" s="768">
        <v>275</v>
      </c>
      <c r="O536" s="1188">
        <v>59355.850000006503</v>
      </c>
      <c r="P536" s="1189">
        <v>215.83945454547819</v>
      </c>
      <c r="Q536" s="769">
        <v>1</v>
      </c>
      <c r="R536" s="769" t="s">
        <v>937</v>
      </c>
      <c r="S536" s="770"/>
      <c r="T536" s="99"/>
    </row>
    <row r="537" spans="2:20" x14ac:dyDescent="0.25">
      <c r="B537" s="67"/>
      <c r="C537" s="67"/>
      <c r="D537" s="902" t="s">
        <v>1834</v>
      </c>
      <c r="E537" s="1508">
        <v>45484</v>
      </c>
      <c r="F537" s="764">
        <v>0.38894675925925926</v>
      </c>
      <c r="G537" s="1508">
        <v>45484</v>
      </c>
      <c r="H537" s="764">
        <v>0.50844907407407403</v>
      </c>
      <c r="I537" s="765" t="s">
        <v>1835</v>
      </c>
      <c r="J537" s="765" t="s">
        <v>1006</v>
      </c>
      <c r="K537" s="766" t="s">
        <v>446</v>
      </c>
      <c r="L537" s="767" t="s">
        <v>961</v>
      </c>
      <c r="M537" s="767"/>
      <c r="N537" s="768">
        <v>1</v>
      </c>
      <c r="O537" s="1188">
        <v>172.0833333333</v>
      </c>
      <c r="P537" s="1189">
        <v>172.0833333333</v>
      </c>
      <c r="Q537" s="769">
        <v>1</v>
      </c>
      <c r="R537" s="769" t="s">
        <v>937</v>
      </c>
      <c r="S537" s="770"/>
      <c r="T537" s="99"/>
    </row>
    <row r="538" spans="2:20" x14ac:dyDescent="0.25">
      <c r="B538" s="67"/>
      <c r="C538" s="67"/>
      <c r="D538" s="902" t="s">
        <v>1836</v>
      </c>
      <c r="E538" s="1508">
        <v>45484</v>
      </c>
      <c r="F538" s="764">
        <v>0.41745370370370372</v>
      </c>
      <c r="G538" s="1508">
        <v>45484</v>
      </c>
      <c r="H538" s="764">
        <v>0.56078703703703703</v>
      </c>
      <c r="I538" s="765" t="s">
        <v>1270</v>
      </c>
      <c r="J538" s="765" t="s">
        <v>1110</v>
      </c>
      <c r="K538" s="766" t="s">
        <v>446</v>
      </c>
      <c r="L538" s="767" t="s">
        <v>945</v>
      </c>
      <c r="M538" s="767" t="s">
        <v>1038</v>
      </c>
      <c r="N538" s="768">
        <v>1</v>
      </c>
      <c r="O538" s="1188">
        <v>206.4</v>
      </c>
      <c r="P538" s="1189">
        <v>206.4</v>
      </c>
      <c r="Q538" s="769">
        <v>1</v>
      </c>
      <c r="R538" s="769" t="s">
        <v>937</v>
      </c>
      <c r="S538" s="770"/>
      <c r="T538" s="99"/>
    </row>
    <row r="539" spans="2:20" x14ac:dyDescent="0.25">
      <c r="B539" s="67"/>
      <c r="C539" s="67"/>
      <c r="D539" s="902" t="s">
        <v>1837</v>
      </c>
      <c r="E539" s="1508">
        <v>45484</v>
      </c>
      <c r="F539" s="764">
        <v>0.4644212962962963</v>
      </c>
      <c r="G539" s="1508">
        <v>45484</v>
      </c>
      <c r="H539" s="764">
        <v>0.57025462962962958</v>
      </c>
      <c r="I539" s="765" t="s">
        <v>1838</v>
      </c>
      <c r="J539" s="765" t="s">
        <v>1075</v>
      </c>
      <c r="K539" s="766" t="s">
        <v>965</v>
      </c>
      <c r="L539" s="767" t="s">
        <v>994</v>
      </c>
      <c r="M539" s="767" t="s">
        <v>995</v>
      </c>
      <c r="N539" s="768">
        <v>21</v>
      </c>
      <c r="O539" s="1188">
        <v>2717.0499999992999</v>
      </c>
      <c r="P539" s="1189">
        <v>129.38333333329999</v>
      </c>
      <c r="Q539" s="769">
        <v>1</v>
      </c>
      <c r="R539" s="769" t="s">
        <v>937</v>
      </c>
      <c r="S539" s="770"/>
      <c r="T539" s="99"/>
    </row>
    <row r="540" spans="2:20" x14ac:dyDescent="0.25">
      <c r="B540" s="67"/>
      <c r="C540" s="67"/>
      <c r="D540" s="902" t="s">
        <v>1837</v>
      </c>
      <c r="E540" s="1508">
        <v>45484</v>
      </c>
      <c r="F540" s="764">
        <v>0.4644212962962963</v>
      </c>
      <c r="G540" s="1508">
        <v>45484</v>
      </c>
      <c r="H540" s="764">
        <v>0.57025462962962958</v>
      </c>
      <c r="I540" s="765" t="s">
        <v>1218</v>
      </c>
      <c r="J540" s="765" t="s">
        <v>1075</v>
      </c>
      <c r="K540" s="766" t="s">
        <v>965</v>
      </c>
      <c r="L540" s="767" t="s">
        <v>994</v>
      </c>
      <c r="M540" s="767" t="s">
        <v>995</v>
      </c>
      <c r="N540" s="768">
        <v>173</v>
      </c>
      <c r="O540" s="1188">
        <v>26365.200000000001</v>
      </c>
      <c r="P540" s="1189">
        <v>152.4</v>
      </c>
      <c r="Q540" s="769">
        <v>1</v>
      </c>
      <c r="R540" s="769" t="s">
        <v>937</v>
      </c>
      <c r="S540" s="770"/>
      <c r="T540" s="99"/>
    </row>
    <row r="541" spans="2:20" x14ac:dyDescent="0.25">
      <c r="B541" s="67"/>
      <c r="C541" s="67"/>
      <c r="D541" s="902" t="s">
        <v>1839</v>
      </c>
      <c r="E541" s="1508">
        <v>45484</v>
      </c>
      <c r="F541" s="764">
        <v>0.50771990740740736</v>
      </c>
      <c r="G541" s="1508">
        <v>45484</v>
      </c>
      <c r="H541" s="764">
        <v>0.5226736111111111</v>
      </c>
      <c r="I541" s="765" t="s">
        <v>1840</v>
      </c>
      <c r="J541" s="765" t="s">
        <v>1066</v>
      </c>
      <c r="K541" s="766" t="s">
        <v>446</v>
      </c>
      <c r="L541" s="767" t="s">
        <v>994</v>
      </c>
      <c r="M541" s="767" t="s">
        <v>999</v>
      </c>
      <c r="N541" s="768">
        <v>44</v>
      </c>
      <c r="O541" s="1188">
        <v>947.46666666520002</v>
      </c>
      <c r="P541" s="1189">
        <v>21.5333333333</v>
      </c>
      <c r="Q541" s="769">
        <v>1</v>
      </c>
      <c r="R541" s="769" t="s">
        <v>937</v>
      </c>
      <c r="S541" s="770"/>
      <c r="T541" s="99"/>
    </row>
    <row r="542" spans="2:20" x14ac:dyDescent="0.25">
      <c r="B542" s="67"/>
      <c r="C542" s="67"/>
      <c r="D542" s="902" t="s">
        <v>1841</v>
      </c>
      <c r="E542" s="1508">
        <v>45484</v>
      </c>
      <c r="F542" s="764">
        <v>0.50677083333333328</v>
      </c>
      <c r="G542" s="1508">
        <v>45484</v>
      </c>
      <c r="H542" s="764">
        <v>0.54377314814814814</v>
      </c>
      <c r="I542" s="765" t="s">
        <v>1842</v>
      </c>
      <c r="J542" s="765" t="s">
        <v>993</v>
      </c>
      <c r="K542" s="766" t="s">
        <v>965</v>
      </c>
      <c r="L542" s="767" t="s">
        <v>994</v>
      </c>
      <c r="M542" s="767" t="s">
        <v>995</v>
      </c>
      <c r="N542" s="768">
        <v>1447</v>
      </c>
      <c r="O542" s="1188">
        <v>76440.149999999107</v>
      </c>
      <c r="P542" s="1189">
        <v>52.826641326882587</v>
      </c>
      <c r="Q542" s="769">
        <v>1</v>
      </c>
      <c r="R542" s="769" t="s">
        <v>937</v>
      </c>
      <c r="S542" s="770"/>
      <c r="T542" s="99"/>
    </row>
    <row r="543" spans="2:20" x14ac:dyDescent="0.25">
      <c r="B543" s="67"/>
      <c r="C543" s="67"/>
      <c r="D543" s="902" t="s">
        <v>1843</v>
      </c>
      <c r="E543" s="1508">
        <v>45484</v>
      </c>
      <c r="F543" s="764">
        <v>0.5178356481481482</v>
      </c>
      <c r="G543" s="1508">
        <v>45484</v>
      </c>
      <c r="H543" s="764">
        <v>0.58333333333333337</v>
      </c>
      <c r="I543" s="765" t="s">
        <v>1844</v>
      </c>
      <c r="J543" s="765" t="s">
        <v>1006</v>
      </c>
      <c r="K543" s="766" t="s">
        <v>965</v>
      </c>
      <c r="L543" s="767" t="s">
        <v>338</v>
      </c>
      <c r="M543" s="767"/>
      <c r="N543" s="768">
        <v>22</v>
      </c>
      <c r="O543" s="1188">
        <v>2074.9666666674002</v>
      </c>
      <c r="P543" s="1189">
        <v>94.316666666700002</v>
      </c>
      <c r="Q543" s="769">
        <v>1</v>
      </c>
      <c r="R543" s="769" t="s">
        <v>937</v>
      </c>
      <c r="S543" s="770"/>
      <c r="T543" s="99"/>
    </row>
    <row r="544" spans="2:20" x14ac:dyDescent="0.25">
      <c r="B544" s="67"/>
      <c r="C544" s="67"/>
      <c r="D544" s="902" t="s">
        <v>1845</v>
      </c>
      <c r="E544" s="1508">
        <v>45484</v>
      </c>
      <c r="F544" s="764">
        <v>0.52971064814814817</v>
      </c>
      <c r="G544" s="1508">
        <v>45484</v>
      </c>
      <c r="H544" s="764">
        <v>0.74835648148148148</v>
      </c>
      <c r="I544" s="765" t="s">
        <v>1846</v>
      </c>
      <c r="J544" s="765" t="s">
        <v>993</v>
      </c>
      <c r="K544" s="766" t="s">
        <v>965</v>
      </c>
      <c r="L544" s="767" t="s">
        <v>945</v>
      </c>
      <c r="M544" s="767" t="s">
        <v>1038</v>
      </c>
      <c r="N544" s="768">
        <v>1</v>
      </c>
      <c r="O544" s="1188">
        <v>314.85000000000002</v>
      </c>
      <c r="P544" s="1189">
        <v>314.85000000000002</v>
      </c>
      <c r="Q544" s="769">
        <v>1</v>
      </c>
      <c r="R544" s="769" t="s">
        <v>937</v>
      </c>
      <c r="S544" s="770"/>
      <c r="T544" s="99"/>
    </row>
    <row r="545" spans="2:20" x14ac:dyDescent="0.25">
      <c r="B545" s="67"/>
      <c r="C545" s="67"/>
      <c r="D545" s="902" t="s">
        <v>1847</v>
      </c>
      <c r="E545" s="1508">
        <v>45484</v>
      </c>
      <c r="F545" s="764">
        <v>0.57916666666666672</v>
      </c>
      <c r="G545" s="1508">
        <v>45484</v>
      </c>
      <c r="H545" s="764">
        <v>0.61527777777777781</v>
      </c>
      <c r="I545" s="765" t="s">
        <v>1848</v>
      </c>
      <c r="J545" s="765" t="s">
        <v>1466</v>
      </c>
      <c r="K545" s="766" t="s">
        <v>965</v>
      </c>
      <c r="L545" s="767" t="s">
        <v>945</v>
      </c>
      <c r="M545" s="767" t="s">
        <v>1042</v>
      </c>
      <c r="N545" s="768">
        <v>32</v>
      </c>
      <c r="O545" s="1188">
        <v>1664</v>
      </c>
      <c r="P545" s="1189">
        <v>52</v>
      </c>
      <c r="Q545" s="769">
        <v>1</v>
      </c>
      <c r="R545" s="769" t="s">
        <v>937</v>
      </c>
      <c r="S545" s="770"/>
      <c r="T545" s="99"/>
    </row>
    <row r="546" spans="2:20" x14ac:dyDescent="0.25">
      <c r="B546" s="67"/>
      <c r="C546" s="67"/>
      <c r="D546" s="902" t="s">
        <v>1849</v>
      </c>
      <c r="E546" s="1508">
        <v>45484</v>
      </c>
      <c r="F546" s="764">
        <v>0.59774305555555551</v>
      </c>
      <c r="G546" s="1508">
        <v>45484</v>
      </c>
      <c r="H546" s="764">
        <v>0.71585648148148151</v>
      </c>
      <c r="I546" s="765" t="s">
        <v>1275</v>
      </c>
      <c r="J546" s="765" t="s">
        <v>1075</v>
      </c>
      <c r="K546" s="766" t="s">
        <v>965</v>
      </c>
      <c r="L546" s="767" t="s">
        <v>945</v>
      </c>
      <c r="M546" s="767" t="s">
        <v>1038</v>
      </c>
      <c r="N546" s="768">
        <v>1</v>
      </c>
      <c r="O546" s="1188">
        <v>170.0833333333</v>
      </c>
      <c r="P546" s="1189">
        <v>170.0833333333</v>
      </c>
      <c r="Q546" s="769">
        <v>1</v>
      </c>
      <c r="R546" s="769" t="s">
        <v>937</v>
      </c>
      <c r="S546" s="770"/>
      <c r="T546" s="99"/>
    </row>
    <row r="547" spans="2:20" x14ac:dyDescent="0.25">
      <c r="B547" s="67"/>
      <c r="C547" s="67"/>
      <c r="D547" s="902" t="s">
        <v>1850</v>
      </c>
      <c r="E547" s="1508">
        <v>45484</v>
      </c>
      <c r="F547" s="764">
        <v>0.59973379629629631</v>
      </c>
      <c r="G547" s="1508">
        <v>45484</v>
      </c>
      <c r="H547" s="764">
        <v>0.68863425925925925</v>
      </c>
      <c r="I547" s="765" t="s">
        <v>1063</v>
      </c>
      <c r="J547" s="765" t="s">
        <v>1061</v>
      </c>
      <c r="K547" s="766" t="s">
        <v>446</v>
      </c>
      <c r="L547" s="767" t="s">
        <v>961</v>
      </c>
      <c r="M547" s="767"/>
      <c r="N547" s="768">
        <v>1</v>
      </c>
      <c r="O547" s="1188">
        <v>128.01666666669999</v>
      </c>
      <c r="P547" s="1189">
        <v>128.01666666669999</v>
      </c>
      <c r="Q547" s="769">
        <v>1</v>
      </c>
      <c r="R547" s="769" t="s">
        <v>937</v>
      </c>
      <c r="S547" s="770"/>
      <c r="T547" s="99"/>
    </row>
    <row r="548" spans="2:20" x14ac:dyDescent="0.25">
      <c r="B548" s="67"/>
      <c r="C548" s="67"/>
      <c r="D548" s="902" t="s">
        <v>1851</v>
      </c>
      <c r="E548" s="1508">
        <v>45484</v>
      </c>
      <c r="F548" s="764">
        <v>0.62296296296296294</v>
      </c>
      <c r="G548" s="1508">
        <v>45484</v>
      </c>
      <c r="H548" s="764">
        <v>0.72222222222222221</v>
      </c>
      <c r="I548" s="765" t="s">
        <v>1852</v>
      </c>
      <c r="J548" s="765" t="s">
        <v>1061</v>
      </c>
      <c r="K548" s="766" t="s">
        <v>446</v>
      </c>
      <c r="L548" s="767" t="s">
        <v>945</v>
      </c>
      <c r="M548" s="767" t="s">
        <v>1042</v>
      </c>
      <c r="N548" s="768">
        <v>48</v>
      </c>
      <c r="O548" s="1188">
        <v>6860.7999999984004</v>
      </c>
      <c r="P548" s="1189">
        <v>142.9333333333</v>
      </c>
      <c r="Q548" s="769">
        <v>1</v>
      </c>
      <c r="R548" s="769" t="s">
        <v>937</v>
      </c>
      <c r="S548" s="770"/>
      <c r="T548" s="99"/>
    </row>
    <row r="549" spans="2:20" x14ac:dyDescent="0.25">
      <c r="B549" s="67"/>
      <c r="C549" s="67"/>
      <c r="D549" s="902" t="s">
        <v>1853</v>
      </c>
      <c r="E549" s="1508">
        <v>45484</v>
      </c>
      <c r="F549" s="764">
        <v>0.62638888888888888</v>
      </c>
      <c r="G549" s="1508">
        <v>45484</v>
      </c>
      <c r="H549" s="764">
        <v>0.90416666666666667</v>
      </c>
      <c r="I549" s="765" t="s">
        <v>1854</v>
      </c>
      <c r="J549" s="765" t="s">
        <v>1061</v>
      </c>
      <c r="K549" s="766" t="s">
        <v>965</v>
      </c>
      <c r="L549" s="767" t="s">
        <v>973</v>
      </c>
      <c r="M549" s="767" t="s">
        <v>982</v>
      </c>
      <c r="N549" s="768">
        <v>9</v>
      </c>
      <c r="O549" s="1188">
        <v>3600</v>
      </c>
      <c r="P549" s="1189">
        <v>400</v>
      </c>
      <c r="Q549" s="769">
        <v>1</v>
      </c>
      <c r="R549" s="769" t="s">
        <v>937</v>
      </c>
      <c r="S549" s="770"/>
      <c r="T549" s="99"/>
    </row>
    <row r="550" spans="2:20" x14ac:dyDescent="0.25">
      <c r="B550" s="67"/>
      <c r="C550" s="67"/>
      <c r="D550" s="902" t="s">
        <v>1855</v>
      </c>
      <c r="E550" s="1508">
        <v>45484</v>
      </c>
      <c r="F550" s="764">
        <v>0.69692129629629629</v>
      </c>
      <c r="G550" s="1508">
        <v>45484</v>
      </c>
      <c r="H550" s="764">
        <v>0.82435185185185189</v>
      </c>
      <c r="I550" s="765" t="s">
        <v>1856</v>
      </c>
      <c r="J550" s="765" t="s">
        <v>1049</v>
      </c>
      <c r="K550" s="766" t="s">
        <v>446</v>
      </c>
      <c r="L550" s="767" t="s">
        <v>961</v>
      </c>
      <c r="M550" s="767"/>
      <c r="N550" s="768">
        <v>1</v>
      </c>
      <c r="O550" s="1188">
        <v>183.5</v>
      </c>
      <c r="P550" s="1189">
        <v>183.5</v>
      </c>
      <c r="Q550" s="769">
        <v>1</v>
      </c>
      <c r="R550" s="769" t="s">
        <v>937</v>
      </c>
      <c r="S550" s="770"/>
      <c r="T550" s="99"/>
    </row>
    <row r="551" spans="2:20" x14ac:dyDescent="0.25">
      <c r="B551" s="67"/>
      <c r="C551" s="67"/>
      <c r="D551" s="902" t="s">
        <v>1857</v>
      </c>
      <c r="E551" s="1508">
        <v>45484</v>
      </c>
      <c r="F551" s="764">
        <v>0.7083680555555556</v>
      </c>
      <c r="G551" s="1508">
        <v>45484</v>
      </c>
      <c r="H551" s="764">
        <v>0.77942129629629631</v>
      </c>
      <c r="I551" s="765" t="s">
        <v>1597</v>
      </c>
      <c r="J551" s="765" t="s">
        <v>1160</v>
      </c>
      <c r="K551" s="766" t="s">
        <v>965</v>
      </c>
      <c r="L551" s="767" t="s">
        <v>961</v>
      </c>
      <c r="M551" s="767"/>
      <c r="N551" s="768">
        <v>1</v>
      </c>
      <c r="O551" s="1188">
        <v>102.3166666667</v>
      </c>
      <c r="P551" s="1189">
        <v>102.3166666667</v>
      </c>
      <c r="Q551" s="769">
        <v>1</v>
      </c>
      <c r="R551" s="769" t="s">
        <v>937</v>
      </c>
      <c r="S551" s="770"/>
      <c r="T551" s="99"/>
    </row>
    <row r="552" spans="2:20" x14ac:dyDescent="0.25">
      <c r="B552" s="67"/>
      <c r="C552" s="67"/>
      <c r="D552" s="902" t="s">
        <v>1858</v>
      </c>
      <c r="E552" s="1508">
        <v>45484</v>
      </c>
      <c r="F552" s="764">
        <v>0.76736111111111116</v>
      </c>
      <c r="G552" s="1508">
        <v>45484</v>
      </c>
      <c r="H552" s="764">
        <v>0.85763888888888884</v>
      </c>
      <c r="I552" s="765" t="s">
        <v>1859</v>
      </c>
      <c r="J552" s="765" t="s">
        <v>993</v>
      </c>
      <c r="K552" s="766" t="s">
        <v>446</v>
      </c>
      <c r="L552" s="767" t="s">
        <v>945</v>
      </c>
      <c r="M552" s="767" t="s">
        <v>1042</v>
      </c>
      <c r="N552" s="768">
        <v>11</v>
      </c>
      <c r="O552" s="1188">
        <v>1430</v>
      </c>
      <c r="P552" s="1189">
        <v>130</v>
      </c>
      <c r="Q552" s="769">
        <v>1</v>
      </c>
      <c r="R552" s="769" t="s">
        <v>937</v>
      </c>
      <c r="S552" s="770"/>
      <c r="T552" s="99"/>
    </row>
    <row r="553" spans="2:20" x14ac:dyDescent="0.25">
      <c r="B553" s="67"/>
      <c r="C553" s="67"/>
      <c r="D553" s="902" t="s">
        <v>1860</v>
      </c>
      <c r="E553" s="1508">
        <v>45484</v>
      </c>
      <c r="F553" s="764">
        <v>0.81937499999999996</v>
      </c>
      <c r="G553" s="1508">
        <v>45485</v>
      </c>
      <c r="H553" s="764">
        <v>2.3726851851851853E-2</v>
      </c>
      <c r="I553" s="765" t="s">
        <v>1861</v>
      </c>
      <c r="J553" s="765" t="s">
        <v>949</v>
      </c>
      <c r="K553" s="766" t="s">
        <v>446</v>
      </c>
      <c r="L553" s="767" t="s">
        <v>945</v>
      </c>
      <c r="M553" s="767" t="s">
        <v>1038</v>
      </c>
      <c r="N553" s="768">
        <v>1</v>
      </c>
      <c r="O553" s="1188">
        <v>294.26666666670002</v>
      </c>
      <c r="P553" s="1189">
        <v>294.26666666670002</v>
      </c>
      <c r="Q553" s="769">
        <v>1</v>
      </c>
      <c r="R553" s="769" t="s">
        <v>937</v>
      </c>
      <c r="S553" s="770"/>
      <c r="T553" s="99"/>
    </row>
    <row r="554" spans="2:20" x14ac:dyDescent="0.25">
      <c r="B554" s="67"/>
      <c r="C554" s="67"/>
      <c r="D554" s="902" t="s">
        <v>1862</v>
      </c>
      <c r="E554" s="1508">
        <v>45484</v>
      </c>
      <c r="F554" s="764">
        <v>0.83392361111111113</v>
      </c>
      <c r="G554" s="1508">
        <v>45484</v>
      </c>
      <c r="H554" s="764">
        <v>0.95285879629629633</v>
      </c>
      <c r="I554" s="765" t="s">
        <v>1695</v>
      </c>
      <c r="J554" s="765" t="s">
        <v>1006</v>
      </c>
      <c r="K554" s="766" t="s">
        <v>446</v>
      </c>
      <c r="L554" s="767" t="s">
        <v>945</v>
      </c>
      <c r="M554" s="767" t="s">
        <v>1038</v>
      </c>
      <c r="N554" s="768">
        <v>1</v>
      </c>
      <c r="O554" s="1188">
        <v>171.26666666669999</v>
      </c>
      <c r="P554" s="1189">
        <v>171.26666666669999</v>
      </c>
      <c r="Q554" s="769">
        <v>1</v>
      </c>
      <c r="R554" s="769" t="s">
        <v>937</v>
      </c>
      <c r="S554" s="770"/>
      <c r="T554" s="99"/>
    </row>
    <row r="555" spans="2:20" x14ac:dyDescent="0.25">
      <c r="B555" s="67"/>
      <c r="C555" s="67"/>
      <c r="D555" s="902" t="s">
        <v>1863</v>
      </c>
      <c r="E555" s="1508">
        <v>45484</v>
      </c>
      <c r="F555" s="764">
        <v>0.89368055555555559</v>
      </c>
      <c r="G555" s="1508">
        <v>45484</v>
      </c>
      <c r="H555" s="764">
        <v>0.97123842592592591</v>
      </c>
      <c r="I555" s="765" t="s">
        <v>1864</v>
      </c>
      <c r="J555" s="765" t="s">
        <v>1049</v>
      </c>
      <c r="K555" s="766" t="s">
        <v>965</v>
      </c>
      <c r="L555" s="767" t="s">
        <v>338</v>
      </c>
      <c r="M555" s="767"/>
      <c r="N555" s="768">
        <v>90</v>
      </c>
      <c r="O555" s="1188">
        <v>10051.499999997</v>
      </c>
      <c r="P555" s="1189">
        <v>111.6833333333</v>
      </c>
      <c r="Q555" s="769">
        <v>1</v>
      </c>
      <c r="R555" s="769" t="s">
        <v>937</v>
      </c>
      <c r="S555" s="770"/>
      <c r="T555" s="99"/>
    </row>
    <row r="556" spans="2:20" x14ac:dyDescent="0.25">
      <c r="B556" s="67"/>
      <c r="C556" s="67"/>
      <c r="D556" s="902" t="s">
        <v>1865</v>
      </c>
      <c r="E556" s="1508">
        <v>45485</v>
      </c>
      <c r="F556" s="764">
        <v>0.3347222222222222</v>
      </c>
      <c r="G556" s="1508">
        <v>45485</v>
      </c>
      <c r="H556" s="764">
        <v>0.56944444444444442</v>
      </c>
      <c r="I556" s="765" t="s">
        <v>1866</v>
      </c>
      <c r="J556" s="765" t="s">
        <v>1049</v>
      </c>
      <c r="K556" s="766" t="s">
        <v>446</v>
      </c>
      <c r="L556" s="767" t="s">
        <v>936</v>
      </c>
      <c r="M556" s="767"/>
      <c r="N556" s="768">
        <v>23</v>
      </c>
      <c r="O556" s="1188">
        <v>7774</v>
      </c>
      <c r="P556" s="1189">
        <v>338</v>
      </c>
      <c r="Q556" s="769">
        <v>1</v>
      </c>
      <c r="R556" s="769" t="s">
        <v>937</v>
      </c>
      <c r="S556" s="770"/>
      <c r="T556" s="99"/>
    </row>
    <row r="557" spans="2:20" x14ac:dyDescent="0.25">
      <c r="B557" s="67"/>
      <c r="C557" s="67"/>
      <c r="D557" s="902" t="s">
        <v>1867</v>
      </c>
      <c r="E557" s="1508">
        <v>45485</v>
      </c>
      <c r="F557" s="764">
        <v>0.33402777777777776</v>
      </c>
      <c r="G557" s="1508">
        <v>45485</v>
      </c>
      <c r="H557" s="764">
        <v>0.49652777777777779</v>
      </c>
      <c r="I557" s="765" t="s">
        <v>1592</v>
      </c>
      <c r="J557" s="765" t="s">
        <v>1066</v>
      </c>
      <c r="K557" s="766" t="s">
        <v>446</v>
      </c>
      <c r="L557" s="767" t="s">
        <v>936</v>
      </c>
      <c r="M557" s="767"/>
      <c r="N557" s="768">
        <v>15</v>
      </c>
      <c r="O557" s="1188">
        <v>3510</v>
      </c>
      <c r="P557" s="1189">
        <v>234</v>
      </c>
      <c r="Q557" s="769">
        <v>1</v>
      </c>
      <c r="R557" s="769" t="s">
        <v>937</v>
      </c>
      <c r="S557" s="770"/>
      <c r="T557" s="99"/>
    </row>
    <row r="558" spans="2:20" x14ac:dyDescent="0.25">
      <c r="B558" s="67"/>
      <c r="C558" s="67"/>
      <c r="D558" s="902" t="s">
        <v>1868</v>
      </c>
      <c r="E558" s="1508">
        <v>45485</v>
      </c>
      <c r="F558" s="764">
        <v>0.32569444444444445</v>
      </c>
      <c r="G558" s="1508">
        <v>45485</v>
      </c>
      <c r="H558" s="764">
        <v>0.37638888888888888</v>
      </c>
      <c r="I558" s="765" t="s">
        <v>1708</v>
      </c>
      <c r="J558" s="765" t="s">
        <v>949</v>
      </c>
      <c r="K558" s="766" t="s">
        <v>446</v>
      </c>
      <c r="L558" s="767" t="s">
        <v>936</v>
      </c>
      <c r="M558" s="767"/>
      <c r="N558" s="768">
        <v>16</v>
      </c>
      <c r="O558" s="1188">
        <v>1168</v>
      </c>
      <c r="P558" s="1189">
        <v>73</v>
      </c>
      <c r="Q558" s="769">
        <v>1</v>
      </c>
      <c r="R558" s="769" t="s">
        <v>937</v>
      </c>
      <c r="S558" s="770"/>
      <c r="T558" s="99"/>
    </row>
    <row r="559" spans="2:20" x14ac:dyDescent="0.25">
      <c r="B559" s="67"/>
      <c r="C559" s="67"/>
      <c r="D559" s="902" t="s">
        <v>1869</v>
      </c>
      <c r="E559" s="1508">
        <v>45485</v>
      </c>
      <c r="F559" s="764">
        <v>0.35833333333333334</v>
      </c>
      <c r="G559" s="1508">
        <v>45485</v>
      </c>
      <c r="H559" s="764">
        <v>0.50694444444444442</v>
      </c>
      <c r="I559" s="765" t="s">
        <v>1870</v>
      </c>
      <c r="J559" s="765" t="s">
        <v>1160</v>
      </c>
      <c r="K559" s="766" t="s">
        <v>965</v>
      </c>
      <c r="L559" s="767" t="s">
        <v>936</v>
      </c>
      <c r="M559" s="767"/>
      <c r="N559" s="768">
        <v>2</v>
      </c>
      <c r="O559" s="1188">
        <v>428</v>
      </c>
      <c r="P559" s="1189">
        <v>214</v>
      </c>
      <c r="Q559" s="769">
        <v>1</v>
      </c>
      <c r="R559" s="769" t="s">
        <v>937</v>
      </c>
      <c r="S559" s="770"/>
      <c r="T559" s="99"/>
    </row>
    <row r="560" spans="2:20" x14ac:dyDescent="0.25">
      <c r="B560" s="67"/>
      <c r="C560" s="67"/>
      <c r="D560" s="902" t="s">
        <v>1871</v>
      </c>
      <c r="E560" s="1508">
        <v>45485</v>
      </c>
      <c r="F560" s="764">
        <v>0.36041666666666666</v>
      </c>
      <c r="G560" s="1508">
        <v>45485</v>
      </c>
      <c r="H560" s="764">
        <v>0.49652777777777779</v>
      </c>
      <c r="I560" s="765" t="s">
        <v>1072</v>
      </c>
      <c r="J560" s="765" t="s">
        <v>1056</v>
      </c>
      <c r="K560" s="766" t="s">
        <v>965</v>
      </c>
      <c r="L560" s="767" t="s">
        <v>936</v>
      </c>
      <c r="M560" s="767"/>
      <c r="N560" s="768">
        <v>8</v>
      </c>
      <c r="O560" s="1188">
        <v>1568</v>
      </c>
      <c r="P560" s="1189">
        <v>196</v>
      </c>
      <c r="Q560" s="769">
        <v>1</v>
      </c>
      <c r="R560" s="769" t="s">
        <v>937</v>
      </c>
      <c r="S560" s="770"/>
      <c r="T560" s="99"/>
    </row>
    <row r="561" spans="2:20" x14ac:dyDescent="0.25">
      <c r="B561" s="67"/>
      <c r="C561" s="67"/>
      <c r="D561" s="902" t="s">
        <v>1872</v>
      </c>
      <c r="E561" s="1508">
        <v>45485</v>
      </c>
      <c r="F561" s="764">
        <v>0.36736111111111114</v>
      </c>
      <c r="G561" s="1508">
        <v>45485</v>
      </c>
      <c r="H561" s="764">
        <v>0.55486111111111114</v>
      </c>
      <c r="I561" s="765" t="s">
        <v>1873</v>
      </c>
      <c r="J561" s="765" t="s">
        <v>1160</v>
      </c>
      <c r="K561" s="766" t="s">
        <v>446</v>
      </c>
      <c r="L561" s="767" t="s">
        <v>936</v>
      </c>
      <c r="M561" s="767"/>
      <c r="N561" s="768">
        <v>58</v>
      </c>
      <c r="O561" s="1188">
        <v>15660</v>
      </c>
      <c r="P561" s="1189">
        <v>270</v>
      </c>
      <c r="Q561" s="769">
        <v>1</v>
      </c>
      <c r="R561" s="769" t="s">
        <v>937</v>
      </c>
      <c r="S561" s="770"/>
      <c r="T561" s="99"/>
    </row>
    <row r="562" spans="2:20" x14ac:dyDescent="0.25">
      <c r="B562" s="67"/>
      <c r="C562" s="67"/>
      <c r="D562" s="902" t="s">
        <v>1874</v>
      </c>
      <c r="E562" s="1508">
        <v>45485</v>
      </c>
      <c r="F562" s="764">
        <v>0.35670138888888892</v>
      </c>
      <c r="G562" s="1508">
        <v>45485</v>
      </c>
      <c r="H562" s="764">
        <v>0.58984953703703702</v>
      </c>
      <c r="I562" s="765" t="s">
        <v>1764</v>
      </c>
      <c r="J562" s="765" t="s">
        <v>1061</v>
      </c>
      <c r="K562" s="766" t="s">
        <v>446</v>
      </c>
      <c r="L562" s="767" t="s">
        <v>936</v>
      </c>
      <c r="M562" s="767"/>
      <c r="N562" s="768">
        <v>270</v>
      </c>
      <c r="O562" s="1188">
        <v>85819.299999990995</v>
      </c>
      <c r="P562" s="1189">
        <v>317.8492592592259</v>
      </c>
      <c r="Q562" s="769">
        <v>1</v>
      </c>
      <c r="R562" s="769" t="s">
        <v>937</v>
      </c>
      <c r="S562" s="770"/>
      <c r="T562" s="99"/>
    </row>
    <row r="563" spans="2:20" x14ac:dyDescent="0.25">
      <c r="B563" s="67"/>
      <c r="C563" s="67"/>
      <c r="D563" s="902" t="s">
        <v>1875</v>
      </c>
      <c r="E563" s="1508">
        <v>45485</v>
      </c>
      <c r="F563" s="764">
        <v>0.36458333333333331</v>
      </c>
      <c r="G563" s="1508">
        <v>45485</v>
      </c>
      <c r="H563" s="764">
        <v>0.54987268518518517</v>
      </c>
      <c r="I563" s="765" t="s">
        <v>1081</v>
      </c>
      <c r="J563" s="765" t="s">
        <v>989</v>
      </c>
      <c r="K563" s="766" t="s">
        <v>965</v>
      </c>
      <c r="L563" s="767" t="s">
        <v>936</v>
      </c>
      <c r="M563" s="767"/>
      <c r="N563" s="768">
        <v>3</v>
      </c>
      <c r="O563" s="1188">
        <v>800.45000000009998</v>
      </c>
      <c r="P563" s="1189">
        <v>266.81666666669997</v>
      </c>
      <c r="Q563" s="769">
        <v>1</v>
      </c>
      <c r="R563" s="769" t="s">
        <v>937</v>
      </c>
      <c r="S563" s="770"/>
      <c r="T563" s="99"/>
    </row>
    <row r="564" spans="2:20" x14ac:dyDescent="0.25">
      <c r="B564" s="67"/>
      <c r="C564" s="67"/>
      <c r="D564" s="902" t="s">
        <v>1876</v>
      </c>
      <c r="E564" s="1508">
        <v>45485</v>
      </c>
      <c r="F564" s="764">
        <v>0.33958333333333335</v>
      </c>
      <c r="G564" s="1508">
        <v>45485</v>
      </c>
      <c r="H564" s="764">
        <v>0.58975694444444449</v>
      </c>
      <c r="I564" s="765" t="s">
        <v>1275</v>
      </c>
      <c r="J564" s="765" t="s">
        <v>1075</v>
      </c>
      <c r="K564" s="766" t="s">
        <v>965</v>
      </c>
      <c r="L564" s="767" t="s">
        <v>936</v>
      </c>
      <c r="M564" s="767"/>
      <c r="N564" s="768">
        <v>1</v>
      </c>
      <c r="O564" s="1188">
        <v>360.25</v>
      </c>
      <c r="P564" s="1189">
        <v>360.25</v>
      </c>
      <c r="Q564" s="769">
        <v>1</v>
      </c>
      <c r="R564" s="769" t="s">
        <v>937</v>
      </c>
      <c r="S564" s="770"/>
      <c r="T564" s="99"/>
    </row>
    <row r="565" spans="2:20" x14ac:dyDescent="0.25">
      <c r="B565" s="67"/>
      <c r="C565" s="67"/>
      <c r="D565" s="902" t="s">
        <v>1876</v>
      </c>
      <c r="E565" s="1508">
        <v>45485</v>
      </c>
      <c r="F565" s="764">
        <v>0.33958333333333335</v>
      </c>
      <c r="G565" s="1508">
        <v>45485</v>
      </c>
      <c r="H565" s="764">
        <v>0.58975694444444449</v>
      </c>
      <c r="I565" s="765" t="s">
        <v>1877</v>
      </c>
      <c r="J565" s="765" t="s">
        <v>1075</v>
      </c>
      <c r="K565" s="766" t="s">
        <v>965</v>
      </c>
      <c r="L565" s="767" t="s">
        <v>936</v>
      </c>
      <c r="M565" s="767"/>
      <c r="N565" s="768">
        <v>6</v>
      </c>
      <c r="O565" s="1188">
        <v>2161.5</v>
      </c>
      <c r="P565" s="1189">
        <v>360.25</v>
      </c>
      <c r="Q565" s="769">
        <v>1</v>
      </c>
      <c r="R565" s="769" t="s">
        <v>937</v>
      </c>
      <c r="S565" s="770"/>
      <c r="T565" s="99"/>
    </row>
    <row r="566" spans="2:20" x14ac:dyDescent="0.25">
      <c r="B566" s="67"/>
      <c r="C566" s="67"/>
      <c r="D566" s="902" t="s">
        <v>1876</v>
      </c>
      <c r="E566" s="1508">
        <v>45485</v>
      </c>
      <c r="F566" s="764">
        <v>0.33958333333333335</v>
      </c>
      <c r="G566" s="1508">
        <v>45485</v>
      </c>
      <c r="H566" s="764">
        <v>0.58975694444444449</v>
      </c>
      <c r="I566" s="765" t="s">
        <v>1878</v>
      </c>
      <c r="J566" s="765" t="s">
        <v>1075</v>
      </c>
      <c r="K566" s="766" t="s">
        <v>965</v>
      </c>
      <c r="L566" s="767" t="s">
        <v>936</v>
      </c>
      <c r="M566" s="767"/>
      <c r="N566" s="768">
        <v>31</v>
      </c>
      <c r="O566" s="1188">
        <v>11167.75</v>
      </c>
      <c r="P566" s="1189">
        <v>360.25</v>
      </c>
      <c r="Q566" s="769">
        <v>1</v>
      </c>
      <c r="R566" s="769" t="s">
        <v>937</v>
      </c>
      <c r="S566" s="770"/>
      <c r="T566" s="99"/>
    </row>
    <row r="567" spans="2:20" x14ac:dyDescent="0.25">
      <c r="B567" s="67"/>
      <c r="C567" s="67"/>
      <c r="D567" s="902" t="s">
        <v>1879</v>
      </c>
      <c r="E567" s="1508">
        <v>45485</v>
      </c>
      <c r="F567" s="764">
        <v>0.39716435185185184</v>
      </c>
      <c r="G567" s="1508">
        <v>45485</v>
      </c>
      <c r="H567" s="764">
        <v>0.40927083333333331</v>
      </c>
      <c r="I567" s="765" t="s">
        <v>1706</v>
      </c>
      <c r="J567" s="765" t="s">
        <v>1002</v>
      </c>
      <c r="K567" s="766" t="s">
        <v>965</v>
      </c>
      <c r="L567" s="767" t="s">
        <v>936</v>
      </c>
      <c r="M567" s="767"/>
      <c r="N567" s="768">
        <v>1</v>
      </c>
      <c r="O567" s="1188">
        <v>17.433333333299998</v>
      </c>
      <c r="P567" s="1189">
        <v>17.433333333299998</v>
      </c>
      <c r="Q567" s="769">
        <v>1</v>
      </c>
      <c r="R567" s="769" t="s">
        <v>937</v>
      </c>
      <c r="S567" s="770"/>
      <c r="T567" s="99"/>
    </row>
    <row r="568" spans="2:20" x14ac:dyDescent="0.25">
      <c r="B568" s="67"/>
      <c r="C568" s="67"/>
      <c r="D568" s="902" t="s">
        <v>1880</v>
      </c>
      <c r="E568" s="1508">
        <v>45485</v>
      </c>
      <c r="F568" s="764">
        <v>0.3334375</v>
      </c>
      <c r="G568" s="1508">
        <v>45485</v>
      </c>
      <c r="H568" s="764">
        <v>0.5931481481481482</v>
      </c>
      <c r="I568" s="765" t="s">
        <v>1881</v>
      </c>
      <c r="J568" s="765" t="s">
        <v>1049</v>
      </c>
      <c r="K568" s="766" t="s">
        <v>446</v>
      </c>
      <c r="L568" s="767" t="s">
        <v>936</v>
      </c>
      <c r="M568" s="767"/>
      <c r="N568" s="768">
        <v>1</v>
      </c>
      <c r="O568" s="1188">
        <v>373.98333333329998</v>
      </c>
      <c r="P568" s="1189">
        <v>373.98333333329998</v>
      </c>
      <c r="Q568" s="769">
        <v>1</v>
      </c>
      <c r="R568" s="769" t="s">
        <v>937</v>
      </c>
      <c r="S568" s="770"/>
      <c r="T568" s="99"/>
    </row>
    <row r="569" spans="2:20" x14ac:dyDescent="0.25">
      <c r="B569" s="67"/>
      <c r="C569" s="67"/>
      <c r="D569" s="902" t="s">
        <v>1882</v>
      </c>
      <c r="E569" s="1508">
        <v>45485</v>
      </c>
      <c r="F569" s="764">
        <v>0.3349537037037037</v>
      </c>
      <c r="G569" s="1508">
        <v>45485</v>
      </c>
      <c r="H569" s="764">
        <v>0.42762731481481481</v>
      </c>
      <c r="I569" s="765" t="s">
        <v>1549</v>
      </c>
      <c r="J569" s="765" t="s">
        <v>1219</v>
      </c>
      <c r="K569" s="766" t="s">
        <v>965</v>
      </c>
      <c r="L569" s="767" t="s">
        <v>936</v>
      </c>
      <c r="M569" s="767"/>
      <c r="N569" s="768">
        <v>19</v>
      </c>
      <c r="O569" s="1188">
        <v>2535.5500000000002</v>
      </c>
      <c r="P569" s="1189">
        <v>133.44999999999999</v>
      </c>
      <c r="Q569" s="769">
        <v>1</v>
      </c>
      <c r="R569" s="769" t="s">
        <v>937</v>
      </c>
      <c r="S569" s="770"/>
      <c r="T569" s="99"/>
    </row>
    <row r="570" spans="2:20" x14ac:dyDescent="0.25">
      <c r="B570" s="67"/>
      <c r="C570" s="67"/>
      <c r="D570" s="902" t="s">
        <v>1883</v>
      </c>
      <c r="E570" s="1508">
        <v>45485</v>
      </c>
      <c r="F570" s="764">
        <v>0.36875000000000002</v>
      </c>
      <c r="G570" s="1508">
        <v>45485</v>
      </c>
      <c r="H570" s="764">
        <v>0.46319444444444446</v>
      </c>
      <c r="I570" s="765" t="s">
        <v>1884</v>
      </c>
      <c r="J570" s="765" t="s">
        <v>1250</v>
      </c>
      <c r="K570" s="766" t="s">
        <v>965</v>
      </c>
      <c r="L570" s="767" t="s">
        <v>936</v>
      </c>
      <c r="M570" s="767"/>
      <c r="N570" s="768">
        <v>148</v>
      </c>
      <c r="O570" s="1188">
        <v>20128</v>
      </c>
      <c r="P570" s="1189">
        <v>136</v>
      </c>
      <c r="Q570" s="769">
        <v>1</v>
      </c>
      <c r="R570" s="769" t="s">
        <v>937</v>
      </c>
      <c r="S570" s="770"/>
      <c r="T570" s="99"/>
    </row>
    <row r="571" spans="2:20" x14ac:dyDescent="0.25">
      <c r="B571" s="67"/>
      <c r="C571" s="67"/>
      <c r="D571" s="902" t="s">
        <v>1885</v>
      </c>
      <c r="E571" s="1508">
        <v>45485</v>
      </c>
      <c r="F571" s="764">
        <v>0.33349537037037036</v>
      </c>
      <c r="G571" s="1508">
        <v>45485</v>
      </c>
      <c r="H571" s="764">
        <v>0.45769675925925923</v>
      </c>
      <c r="I571" s="765" t="s">
        <v>1389</v>
      </c>
      <c r="J571" s="765" t="s">
        <v>1056</v>
      </c>
      <c r="K571" s="766" t="s">
        <v>965</v>
      </c>
      <c r="L571" s="767" t="s">
        <v>936</v>
      </c>
      <c r="M571" s="767"/>
      <c r="N571" s="768">
        <v>70</v>
      </c>
      <c r="O571" s="1188">
        <v>11089.2333333311</v>
      </c>
      <c r="P571" s="1189">
        <v>158.41761904758715</v>
      </c>
      <c r="Q571" s="769">
        <v>1</v>
      </c>
      <c r="R571" s="769" t="s">
        <v>937</v>
      </c>
      <c r="S571" s="770"/>
      <c r="T571" s="99"/>
    </row>
    <row r="572" spans="2:20" x14ac:dyDescent="0.25">
      <c r="B572" s="67"/>
      <c r="C572" s="67"/>
      <c r="D572" s="902" t="s">
        <v>1886</v>
      </c>
      <c r="E572" s="1508">
        <v>45485</v>
      </c>
      <c r="F572" s="764">
        <v>0.46944444444444444</v>
      </c>
      <c r="G572" s="1508">
        <v>45485</v>
      </c>
      <c r="H572" s="764">
        <v>0.5932291666666667</v>
      </c>
      <c r="I572" s="765" t="s">
        <v>1878</v>
      </c>
      <c r="J572" s="765" t="s">
        <v>1075</v>
      </c>
      <c r="K572" s="766" t="s">
        <v>965</v>
      </c>
      <c r="L572" s="767" t="s">
        <v>936</v>
      </c>
      <c r="M572" s="767"/>
      <c r="N572" s="768">
        <v>10</v>
      </c>
      <c r="O572" s="1188">
        <v>1782.5</v>
      </c>
      <c r="P572" s="1189">
        <v>178.25</v>
      </c>
      <c r="Q572" s="769">
        <v>1</v>
      </c>
      <c r="R572" s="769" t="s">
        <v>937</v>
      </c>
      <c r="S572" s="770"/>
      <c r="T572" s="99"/>
    </row>
    <row r="573" spans="2:20" x14ac:dyDescent="0.25">
      <c r="B573" s="67"/>
      <c r="C573" s="67"/>
      <c r="D573" s="902" t="s">
        <v>1887</v>
      </c>
      <c r="E573" s="1508">
        <v>45485</v>
      </c>
      <c r="F573" s="764">
        <v>0.39305555555555555</v>
      </c>
      <c r="G573" s="1508">
        <v>45485</v>
      </c>
      <c r="H573" s="764">
        <v>0.48680555555555555</v>
      </c>
      <c r="I573" s="765" t="s">
        <v>1463</v>
      </c>
      <c r="J573" s="765" t="s">
        <v>998</v>
      </c>
      <c r="K573" s="766" t="s">
        <v>965</v>
      </c>
      <c r="L573" s="767" t="s">
        <v>936</v>
      </c>
      <c r="M573" s="767"/>
      <c r="N573" s="768">
        <v>21</v>
      </c>
      <c r="O573" s="1188">
        <v>2835</v>
      </c>
      <c r="P573" s="1189">
        <v>135</v>
      </c>
      <c r="Q573" s="769">
        <v>1</v>
      </c>
      <c r="R573" s="769" t="s">
        <v>937</v>
      </c>
      <c r="S573" s="770"/>
      <c r="T573" s="99"/>
    </row>
    <row r="574" spans="2:20" x14ac:dyDescent="0.25">
      <c r="B574" s="67"/>
      <c r="C574" s="67"/>
      <c r="D574" s="902" t="s">
        <v>1888</v>
      </c>
      <c r="E574" s="1508">
        <v>45485</v>
      </c>
      <c r="F574" s="764">
        <v>0.33958333333333335</v>
      </c>
      <c r="G574" s="1508">
        <v>45485</v>
      </c>
      <c r="H574" s="764">
        <v>0.4513888888888889</v>
      </c>
      <c r="I574" s="765" t="s">
        <v>1773</v>
      </c>
      <c r="J574" s="765" t="s">
        <v>1160</v>
      </c>
      <c r="K574" s="766" t="s">
        <v>965</v>
      </c>
      <c r="L574" s="767" t="s">
        <v>936</v>
      </c>
      <c r="M574" s="767"/>
      <c r="N574" s="768">
        <v>16</v>
      </c>
      <c r="O574" s="1188">
        <v>2576</v>
      </c>
      <c r="P574" s="1189">
        <v>161</v>
      </c>
      <c r="Q574" s="769">
        <v>1</v>
      </c>
      <c r="R574" s="769" t="s">
        <v>937</v>
      </c>
      <c r="S574" s="770"/>
      <c r="T574" s="99"/>
    </row>
    <row r="575" spans="2:20" x14ac:dyDescent="0.25">
      <c r="B575" s="67"/>
      <c r="C575" s="67"/>
      <c r="D575" s="902" t="s">
        <v>1888</v>
      </c>
      <c r="E575" s="1508">
        <v>45485</v>
      </c>
      <c r="F575" s="764">
        <v>0.33958333333333335</v>
      </c>
      <c r="G575" s="1508">
        <v>45485</v>
      </c>
      <c r="H575" s="764">
        <v>0.4513888888888889</v>
      </c>
      <c r="I575" s="765" t="s">
        <v>1889</v>
      </c>
      <c r="J575" s="765" t="s">
        <v>1160</v>
      </c>
      <c r="K575" s="766" t="s">
        <v>965</v>
      </c>
      <c r="L575" s="767" t="s">
        <v>936</v>
      </c>
      <c r="M575" s="767"/>
      <c r="N575" s="768">
        <v>5</v>
      </c>
      <c r="O575" s="1188">
        <v>805</v>
      </c>
      <c r="P575" s="1189">
        <v>161</v>
      </c>
      <c r="Q575" s="769">
        <v>1</v>
      </c>
      <c r="R575" s="769" t="s">
        <v>937</v>
      </c>
      <c r="S575" s="770"/>
      <c r="T575" s="99"/>
    </row>
    <row r="576" spans="2:20" x14ac:dyDescent="0.25">
      <c r="B576" s="67"/>
      <c r="C576" s="67"/>
      <c r="D576" s="902" t="s">
        <v>1890</v>
      </c>
      <c r="E576" s="1508">
        <v>45485</v>
      </c>
      <c r="F576" s="764">
        <v>0.54722222222222228</v>
      </c>
      <c r="G576" s="1508">
        <v>45485</v>
      </c>
      <c r="H576" s="764">
        <v>0.59645833333333331</v>
      </c>
      <c r="I576" s="765" t="s">
        <v>1554</v>
      </c>
      <c r="J576" s="765" t="s">
        <v>1056</v>
      </c>
      <c r="K576" s="766" t="s">
        <v>965</v>
      </c>
      <c r="L576" s="767" t="s">
        <v>936</v>
      </c>
      <c r="M576" s="767"/>
      <c r="N576" s="768">
        <v>22</v>
      </c>
      <c r="O576" s="1188">
        <v>1559.8</v>
      </c>
      <c r="P576" s="1189">
        <v>70.900000000000006</v>
      </c>
      <c r="Q576" s="769">
        <v>1</v>
      </c>
      <c r="R576" s="769" t="s">
        <v>937</v>
      </c>
      <c r="S576" s="770"/>
      <c r="T576" s="99"/>
    </row>
    <row r="577" spans="2:20" x14ac:dyDescent="0.25">
      <c r="B577" s="67"/>
      <c r="C577" s="67"/>
      <c r="D577" s="902" t="s">
        <v>1891</v>
      </c>
      <c r="E577" s="1508">
        <v>45485</v>
      </c>
      <c r="F577" s="764">
        <v>0.43819444444444444</v>
      </c>
      <c r="G577" s="1508">
        <v>45485</v>
      </c>
      <c r="H577" s="764">
        <v>0.49375000000000002</v>
      </c>
      <c r="I577" s="765" t="s">
        <v>1892</v>
      </c>
      <c r="J577" s="765" t="s">
        <v>998</v>
      </c>
      <c r="K577" s="766" t="s">
        <v>965</v>
      </c>
      <c r="L577" s="767" t="s">
        <v>936</v>
      </c>
      <c r="M577" s="767"/>
      <c r="N577" s="768">
        <v>5</v>
      </c>
      <c r="O577" s="1188">
        <v>400</v>
      </c>
      <c r="P577" s="1189">
        <v>80</v>
      </c>
      <c r="Q577" s="769">
        <v>1</v>
      </c>
      <c r="R577" s="769" t="s">
        <v>937</v>
      </c>
      <c r="S577" s="770"/>
      <c r="T577" s="99"/>
    </row>
    <row r="578" spans="2:20" x14ac:dyDescent="0.25">
      <c r="B578" s="67"/>
      <c r="C578" s="67"/>
      <c r="D578" s="902" t="s">
        <v>1893</v>
      </c>
      <c r="E578" s="1508">
        <v>45485</v>
      </c>
      <c r="F578" s="764">
        <v>0.35138888888888886</v>
      </c>
      <c r="G578" s="1508">
        <v>45485</v>
      </c>
      <c r="H578" s="764">
        <v>0.46527777777777779</v>
      </c>
      <c r="I578" s="765" t="s">
        <v>1894</v>
      </c>
      <c r="J578" s="765" t="s">
        <v>1028</v>
      </c>
      <c r="K578" s="766" t="s">
        <v>446</v>
      </c>
      <c r="L578" s="767" t="s">
        <v>936</v>
      </c>
      <c r="M578" s="767"/>
      <c r="N578" s="768">
        <v>110</v>
      </c>
      <c r="O578" s="1188">
        <v>18040</v>
      </c>
      <c r="P578" s="1189">
        <v>164</v>
      </c>
      <c r="Q578" s="769">
        <v>1</v>
      </c>
      <c r="R578" s="769" t="s">
        <v>937</v>
      </c>
      <c r="S578" s="770"/>
      <c r="T578" s="99"/>
    </row>
    <row r="579" spans="2:20" x14ac:dyDescent="0.25">
      <c r="B579" s="67"/>
      <c r="C579" s="67"/>
      <c r="D579" s="902" t="s">
        <v>1893</v>
      </c>
      <c r="E579" s="1508">
        <v>45485</v>
      </c>
      <c r="F579" s="764">
        <v>0.35138888888888886</v>
      </c>
      <c r="G579" s="1508">
        <v>45485</v>
      </c>
      <c r="H579" s="764">
        <v>0.46527777777777779</v>
      </c>
      <c r="I579" s="765" t="s">
        <v>1895</v>
      </c>
      <c r="J579" s="765" t="s">
        <v>1028</v>
      </c>
      <c r="K579" s="766" t="s">
        <v>446</v>
      </c>
      <c r="L579" s="767" t="s">
        <v>936</v>
      </c>
      <c r="M579" s="767"/>
      <c r="N579" s="768">
        <v>3</v>
      </c>
      <c r="O579" s="1188">
        <v>492</v>
      </c>
      <c r="P579" s="1189">
        <v>164</v>
      </c>
      <c r="Q579" s="769">
        <v>1</v>
      </c>
      <c r="R579" s="769" t="s">
        <v>937</v>
      </c>
      <c r="S579" s="770"/>
      <c r="T579" s="99"/>
    </row>
    <row r="580" spans="2:20" x14ac:dyDescent="0.25">
      <c r="B580" s="67"/>
      <c r="C580" s="67"/>
      <c r="D580" s="902" t="s">
        <v>1896</v>
      </c>
      <c r="E580" s="1508">
        <v>45485</v>
      </c>
      <c r="F580" s="764">
        <v>0.36091435185185183</v>
      </c>
      <c r="G580" s="1508">
        <v>45485</v>
      </c>
      <c r="H580" s="764">
        <v>0.39899305555555553</v>
      </c>
      <c r="I580" s="765" t="s">
        <v>1806</v>
      </c>
      <c r="J580" s="765" t="s">
        <v>998</v>
      </c>
      <c r="K580" s="766" t="s">
        <v>965</v>
      </c>
      <c r="L580" s="767" t="s">
        <v>936</v>
      </c>
      <c r="M580" s="767"/>
      <c r="N580" s="768">
        <v>8</v>
      </c>
      <c r="O580" s="1188">
        <v>438.66666666639998</v>
      </c>
      <c r="P580" s="1189">
        <v>54.833333333299997</v>
      </c>
      <c r="Q580" s="769">
        <v>1</v>
      </c>
      <c r="R580" s="769" t="s">
        <v>937</v>
      </c>
      <c r="S580" s="770"/>
      <c r="T580" s="99"/>
    </row>
    <row r="581" spans="2:20" x14ac:dyDescent="0.25">
      <c r="B581" s="67"/>
      <c r="C581" s="67"/>
      <c r="D581" s="902" t="s">
        <v>1897</v>
      </c>
      <c r="E581" s="1508">
        <v>45485</v>
      </c>
      <c r="F581" s="764">
        <v>0.48092592592592592</v>
      </c>
      <c r="G581" s="1508">
        <v>45485</v>
      </c>
      <c r="H581" s="764">
        <v>0.50033564814814813</v>
      </c>
      <c r="I581" s="765" t="s">
        <v>1898</v>
      </c>
      <c r="J581" s="765" t="s">
        <v>1061</v>
      </c>
      <c r="K581" s="766" t="s">
        <v>965</v>
      </c>
      <c r="L581" s="767" t="s">
        <v>936</v>
      </c>
      <c r="M581" s="767"/>
      <c r="N581" s="768">
        <v>27</v>
      </c>
      <c r="O581" s="1188">
        <v>754.65</v>
      </c>
      <c r="P581" s="1189">
        <v>27.95</v>
      </c>
      <c r="Q581" s="769">
        <v>1</v>
      </c>
      <c r="R581" s="769" t="s">
        <v>937</v>
      </c>
      <c r="S581" s="770"/>
      <c r="T581" s="99"/>
    </row>
    <row r="582" spans="2:20" x14ac:dyDescent="0.25">
      <c r="B582" s="67"/>
      <c r="C582" s="67"/>
      <c r="D582" s="902" t="s">
        <v>1899</v>
      </c>
      <c r="E582" s="1508">
        <v>45485</v>
      </c>
      <c r="F582" s="764">
        <v>0.35555555555555557</v>
      </c>
      <c r="G582" s="1508">
        <v>45485</v>
      </c>
      <c r="H582" s="764">
        <v>0.39930555555555558</v>
      </c>
      <c r="I582" s="765" t="s">
        <v>1900</v>
      </c>
      <c r="J582" s="765" t="s">
        <v>1079</v>
      </c>
      <c r="K582" s="766" t="s">
        <v>446</v>
      </c>
      <c r="L582" s="767" t="s">
        <v>936</v>
      </c>
      <c r="M582" s="767"/>
      <c r="N582" s="768">
        <v>39</v>
      </c>
      <c r="O582" s="1188">
        <v>2457</v>
      </c>
      <c r="P582" s="1189">
        <v>63</v>
      </c>
      <c r="Q582" s="769">
        <v>1</v>
      </c>
      <c r="R582" s="769" t="s">
        <v>937</v>
      </c>
      <c r="S582" s="770"/>
      <c r="T582" s="99"/>
    </row>
    <row r="583" spans="2:20" x14ac:dyDescent="0.25">
      <c r="B583" s="67"/>
      <c r="C583" s="67"/>
      <c r="D583" s="902" t="s">
        <v>1901</v>
      </c>
      <c r="E583" s="1508">
        <v>45485</v>
      </c>
      <c r="F583" s="764">
        <v>0.34722222222222221</v>
      </c>
      <c r="G583" s="1508">
        <v>45485</v>
      </c>
      <c r="H583" s="764">
        <v>0.51736111111111116</v>
      </c>
      <c r="I583" s="765" t="s">
        <v>1902</v>
      </c>
      <c r="J583" s="765" t="s">
        <v>993</v>
      </c>
      <c r="K583" s="766" t="s">
        <v>446</v>
      </c>
      <c r="L583" s="767" t="s">
        <v>936</v>
      </c>
      <c r="M583" s="767"/>
      <c r="N583" s="768">
        <v>1</v>
      </c>
      <c r="O583" s="1188">
        <v>245</v>
      </c>
      <c r="P583" s="1189">
        <v>245</v>
      </c>
      <c r="Q583" s="769">
        <v>1</v>
      </c>
      <c r="R583" s="769" t="s">
        <v>937</v>
      </c>
      <c r="S583" s="770"/>
      <c r="T583" s="99"/>
    </row>
    <row r="584" spans="2:20" x14ac:dyDescent="0.25">
      <c r="B584" s="67"/>
      <c r="C584" s="67"/>
      <c r="D584" s="902" t="s">
        <v>1901</v>
      </c>
      <c r="E584" s="1508">
        <v>45485</v>
      </c>
      <c r="F584" s="764">
        <v>0.34722222222222221</v>
      </c>
      <c r="G584" s="1508">
        <v>45485</v>
      </c>
      <c r="H584" s="764">
        <v>0.51736111111111116</v>
      </c>
      <c r="I584" s="765" t="s">
        <v>1021</v>
      </c>
      <c r="J584" s="765" t="s">
        <v>993</v>
      </c>
      <c r="K584" s="766" t="s">
        <v>446</v>
      </c>
      <c r="L584" s="767" t="s">
        <v>936</v>
      </c>
      <c r="M584" s="767"/>
      <c r="N584" s="768">
        <v>43</v>
      </c>
      <c r="O584" s="1188">
        <v>10535</v>
      </c>
      <c r="P584" s="1189">
        <v>245</v>
      </c>
      <c r="Q584" s="769">
        <v>1</v>
      </c>
      <c r="R584" s="769" t="s">
        <v>937</v>
      </c>
      <c r="S584" s="770"/>
      <c r="T584" s="99"/>
    </row>
    <row r="585" spans="2:20" x14ac:dyDescent="0.25">
      <c r="B585" s="67"/>
      <c r="C585" s="67"/>
      <c r="D585" s="902" t="s">
        <v>1903</v>
      </c>
      <c r="E585" s="1508">
        <v>45485</v>
      </c>
      <c r="F585" s="764">
        <v>0.35276620370370371</v>
      </c>
      <c r="G585" s="1508">
        <v>45485</v>
      </c>
      <c r="H585" s="764">
        <v>0.58763888888888893</v>
      </c>
      <c r="I585" s="765" t="s">
        <v>1904</v>
      </c>
      <c r="J585" s="765" t="s">
        <v>977</v>
      </c>
      <c r="K585" s="766" t="s">
        <v>965</v>
      </c>
      <c r="L585" s="767" t="s">
        <v>936</v>
      </c>
      <c r="M585" s="767"/>
      <c r="N585" s="768">
        <v>1</v>
      </c>
      <c r="O585" s="1188">
        <v>338.21666666670001</v>
      </c>
      <c r="P585" s="1189">
        <v>338.21666666670001</v>
      </c>
      <c r="Q585" s="769">
        <v>1</v>
      </c>
      <c r="R585" s="769" t="s">
        <v>937</v>
      </c>
      <c r="S585" s="770"/>
      <c r="T585" s="99"/>
    </row>
    <row r="586" spans="2:20" x14ac:dyDescent="0.25">
      <c r="B586" s="67"/>
      <c r="C586" s="67"/>
      <c r="D586" s="902" t="s">
        <v>1903</v>
      </c>
      <c r="E586" s="1508">
        <v>45485</v>
      </c>
      <c r="F586" s="764">
        <v>0.35276620370370371</v>
      </c>
      <c r="G586" s="1508">
        <v>45485</v>
      </c>
      <c r="H586" s="764">
        <v>0.58763888888888893</v>
      </c>
      <c r="I586" s="765" t="s">
        <v>1905</v>
      </c>
      <c r="J586" s="765" t="s">
        <v>977</v>
      </c>
      <c r="K586" s="766" t="s">
        <v>965</v>
      </c>
      <c r="L586" s="767" t="s">
        <v>936</v>
      </c>
      <c r="M586" s="767"/>
      <c r="N586" s="768">
        <v>28</v>
      </c>
      <c r="O586" s="1188">
        <v>9470.0666666676007</v>
      </c>
      <c r="P586" s="1189">
        <v>338.21666666670001</v>
      </c>
      <c r="Q586" s="769">
        <v>1</v>
      </c>
      <c r="R586" s="769" t="s">
        <v>937</v>
      </c>
      <c r="S586" s="770"/>
      <c r="T586" s="99"/>
    </row>
    <row r="587" spans="2:20" x14ac:dyDescent="0.25">
      <c r="B587" s="67"/>
      <c r="C587" s="67"/>
      <c r="D587" s="902" t="s">
        <v>1906</v>
      </c>
      <c r="E587" s="1508">
        <v>45485</v>
      </c>
      <c r="F587" s="764">
        <v>0.3527777777777778</v>
      </c>
      <c r="G587" s="1508">
        <v>45485</v>
      </c>
      <c r="H587" s="764">
        <v>0.48819444444444443</v>
      </c>
      <c r="I587" s="765" t="s">
        <v>1907</v>
      </c>
      <c r="J587" s="765" t="s">
        <v>1049</v>
      </c>
      <c r="K587" s="766" t="s">
        <v>446</v>
      </c>
      <c r="L587" s="767" t="s">
        <v>936</v>
      </c>
      <c r="M587" s="767"/>
      <c r="N587" s="768">
        <v>33</v>
      </c>
      <c r="O587" s="1188">
        <v>6435</v>
      </c>
      <c r="P587" s="1189">
        <v>195</v>
      </c>
      <c r="Q587" s="769">
        <v>1</v>
      </c>
      <c r="R587" s="769" t="s">
        <v>937</v>
      </c>
      <c r="S587" s="770"/>
      <c r="T587" s="99"/>
    </row>
    <row r="588" spans="2:20" x14ac:dyDescent="0.25">
      <c r="B588" s="67"/>
      <c r="C588" s="67"/>
      <c r="D588" s="902" t="s">
        <v>1908</v>
      </c>
      <c r="E588" s="1508">
        <v>45485</v>
      </c>
      <c r="F588" s="764">
        <v>0.34375</v>
      </c>
      <c r="G588" s="1508">
        <v>45485</v>
      </c>
      <c r="H588" s="764">
        <v>0.50486111111111109</v>
      </c>
      <c r="I588" s="765" t="s">
        <v>1820</v>
      </c>
      <c r="J588" s="765" t="s">
        <v>993</v>
      </c>
      <c r="K588" s="766" t="s">
        <v>446</v>
      </c>
      <c r="L588" s="767" t="s">
        <v>936</v>
      </c>
      <c r="M588" s="767"/>
      <c r="N588" s="768">
        <v>4</v>
      </c>
      <c r="O588" s="1188">
        <v>928</v>
      </c>
      <c r="P588" s="1189">
        <v>232</v>
      </c>
      <c r="Q588" s="769">
        <v>1</v>
      </c>
      <c r="R588" s="769" t="s">
        <v>937</v>
      </c>
      <c r="S588" s="770"/>
      <c r="T588" s="99"/>
    </row>
    <row r="589" spans="2:20" x14ac:dyDescent="0.25">
      <c r="B589" s="67"/>
      <c r="C589" s="67"/>
      <c r="D589" s="902" t="s">
        <v>1909</v>
      </c>
      <c r="E589" s="1508">
        <v>45485</v>
      </c>
      <c r="F589" s="764">
        <v>1.5138888888888889E-2</v>
      </c>
      <c r="G589" s="1508">
        <v>45485</v>
      </c>
      <c r="H589" s="764">
        <v>8.6168981481481485E-2</v>
      </c>
      <c r="I589" s="765" t="s">
        <v>1534</v>
      </c>
      <c r="J589" s="765" t="s">
        <v>1002</v>
      </c>
      <c r="K589" s="766" t="s">
        <v>965</v>
      </c>
      <c r="L589" s="767" t="s">
        <v>945</v>
      </c>
      <c r="M589" s="767" t="s">
        <v>1038</v>
      </c>
      <c r="N589" s="768">
        <v>1</v>
      </c>
      <c r="O589" s="1188">
        <v>102.28333333330001</v>
      </c>
      <c r="P589" s="1189">
        <v>102.28333333330001</v>
      </c>
      <c r="Q589" s="769">
        <v>1</v>
      </c>
      <c r="R589" s="769" t="s">
        <v>937</v>
      </c>
      <c r="S589" s="770"/>
      <c r="T589" s="99"/>
    </row>
    <row r="590" spans="2:20" x14ac:dyDescent="0.25">
      <c r="B590" s="67"/>
      <c r="C590" s="67"/>
      <c r="D590" s="902" t="s">
        <v>1910</v>
      </c>
      <c r="E590" s="1508">
        <v>45485</v>
      </c>
      <c r="F590" s="764">
        <v>0.26675925925925925</v>
      </c>
      <c r="G590" s="1508">
        <v>45485</v>
      </c>
      <c r="H590" s="764">
        <v>0.51481481481481484</v>
      </c>
      <c r="I590" s="765" t="s">
        <v>1911</v>
      </c>
      <c r="J590" s="765" t="s">
        <v>1804</v>
      </c>
      <c r="K590" s="766" t="s">
        <v>965</v>
      </c>
      <c r="L590" s="767" t="s">
        <v>945</v>
      </c>
      <c r="M590" s="767" t="s">
        <v>1038</v>
      </c>
      <c r="N590" s="768">
        <v>1</v>
      </c>
      <c r="O590" s="1188">
        <v>357.2</v>
      </c>
      <c r="P590" s="1189">
        <v>357.2</v>
      </c>
      <c r="Q590" s="769">
        <v>1</v>
      </c>
      <c r="R590" s="769" t="s">
        <v>937</v>
      </c>
      <c r="S590" s="770"/>
      <c r="T590" s="99"/>
    </row>
    <row r="591" spans="2:20" x14ac:dyDescent="0.25">
      <c r="B591" s="67"/>
      <c r="C591" s="67"/>
      <c r="D591" s="902" t="s">
        <v>1912</v>
      </c>
      <c r="E591" s="1508">
        <v>45485</v>
      </c>
      <c r="F591" s="764">
        <v>0.30732638888888891</v>
      </c>
      <c r="G591" s="1508">
        <v>45485</v>
      </c>
      <c r="H591" s="764">
        <v>0.45973379629629629</v>
      </c>
      <c r="I591" s="765" t="s">
        <v>1005</v>
      </c>
      <c r="J591" s="765" t="s">
        <v>1006</v>
      </c>
      <c r="K591" s="766" t="s">
        <v>965</v>
      </c>
      <c r="L591" s="767" t="s">
        <v>1032</v>
      </c>
      <c r="M591" s="767"/>
      <c r="N591" s="768">
        <v>91</v>
      </c>
      <c r="O591" s="1188">
        <v>18197.133333333601</v>
      </c>
      <c r="P591" s="1189">
        <v>199.9684981685011</v>
      </c>
      <c r="Q591" s="769">
        <v>1</v>
      </c>
      <c r="R591" s="769" t="s">
        <v>937</v>
      </c>
      <c r="S591" s="770" t="s">
        <v>1454</v>
      </c>
      <c r="T591" s="99"/>
    </row>
    <row r="592" spans="2:20" x14ac:dyDescent="0.25">
      <c r="B592" s="67"/>
      <c r="C592" s="67"/>
      <c r="D592" s="902" t="s">
        <v>1913</v>
      </c>
      <c r="E592" s="1508">
        <v>45485</v>
      </c>
      <c r="F592" s="764">
        <v>0.29633101851851851</v>
      </c>
      <c r="G592" s="1508">
        <v>45485</v>
      </c>
      <c r="H592" s="764">
        <v>0.43559027777777776</v>
      </c>
      <c r="I592" s="765" t="s">
        <v>1565</v>
      </c>
      <c r="J592" s="765" t="s">
        <v>1037</v>
      </c>
      <c r="K592" s="766" t="s">
        <v>965</v>
      </c>
      <c r="L592" s="767" t="s">
        <v>961</v>
      </c>
      <c r="M592" s="767"/>
      <c r="N592" s="768">
        <v>1</v>
      </c>
      <c r="O592" s="1188">
        <v>200.53333333329999</v>
      </c>
      <c r="P592" s="1189">
        <v>200.53333333329999</v>
      </c>
      <c r="Q592" s="769">
        <v>1</v>
      </c>
      <c r="R592" s="769" t="s">
        <v>937</v>
      </c>
      <c r="S592" s="770"/>
      <c r="T592" s="99"/>
    </row>
    <row r="593" spans="2:20" x14ac:dyDescent="0.25">
      <c r="B593" s="67"/>
      <c r="C593" s="67"/>
      <c r="D593" s="902" t="s">
        <v>1914</v>
      </c>
      <c r="E593" s="1508">
        <v>45485</v>
      </c>
      <c r="F593" s="764">
        <v>0.55707175925925922</v>
      </c>
      <c r="G593" s="1508">
        <v>45487</v>
      </c>
      <c r="H593" s="764">
        <v>0.24645833333333333</v>
      </c>
      <c r="I593" s="765" t="s">
        <v>1915</v>
      </c>
      <c r="J593" s="765" t="s">
        <v>1006</v>
      </c>
      <c r="K593" s="766" t="s">
        <v>446</v>
      </c>
      <c r="L593" s="767" t="s">
        <v>945</v>
      </c>
      <c r="M593" s="767" t="s">
        <v>1038</v>
      </c>
      <c r="N593" s="768">
        <v>1</v>
      </c>
      <c r="O593" s="1188">
        <v>2432.7166666666999</v>
      </c>
      <c r="P593" s="1189">
        <v>2432.7166666666999</v>
      </c>
      <c r="Q593" s="769">
        <v>1</v>
      </c>
      <c r="R593" s="769" t="s">
        <v>937</v>
      </c>
      <c r="S593" s="770"/>
      <c r="T593" s="99"/>
    </row>
    <row r="594" spans="2:20" x14ac:dyDescent="0.25">
      <c r="B594" s="67"/>
      <c r="C594" s="67"/>
      <c r="D594" s="902" t="s">
        <v>1916</v>
      </c>
      <c r="E594" s="1508">
        <v>45485</v>
      </c>
      <c r="F594" s="764">
        <v>0.55847222222222226</v>
      </c>
      <c r="G594" s="1508">
        <v>45485</v>
      </c>
      <c r="H594" s="764">
        <v>0.6333333333333333</v>
      </c>
      <c r="I594" s="765" t="s">
        <v>1917</v>
      </c>
      <c r="J594" s="765" t="s">
        <v>935</v>
      </c>
      <c r="K594" s="766" t="s">
        <v>965</v>
      </c>
      <c r="L594" s="767" t="s">
        <v>945</v>
      </c>
      <c r="M594" s="767" t="s">
        <v>1038</v>
      </c>
      <c r="N594" s="768">
        <v>1</v>
      </c>
      <c r="O594" s="1188">
        <v>107.8</v>
      </c>
      <c r="P594" s="1189">
        <v>107.8</v>
      </c>
      <c r="Q594" s="769">
        <v>1</v>
      </c>
      <c r="R594" s="769" t="s">
        <v>937</v>
      </c>
      <c r="S594" s="770"/>
      <c r="T594" s="99"/>
    </row>
    <row r="595" spans="2:20" x14ac:dyDescent="0.25">
      <c r="B595" s="67"/>
      <c r="C595" s="67"/>
      <c r="D595" s="902" t="s">
        <v>1918</v>
      </c>
      <c r="E595" s="1508">
        <v>45485</v>
      </c>
      <c r="F595" s="764">
        <v>0.59650462962962958</v>
      </c>
      <c r="G595" s="1508">
        <v>45485</v>
      </c>
      <c r="H595" s="764">
        <v>0.73927083333333332</v>
      </c>
      <c r="I595" s="765" t="s">
        <v>1919</v>
      </c>
      <c r="J595" s="765" t="s">
        <v>1006</v>
      </c>
      <c r="K595" s="766" t="s">
        <v>446</v>
      </c>
      <c r="L595" s="767" t="s">
        <v>945</v>
      </c>
      <c r="M595" s="767" t="s">
        <v>1038</v>
      </c>
      <c r="N595" s="768">
        <v>1</v>
      </c>
      <c r="O595" s="1188">
        <v>205.5833333333</v>
      </c>
      <c r="P595" s="1189">
        <v>205.5833333333</v>
      </c>
      <c r="Q595" s="769">
        <v>1</v>
      </c>
      <c r="R595" s="769" t="s">
        <v>937</v>
      </c>
      <c r="S595" s="770"/>
      <c r="T595" s="99"/>
    </row>
    <row r="596" spans="2:20" x14ac:dyDescent="0.25">
      <c r="B596" s="67"/>
      <c r="C596" s="67"/>
      <c r="D596" s="902" t="s">
        <v>1920</v>
      </c>
      <c r="E596" s="1508">
        <v>45485</v>
      </c>
      <c r="F596" s="764">
        <v>0.59832175925925923</v>
      </c>
      <c r="G596" s="1508">
        <v>45485</v>
      </c>
      <c r="H596" s="764">
        <v>0.6857523148148148</v>
      </c>
      <c r="I596" s="765" t="s">
        <v>1921</v>
      </c>
      <c r="J596" s="765" t="s">
        <v>1079</v>
      </c>
      <c r="K596" s="766" t="s">
        <v>446</v>
      </c>
      <c r="L596" s="767" t="s">
        <v>338</v>
      </c>
      <c r="M596" s="767"/>
      <c r="N596" s="768">
        <v>1</v>
      </c>
      <c r="O596" s="1188">
        <v>125.9</v>
      </c>
      <c r="P596" s="1189">
        <v>125.9</v>
      </c>
      <c r="Q596" s="769">
        <v>1</v>
      </c>
      <c r="R596" s="769" t="s">
        <v>937</v>
      </c>
      <c r="S596" s="770"/>
      <c r="T596" s="99"/>
    </row>
    <row r="597" spans="2:20" x14ac:dyDescent="0.25">
      <c r="B597" s="67"/>
      <c r="C597" s="67"/>
      <c r="D597" s="902" t="s">
        <v>1922</v>
      </c>
      <c r="E597" s="1508">
        <v>45485</v>
      </c>
      <c r="F597" s="764">
        <v>0.62049768518518522</v>
      </c>
      <c r="G597" s="1508">
        <v>45485</v>
      </c>
      <c r="H597" s="764">
        <v>0.75150462962962961</v>
      </c>
      <c r="I597" s="765" t="s">
        <v>1923</v>
      </c>
      <c r="J597" s="765" t="s">
        <v>977</v>
      </c>
      <c r="K597" s="766" t="s">
        <v>965</v>
      </c>
      <c r="L597" s="767" t="s">
        <v>961</v>
      </c>
      <c r="M597" s="767"/>
      <c r="N597" s="768">
        <v>1</v>
      </c>
      <c r="O597" s="1188">
        <v>188.65</v>
      </c>
      <c r="P597" s="1189">
        <v>188.65</v>
      </c>
      <c r="Q597" s="769">
        <v>1</v>
      </c>
      <c r="R597" s="769" t="s">
        <v>937</v>
      </c>
      <c r="S597" s="770"/>
      <c r="T597" s="99"/>
    </row>
    <row r="598" spans="2:20" x14ac:dyDescent="0.25">
      <c r="B598" s="67"/>
      <c r="C598" s="67"/>
      <c r="D598" s="902" t="s">
        <v>1924</v>
      </c>
      <c r="E598" s="1508">
        <v>45485</v>
      </c>
      <c r="F598" s="764">
        <v>0.69921296296296298</v>
      </c>
      <c r="G598" s="1508">
        <v>45485</v>
      </c>
      <c r="H598" s="764">
        <v>0.77069444444444446</v>
      </c>
      <c r="I598" s="765" t="s">
        <v>1925</v>
      </c>
      <c r="J598" s="765" t="s">
        <v>1089</v>
      </c>
      <c r="K598" s="766" t="s">
        <v>446</v>
      </c>
      <c r="L598" s="767" t="s">
        <v>945</v>
      </c>
      <c r="M598" s="767" t="s">
        <v>1042</v>
      </c>
      <c r="N598" s="768">
        <v>15</v>
      </c>
      <c r="O598" s="1188">
        <v>1543.9999999995</v>
      </c>
      <c r="P598" s="1189">
        <v>102.9333333333</v>
      </c>
      <c r="Q598" s="769">
        <v>1</v>
      </c>
      <c r="R598" s="769" t="s">
        <v>937</v>
      </c>
      <c r="S598" s="770"/>
      <c r="T598" s="99"/>
    </row>
    <row r="599" spans="2:20" x14ac:dyDescent="0.25">
      <c r="B599" s="67"/>
      <c r="C599" s="67"/>
      <c r="D599" s="902" t="s">
        <v>1926</v>
      </c>
      <c r="E599" s="1508">
        <v>45485</v>
      </c>
      <c r="F599" s="764">
        <v>0.74037037037037035</v>
      </c>
      <c r="G599" s="1508">
        <v>45485</v>
      </c>
      <c r="H599" s="764">
        <v>0.82306712962962958</v>
      </c>
      <c r="I599" s="765" t="s">
        <v>1927</v>
      </c>
      <c r="J599" s="765" t="s">
        <v>993</v>
      </c>
      <c r="K599" s="766" t="s">
        <v>446</v>
      </c>
      <c r="L599" s="767" t="s">
        <v>945</v>
      </c>
      <c r="M599" s="767" t="s">
        <v>1130</v>
      </c>
      <c r="N599" s="768">
        <v>1950</v>
      </c>
      <c r="O599" s="1188">
        <v>78789.683333317298</v>
      </c>
      <c r="P599" s="1189">
        <v>40.404965811957588</v>
      </c>
      <c r="Q599" s="769">
        <v>1</v>
      </c>
      <c r="R599" s="769" t="s">
        <v>937</v>
      </c>
      <c r="S599" s="770"/>
      <c r="T599" s="99"/>
    </row>
    <row r="600" spans="2:20" x14ac:dyDescent="0.25">
      <c r="B600" s="67"/>
      <c r="C600" s="67"/>
      <c r="D600" s="902" t="s">
        <v>1926</v>
      </c>
      <c r="E600" s="1508">
        <v>45485</v>
      </c>
      <c r="F600" s="764">
        <v>0.74037037037037035</v>
      </c>
      <c r="G600" s="1508">
        <v>45485</v>
      </c>
      <c r="H600" s="764">
        <v>0.82306712962962958</v>
      </c>
      <c r="I600" s="765" t="s">
        <v>1928</v>
      </c>
      <c r="J600" s="765" t="s">
        <v>993</v>
      </c>
      <c r="K600" s="766" t="s">
        <v>965</v>
      </c>
      <c r="L600" s="767" t="s">
        <v>945</v>
      </c>
      <c r="M600" s="767" t="s">
        <v>1130</v>
      </c>
      <c r="N600" s="768">
        <v>8</v>
      </c>
      <c r="O600" s="1188">
        <v>264.2666666664</v>
      </c>
      <c r="P600" s="1189">
        <v>33.0333333333</v>
      </c>
      <c r="Q600" s="769">
        <v>1</v>
      </c>
      <c r="R600" s="769" t="s">
        <v>937</v>
      </c>
      <c r="S600" s="770"/>
      <c r="T600" s="99"/>
    </row>
    <row r="601" spans="2:20" x14ac:dyDescent="0.25">
      <c r="B601" s="67"/>
      <c r="C601" s="67"/>
      <c r="D601" s="902" t="s">
        <v>1929</v>
      </c>
      <c r="E601" s="1508">
        <v>45485</v>
      </c>
      <c r="F601" s="764">
        <v>0.74918981481481484</v>
      </c>
      <c r="G601" s="1508">
        <v>45485</v>
      </c>
      <c r="H601" s="764">
        <v>0.90987268518518516</v>
      </c>
      <c r="I601" s="765" t="s">
        <v>1930</v>
      </c>
      <c r="J601" s="765" t="s">
        <v>1006</v>
      </c>
      <c r="K601" s="766" t="s">
        <v>965</v>
      </c>
      <c r="L601" s="767" t="s">
        <v>945</v>
      </c>
      <c r="M601" s="767" t="s">
        <v>1038</v>
      </c>
      <c r="N601" s="768">
        <v>1</v>
      </c>
      <c r="O601" s="1188">
        <v>231.38333333329999</v>
      </c>
      <c r="P601" s="1189">
        <v>231.38333333329999</v>
      </c>
      <c r="Q601" s="769">
        <v>1</v>
      </c>
      <c r="R601" s="769" t="s">
        <v>937</v>
      </c>
      <c r="S601" s="770"/>
      <c r="T601" s="99"/>
    </row>
    <row r="602" spans="2:20" x14ac:dyDescent="0.25">
      <c r="B602" s="67"/>
      <c r="C602" s="67"/>
      <c r="D602" s="902" t="s">
        <v>1931</v>
      </c>
      <c r="E602" s="1508">
        <v>45485</v>
      </c>
      <c r="F602" s="764">
        <v>0.74798611111111113</v>
      </c>
      <c r="G602" s="1508">
        <v>45485</v>
      </c>
      <c r="H602" s="764">
        <v>0.80868055555555551</v>
      </c>
      <c r="I602" s="765" t="s">
        <v>1927</v>
      </c>
      <c r="J602" s="765" t="s">
        <v>993</v>
      </c>
      <c r="K602" s="766" t="s">
        <v>446</v>
      </c>
      <c r="L602" s="767" t="s">
        <v>945</v>
      </c>
      <c r="M602" s="767" t="s">
        <v>1130</v>
      </c>
      <c r="N602" s="768">
        <v>208</v>
      </c>
      <c r="O602" s="1188">
        <v>18179.2</v>
      </c>
      <c r="P602" s="1189">
        <v>87.4</v>
      </c>
      <c r="Q602" s="769">
        <v>1</v>
      </c>
      <c r="R602" s="769" t="s">
        <v>937</v>
      </c>
      <c r="S602" s="770"/>
      <c r="T602" s="99"/>
    </row>
    <row r="603" spans="2:20" x14ac:dyDescent="0.25">
      <c r="B603" s="67"/>
      <c r="C603" s="67"/>
      <c r="D603" s="902" t="s">
        <v>1932</v>
      </c>
      <c r="E603" s="1508">
        <v>45485</v>
      </c>
      <c r="F603" s="764">
        <v>0.79104166666666664</v>
      </c>
      <c r="G603" s="1508">
        <v>45485</v>
      </c>
      <c r="H603" s="764">
        <v>0.8706018518518519</v>
      </c>
      <c r="I603" s="765" t="s">
        <v>1780</v>
      </c>
      <c r="J603" s="765" t="s">
        <v>949</v>
      </c>
      <c r="K603" s="766" t="s">
        <v>446</v>
      </c>
      <c r="L603" s="767" t="s">
        <v>945</v>
      </c>
      <c r="M603" s="767" t="s">
        <v>1042</v>
      </c>
      <c r="N603" s="768">
        <v>14</v>
      </c>
      <c r="O603" s="1188">
        <v>1603.9333333338</v>
      </c>
      <c r="P603" s="1189">
        <v>114.5666666667</v>
      </c>
      <c r="Q603" s="769">
        <v>1</v>
      </c>
      <c r="R603" s="769" t="s">
        <v>937</v>
      </c>
      <c r="S603" s="770"/>
      <c r="T603" s="99"/>
    </row>
    <row r="604" spans="2:20" x14ac:dyDescent="0.25">
      <c r="B604" s="67"/>
      <c r="C604" s="67"/>
      <c r="D604" s="902" t="s">
        <v>1933</v>
      </c>
      <c r="E604" s="1508">
        <v>45486</v>
      </c>
      <c r="F604" s="764">
        <v>0.31315972222222221</v>
      </c>
      <c r="G604" s="1508">
        <v>45486</v>
      </c>
      <c r="H604" s="764">
        <v>0.42979166666666668</v>
      </c>
      <c r="I604" s="765" t="s">
        <v>1292</v>
      </c>
      <c r="J604" s="765" t="s">
        <v>1228</v>
      </c>
      <c r="K604" s="766" t="s">
        <v>965</v>
      </c>
      <c r="L604" s="767" t="s">
        <v>936</v>
      </c>
      <c r="M604" s="767"/>
      <c r="N604" s="768">
        <v>26</v>
      </c>
      <c r="O604" s="1188">
        <v>4366.7</v>
      </c>
      <c r="P604" s="1189">
        <v>167.95</v>
      </c>
      <c r="Q604" s="769">
        <v>1</v>
      </c>
      <c r="R604" s="769" t="s">
        <v>937</v>
      </c>
      <c r="S604" s="770"/>
      <c r="T604" s="99"/>
    </row>
    <row r="605" spans="2:20" x14ac:dyDescent="0.25">
      <c r="B605" s="67"/>
      <c r="C605" s="67"/>
      <c r="D605" s="902" t="s">
        <v>1934</v>
      </c>
      <c r="E605" s="1508">
        <v>45486</v>
      </c>
      <c r="F605" s="764">
        <v>0.28825231481481484</v>
      </c>
      <c r="G605" s="1508">
        <v>45486</v>
      </c>
      <c r="H605" s="764">
        <v>0.34127314814814813</v>
      </c>
      <c r="I605" s="765" t="s">
        <v>1453</v>
      </c>
      <c r="J605" s="765" t="s">
        <v>1089</v>
      </c>
      <c r="K605" s="766" t="s">
        <v>446</v>
      </c>
      <c r="L605" s="767" t="s">
        <v>931</v>
      </c>
      <c r="M605" s="767" t="s">
        <v>932</v>
      </c>
      <c r="N605" s="768">
        <v>94</v>
      </c>
      <c r="O605" s="1188">
        <v>7176.9</v>
      </c>
      <c r="P605" s="1189">
        <v>76.349999999999994</v>
      </c>
      <c r="Q605" s="769">
        <v>1</v>
      </c>
      <c r="R605" s="769" t="s">
        <v>937</v>
      </c>
      <c r="S605" s="770"/>
      <c r="T605" s="99"/>
    </row>
    <row r="606" spans="2:20" x14ac:dyDescent="0.25">
      <c r="B606" s="67"/>
      <c r="C606" s="67"/>
      <c r="D606" s="902" t="s">
        <v>1935</v>
      </c>
      <c r="E606" s="1508">
        <v>45486</v>
      </c>
      <c r="F606" s="764">
        <v>0.36322916666666666</v>
      </c>
      <c r="G606" s="1508">
        <v>45486</v>
      </c>
      <c r="H606" s="764">
        <v>0.45012731481481483</v>
      </c>
      <c r="I606" s="765" t="s">
        <v>1780</v>
      </c>
      <c r="J606" s="765" t="s">
        <v>949</v>
      </c>
      <c r="K606" s="766" t="s">
        <v>446</v>
      </c>
      <c r="L606" s="767" t="s">
        <v>961</v>
      </c>
      <c r="M606" s="767"/>
      <c r="N606" s="768">
        <v>1</v>
      </c>
      <c r="O606" s="1188">
        <v>125.1333333333</v>
      </c>
      <c r="P606" s="1189">
        <v>125.1333333333</v>
      </c>
      <c r="Q606" s="769">
        <v>1</v>
      </c>
      <c r="R606" s="769" t="s">
        <v>937</v>
      </c>
      <c r="S606" s="770"/>
      <c r="T606" s="99"/>
    </row>
    <row r="607" spans="2:20" x14ac:dyDescent="0.25">
      <c r="B607" s="67"/>
      <c r="C607" s="67"/>
      <c r="D607" s="902" t="s">
        <v>1936</v>
      </c>
      <c r="E607" s="1508">
        <v>45486</v>
      </c>
      <c r="F607" s="764">
        <v>0.47056712962962965</v>
      </c>
      <c r="G607" s="1508">
        <v>45486</v>
      </c>
      <c r="H607" s="764">
        <v>0.51739583333333339</v>
      </c>
      <c r="I607" s="765" t="s">
        <v>1856</v>
      </c>
      <c r="J607" s="765" t="s">
        <v>1049</v>
      </c>
      <c r="K607" s="766" t="s">
        <v>446</v>
      </c>
      <c r="L607" s="767" t="s">
        <v>994</v>
      </c>
      <c r="M607" s="767" t="s">
        <v>995</v>
      </c>
      <c r="N607" s="768">
        <v>2149</v>
      </c>
      <c r="O607" s="1188">
        <v>77922.833333349496</v>
      </c>
      <c r="P607" s="1189">
        <v>36.260043431060723</v>
      </c>
      <c r="Q607" s="769">
        <v>1</v>
      </c>
      <c r="R607" s="769" t="s">
        <v>937</v>
      </c>
      <c r="S607" s="770"/>
      <c r="T607" s="99"/>
    </row>
    <row r="608" spans="2:20" x14ac:dyDescent="0.25">
      <c r="B608" s="67"/>
      <c r="C608" s="67"/>
      <c r="D608" s="902" t="s">
        <v>1937</v>
      </c>
      <c r="E608" s="1508">
        <v>45486</v>
      </c>
      <c r="F608" s="764">
        <v>0.4836111111111111</v>
      </c>
      <c r="G608" s="1508">
        <v>45486</v>
      </c>
      <c r="H608" s="764">
        <v>0.59109953703703699</v>
      </c>
      <c r="I608" s="765" t="s">
        <v>1938</v>
      </c>
      <c r="J608" s="765" t="s">
        <v>1110</v>
      </c>
      <c r="K608" s="766" t="s">
        <v>446</v>
      </c>
      <c r="L608" s="767" t="s">
        <v>945</v>
      </c>
      <c r="M608" s="767" t="s">
        <v>1130</v>
      </c>
      <c r="N608" s="768">
        <v>1302</v>
      </c>
      <c r="O608" s="1188">
        <v>136677.59999996581</v>
      </c>
      <c r="P608" s="1189">
        <v>104.975115207347</v>
      </c>
      <c r="Q608" s="769">
        <v>1</v>
      </c>
      <c r="R608" s="769" t="s">
        <v>937</v>
      </c>
      <c r="S608" s="770"/>
      <c r="T608" s="99"/>
    </row>
    <row r="609" spans="2:20" x14ac:dyDescent="0.25">
      <c r="B609" s="67"/>
      <c r="C609" s="67"/>
      <c r="D609" s="902" t="s">
        <v>1939</v>
      </c>
      <c r="E609" s="1508">
        <v>45486</v>
      </c>
      <c r="F609" s="764">
        <v>0.60508101851851848</v>
      </c>
      <c r="G609" s="1508">
        <v>45487</v>
      </c>
      <c r="H609" s="764">
        <v>0.63969907407407411</v>
      </c>
      <c r="I609" s="765" t="s">
        <v>1940</v>
      </c>
      <c r="J609" s="765" t="s">
        <v>1061</v>
      </c>
      <c r="K609" s="766" t="s">
        <v>965</v>
      </c>
      <c r="L609" s="767" t="s">
        <v>973</v>
      </c>
      <c r="M609" s="767" t="s">
        <v>982</v>
      </c>
      <c r="N609" s="768">
        <v>1</v>
      </c>
      <c r="O609" s="1188">
        <v>1489.85</v>
      </c>
      <c r="P609" s="1189">
        <v>1489.85</v>
      </c>
      <c r="Q609" s="769">
        <v>1</v>
      </c>
      <c r="R609" s="769" t="s">
        <v>937</v>
      </c>
      <c r="S609" s="770"/>
      <c r="T609" s="99"/>
    </row>
    <row r="610" spans="2:20" x14ac:dyDescent="0.25">
      <c r="B610" s="67"/>
      <c r="C610" s="67"/>
      <c r="D610" s="902" t="s">
        <v>1941</v>
      </c>
      <c r="E610" s="1508">
        <v>45486</v>
      </c>
      <c r="F610" s="764">
        <v>0.58611111111111114</v>
      </c>
      <c r="G610" s="1508">
        <v>45486</v>
      </c>
      <c r="H610" s="764">
        <v>0.71466435185185184</v>
      </c>
      <c r="I610" s="765" t="s">
        <v>1942</v>
      </c>
      <c r="J610" s="765" t="s">
        <v>1061</v>
      </c>
      <c r="K610" s="766" t="s">
        <v>965</v>
      </c>
      <c r="L610" s="767" t="s">
        <v>931</v>
      </c>
      <c r="M610" s="767" t="s">
        <v>938</v>
      </c>
      <c r="N610" s="768">
        <v>6</v>
      </c>
      <c r="O610" s="1188">
        <v>1110.7000000001999</v>
      </c>
      <c r="P610" s="1189">
        <v>185.11666666670001</v>
      </c>
      <c r="Q610" s="769">
        <v>1</v>
      </c>
      <c r="R610" s="769" t="s">
        <v>937</v>
      </c>
      <c r="S610" s="770"/>
      <c r="T610" s="99"/>
    </row>
    <row r="611" spans="2:20" x14ac:dyDescent="0.25">
      <c r="B611" s="67"/>
      <c r="C611" s="67"/>
      <c r="D611" s="902" t="s">
        <v>1943</v>
      </c>
      <c r="E611" s="1508">
        <v>45486</v>
      </c>
      <c r="F611" s="764">
        <v>0.59195601851851853</v>
      </c>
      <c r="G611" s="1508">
        <v>45486</v>
      </c>
      <c r="H611" s="764">
        <v>0.66009259259259256</v>
      </c>
      <c r="I611" s="765" t="s">
        <v>1944</v>
      </c>
      <c r="J611" s="765" t="s">
        <v>1028</v>
      </c>
      <c r="K611" s="766" t="s">
        <v>446</v>
      </c>
      <c r="L611" s="767" t="s">
        <v>945</v>
      </c>
      <c r="M611" s="767" t="s">
        <v>1042</v>
      </c>
      <c r="N611" s="768">
        <v>164</v>
      </c>
      <c r="O611" s="1188">
        <v>16091.133333338799</v>
      </c>
      <c r="P611" s="1189">
        <v>98.116666666699999</v>
      </c>
      <c r="Q611" s="769">
        <v>1</v>
      </c>
      <c r="R611" s="769" t="s">
        <v>937</v>
      </c>
      <c r="S611" s="770"/>
      <c r="T611" s="99"/>
    </row>
    <row r="612" spans="2:20" x14ac:dyDescent="0.25">
      <c r="B612" s="67"/>
      <c r="C612" s="67"/>
      <c r="D612" s="902" t="s">
        <v>1945</v>
      </c>
      <c r="E612" s="1508">
        <v>45486</v>
      </c>
      <c r="F612" s="764">
        <v>0.60750000000000004</v>
      </c>
      <c r="G612" s="1508">
        <v>45486</v>
      </c>
      <c r="H612" s="764">
        <v>0.99086805555555557</v>
      </c>
      <c r="I612" s="765" t="s">
        <v>1905</v>
      </c>
      <c r="J612" s="765" t="s">
        <v>977</v>
      </c>
      <c r="K612" s="766" t="s">
        <v>965</v>
      </c>
      <c r="L612" s="767" t="s">
        <v>945</v>
      </c>
      <c r="M612" s="767" t="s">
        <v>1130</v>
      </c>
      <c r="N612" s="768">
        <v>66</v>
      </c>
      <c r="O612" s="1188">
        <v>35651.183333333298</v>
      </c>
      <c r="P612" s="1189">
        <v>540.16944444444391</v>
      </c>
      <c r="Q612" s="769">
        <v>1</v>
      </c>
      <c r="R612" s="769" t="s">
        <v>937</v>
      </c>
      <c r="S612" s="770"/>
      <c r="T612" s="99"/>
    </row>
    <row r="613" spans="2:20" x14ac:dyDescent="0.25">
      <c r="B613" s="67"/>
      <c r="C613" s="67"/>
      <c r="D613" s="902" t="s">
        <v>1946</v>
      </c>
      <c r="E613" s="1508">
        <v>45486</v>
      </c>
      <c r="F613" s="764">
        <v>0.68841435185185185</v>
      </c>
      <c r="G613" s="1508">
        <v>45486</v>
      </c>
      <c r="H613" s="764">
        <v>0.91729166666666662</v>
      </c>
      <c r="I613" s="765" t="s">
        <v>1947</v>
      </c>
      <c r="J613" s="765" t="s">
        <v>1066</v>
      </c>
      <c r="K613" s="766" t="s">
        <v>446</v>
      </c>
      <c r="L613" s="767" t="s">
        <v>338</v>
      </c>
      <c r="M613" s="767"/>
      <c r="N613" s="768">
        <v>195</v>
      </c>
      <c r="O613" s="1188">
        <v>64268.749999993503</v>
      </c>
      <c r="P613" s="1189">
        <v>329.5833333333</v>
      </c>
      <c r="Q613" s="769">
        <v>1</v>
      </c>
      <c r="R613" s="769" t="s">
        <v>937</v>
      </c>
      <c r="S613" s="770"/>
      <c r="T613" s="99"/>
    </row>
    <row r="614" spans="2:20" x14ac:dyDescent="0.25">
      <c r="B614" s="67"/>
      <c r="C614" s="67"/>
      <c r="D614" s="902" t="s">
        <v>1948</v>
      </c>
      <c r="E614" s="1508">
        <v>45486</v>
      </c>
      <c r="F614" s="764">
        <v>0.76012731481481477</v>
      </c>
      <c r="G614" s="1508">
        <v>45486</v>
      </c>
      <c r="H614" s="764">
        <v>0.78856481481481477</v>
      </c>
      <c r="I614" s="765" t="s">
        <v>1947</v>
      </c>
      <c r="J614" s="765" t="s">
        <v>1066</v>
      </c>
      <c r="K614" s="766" t="s">
        <v>446</v>
      </c>
      <c r="L614" s="767" t="s">
        <v>945</v>
      </c>
      <c r="M614" s="767" t="s">
        <v>1130</v>
      </c>
      <c r="N614" s="768">
        <v>195</v>
      </c>
      <c r="O614" s="1188">
        <v>7985.25</v>
      </c>
      <c r="P614" s="1189">
        <v>40.950000000000003</v>
      </c>
      <c r="Q614" s="769">
        <v>1</v>
      </c>
      <c r="R614" s="769" t="s">
        <v>937</v>
      </c>
      <c r="S614" s="770"/>
      <c r="T614" s="99"/>
    </row>
    <row r="615" spans="2:20" x14ac:dyDescent="0.25">
      <c r="B615" s="67"/>
      <c r="C615" s="67"/>
      <c r="D615" s="902" t="s">
        <v>1949</v>
      </c>
      <c r="E615" s="1508">
        <v>45486</v>
      </c>
      <c r="F615" s="764">
        <v>0.76591435185185186</v>
      </c>
      <c r="G615" s="1508">
        <v>45486</v>
      </c>
      <c r="H615" s="764">
        <v>0.93487268518518518</v>
      </c>
      <c r="I615" s="765" t="s">
        <v>1009</v>
      </c>
      <c r="J615" s="765" t="s">
        <v>993</v>
      </c>
      <c r="K615" s="766" t="s">
        <v>965</v>
      </c>
      <c r="L615" s="767" t="s">
        <v>961</v>
      </c>
      <c r="M615" s="767"/>
      <c r="N615" s="768">
        <v>1</v>
      </c>
      <c r="O615" s="1188">
        <v>243.3</v>
      </c>
      <c r="P615" s="1189">
        <v>243.3</v>
      </c>
      <c r="Q615" s="769">
        <v>1</v>
      </c>
      <c r="R615" s="769" t="s">
        <v>937</v>
      </c>
      <c r="S615" s="770"/>
      <c r="T615" s="99"/>
    </row>
    <row r="616" spans="2:20" x14ac:dyDescent="0.25">
      <c r="B616" s="67"/>
      <c r="C616" s="67"/>
      <c r="D616" s="902" t="s">
        <v>1950</v>
      </c>
      <c r="E616" s="1508">
        <v>45486</v>
      </c>
      <c r="F616" s="764">
        <v>0.79392361111111109</v>
      </c>
      <c r="G616" s="1508">
        <v>45486</v>
      </c>
      <c r="H616" s="764">
        <v>0.86458333333333337</v>
      </c>
      <c r="I616" s="765" t="s">
        <v>1357</v>
      </c>
      <c r="J616" s="765" t="s">
        <v>1056</v>
      </c>
      <c r="K616" s="766" t="s">
        <v>965</v>
      </c>
      <c r="L616" s="767" t="s">
        <v>945</v>
      </c>
      <c r="M616" s="767" t="s">
        <v>1042</v>
      </c>
      <c r="N616" s="768">
        <v>8</v>
      </c>
      <c r="O616" s="1188">
        <v>814</v>
      </c>
      <c r="P616" s="1189">
        <v>101.75</v>
      </c>
      <c r="Q616" s="769">
        <v>1</v>
      </c>
      <c r="R616" s="769" t="s">
        <v>937</v>
      </c>
      <c r="S616" s="770"/>
      <c r="T616" s="99"/>
    </row>
    <row r="617" spans="2:20" x14ac:dyDescent="0.25">
      <c r="B617" s="67"/>
      <c r="C617" s="67"/>
      <c r="D617" s="902" t="s">
        <v>1951</v>
      </c>
      <c r="E617" s="1508">
        <v>45486</v>
      </c>
      <c r="F617" s="764">
        <v>0.81974537037037032</v>
      </c>
      <c r="G617" s="1508">
        <v>45486</v>
      </c>
      <c r="H617" s="764">
        <v>0.88795138888888892</v>
      </c>
      <c r="I617" s="765" t="s">
        <v>1198</v>
      </c>
      <c r="J617" s="765" t="s">
        <v>998</v>
      </c>
      <c r="K617" s="766" t="s">
        <v>965</v>
      </c>
      <c r="L617" s="767" t="s">
        <v>945</v>
      </c>
      <c r="M617" s="767" t="s">
        <v>1038</v>
      </c>
      <c r="N617" s="768">
        <v>1</v>
      </c>
      <c r="O617" s="1188">
        <v>98.216666666699993</v>
      </c>
      <c r="P617" s="1189">
        <v>98.216666666699993</v>
      </c>
      <c r="Q617" s="769">
        <v>1</v>
      </c>
      <c r="R617" s="769" t="s">
        <v>937</v>
      </c>
      <c r="S617" s="770"/>
      <c r="T617" s="99"/>
    </row>
    <row r="618" spans="2:20" x14ac:dyDescent="0.25">
      <c r="B618" s="67"/>
      <c r="C618" s="67"/>
      <c r="D618" s="902" t="s">
        <v>1952</v>
      </c>
      <c r="E618" s="1508">
        <v>45486</v>
      </c>
      <c r="F618" s="764">
        <v>0.85701388888888885</v>
      </c>
      <c r="G618" s="1508">
        <v>45486</v>
      </c>
      <c r="H618" s="764">
        <v>0.95336805555555559</v>
      </c>
      <c r="I618" s="765" t="s">
        <v>1051</v>
      </c>
      <c r="J618" s="765" t="s">
        <v>959</v>
      </c>
      <c r="K618" s="766" t="s">
        <v>446</v>
      </c>
      <c r="L618" s="767" t="s">
        <v>931</v>
      </c>
      <c r="M618" s="767" t="s">
        <v>940</v>
      </c>
      <c r="N618" s="768">
        <v>753</v>
      </c>
      <c r="O618" s="1188">
        <v>37039.6000000243</v>
      </c>
      <c r="P618" s="1189">
        <v>49.189375830045549</v>
      </c>
      <c r="Q618" s="769">
        <v>1</v>
      </c>
      <c r="R618" s="769" t="s">
        <v>937</v>
      </c>
      <c r="S618" s="770"/>
      <c r="T618" s="99"/>
    </row>
    <row r="619" spans="2:20" x14ac:dyDescent="0.25">
      <c r="B619" s="67"/>
      <c r="C619" s="67"/>
      <c r="D619" s="902" t="s">
        <v>1953</v>
      </c>
      <c r="E619" s="1508">
        <v>45486</v>
      </c>
      <c r="F619" s="764">
        <v>0.86726851851851849</v>
      </c>
      <c r="G619" s="1508">
        <v>45486</v>
      </c>
      <c r="H619" s="764">
        <v>0.96939814814814818</v>
      </c>
      <c r="I619" s="765" t="s">
        <v>1954</v>
      </c>
      <c r="J619" s="765" t="s">
        <v>959</v>
      </c>
      <c r="K619" s="766" t="s">
        <v>446</v>
      </c>
      <c r="L619" s="767" t="s">
        <v>945</v>
      </c>
      <c r="M619" s="767" t="s">
        <v>1038</v>
      </c>
      <c r="N619" s="768">
        <v>1</v>
      </c>
      <c r="O619" s="1188">
        <v>147.0666666667</v>
      </c>
      <c r="P619" s="1189">
        <v>147.0666666667</v>
      </c>
      <c r="Q619" s="769">
        <v>1</v>
      </c>
      <c r="R619" s="769" t="s">
        <v>937</v>
      </c>
      <c r="S619" s="770"/>
      <c r="T619" s="99"/>
    </row>
    <row r="620" spans="2:20" x14ac:dyDescent="0.25">
      <c r="B620" s="67"/>
      <c r="C620" s="67"/>
      <c r="D620" s="902" t="s">
        <v>1955</v>
      </c>
      <c r="E620" s="1508">
        <v>45487</v>
      </c>
      <c r="F620" s="764">
        <v>0.32013888888888886</v>
      </c>
      <c r="G620" s="1508">
        <v>45487</v>
      </c>
      <c r="H620" s="764">
        <v>0.32708333333333334</v>
      </c>
      <c r="I620" s="765" t="s">
        <v>1956</v>
      </c>
      <c r="J620" s="765" t="s">
        <v>1089</v>
      </c>
      <c r="K620" s="766" t="s">
        <v>446</v>
      </c>
      <c r="L620" s="767" t="s">
        <v>936</v>
      </c>
      <c r="M620" s="767"/>
      <c r="N620" s="768">
        <v>2</v>
      </c>
      <c r="O620" s="1188">
        <v>20</v>
      </c>
      <c r="P620" s="1189">
        <v>10</v>
      </c>
      <c r="Q620" s="769">
        <v>1</v>
      </c>
      <c r="R620" s="769" t="s">
        <v>937</v>
      </c>
      <c r="S620" s="770"/>
      <c r="T620" s="99"/>
    </row>
    <row r="621" spans="2:20" x14ac:dyDescent="0.25">
      <c r="B621" s="67"/>
      <c r="C621" s="67"/>
      <c r="D621" s="902" t="s">
        <v>1957</v>
      </c>
      <c r="E621" s="1508">
        <v>45487</v>
      </c>
      <c r="F621" s="764">
        <v>0.87361111111111112</v>
      </c>
      <c r="G621" s="1508">
        <v>45487</v>
      </c>
      <c r="H621" s="764">
        <v>0.99762731481481481</v>
      </c>
      <c r="I621" s="765" t="s">
        <v>1958</v>
      </c>
      <c r="J621" s="765" t="s">
        <v>1110</v>
      </c>
      <c r="K621" s="766" t="s">
        <v>446</v>
      </c>
      <c r="L621" s="767" t="s">
        <v>936</v>
      </c>
      <c r="M621" s="767"/>
      <c r="N621" s="768">
        <v>1</v>
      </c>
      <c r="O621" s="1188">
        <v>178.5833333333</v>
      </c>
      <c r="P621" s="1189">
        <v>178.5833333333</v>
      </c>
      <c r="Q621" s="769">
        <v>1</v>
      </c>
      <c r="R621" s="769" t="s">
        <v>937</v>
      </c>
      <c r="S621" s="770"/>
      <c r="T621" s="99"/>
    </row>
    <row r="622" spans="2:20" x14ac:dyDescent="0.25">
      <c r="B622" s="67"/>
      <c r="C622" s="67"/>
      <c r="D622" s="902" t="s">
        <v>1957</v>
      </c>
      <c r="E622" s="1508">
        <v>45487</v>
      </c>
      <c r="F622" s="764">
        <v>0.87361111111111112</v>
      </c>
      <c r="G622" s="1508">
        <v>45487</v>
      </c>
      <c r="H622" s="764">
        <v>0.99762731481481481</v>
      </c>
      <c r="I622" s="765" t="s">
        <v>1122</v>
      </c>
      <c r="J622" s="765" t="s">
        <v>1110</v>
      </c>
      <c r="K622" s="766" t="s">
        <v>965</v>
      </c>
      <c r="L622" s="767" t="s">
        <v>936</v>
      </c>
      <c r="M622" s="767"/>
      <c r="N622" s="768">
        <v>2</v>
      </c>
      <c r="O622" s="1188">
        <v>357.16666666660001</v>
      </c>
      <c r="P622" s="1189">
        <v>178.5833333333</v>
      </c>
      <c r="Q622" s="769">
        <v>1</v>
      </c>
      <c r="R622" s="769" t="s">
        <v>937</v>
      </c>
      <c r="S622" s="770"/>
      <c r="T622" s="99"/>
    </row>
    <row r="623" spans="2:20" x14ac:dyDescent="0.25">
      <c r="B623" s="67"/>
      <c r="C623" s="67"/>
      <c r="D623" s="902" t="s">
        <v>1959</v>
      </c>
      <c r="E623" s="1508">
        <v>45487</v>
      </c>
      <c r="F623" s="764">
        <v>0.34930555555555554</v>
      </c>
      <c r="G623" s="1508">
        <v>45487</v>
      </c>
      <c r="H623" s="764">
        <v>0.60555555555555551</v>
      </c>
      <c r="I623" s="765" t="s">
        <v>1960</v>
      </c>
      <c r="J623" s="765" t="s">
        <v>993</v>
      </c>
      <c r="K623" s="766" t="s">
        <v>446</v>
      </c>
      <c r="L623" s="767" t="s">
        <v>936</v>
      </c>
      <c r="M623" s="767"/>
      <c r="N623" s="768">
        <v>1</v>
      </c>
      <c r="O623" s="1188">
        <v>369</v>
      </c>
      <c r="P623" s="1189">
        <v>369</v>
      </c>
      <c r="Q623" s="769">
        <v>1</v>
      </c>
      <c r="R623" s="769" t="s">
        <v>937</v>
      </c>
      <c r="S623" s="770"/>
      <c r="T623" s="99"/>
    </row>
    <row r="624" spans="2:20" x14ac:dyDescent="0.25">
      <c r="B624" s="67"/>
      <c r="C624" s="67"/>
      <c r="D624" s="902" t="s">
        <v>1959</v>
      </c>
      <c r="E624" s="1508">
        <v>45487</v>
      </c>
      <c r="F624" s="764">
        <v>0.34930555555555554</v>
      </c>
      <c r="G624" s="1508">
        <v>45487</v>
      </c>
      <c r="H624" s="764">
        <v>0.60555555555555551</v>
      </c>
      <c r="I624" s="765" t="s">
        <v>1961</v>
      </c>
      <c r="J624" s="765" t="s">
        <v>993</v>
      </c>
      <c r="K624" s="766" t="s">
        <v>446</v>
      </c>
      <c r="L624" s="767" t="s">
        <v>936</v>
      </c>
      <c r="M624" s="767"/>
      <c r="N624" s="768">
        <v>1</v>
      </c>
      <c r="O624" s="1188">
        <v>369</v>
      </c>
      <c r="P624" s="1189">
        <v>369</v>
      </c>
      <c r="Q624" s="769">
        <v>1</v>
      </c>
      <c r="R624" s="769" t="s">
        <v>937</v>
      </c>
      <c r="S624" s="770"/>
      <c r="T624" s="99"/>
    </row>
    <row r="625" spans="2:20" x14ac:dyDescent="0.25">
      <c r="B625" s="67"/>
      <c r="C625" s="67"/>
      <c r="D625" s="902" t="s">
        <v>1962</v>
      </c>
      <c r="E625" s="1508">
        <v>45487</v>
      </c>
      <c r="F625" s="764">
        <v>0.33402777777777776</v>
      </c>
      <c r="G625" s="1508">
        <v>45487</v>
      </c>
      <c r="H625" s="764">
        <v>0.52430555555555558</v>
      </c>
      <c r="I625" s="765" t="s">
        <v>1963</v>
      </c>
      <c r="J625" s="765" t="s">
        <v>993</v>
      </c>
      <c r="K625" s="766" t="s">
        <v>446</v>
      </c>
      <c r="L625" s="767" t="s">
        <v>936</v>
      </c>
      <c r="M625" s="767"/>
      <c r="N625" s="768">
        <v>19</v>
      </c>
      <c r="O625" s="1188">
        <v>5206</v>
      </c>
      <c r="P625" s="1189">
        <v>274</v>
      </c>
      <c r="Q625" s="769">
        <v>1</v>
      </c>
      <c r="R625" s="769" t="s">
        <v>937</v>
      </c>
      <c r="S625" s="770"/>
      <c r="T625" s="99"/>
    </row>
    <row r="626" spans="2:20" x14ac:dyDescent="0.25">
      <c r="B626" s="67"/>
      <c r="C626" s="67"/>
      <c r="D626" s="902" t="s">
        <v>1964</v>
      </c>
      <c r="E626" s="1508">
        <v>45487</v>
      </c>
      <c r="F626" s="764">
        <v>0.34722222222222221</v>
      </c>
      <c r="G626" s="1508">
        <v>45487</v>
      </c>
      <c r="H626" s="764">
        <v>0.7583333333333333</v>
      </c>
      <c r="I626" s="765" t="s">
        <v>1965</v>
      </c>
      <c r="J626" s="765" t="s">
        <v>1049</v>
      </c>
      <c r="K626" s="766" t="s">
        <v>446</v>
      </c>
      <c r="L626" s="767" t="s">
        <v>936</v>
      </c>
      <c r="M626" s="767"/>
      <c r="N626" s="768">
        <v>52</v>
      </c>
      <c r="O626" s="1188">
        <v>30784</v>
      </c>
      <c r="P626" s="1189">
        <v>592</v>
      </c>
      <c r="Q626" s="769">
        <v>1</v>
      </c>
      <c r="R626" s="769" t="s">
        <v>937</v>
      </c>
      <c r="S626" s="770"/>
      <c r="T626" s="99"/>
    </row>
    <row r="627" spans="2:20" x14ac:dyDescent="0.25">
      <c r="B627" s="67"/>
      <c r="C627" s="67"/>
      <c r="D627" s="902" t="s">
        <v>1966</v>
      </c>
      <c r="E627" s="1508">
        <v>45487</v>
      </c>
      <c r="F627" s="764">
        <v>0.31314814814814818</v>
      </c>
      <c r="G627" s="1508">
        <v>45487</v>
      </c>
      <c r="H627" s="764">
        <v>0.66539351851851847</v>
      </c>
      <c r="I627" s="765" t="s">
        <v>1967</v>
      </c>
      <c r="J627" s="765" t="s">
        <v>1061</v>
      </c>
      <c r="K627" s="766" t="s">
        <v>965</v>
      </c>
      <c r="L627" s="767" t="s">
        <v>936</v>
      </c>
      <c r="M627" s="767"/>
      <c r="N627" s="768">
        <v>4</v>
      </c>
      <c r="O627" s="1188">
        <v>2028.9333333331999</v>
      </c>
      <c r="P627" s="1189">
        <v>507.23333333329998</v>
      </c>
      <c r="Q627" s="769">
        <v>1</v>
      </c>
      <c r="R627" s="769" t="s">
        <v>937</v>
      </c>
      <c r="S627" s="770"/>
      <c r="T627" s="99"/>
    </row>
    <row r="628" spans="2:20" x14ac:dyDescent="0.25">
      <c r="B628" s="67"/>
      <c r="C628" s="67"/>
      <c r="D628" s="902" t="s">
        <v>1968</v>
      </c>
      <c r="E628" s="1508">
        <v>45487</v>
      </c>
      <c r="F628" s="764">
        <v>0.32393518518518516</v>
      </c>
      <c r="G628" s="1508">
        <v>45487</v>
      </c>
      <c r="H628" s="764">
        <v>0.44079861111111113</v>
      </c>
      <c r="I628" s="765" t="s">
        <v>1969</v>
      </c>
      <c r="J628" s="765" t="s">
        <v>1079</v>
      </c>
      <c r="K628" s="766" t="s">
        <v>965</v>
      </c>
      <c r="L628" s="767" t="s">
        <v>936</v>
      </c>
      <c r="M628" s="767"/>
      <c r="N628" s="768">
        <v>1</v>
      </c>
      <c r="O628" s="1188">
        <v>168.28333333329999</v>
      </c>
      <c r="P628" s="1189">
        <v>168.28333333329999</v>
      </c>
      <c r="Q628" s="769">
        <v>1</v>
      </c>
      <c r="R628" s="769" t="s">
        <v>937</v>
      </c>
      <c r="S628" s="770"/>
      <c r="T628" s="99"/>
    </row>
    <row r="629" spans="2:20" x14ac:dyDescent="0.25">
      <c r="B629" s="67"/>
      <c r="C629" s="67"/>
      <c r="D629" s="902" t="s">
        <v>1970</v>
      </c>
      <c r="E629" s="1508">
        <v>45487</v>
      </c>
      <c r="F629" s="764">
        <v>0.31341435185185185</v>
      </c>
      <c r="G629" s="1508">
        <v>45487</v>
      </c>
      <c r="H629" s="764">
        <v>0.77225694444444448</v>
      </c>
      <c r="I629" s="765" t="s">
        <v>1971</v>
      </c>
      <c r="J629" s="765" t="s">
        <v>981</v>
      </c>
      <c r="K629" s="766" t="s">
        <v>446</v>
      </c>
      <c r="L629" s="767" t="s">
        <v>936</v>
      </c>
      <c r="M629" s="767"/>
      <c r="N629" s="768">
        <v>2</v>
      </c>
      <c r="O629" s="1188">
        <v>1316.6166666665999</v>
      </c>
      <c r="P629" s="1189">
        <v>658.30833333329997</v>
      </c>
      <c r="Q629" s="769">
        <v>1</v>
      </c>
      <c r="R629" s="769" t="s">
        <v>937</v>
      </c>
      <c r="S629" s="770"/>
      <c r="T629" s="99"/>
    </row>
    <row r="630" spans="2:20" x14ac:dyDescent="0.25">
      <c r="B630" s="67"/>
      <c r="C630" s="67"/>
      <c r="D630" s="902" t="s">
        <v>1972</v>
      </c>
      <c r="E630" s="1508">
        <v>45487</v>
      </c>
      <c r="F630" s="764">
        <v>0.29499999999999998</v>
      </c>
      <c r="G630" s="1508">
        <v>45487</v>
      </c>
      <c r="H630" s="764">
        <v>0.41680555555555554</v>
      </c>
      <c r="I630" s="765" t="s">
        <v>1072</v>
      </c>
      <c r="J630" s="765" t="s">
        <v>1056</v>
      </c>
      <c r="K630" s="766" t="s">
        <v>965</v>
      </c>
      <c r="L630" s="767" t="s">
        <v>936</v>
      </c>
      <c r="M630" s="767"/>
      <c r="N630" s="768">
        <v>1</v>
      </c>
      <c r="O630" s="1188">
        <v>175.4</v>
      </c>
      <c r="P630" s="1189">
        <v>175.4</v>
      </c>
      <c r="Q630" s="769">
        <v>1</v>
      </c>
      <c r="R630" s="769" t="s">
        <v>937</v>
      </c>
      <c r="S630" s="770"/>
      <c r="T630" s="99"/>
    </row>
    <row r="631" spans="2:20" x14ac:dyDescent="0.25">
      <c r="B631" s="67"/>
      <c r="C631" s="67"/>
      <c r="D631" s="902" t="s">
        <v>1973</v>
      </c>
      <c r="E631" s="1508">
        <v>45487</v>
      </c>
      <c r="F631" s="764">
        <v>0.33634259259259258</v>
      </c>
      <c r="G631" s="1508">
        <v>45487</v>
      </c>
      <c r="H631" s="764">
        <v>0.52958333333333329</v>
      </c>
      <c r="I631" s="765" t="s">
        <v>1963</v>
      </c>
      <c r="J631" s="765" t="s">
        <v>993</v>
      </c>
      <c r="K631" s="766" t="s">
        <v>446</v>
      </c>
      <c r="L631" s="767" t="s">
        <v>936</v>
      </c>
      <c r="M631" s="767"/>
      <c r="N631" s="768">
        <v>55</v>
      </c>
      <c r="O631" s="1188">
        <v>14786.866666665501</v>
      </c>
      <c r="P631" s="1189">
        <v>268.85212121209997</v>
      </c>
      <c r="Q631" s="769">
        <v>1</v>
      </c>
      <c r="R631" s="769" t="s">
        <v>937</v>
      </c>
      <c r="S631" s="770"/>
      <c r="T631" s="99"/>
    </row>
    <row r="632" spans="2:20" x14ac:dyDescent="0.25">
      <c r="B632" s="67"/>
      <c r="C632" s="67"/>
      <c r="D632" s="902" t="s">
        <v>1974</v>
      </c>
      <c r="E632" s="1508">
        <v>45487</v>
      </c>
      <c r="F632" s="764">
        <v>0.33333333333333331</v>
      </c>
      <c r="G632" s="1508">
        <v>45487</v>
      </c>
      <c r="H632" s="764">
        <v>0.6381944444444444</v>
      </c>
      <c r="I632" s="765" t="s">
        <v>1181</v>
      </c>
      <c r="J632" s="765" t="s">
        <v>1075</v>
      </c>
      <c r="K632" s="766" t="s">
        <v>965</v>
      </c>
      <c r="L632" s="767" t="s">
        <v>936</v>
      </c>
      <c r="M632" s="767"/>
      <c r="N632" s="768">
        <v>4</v>
      </c>
      <c r="O632" s="1188">
        <v>1756</v>
      </c>
      <c r="P632" s="1189">
        <v>439</v>
      </c>
      <c r="Q632" s="769">
        <v>1</v>
      </c>
      <c r="R632" s="769" t="s">
        <v>937</v>
      </c>
      <c r="S632" s="770"/>
      <c r="T632" s="99"/>
    </row>
    <row r="633" spans="2:20" x14ac:dyDescent="0.25">
      <c r="B633" s="67"/>
      <c r="C633" s="67"/>
      <c r="D633" s="902" t="s">
        <v>1975</v>
      </c>
      <c r="E633" s="1508">
        <v>45487</v>
      </c>
      <c r="F633" s="764">
        <v>0.83750000000000002</v>
      </c>
      <c r="G633" s="1508">
        <v>45488</v>
      </c>
      <c r="H633" s="764">
        <v>9.375E-2</v>
      </c>
      <c r="I633" s="765" t="s">
        <v>1508</v>
      </c>
      <c r="J633" s="765" t="s">
        <v>1160</v>
      </c>
      <c r="K633" s="766" t="s">
        <v>446</v>
      </c>
      <c r="L633" s="767" t="s">
        <v>936</v>
      </c>
      <c r="M633" s="767"/>
      <c r="N633" s="768">
        <v>42</v>
      </c>
      <c r="O633" s="1188">
        <v>15498</v>
      </c>
      <c r="P633" s="1189">
        <v>369</v>
      </c>
      <c r="Q633" s="769">
        <v>1</v>
      </c>
      <c r="R633" s="769" t="s">
        <v>937</v>
      </c>
      <c r="S633" s="770"/>
      <c r="T633" s="99"/>
    </row>
    <row r="634" spans="2:20" x14ac:dyDescent="0.25">
      <c r="B634" s="67"/>
      <c r="C634" s="67"/>
      <c r="D634" s="902" t="s">
        <v>1975</v>
      </c>
      <c r="E634" s="1508">
        <v>45487</v>
      </c>
      <c r="F634" s="764">
        <v>0.83750000000000002</v>
      </c>
      <c r="G634" s="1508">
        <v>45488</v>
      </c>
      <c r="H634" s="764">
        <v>9.375E-2</v>
      </c>
      <c r="I634" s="765" t="s">
        <v>1976</v>
      </c>
      <c r="J634" s="765" t="s">
        <v>1160</v>
      </c>
      <c r="K634" s="766" t="s">
        <v>446</v>
      </c>
      <c r="L634" s="767" t="s">
        <v>936</v>
      </c>
      <c r="M634" s="767"/>
      <c r="N634" s="768">
        <v>8</v>
      </c>
      <c r="O634" s="1188">
        <v>2952</v>
      </c>
      <c r="P634" s="1189">
        <v>369</v>
      </c>
      <c r="Q634" s="769">
        <v>1</v>
      </c>
      <c r="R634" s="769" t="s">
        <v>937</v>
      </c>
      <c r="S634" s="770"/>
      <c r="T634" s="99"/>
    </row>
    <row r="635" spans="2:20" x14ac:dyDescent="0.25">
      <c r="B635" s="67"/>
      <c r="C635" s="67"/>
      <c r="D635" s="902" t="s">
        <v>1977</v>
      </c>
      <c r="E635" s="1508">
        <v>45487</v>
      </c>
      <c r="F635" s="764">
        <v>0.91249999999999998</v>
      </c>
      <c r="G635" s="1508">
        <v>45488</v>
      </c>
      <c r="H635" s="764">
        <v>0.99583333333333335</v>
      </c>
      <c r="I635" s="765" t="s">
        <v>1522</v>
      </c>
      <c r="J635" s="765" t="s">
        <v>1028</v>
      </c>
      <c r="K635" s="766" t="s">
        <v>446</v>
      </c>
      <c r="L635" s="767" t="s">
        <v>936</v>
      </c>
      <c r="M635" s="767"/>
      <c r="N635" s="768">
        <v>2</v>
      </c>
      <c r="O635" s="1188">
        <v>3120</v>
      </c>
      <c r="P635" s="1189">
        <v>1560</v>
      </c>
      <c r="Q635" s="769">
        <v>1</v>
      </c>
      <c r="R635" s="769" t="s">
        <v>937</v>
      </c>
      <c r="S635" s="770"/>
      <c r="T635" s="99"/>
    </row>
    <row r="636" spans="2:20" x14ac:dyDescent="0.25">
      <c r="B636" s="67"/>
      <c r="C636" s="67"/>
      <c r="D636" s="902" t="s">
        <v>1978</v>
      </c>
      <c r="E636" s="1508">
        <v>45487</v>
      </c>
      <c r="F636" s="764">
        <v>0.33819444444444446</v>
      </c>
      <c r="G636" s="1508">
        <v>45487</v>
      </c>
      <c r="H636" s="764">
        <v>0.5805555555555556</v>
      </c>
      <c r="I636" s="765" t="s">
        <v>1979</v>
      </c>
      <c r="J636" s="765" t="s">
        <v>993</v>
      </c>
      <c r="K636" s="766" t="s">
        <v>446</v>
      </c>
      <c r="L636" s="767" t="s">
        <v>936</v>
      </c>
      <c r="M636" s="767"/>
      <c r="N636" s="768">
        <v>2</v>
      </c>
      <c r="O636" s="1188">
        <v>698</v>
      </c>
      <c r="P636" s="1189">
        <v>349</v>
      </c>
      <c r="Q636" s="769">
        <v>1</v>
      </c>
      <c r="R636" s="769" t="s">
        <v>937</v>
      </c>
      <c r="S636" s="770"/>
      <c r="T636" s="99"/>
    </row>
    <row r="637" spans="2:20" x14ac:dyDescent="0.25">
      <c r="B637" s="67"/>
      <c r="C637" s="67"/>
      <c r="D637" s="902" t="s">
        <v>1978</v>
      </c>
      <c r="E637" s="1508">
        <v>45487</v>
      </c>
      <c r="F637" s="764">
        <v>0.33819444444444446</v>
      </c>
      <c r="G637" s="1508">
        <v>45487</v>
      </c>
      <c r="H637" s="764">
        <v>0.5805555555555556</v>
      </c>
      <c r="I637" s="765" t="s">
        <v>1980</v>
      </c>
      <c r="J637" s="765" t="s">
        <v>993</v>
      </c>
      <c r="K637" s="766" t="s">
        <v>446</v>
      </c>
      <c r="L637" s="767" t="s">
        <v>936</v>
      </c>
      <c r="M637" s="767"/>
      <c r="N637" s="768">
        <v>2</v>
      </c>
      <c r="O637" s="1188">
        <v>698</v>
      </c>
      <c r="P637" s="1189">
        <v>349</v>
      </c>
      <c r="Q637" s="769">
        <v>1</v>
      </c>
      <c r="R637" s="769" t="s">
        <v>937</v>
      </c>
      <c r="S637" s="770"/>
      <c r="T637" s="99"/>
    </row>
    <row r="638" spans="2:20" x14ac:dyDescent="0.25">
      <c r="B638" s="67"/>
      <c r="C638" s="67"/>
      <c r="D638" s="902" t="s">
        <v>1981</v>
      </c>
      <c r="E638" s="1508">
        <v>45487</v>
      </c>
      <c r="F638" s="764">
        <v>0.33769675925925924</v>
      </c>
      <c r="G638" s="1508">
        <v>45487</v>
      </c>
      <c r="H638" s="764">
        <v>0.75930555555555557</v>
      </c>
      <c r="I638" s="765" t="s">
        <v>1965</v>
      </c>
      <c r="J638" s="765" t="s">
        <v>1049</v>
      </c>
      <c r="K638" s="766" t="s">
        <v>446</v>
      </c>
      <c r="L638" s="767" t="s">
        <v>936</v>
      </c>
      <c r="M638" s="767"/>
      <c r="N638" s="768">
        <v>3</v>
      </c>
      <c r="O638" s="1188">
        <v>1821.3500000001</v>
      </c>
      <c r="P638" s="1189">
        <v>607.11666666669998</v>
      </c>
      <c r="Q638" s="769">
        <v>1</v>
      </c>
      <c r="R638" s="769" t="s">
        <v>937</v>
      </c>
      <c r="S638" s="770"/>
      <c r="T638" s="99"/>
    </row>
    <row r="639" spans="2:20" x14ac:dyDescent="0.25">
      <c r="B639" s="67"/>
      <c r="C639" s="67"/>
      <c r="D639" s="902" t="s">
        <v>1982</v>
      </c>
      <c r="E639" s="1508">
        <v>45487</v>
      </c>
      <c r="F639" s="764">
        <v>0.54861111111111116</v>
      </c>
      <c r="G639" s="1508">
        <v>45487</v>
      </c>
      <c r="H639" s="764">
        <v>0.58680555555555558</v>
      </c>
      <c r="I639" s="765" t="s">
        <v>1971</v>
      </c>
      <c r="J639" s="765" t="s">
        <v>981</v>
      </c>
      <c r="K639" s="766" t="s">
        <v>446</v>
      </c>
      <c r="L639" s="767" t="s">
        <v>936</v>
      </c>
      <c r="M639" s="767"/>
      <c r="N639" s="768">
        <v>1</v>
      </c>
      <c r="O639" s="1188">
        <v>55</v>
      </c>
      <c r="P639" s="1189">
        <v>55</v>
      </c>
      <c r="Q639" s="769">
        <v>1</v>
      </c>
      <c r="R639" s="769" t="s">
        <v>937</v>
      </c>
      <c r="S639" s="770"/>
      <c r="T639" s="99"/>
    </row>
    <row r="640" spans="2:20" x14ac:dyDescent="0.25">
      <c r="B640" s="67"/>
      <c r="C640" s="67"/>
      <c r="D640" s="902" t="s">
        <v>1983</v>
      </c>
      <c r="E640" s="1508">
        <v>45487</v>
      </c>
      <c r="F640" s="764">
        <v>4.2465277777777775E-2</v>
      </c>
      <c r="G640" s="1508">
        <v>45487</v>
      </c>
      <c r="H640" s="764">
        <v>0.28890046296296296</v>
      </c>
      <c r="I640" s="765" t="s">
        <v>1181</v>
      </c>
      <c r="J640" s="765" t="s">
        <v>1075</v>
      </c>
      <c r="K640" s="766" t="s">
        <v>965</v>
      </c>
      <c r="L640" s="767" t="s">
        <v>945</v>
      </c>
      <c r="M640" s="767" t="s">
        <v>1130</v>
      </c>
      <c r="N640" s="768">
        <v>53</v>
      </c>
      <c r="O640" s="1188">
        <v>18807.933333335099</v>
      </c>
      <c r="P640" s="1189">
        <v>354.86666666669998</v>
      </c>
      <c r="Q640" s="769">
        <v>1</v>
      </c>
      <c r="R640" s="769" t="s">
        <v>937</v>
      </c>
      <c r="S640" s="770"/>
      <c r="T640" s="99"/>
    </row>
    <row r="641" spans="2:20" x14ac:dyDescent="0.25">
      <c r="B641" s="67"/>
      <c r="C641" s="67"/>
      <c r="D641" s="902" t="s">
        <v>1984</v>
      </c>
      <c r="E641" s="1508">
        <v>45487</v>
      </c>
      <c r="F641" s="764">
        <v>0.11258101851851852</v>
      </c>
      <c r="G641" s="1508">
        <v>45487</v>
      </c>
      <c r="H641" s="764">
        <v>0.29166666666666669</v>
      </c>
      <c r="I641" s="765" t="s">
        <v>1985</v>
      </c>
      <c r="J641" s="765" t="s">
        <v>1056</v>
      </c>
      <c r="K641" s="766" t="s">
        <v>965</v>
      </c>
      <c r="L641" s="767" t="s">
        <v>945</v>
      </c>
      <c r="M641" s="767" t="s">
        <v>1130</v>
      </c>
      <c r="N641" s="768">
        <v>76</v>
      </c>
      <c r="O641" s="1188">
        <v>19599.133333330799</v>
      </c>
      <c r="P641" s="1189">
        <v>257.88333333330002</v>
      </c>
      <c r="Q641" s="769">
        <v>1</v>
      </c>
      <c r="R641" s="769" t="s">
        <v>937</v>
      </c>
      <c r="S641" s="770"/>
      <c r="T641" s="99"/>
    </row>
    <row r="642" spans="2:20" x14ac:dyDescent="0.25">
      <c r="B642" s="67"/>
      <c r="C642" s="67"/>
      <c r="D642" s="902" t="s">
        <v>1986</v>
      </c>
      <c r="E642" s="1508">
        <v>45487</v>
      </c>
      <c r="F642" s="764">
        <v>0.31634259259259262</v>
      </c>
      <c r="G642" s="1508">
        <v>45487</v>
      </c>
      <c r="H642" s="764">
        <v>0.44997685185185188</v>
      </c>
      <c r="I642" s="765" t="s">
        <v>1987</v>
      </c>
      <c r="J642" s="765" t="s">
        <v>943</v>
      </c>
      <c r="K642" s="766" t="s">
        <v>446</v>
      </c>
      <c r="L642" s="767" t="s">
        <v>945</v>
      </c>
      <c r="M642" s="767" t="s">
        <v>1038</v>
      </c>
      <c r="N642" s="768">
        <v>1</v>
      </c>
      <c r="O642" s="1188">
        <v>192.4333333333</v>
      </c>
      <c r="P642" s="1189">
        <v>192.4333333333</v>
      </c>
      <c r="Q642" s="769">
        <v>1</v>
      </c>
      <c r="R642" s="769" t="s">
        <v>937</v>
      </c>
      <c r="S642" s="770"/>
      <c r="T642" s="99"/>
    </row>
    <row r="643" spans="2:20" x14ac:dyDescent="0.25">
      <c r="B643" s="67"/>
      <c r="C643" s="67"/>
      <c r="D643" s="902" t="s">
        <v>1988</v>
      </c>
      <c r="E643" s="1508">
        <v>45487</v>
      </c>
      <c r="F643" s="764">
        <v>0.34918981481481481</v>
      </c>
      <c r="G643" s="1508">
        <v>45487</v>
      </c>
      <c r="H643" s="764">
        <v>0.41314814814814815</v>
      </c>
      <c r="I643" s="765" t="s">
        <v>1989</v>
      </c>
      <c r="J643" s="765" t="s">
        <v>964</v>
      </c>
      <c r="K643" s="766" t="s">
        <v>965</v>
      </c>
      <c r="L643" s="767" t="s">
        <v>945</v>
      </c>
      <c r="M643" s="767" t="s">
        <v>1038</v>
      </c>
      <c r="N643" s="768">
        <v>1</v>
      </c>
      <c r="O643" s="1188">
        <v>92.1</v>
      </c>
      <c r="P643" s="1189">
        <v>92.1</v>
      </c>
      <c r="Q643" s="769">
        <v>1</v>
      </c>
      <c r="R643" s="769" t="s">
        <v>937</v>
      </c>
      <c r="S643" s="770"/>
      <c r="T643" s="99"/>
    </row>
    <row r="644" spans="2:20" x14ac:dyDescent="0.25">
      <c r="B644" s="67"/>
      <c r="C644" s="67"/>
      <c r="D644" s="902" t="s">
        <v>1990</v>
      </c>
      <c r="E644" s="1508">
        <v>45487</v>
      </c>
      <c r="F644" s="764">
        <v>0.35870370370370369</v>
      </c>
      <c r="G644" s="1508">
        <v>45487</v>
      </c>
      <c r="H644" s="764">
        <v>0.50375000000000003</v>
      </c>
      <c r="I644" s="765" t="s">
        <v>1101</v>
      </c>
      <c r="J644" s="765" t="s">
        <v>1006</v>
      </c>
      <c r="K644" s="766" t="s">
        <v>965</v>
      </c>
      <c r="L644" s="767" t="s">
        <v>945</v>
      </c>
      <c r="M644" s="767" t="s">
        <v>1042</v>
      </c>
      <c r="N644" s="768">
        <v>25</v>
      </c>
      <c r="O644" s="1188">
        <v>5221.6666666675001</v>
      </c>
      <c r="P644" s="1189">
        <v>208.86666666670001</v>
      </c>
      <c r="Q644" s="769">
        <v>1</v>
      </c>
      <c r="R644" s="769" t="s">
        <v>937</v>
      </c>
      <c r="S644" s="770"/>
      <c r="T644" s="99"/>
    </row>
    <row r="645" spans="2:20" x14ac:dyDescent="0.25">
      <c r="B645" s="67"/>
      <c r="C645" s="67"/>
      <c r="D645" s="902" t="s">
        <v>1991</v>
      </c>
      <c r="E645" s="1508">
        <v>45487</v>
      </c>
      <c r="F645" s="764">
        <v>0.36780092592592595</v>
      </c>
      <c r="G645" s="1508">
        <v>45487</v>
      </c>
      <c r="H645" s="764">
        <v>0.47510416666666666</v>
      </c>
      <c r="I645" s="765" t="s">
        <v>1101</v>
      </c>
      <c r="J645" s="765" t="s">
        <v>1006</v>
      </c>
      <c r="K645" s="766" t="s">
        <v>965</v>
      </c>
      <c r="L645" s="767" t="s">
        <v>945</v>
      </c>
      <c r="M645" s="767" t="s">
        <v>1130</v>
      </c>
      <c r="N645" s="768">
        <v>66</v>
      </c>
      <c r="O645" s="1188">
        <v>8545.5833333335995</v>
      </c>
      <c r="P645" s="1189">
        <v>129.4785353535394</v>
      </c>
      <c r="Q645" s="769">
        <v>1</v>
      </c>
      <c r="R645" s="769" t="s">
        <v>937</v>
      </c>
      <c r="S645" s="770"/>
      <c r="T645" s="99"/>
    </row>
    <row r="646" spans="2:20" x14ac:dyDescent="0.25">
      <c r="B646" s="67"/>
      <c r="C646" s="67"/>
      <c r="D646" s="902" t="s">
        <v>1992</v>
      </c>
      <c r="E646" s="1508">
        <v>45487</v>
      </c>
      <c r="F646" s="764">
        <v>0.43099537037037039</v>
      </c>
      <c r="G646" s="1508">
        <v>45487</v>
      </c>
      <c r="H646" s="764">
        <v>0.46806712962962965</v>
      </c>
      <c r="I646" s="765" t="s">
        <v>1223</v>
      </c>
      <c r="J646" s="765" t="s">
        <v>949</v>
      </c>
      <c r="K646" s="766" t="s">
        <v>965</v>
      </c>
      <c r="L646" s="767" t="s">
        <v>945</v>
      </c>
      <c r="M646" s="767" t="s">
        <v>1038</v>
      </c>
      <c r="N646" s="768">
        <v>1</v>
      </c>
      <c r="O646" s="1188">
        <v>53.383333333300001</v>
      </c>
      <c r="P646" s="1189">
        <v>53.383333333300001</v>
      </c>
      <c r="Q646" s="769">
        <v>1</v>
      </c>
      <c r="R646" s="769" t="s">
        <v>937</v>
      </c>
      <c r="S646" s="770"/>
      <c r="T646" s="99"/>
    </row>
    <row r="647" spans="2:20" x14ac:dyDescent="0.25">
      <c r="B647" s="67"/>
      <c r="C647" s="67"/>
      <c r="D647" s="902" t="s">
        <v>1993</v>
      </c>
      <c r="E647" s="1508">
        <v>45487</v>
      </c>
      <c r="F647" s="764">
        <v>0.51115740740740745</v>
      </c>
      <c r="G647" s="1508">
        <v>45487</v>
      </c>
      <c r="H647" s="764">
        <v>0.67516203703703703</v>
      </c>
      <c r="I647" s="765" t="s">
        <v>1551</v>
      </c>
      <c r="J647" s="765" t="s">
        <v>993</v>
      </c>
      <c r="K647" s="766" t="s">
        <v>965</v>
      </c>
      <c r="L647" s="767" t="s">
        <v>961</v>
      </c>
      <c r="M647" s="767"/>
      <c r="N647" s="768">
        <v>1</v>
      </c>
      <c r="O647" s="1188">
        <v>236.1666666667</v>
      </c>
      <c r="P647" s="1189">
        <v>236.1666666667</v>
      </c>
      <c r="Q647" s="769">
        <v>1</v>
      </c>
      <c r="R647" s="769" t="s">
        <v>937</v>
      </c>
      <c r="S647" s="770"/>
      <c r="T647" s="99"/>
    </row>
    <row r="648" spans="2:20" x14ac:dyDescent="0.25">
      <c r="B648" s="67"/>
      <c r="C648" s="67"/>
      <c r="D648" s="902" t="s">
        <v>1994</v>
      </c>
      <c r="E648" s="1508">
        <v>45487</v>
      </c>
      <c r="F648" s="764">
        <v>0.51553240740740736</v>
      </c>
      <c r="G648" s="1508">
        <v>45487</v>
      </c>
      <c r="H648" s="764">
        <v>0.68723379629629633</v>
      </c>
      <c r="I648" s="765" t="s">
        <v>1995</v>
      </c>
      <c r="J648" s="765" t="s">
        <v>964</v>
      </c>
      <c r="K648" s="766" t="s">
        <v>446</v>
      </c>
      <c r="L648" s="767" t="s">
        <v>945</v>
      </c>
      <c r="M648" s="767" t="s">
        <v>1038</v>
      </c>
      <c r="N648" s="768">
        <v>1</v>
      </c>
      <c r="O648" s="1188">
        <v>247.25</v>
      </c>
      <c r="P648" s="1189">
        <v>247.25</v>
      </c>
      <c r="Q648" s="769">
        <v>1</v>
      </c>
      <c r="R648" s="769" t="s">
        <v>937</v>
      </c>
      <c r="S648" s="770"/>
      <c r="T648" s="99"/>
    </row>
    <row r="649" spans="2:20" x14ac:dyDescent="0.25">
      <c r="B649" s="67"/>
      <c r="C649" s="67"/>
      <c r="D649" s="902" t="s">
        <v>1996</v>
      </c>
      <c r="E649" s="1508">
        <v>45487</v>
      </c>
      <c r="F649" s="764">
        <v>0.55277777777777781</v>
      </c>
      <c r="G649" s="1508">
        <v>45487</v>
      </c>
      <c r="H649" s="764">
        <v>0.73263888888888884</v>
      </c>
      <c r="I649" s="765" t="s">
        <v>1051</v>
      </c>
      <c r="J649" s="765" t="s">
        <v>959</v>
      </c>
      <c r="K649" s="766" t="s">
        <v>446</v>
      </c>
      <c r="L649" s="767" t="s">
        <v>945</v>
      </c>
      <c r="M649" s="767" t="s">
        <v>1042</v>
      </c>
      <c r="N649" s="768">
        <v>2</v>
      </c>
      <c r="O649" s="1188">
        <v>518</v>
      </c>
      <c r="P649" s="1189">
        <v>259</v>
      </c>
      <c r="Q649" s="769">
        <v>1</v>
      </c>
      <c r="R649" s="769" t="s">
        <v>937</v>
      </c>
      <c r="S649" s="770"/>
      <c r="T649" s="99"/>
    </row>
    <row r="650" spans="2:20" x14ac:dyDescent="0.25">
      <c r="B650" s="67"/>
      <c r="C650" s="67"/>
      <c r="D650" s="902" t="s">
        <v>1997</v>
      </c>
      <c r="E650" s="1508">
        <v>45487</v>
      </c>
      <c r="F650" s="764">
        <v>0.57092592592592595</v>
      </c>
      <c r="G650" s="1508">
        <v>45487</v>
      </c>
      <c r="H650" s="764">
        <v>0.67303240740740744</v>
      </c>
      <c r="I650" s="765" t="s">
        <v>1995</v>
      </c>
      <c r="J650" s="765" t="s">
        <v>964</v>
      </c>
      <c r="K650" s="766" t="s">
        <v>446</v>
      </c>
      <c r="L650" s="767" t="s">
        <v>945</v>
      </c>
      <c r="M650" s="767" t="s">
        <v>1130</v>
      </c>
      <c r="N650" s="768">
        <v>1</v>
      </c>
      <c r="O650" s="1188">
        <v>147.03333333329999</v>
      </c>
      <c r="P650" s="1189">
        <v>147.03333333329999</v>
      </c>
      <c r="Q650" s="769">
        <v>1</v>
      </c>
      <c r="R650" s="769" t="s">
        <v>937</v>
      </c>
      <c r="S650" s="770"/>
      <c r="T650" s="99"/>
    </row>
    <row r="651" spans="2:20" x14ac:dyDescent="0.25">
      <c r="B651" s="67"/>
      <c r="C651" s="67"/>
      <c r="D651" s="902" t="s">
        <v>1998</v>
      </c>
      <c r="E651" s="1508">
        <v>45487</v>
      </c>
      <c r="F651" s="764">
        <v>0.59652777777777777</v>
      </c>
      <c r="G651" s="1508">
        <v>45487</v>
      </c>
      <c r="H651" s="764">
        <v>0.84937499999999999</v>
      </c>
      <c r="I651" s="765" t="s">
        <v>1999</v>
      </c>
      <c r="J651" s="765" t="s">
        <v>1160</v>
      </c>
      <c r="K651" s="766" t="s">
        <v>446</v>
      </c>
      <c r="L651" s="767" t="s">
        <v>338</v>
      </c>
      <c r="M651" s="767"/>
      <c r="N651" s="768">
        <v>1</v>
      </c>
      <c r="O651" s="1188">
        <v>364.1</v>
      </c>
      <c r="P651" s="1189">
        <v>364.1</v>
      </c>
      <c r="Q651" s="769">
        <v>1</v>
      </c>
      <c r="R651" s="769" t="s">
        <v>937</v>
      </c>
      <c r="S651" s="770"/>
      <c r="T651" s="99"/>
    </row>
    <row r="652" spans="2:20" x14ac:dyDescent="0.25">
      <c r="B652" s="67"/>
      <c r="C652" s="67"/>
      <c r="D652" s="902" t="s">
        <v>2000</v>
      </c>
      <c r="E652" s="1508">
        <v>45487</v>
      </c>
      <c r="F652" s="764">
        <v>0.74771990740740746</v>
      </c>
      <c r="G652" s="1508">
        <v>45487</v>
      </c>
      <c r="H652" s="764">
        <v>0.94636574074074076</v>
      </c>
      <c r="I652" s="765" t="s">
        <v>2001</v>
      </c>
      <c r="J652" s="765" t="s">
        <v>993</v>
      </c>
      <c r="K652" s="766" t="s">
        <v>446</v>
      </c>
      <c r="L652" s="767" t="s">
        <v>945</v>
      </c>
      <c r="M652" s="767" t="s">
        <v>1038</v>
      </c>
      <c r="N652" s="768">
        <v>1</v>
      </c>
      <c r="O652" s="1188">
        <v>286.05</v>
      </c>
      <c r="P652" s="1189">
        <v>286.05</v>
      </c>
      <c r="Q652" s="769">
        <v>1</v>
      </c>
      <c r="R652" s="769" t="s">
        <v>937</v>
      </c>
      <c r="S652" s="770"/>
      <c r="T652" s="99"/>
    </row>
    <row r="653" spans="2:20" x14ac:dyDescent="0.25">
      <c r="B653" s="67"/>
      <c r="C653" s="67"/>
      <c r="D653" s="902" t="s">
        <v>2002</v>
      </c>
      <c r="E653" s="1508">
        <v>45487</v>
      </c>
      <c r="F653" s="764">
        <v>0.74723379629629627</v>
      </c>
      <c r="G653" s="1508">
        <v>45487</v>
      </c>
      <c r="H653" s="764">
        <v>0.8125</v>
      </c>
      <c r="I653" s="765" t="s">
        <v>1256</v>
      </c>
      <c r="J653" s="765" t="s">
        <v>1061</v>
      </c>
      <c r="K653" s="766" t="s">
        <v>965</v>
      </c>
      <c r="L653" s="767" t="s">
        <v>945</v>
      </c>
      <c r="M653" s="767" t="s">
        <v>1042</v>
      </c>
      <c r="N653" s="768">
        <v>17</v>
      </c>
      <c r="O653" s="1188">
        <v>1597.7166666661001</v>
      </c>
      <c r="P653" s="1189">
        <v>93.983333333299996</v>
      </c>
      <c r="Q653" s="769">
        <v>1</v>
      </c>
      <c r="R653" s="769" t="s">
        <v>937</v>
      </c>
      <c r="S653" s="770"/>
      <c r="T653" s="99"/>
    </row>
    <row r="654" spans="2:20" x14ac:dyDescent="0.25">
      <c r="B654" s="67"/>
      <c r="C654" s="67"/>
      <c r="D654" s="902" t="s">
        <v>2003</v>
      </c>
      <c r="E654" s="1508">
        <v>45487</v>
      </c>
      <c r="F654" s="764">
        <v>0.77520833333333339</v>
      </c>
      <c r="G654" s="1508">
        <v>45487</v>
      </c>
      <c r="H654" s="764">
        <v>0.89583333333333337</v>
      </c>
      <c r="I654" s="765" t="s">
        <v>2004</v>
      </c>
      <c r="J654" s="765" t="s">
        <v>1061</v>
      </c>
      <c r="K654" s="766" t="s">
        <v>965</v>
      </c>
      <c r="L654" s="767" t="s">
        <v>961</v>
      </c>
      <c r="M654" s="767"/>
      <c r="N654" s="768">
        <v>41</v>
      </c>
      <c r="O654" s="1188">
        <v>7121.7</v>
      </c>
      <c r="P654" s="1189">
        <v>173.7</v>
      </c>
      <c r="Q654" s="769">
        <v>1</v>
      </c>
      <c r="R654" s="769" t="s">
        <v>937</v>
      </c>
      <c r="S654" s="770"/>
      <c r="T654" s="99"/>
    </row>
    <row r="655" spans="2:20" x14ac:dyDescent="0.25">
      <c r="B655" s="67"/>
      <c r="C655" s="67"/>
      <c r="D655" s="902" t="s">
        <v>2005</v>
      </c>
      <c r="E655" s="1508">
        <v>45487</v>
      </c>
      <c r="F655" s="764">
        <v>0.79402777777777778</v>
      </c>
      <c r="G655" s="1508">
        <v>45487</v>
      </c>
      <c r="H655" s="764">
        <v>0.875</v>
      </c>
      <c r="I655" s="765" t="s">
        <v>2006</v>
      </c>
      <c r="J655" s="765" t="s">
        <v>1061</v>
      </c>
      <c r="K655" s="766" t="s">
        <v>446</v>
      </c>
      <c r="L655" s="767" t="s">
        <v>931</v>
      </c>
      <c r="M655" s="767" t="s">
        <v>932</v>
      </c>
      <c r="N655" s="768">
        <v>53</v>
      </c>
      <c r="O655" s="1188">
        <v>6179.8</v>
      </c>
      <c r="P655" s="1189">
        <v>116.6</v>
      </c>
      <c r="Q655" s="769">
        <v>1</v>
      </c>
      <c r="R655" s="769" t="s">
        <v>937</v>
      </c>
      <c r="S655" s="770"/>
      <c r="T655" s="99"/>
    </row>
    <row r="656" spans="2:20" x14ac:dyDescent="0.25">
      <c r="B656" s="67"/>
      <c r="C656" s="67"/>
      <c r="D656" s="902" t="s">
        <v>2007</v>
      </c>
      <c r="E656" s="1508">
        <v>45487</v>
      </c>
      <c r="F656" s="764">
        <v>0.7822337962962963</v>
      </c>
      <c r="G656" s="1508">
        <v>45487</v>
      </c>
      <c r="H656" s="764">
        <v>0.82986111111111116</v>
      </c>
      <c r="I656" s="765" t="s">
        <v>1070</v>
      </c>
      <c r="J656" s="765" t="s">
        <v>1056</v>
      </c>
      <c r="K656" s="766" t="s">
        <v>965</v>
      </c>
      <c r="L656" s="767" t="s">
        <v>338</v>
      </c>
      <c r="M656" s="767"/>
      <c r="N656" s="768">
        <v>18</v>
      </c>
      <c r="O656" s="1188">
        <v>1234.4999999994</v>
      </c>
      <c r="P656" s="1189">
        <v>68.583333333300004</v>
      </c>
      <c r="Q656" s="769">
        <v>1</v>
      </c>
      <c r="R656" s="769" t="s">
        <v>937</v>
      </c>
      <c r="S656" s="770"/>
      <c r="T656" s="99"/>
    </row>
    <row r="657" spans="2:20" x14ac:dyDescent="0.25">
      <c r="B657" s="67"/>
      <c r="C657" s="67"/>
      <c r="D657" s="902" t="s">
        <v>2008</v>
      </c>
      <c r="E657" s="1508">
        <v>45487</v>
      </c>
      <c r="F657" s="764">
        <v>0.81707175925925923</v>
      </c>
      <c r="G657" s="1508">
        <v>45487</v>
      </c>
      <c r="H657" s="764">
        <v>0.85378472222222224</v>
      </c>
      <c r="I657" s="765" t="s">
        <v>1664</v>
      </c>
      <c r="J657" s="765" t="s">
        <v>989</v>
      </c>
      <c r="K657" s="766" t="s">
        <v>965</v>
      </c>
      <c r="L657" s="767" t="s">
        <v>961</v>
      </c>
      <c r="M657" s="767"/>
      <c r="N657" s="768">
        <v>1</v>
      </c>
      <c r="O657" s="1188">
        <v>52.866666666699999</v>
      </c>
      <c r="P657" s="1189">
        <v>52.866666666699999</v>
      </c>
      <c r="Q657" s="769">
        <v>1</v>
      </c>
      <c r="R657" s="769" t="s">
        <v>937</v>
      </c>
      <c r="S657" s="770"/>
      <c r="T657" s="99"/>
    </row>
    <row r="658" spans="2:20" x14ac:dyDescent="0.25">
      <c r="B658" s="67"/>
      <c r="C658" s="67"/>
      <c r="D658" s="902" t="s">
        <v>2009</v>
      </c>
      <c r="E658" s="1508">
        <v>45487</v>
      </c>
      <c r="F658" s="764">
        <v>0.85055555555555551</v>
      </c>
      <c r="G658" s="1508">
        <v>45487</v>
      </c>
      <c r="H658" s="764">
        <v>0.94271990740740741</v>
      </c>
      <c r="I658" s="765" t="s">
        <v>2010</v>
      </c>
      <c r="J658" s="765" t="s">
        <v>1061</v>
      </c>
      <c r="K658" s="766" t="s">
        <v>446</v>
      </c>
      <c r="L658" s="767" t="s">
        <v>973</v>
      </c>
      <c r="M658" s="767" t="s">
        <v>986</v>
      </c>
      <c r="N658" s="768">
        <v>1</v>
      </c>
      <c r="O658" s="1188">
        <v>132.71666666670001</v>
      </c>
      <c r="P658" s="1189">
        <v>132.71666666670001</v>
      </c>
      <c r="Q658" s="769">
        <v>1</v>
      </c>
      <c r="R658" s="769" t="s">
        <v>937</v>
      </c>
      <c r="S658" s="770"/>
      <c r="T658" s="99"/>
    </row>
    <row r="659" spans="2:20" x14ac:dyDescent="0.25">
      <c r="B659" s="67"/>
      <c r="C659" s="67"/>
      <c r="D659" s="902" t="s">
        <v>2011</v>
      </c>
      <c r="E659" s="1508">
        <v>45487</v>
      </c>
      <c r="F659" s="764">
        <v>0.85767361111111107</v>
      </c>
      <c r="G659" s="1508">
        <v>45487</v>
      </c>
      <c r="H659" s="764">
        <v>0.99157407407407405</v>
      </c>
      <c r="I659" s="765" t="s">
        <v>1823</v>
      </c>
      <c r="J659" s="765" t="s">
        <v>1028</v>
      </c>
      <c r="K659" s="766" t="s">
        <v>446</v>
      </c>
      <c r="L659" s="767" t="s">
        <v>945</v>
      </c>
      <c r="M659" s="767" t="s">
        <v>1038</v>
      </c>
      <c r="N659" s="768">
        <v>1</v>
      </c>
      <c r="O659" s="1188">
        <v>192.8166666667</v>
      </c>
      <c r="P659" s="1189">
        <v>192.8166666667</v>
      </c>
      <c r="Q659" s="769">
        <v>1</v>
      </c>
      <c r="R659" s="769" t="s">
        <v>937</v>
      </c>
      <c r="S659" s="770"/>
      <c r="T659" s="99"/>
    </row>
    <row r="660" spans="2:20" x14ac:dyDescent="0.25">
      <c r="B660" s="67"/>
      <c r="C660" s="67"/>
      <c r="D660" s="902" t="s">
        <v>2012</v>
      </c>
      <c r="E660" s="1508">
        <v>45487</v>
      </c>
      <c r="F660" s="764">
        <v>0.88087962962962962</v>
      </c>
      <c r="G660" s="1508">
        <v>45487</v>
      </c>
      <c r="H660" s="764">
        <v>0.95658564814814817</v>
      </c>
      <c r="I660" s="765" t="s">
        <v>2013</v>
      </c>
      <c r="J660" s="765" t="s">
        <v>1061</v>
      </c>
      <c r="K660" s="766" t="s">
        <v>446</v>
      </c>
      <c r="L660" s="767" t="s">
        <v>945</v>
      </c>
      <c r="M660" s="767" t="s">
        <v>1038</v>
      </c>
      <c r="N660" s="768">
        <v>1</v>
      </c>
      <c r="O660" s="1188">
        <v>109.0166666667</v>
      </c>
      <c r="P660" s="1189">
        <v>109.0166666667</v>
      </c>
      <c r="Q660" s="769">
        <v>1</v>
      </c>
      <c r="R660" s="769" t="s">
        <v>937</v>
      </c>
      <c r="S660" s="770"/>
      <c r="T660" s="99"/>
    </row>
    <row r="661" spans="2:20" x14ac:dyDescent="0.25">
      <c r="B661" s="67"/>
      <c r="C661" s="67"/>
      <c r="D661" s="902" t="s">
        <v>2014</v>
      </c>
      <c r="E661" s="1508">
        <v>45487</v>
      </c>
      <c r="F661" s="764">
        <v>0.87986111111111109</v>
      </c>
      <c r="G661" s="1508">
        <v>45487</v>
      </c>
      <c r="H661" s="764">
        <v>0.95954861111111112</v>
      </c>
      <c r="I661" s="765" t="s">
        <v>2015</v>
      </c>
      <c r="J661" s="765" t="s">
        <v>1089</v>
      </c>
      <c r="K661" s="766" t="s">
        <v>965</v>
      </c>
      <c r="L661" s="767" t="s">
        <v>931</v>
      </c>
      <c r="M661" s="767" t="s">
        <v>932</v>
      </c>
      <c r="N661" s="768">
        <v>76</v>
      </c>
      <c r="O661" s="1188">
        <v>8721</v>
      </c>
      <c r="P661" s="1189">
        <v>114.75</v>
      </c>
      <c r="Q661" s="769">
        <v>1</v>
      </c>
      <c r="R661" s="769" t="s">
        <v>937</v>
      </c>
      <c r="S661" s="770"/>
      <c r="T661" s="99"/>
    </row>
    <row r="662" spans="2:20" x14ac:dyDescent="0.25">
      <c r="B662" s="67"/>
      <c r="C662" s="67"/>
      <c r="D662" s="902" t="s">
        <v>2016</v>
      </c>
      <c r="E662" s="1508">
        <v>45487</v>
      </c>
      <c r="F662" s="764">
        <v>0.98039351851851853</v>
      </c>
      <c r="G662" s="1508">
        <v>45488</v>
      </c>
      <c r="H662" s="764">
        <v>7.5092592592592586E-2</v>
      </c>
      <c r="I662" s="765" t="s">
        <v>2017</v>
      </c>
      <c r="J662" s="765" t="s">
        <v>1089</v>
      </c>
      <c r="K662" s="766" t="s">
        <v>446</v>
      </c>
      <c r="L662" s="767" t="s">
        <v>945</v>
      </c>
      <c r="M662" s="767" t="s">
        <v>1038</v>
      </c>
      <c r="N662" s="768">
        <v>1</v>
      </c>
      <c r="O662" s="1188">
        <v>136.36666666670001</v>
      </c>
      <c r="P662" s="1189">
        <v>136.36666666670001</v>
      </c>
      <c r="Q662" s="769">
        <v>1</v>
      </c>
      <c r="R662" s="769" t="s">
        <v>937</v>
      </c>
      <c r="S662" s="770"/>
      <c r="T662" s="99"/>
    </row>
    <row r="663" spans="2:20" x14ac:dyDescent="0.25">
      <c r="B663" s="67"/>
      <c r="C663" s="67"/>
      <c r="D663" s="902" t="s">
        <v>2018</v>
      </c>
      <c r="E663" s="1508">
        <v>45488</v>
      </c>
      <c r="F663" s="764">
        <v>0.33680555555555558</v>
      </c>
      <c r="G663" s="1508">
        <v>45488</v>
      </c>
      <c r="H663" s="764">
        <v>0.62013888888888891</v>
      </c>
      <c r="I663" s="765" t="s">
        <v>2019</v>
      </c>
      <c r="J663" s="765" t="s">
        <v>989</v>
      </c>
      <c r="K663" s="766" t="s">
        <v>965</v>
      </c>
      <c r="L663" s="767" t="s">
        <v>936</v>
      </c>
      <c r="M663" s="767"/>
      <c r="N663" s="768">
        <v>5</v>
      </c>
      <c r="O663" s="1188">
        <v>2040</v>
      </c>
      <c r="P663" s="1189">
        <v>408</v>
      </c>
      <c r="Q663" s="769">
        <v>1</v>
      </c>
      <c r="R663" s="769" t="s">
        <v>937</v>
      </c>
      <c r="S663" s="770"/>
      <c r="T663" s="99"/>
    </row>
    <row r="664" spans="2:20" x14ac:dyDescent="0.25">
      <c r="B664" s="67"/>
      <c r="C664" s="67"/>
      <c r="D664" s="902" t="s">
        <v>2020</v>
      </c>
      <c r="E664" s="1508">
        <v>45488</v>
      </c>
      <c r="F664" s="764">
        <v>0.87222222222222223</v>
      </c>
      <c r="G664" s="1508">
        <v>45489</v>
      </c>
      <c r="H664" s="764">
        <v>2.5000000000000001E-2</v>
      </c>
      <c r="I664" s="765" t="s">
        <v>2021</v>
      </c>
      <c r="J664" s="765" t="s">
        <v>1028</v>
      </c>
      <c r="K664" s="766" t="s">
        <v>446</v>
      </c>
      <c r="L664" s="767" t="s">
        <v>936</v>
      </c>
      <c r="M664" s="767"/>
      <c r="N664" s="768">
        <v>12</v>
      </c>
      <c r="O664" s="1188">
        <v>2640</v>
      </c>
      <c r="P664" s="1189">
        <v>220</v>
      </c>
      <c r="Q664" s="769">
        <v>1</v>
      </c>
      <c r="R664" s="769" t="s">
        <v>937</v>
      </c>
      <c r="S664" s="770"/>
      <c r="T664" s="99"/>
    </row>
    <row r="665" spans="2:20" x14ac:dyDescent="0.25">
      <c r="B665" s="67"/>
      <c r="C665" s="67"/>
      <c r="D665" s="902" t="s">
        <v>2020</v>
      </c>
      <c r="E665" s="1508">
        <v>45488</v>
      </c>
      <c r="F665" s="764">
        <v>0.87222222222222223</v>
      </c>
      <c r="G665" s="1508">
        <v>45489</v>
      </c>
      <c r="H665" s="764">
        <v>2.5000000000000001E-2</v>
      </c>
      <c r="I665" s="765" t="s">
        <v>2022</v>
      </c>
      <c r="J665" s="765" t="s">
        <v>1028</v>
      </c>
      <c r="K665" s="766" t="s">
        <v>446</v>
      </c>
      <c r="L665" s="767" t="s">
        <v>936</v>
      </c>
      <c r="M665" s="767"/>
      <c r="N665" s="768">
        <v>3</v>
      </c>
      <c r="O665" s="1188">
        <v>660</v>
      </c>
      <c r="P665" s="1189">
        <v>220</v>
      </c>
      <c r="Q665" s="769">
        <v>1</v>
      </c>
      <c r="R665" s="769" t="s">
        <v>937</v>
      </c>
      <c r="S665" s="770"/>
      <c r="T665" s="99"/>
    </row>
    <row r="666" spans="2:20" x14ac:dyDescent="0.25">
      <c r="B666" s="67"/>
      <c r="C666" s="67"/>
      <c r="D666" s="902" t="s">
        <v>2020</v>
      </c>
      <c r="E666" s="1508">
        <v>45488</v>
      </c>
      <c r="F666" s="764">
        <v>0.87222222222222223</v>
      </c>
      <c r="G666" s="1508">
        <v>45489</v>
      </c>
      <c r="H666" s="764">
        <v>2.5000000000000001E-2</v>
      </c>
      <c r="I666" s="765" t="s">
        <v>2023</v>
      </c>
      <c r="J666" s="765" t="s">
        <v>1028</v>
      </c>
      <c r="K666" s="766" t="s">
        <v>446</v>
      </c>
      <c r="L666" s="767" t="s">
        <v>936</v>
      </c>
      <c r="M666" s="767"/>
      <c r="N666" s="768">
        <v>2</v>
      </c>
      <c r="O666" s="1188">
        <v>440</v>
      </c>
      <c r="P666" s="1189">
        <v>220</v>
      </c>
      <c r="Q666" s="769">
        <v>1</v>
      </c>
      <c r="R666" s="769" t="s">
        <v>937</v>
      </c>
      <c r="S666" s="770"/>
      <c r="T666" s="99"/>
    </row>
    <row r="667" spans="2:20" x14ac:dyDescent="0.25">
      <c r="B667" s="67"/>
      <c r="C667" s="67"/>
      <c r="D667" s="902" t="s">
        <v>2024</v>
      </c>
      <c r="E667" s="1508">
        <v>45488</v>
      </c>
      <c r="F667" s="764">
        <v>0.35902777777777778</v>
      </c>
      <c r="G667" s="1508">
        <v>45488</v>
      </c>
      <c r="H667" s="764">
        <v>0.56597222222222221</v>
      </c>
      <c r="I667" s="765" t="s">
        <v>2025</v>
      </c>
      <c r="J667" s="765" t="s">
        <v>1061</v>
      </c>
      <c r="K667" s="766" t="s">
        <v>446</v>
      </c>
      <c r="L667" s="767" t="s">
        <v>936</v>
      </c>
      <c r="M667" s="767"/>
      <c r="N667" s="768">
        <v>56</v>
      </c>
      <c r="O667" s="1188">
        <v>16688</v>
      </c>
      <c r="P667" s="1189">
        <v>298</v>
      </c>
      <c r="Q667" s="769">
        <v>1</v>
      </c>
      <c r="R667" s="769" t="s">
        <v>937</v>
      </c>
      <c r="S667" s="770"/>
      <c r="T667" s="99"/>
    </row>
    <row r="668" spans="2:20" x14ac:dyDescent="0.25">
      <c r="B668" s="67"/>
      <c r="C668" s="67"/>
      <c r="D668" s="902" t="s">
        <v>2026</v>
      </c>
      <c r="E668" s="1508">
        <v>45488</v>
      </c>
      <c r="F668" s="764">
        <v>0.35416666666666669</v>
      </c>
      <c r="G668" s="1508">
        <v>45488</v>
      </c>
      <c r="H668" s="764">
        <v>0.52361111111111114</v>
      </c>
      <c r="I668" s="765" t="s">
        <v>2027</v>
      </c>
      <c r="J668" s="765" t="s">
        <v>977</v>
      </c>
      <c r="K668" s="766" t="s">
        <v>446</v>
      </c>
      <c r="L668" s="767" t="s">
        <v>936</v>
      </c>
      <c r="M668" s="767"/>
      <c r="N668" s="768">
        <v>49</v>
      </c>
      <c r="O668" s="1188">
        <v>11956</v>
      </c>
      <c r="P668" s="1189">
        <v>244</v>
      </c>
      <c r="Q668" s="769">
        <v>1</v>
      </c>
      <c r="R668" s="769" t="s">
        <v>937</v>
      </c>
      <c r="S668" s="770"/>
      <c r="T668" s="99"/>
    </row>
    <row r="669" spans="2:20" x14ac:dyDescent="0.25">
      <c r="B669" s="67"/>
      <c r="C669" s="67"/>
      <c r="D669" s="902" t="s">
        <v>2028</v>
      </c>
      <c r="E669" s="1508">
        <v>45488</v>
      </c>
      <c r="F669" s="764">
        <v>0.35833333333333334</v>
      </c>
      <c r="G669" s="1508">
        <v>45488</v>
      </c>
      <c r="H669" s="764">
        <v>0.4909722222222222</v>
      </c>
      <c r="I669" s="765" t="s">
        <v>1563</v>
      </c>
      <c r="J669" s="765" t="s">
        <v>977</v>
      </c>
      <c r="K669" s="766" t="s">
        <v>965</v>
      </c>
      <c r="L669" s="767" t="s">
        <v>936</v>
      </c>
      <c r="M669" s="767"/>
      <c r="N669" s="768">
        <v>27</v>
      </c>
      <c r="O669" s="1188">
        <v>5157</v>
      </c>
      <c r="P669" s="1189">
        <v>191</v>
      </c>
      <c r="Q669" s="769">
        <v>1</v>
      </c>
      <c r="R669" s="769" t="s">
        <v>937</v>
      </c>
      <c r="S669" s="770"/>
      <c r="T669" s="99"/>
    </row>
    <row r="670" spans="2:20" x14ac:dyDescent="0.25">
      <c r="B670" s="67"/>
      <c r="C670" s="67"/>
      <c r="D670" s="902" t="s">
        <v>2029</v>
      </c>
      <c r="E670" s="1508">
        <v>45488</v>
      </c>
      <c r="F670" s="764">
        <v>0.33402777777777776</v>
      </c>
      <c r="G670" s="1508">
        <v>45488</v>
      </c>
      <c r="H670" s="764">
        <v>0.50416666666666665</v>
      </c>
      <c r="I670" s="765" t="s">
        <v>958</v>
      </c>
      <c r="J670" s="765" t="s">
        <v>959</v>
      </c>
      <c r="K670" s="766" t="s">
        <v>446</v>
      </c>
      <c r="L670" s="767" t="s">
        <v>936</v>
      </c>
      <c r="M670" s="767"/>
      <c r="N670" s="768">
        <v>29</v>
      </c>
      <c r="O670" s="1188">
        <v>7105</v>
      </c>
      <c r="P670" s="1189">
        <v>245</v>
      </c>
      <c r="Q670" s="769">
        <v>1</v>
      </c>
      <c r="R670" s="769" t="s">
        <v>937</v>
      </c>
      <c r="S670" s="770"/>
      <c r="T670" s="99"/>
    </row>
    <row r="671" spans="2:20" x14ac:dyDescent="0.25">
      <c r="B671" s="67"/>
      <c r="C671" s="67"/>
      <c r="D671" s="902" t="s">
        <v>2030</v>
      </c>
      <c r="E671" s="1508">
        <v>45488</v>
      </c>
      <c r="F671" s="764">
        <v>0.36805555555555558</v>
      </c>
      <c r="G671" s="1508">
        <v>45488</v>
      </c>
      <c r="H671" s="764">
        <v>0.51736111111111116</v>
      </c>
      <c r="I671" s="765" t="s">
        <v>1001</v>
      </c>
      <c r="J671" s="765" t="s">
        <v>1002</v>
      </c>
      <c r="K671" s="766" t="s">
        <v>965</v>
      </c>
      <c r="L671" s="767" t="s">
        <v>936</v>
      </c>
      <c r="M671" s="767"/>
      <c r="N671" s="768">
        <v>5</v>
      </c>
      <c r="O671" s="1188">
        <v>1075</v>
      </c>
      <c r="P671" s="1189">
        <v>215</v>
      </c>
      <c r="Q671" s="769">
        <v>1</v>
      </c>
      <c r="R671" s="769" t="s">
        <v>937</v>
      </c>
      <c r="S671" s="770"/>
      <c r="T671" s="99"/>
    </row>
    <row r="672" spans="2:20" x14ac:dyDescent="0.25">
      <c r="B672" s="67"/>
      <c r="C672" s="67"/>
      <c r="D672" s="902" t="s">
        <v>2031</v>
      </c>
      <c r="E672" s="1508">
        <v>45488</v>
      </c>
      <c r="F672" s="764">
        <v>8.5312499999999999E-2</v>
      </c>
      <c r="G672" s="1508">
        <v>45488</v>
      </c>
      <c r="H672" s="764">
        <v>0.15310185185185185</v>
      </c>
      <c r="I672" s="765" t="s">
        <v>1625</v>
      </c>
      <c r="J672" s="765" t="s">
        <v>1061</v>
      </c>
      <c r="K672" s="766" t="s">
        <v>446</v>
      </c>
      <c r="L672" s="767" t="s">
        <v>936</v>
      </c>
      <c r="M672" s="767"/>
      <c r="N672" s="768">
        <v>121</v>
      </c>
      <c r="O672" s="1188">
        <v>11811.616666670699</v>
      </c>
      <c r="P672" s="1189">
        <v>97.616666666699999</v>
      </c>
      <c r="Q672" s="769">
        <v>1</v>
      </c>
      <c r="R672" s="769" t="s">
        <v>937</v>
      </c>
      <c r="S672" s="770"/>
      <c r="T672" s="99"/>
    </row>
    <row r="673" spans="2:20" x14ac:dyDescent="0.25">
      <c r="B673" s="67"/>
      <c r="C673" s="67"/>
      <c r="D673" s="902" t="s">
        <v>2032</v>
      </c>
      <c r="E673" s="1508">
        <v>45488</v>
      </c>
      <c r="F673" s="764">
        <v>0.35225694444444444</v>
      </c>
      <c r="G673" s="1508">
        <v>45488</v>
      </c>
      <c r="H673" s="764">
        <v>0.60842592592592593</v>
      </c>
      <c r="I673" s="765" t="s">
        <v>2019</v>
      </c>
      <c r="J673" s="765" t="s">
        <v>989</v>
      </c>
      <c r="K673" s="766" t="s">
        <v>965</v>
      </c>
      <c r="L673" s="767" t="s">
        <v>936</v>
      </c>
      <c r="M673" s="767"/>
      <c r="N673" s="768">
        <v>21</v>
      </c>
      <c r="O673" s="1188">
        <v>7746.5499999992999</v>
      </c>
      <c r="P673" s="1189">
        <v>368.88333333330002</v>
      </c>
      <c r="Q673" s="769">
        <v>1</v>
      </c>
      <c r="R673" s="769" t="s">
        <v>937</v>
      </c>
      <c r="S673" s="770"/>
      <c r="T673" s="99"/>
    </row>
    <row r="674" spans="2:20" x14ac:dyDescent="0.25">
      <c r="B674" s="67"/>
      <c r="C674" s="67"/>
      <c r="D674" s="902" t="s">
        <v>2033</v>
      </c>
      <c r="E674" s="1508">
        <v>45488</v>
      </c>
      <c r="F674" s="764">
        <v>0.29834490740740743</v>
      </c>
      <c r="G674" s="1508">
        <v>45495</v>
      </c>
      <c r="H674" s="764">
        <v>0.46597222222222223</v>
      </c>
      <c r="I674" s="765" t="s">
        <v>1259</v>
      </c>
      <c r="J674" s="765" t="s">
        <v>1160</v>
      </c>
      <c r="K674" s="766" t="s">
        <v>446</v>
      </c>
      <c r="L674" s="767" t="s">
        <v>936</v>
      </c>
      <c r="M674" s="767"/>
      <c r="N674" s="768">
        <v>1</v>
      </c>
      <c r="O674" s="1188">
        <v>10321.3833333333</v>
      </c>
      <c r="P674" s="1189">
        <v>10321.3833333333</v>
      </c>
      <c r="Q674" s="769">
        <v>1</v>
      </c>
      <c r="R674" s="769" t="s">
        <v>937</v>
      </c>
      <c r="S674" s="770"/>
      <c r="T674" s="99"/>
    </row>
    <row r="675" spans="2:20" x14ac:dyDescent="0.25">
      <c r="B675" s="67"/>
      <c r="C675" s="67"/>
      <c r="D675" s="902" t="s">
        <v>2034</v>
      </c>
      <c r="E675" s="1508">
        <v>45488</v>
      </c>
      <c r="F675" s="764">
        <v>0.33572916666666669</v>
      </c>
      <c r="G675" s="1508">
        <v>45488</v>
      </c>
      <c r="H675" s="764">
        <v>0.59636574074074078</v>
      </c>
      <c r="I675" s="765" t="s">
        <v>2035</v>
      </c>
      <c r="J675" s="765" t="s">
        <v>993</v>
      </c>
      <c r="K675" s="766" t="s">
        <v>965</v>
      </c>
      <c r="L675" s="767" t="s">
        <v>936</v>
      </c>
      <c r="M675" s="767"/>
      <c r="N675" s="768">
        <v>89</v>
      </c>
      <c r="O675" s="1188">
        <v>31992.416666666901</v>
      </c>
      <c r="P675" s="1189">
        <v>359.46535580524608</v>
      </c>
      <c r="Q675" s="769">
        <v>1</v>
      </c>
      <c r="R675" s="769" t="s">
        <v>937</v>
      </c>
      <c r="S675" s="770"/>
      <c r="T675" s="99"/>
    </row>
    <row r="676" spans="2:20" x14ac:dyDescent="0.25">
      <c r="B676" s="67"/>
      <c r="C676" s="67"/>
      <c r="D676" s="902" t="s">
        <v>2036</v>
      </c>
      <c r="E676" s="1508">
        <v>45488</v>
      </c>
      <c r="F676" s="764">
        <v>0.34375</v>
      </c>
      <c r="G676" s="1508">
        <v>45488</v>
      </c>
      <c r="H676" s="764">
        <v>0.47418981481481481</v>
      </c>
      <c r="I676" s="765" t="s">
        <v>1156</v>
      </c>
      <c r="J676" s="765" t="s">
        <v>1056</v>
      </c>
      <c r="K676" s="766" t="s">
        <v>965</v>
      </c>
      <c r="L676" s="767" t="s">
        <v>936</v>
      </c>
      <c r="M676" s="767"/>
      <c r="N676" s="768">
        <v>1</v>
      </c>
      <c r="O676" s="1188">
        <v>187.8333333333</v>
      </c>
      <c r="P676" s="1189">
        <v>187.8333333333</v>
      </c>
      <c r="Q676" s="769">
        <v>1</v>
      </c>
      <c r="R676" s="769" t="s">
        <v>937</v>
      </c>
      <c r="S676" s="770"/>
      <c r="T676" s="99"/>
    </row>
    <row r="677" spans="2:20" x14ac:dyDescent="0.25">
      <c r="B677" s="67"/>
      <c r="C677" s="67"/>
      <c r="D677" s="902" t="s">
        <v>2037</v>
      </c>
      <c r="E677" s="1508">
        <v>45488</v>
      </c>
      <c r="F677" s="764">
        <v>0.41728009259259258</v>
      </c>
      <c r="G677" s="1508">
        <v>45488</v>
      </c>
      <c r="H677" s="764">
        <v>0.43361111111111111</v>
      </c>
      <c r="I677" s="765" t="s">
        <v>1803</v>
      </c>
      <c r="J677" s="765" t="s">
        <v>1804</v>
      </c>
      <c r="K677" s="766" t="s">
        <v>965</v>
      </c>
      <c r="L677" s="767" t="s">
        <v>936</v>
      </c>
      <c r="M677" s="767"/>
      <c r="N677" s="768">
        <v>1</v>
      </c>
      <c r="O677" s="1188">
        <v>23.516666666700001</v>
      </c>
      <c r="P677" s="1189">
        <v>23.516666666700001</v>
      </c>
      <c r="Q677" s="769">
        <v>1</v>
      </c>
      <c r="R677" s="769" t="s">
        <v>937</v>
      </c>
      <c r="S677" s="770"/>
      <c r="T677" s="99"/>
    </row>
    <row r="678" spans="2:20" x14ac:dyDescent="0.25">
      <c r="B678" s="67"/>
      <c r="C678" s="67"/>
      <c r="D678" s="902" t="s">
        <v>2038</v>
      </c>
      <c r="E678" s="1508">
        <v>45488</v>
      </c>
      <c r="F678" s="764">
        <v>0.34583333333333333</v>
      </c>
      <c r="G678" s="1508">
        <v>45488</v>
      </c>
      <c r="H678" s="764">
        <v>0.53819444444444442</v>
      </c>
      <c r="I678" s="765" t="s">
        <v>2039</v>
      </c>
      <c r="J678" s="765" t="s">
        <v>964</v>
      </c>
      <c r="K678" s="766" t="s">
        <v>446</v>
      </c>
      <c r="L678" s="767" t="s">
        <v>936</v>
      </c>
      <c r="M678" s="767"/>
      <c r="N678" s="768">
        <v>32</v>
      </c>
      <c r="O678" s="1188">
        <v>8864</v>
      </c>
      <c r="P678" s="1189">
        <v>277</v>
      </c>
      <c r="Q678" s="769">
        <v>1</v>
      </c>
      <c r="R678" s="769" t="s">
        <v>937</v>
      </c>
      <c r="S678" s="770"/>
      <c r="T678" s="99"/>
    </row>
    <row r="679" spans="2:20" x14ac:dyDescent="0.25">
      <c r="B679" s="67"/>
      <c r="C679" s="67"/>
      <c r="D679" s="902" t="s">
        <v>2038</v>
      </c>
      <c r="E679" s="1508">
        <v>45488</v>
      </c>
      <c r="F679" s="764">
        <v>0.34583333333333333</v>
      </c>
      <c r="G679" s="1508">
        <v>45488</v>
      </c>
      <c r="H679" s="764">
        <v>0.53819444444444442</v>
      </c>
      <c r="I679" s="765" t="s">
        <v>2040</v>
      </c>
      <c r="J679" s="765" t="s">
        <v>964</v>
      </c>
      <c r="K679" s="766" t="s">
        <v>446</v>
      </c>
      <c r="L679" s="767" t="s">
        <v>936</v>
      </c>
      <c r="M679" s="767"/>
      <c r="N679" s="768">
        <v>3</v>
      </c>
      <c r="O679" s="1188">
        <v>831</v>
      </c>
      <c r="P679" s="1189">
        <v>277</v>
      </c>
      <c r="Q679" s="769">
        <v>1</v>
      </c>
      <c r="R679" s="769" t="s">
        <v>937</v>
      </c>
      <c r="S679" s="770"/>
      <c r="T679" s="99"/>
    </row>
    <row r="680" spans="2:20" x14ac:dyDescent="0.25">
      <c r="B680" s="67"/>
      <c r="C680" s="67"/>
      <c r="D680" s="902" t="s">
        <v>2038</v>
      </c>
      <c r="E680" s="1508">
        <v>45488</v>
      </c>
      <c r="F680" s="764">
        <v>0.34583333333333333</v>
      </c>
      <c r="G680" s="1508">
        <v>45488</v>
      </c>
      <c r="H680" s="764">
        <v>0.53819444444444442</v>
      </c>
      <c r="I680" s="765" t="s">
        <v>2041</v>
      </c>
      <c r="J680" s="765" t="s">
        <v>964</v>
      </c>
      <c r="K680" s="766" t="s">
        <v>446</v>
      </c>
      <c r="L680" s="767" t="s">
        <v>936</v>
      </c>
      <c r="M680" s="767"/>
      <c r="N680" s="768">
        <v>142</v>
      </c>
      <c r="O680" s="1188">
        <v>39334</v>
      </c>
      <c r="P680" s="1189">
        <v>277</v>
      </c>
      <c r="Q680" s="769">
        <v>1</v>
      </c>
      <c r="R680" s="769" t="s">
        <v>937</v>
      </c>
      <c r="S680" s="770"/>
      <c r="T680" s="99"/>
    </row>
    <row r="681" spans="2:20" x14ac:dyDescent="0.25">
      <c r="B681" s="67"/>
      <c r="C681" s="67"/>
      <c r="D681" s="902" t="s">
        <v>2042</v>
      </c>
      <c r="E681" s="1508">
        <v>45488</v>
      </c>
      <c r="F681" s="764">
        <v>0.86736111111111114</v>
      </c>
      <c r="G681" s="1508">
        <v>45488</v>
      </c>
      <c r="H681" s="764">
        <v>0.92777777777777781</v>
      </c>
      <c r="I681" s="765" t="s">
        <v>2043</v>
      </c>
      <c r="J681" s="765" t="s">
        <v>1110</v>
      </c>
      <c r="K681" s="766" t="s">
        <v>446</v>
      </c>
      <c r="L681" s="767" t="s">
        <v>936</v>
      </c>
      <c r="M681" s="767"/>
      <c r="N681" s="768">
        <v>2</v>
      </c>
      <c r="O681" s="1188">
        <v>174</v>
      </c>
      <c r="P681" s="1189">
        <v>87</v>
      </c>
      <c r="Q681" s="769">
        <v>1</v>
      </c>
      <c r="R681" s="769" t="s">
        <v>937</v>
      </c>
      <c r="S681" s="770"/>
      <c r="T681" s="99"/>
    </row>
    <row r="682" spans="2:20" x14ac:dyDescent="0.25">
      <c r="B682" s="67"/>
      <c r="C682" s="67"/>
      <c r="D682" s="902" t="s">
        <v>2044</v>
      </c>
      <c r="E682" s="1508">
        <v>45488</v>
      </c>
      <c r="F682" s="764">
        <v>0.33679398148148149</v>
      </c>
      <c r="G682" s="1508">
        <v>45488</v>
      </c>
      <c r="H682" s="764">
        <v>0.54769675925925931</v>
      </c>
      <c r="I682" s="765" t="s">
        <v>2045</v>
      </c>
      <c r="J682" s="765" t="s">
        <v>1228</v>
      </c>
      <c r="K682" s="766" t="s">
        <v>965</v>
      </c>
      <c r="L682" s="767" t="s">
        <v>936</v>
      </c>
      <c r="M682" s="767"/>
      <c r="N682" s="768">
        <v>43</v>
      </c>
      <c r="O682" s="1188">
        <v>13059.1</v>
      </c>
      <c r="P682" s="1189">
        <v>303.7</v>
      </c>
      <c r="Q682" s="769">
        <v>1</v>
      </c>
      <c r="R682" s="769" t="s">
        <v>937</v>
      </c>
      <c r="S682" s="770"/>
      <c r="T682" s="99"/>
    </row>
    <row r="683" spans="2:20" x14ac:dyDescent="0.25">
      <c r="B683" s="67"/>
      <c r="C683" s="67"/>
      <c r="D683" s="902" t="s">
        <v>2046</v>
      </c>
      <c r="E683" s="1508">
        <v>45488</v>
      </c>
      <c r="F683" s="764">
        <v>0.34407407407407409</v>
      </c>
      <c r="G683" s="1508">
        <v>45488</v>
      </c>
      <c r="H683" s="764">
        <v>0.60631944444444441</v>
      </c>
      <c r="I683" s="765" t="s">
        <v>1012</v>
      </c>
      <c r="J683" s="765" t="s">
        <v>977</v>
      </c>
      <c r="K683" s="766" t="s">
        <v>965</v>
      </c>
      <c r="L683" s="767" t="s">
        <v>936</v>
      </c>
      <c r="M683" s="767"/>
      <c r="N683" s="768">
        <v>2</v>
      </c>
      <c r="O683" s="1188">
        <v>755.26666666660003</v>
      </c>
      <c r="P683" s="1189">
        <v>377.63333333330002</v>
      </c>
      <c r="Q683" s="769">
        <v>1</v>
      </c>
      <c r="R683" s="769" t="s">
        <v>937</v>
      </c>
      <c r="S683" s="770"/>
      <c r="T683" s="99"/>
    </row>
    <row r="684" spans="2:20" x14ac:dyDescent="0.25">
      <c r="B684" s="67"/>
      <c r="C684" s="67"/>
      <c r="D684" s="902" t="s">
        <v>2047</v>
      </c>
      <c r="E684" s="1508">
        <v>45488</v>
      </c>
      <c r="F684" s="764">
        <v>0.38333333333333336</v>
      </c>
      <c r="G684" s="1508">
        <v>45488</v>
      </c>
      <c r="H684" s="764">
        <v>0.60833333333333328</v>
      </c>
      <c r="I684" s="765" t="s">
        <v>2048</v>
      </c>
      <c r="J684" s="765" t="s">
        <v>977</v>
      </c>
      <c r="K684" s="766" t="s">
        <v>965</v>
      </c>
      <c r="L684" s="767" t="s">
        <v>936</v>
      </c>
      <c r="M684" s="767"/>
      <c r="N684" s="768">
        <v>18</v>
      </c>
      <c r="O684" s="1188">
        <v>5832</v>
      </c>
      <c r="P684" s="1189">
        <v>324</v>
      </c>
      <c r="Q684" s="769">
        <v>1</v>
      </c>
      <c r="R684" s="769" t="s">
        <v>937</v>
      </c>
      <c r="S684" s="770"/>
      <c r="T684" s="99"/>
    </row>
    <row r="685" spans="2:20" x14ac:dyDescent="0.25">
      <c r="B685" s="67"/>
      <c r="C685" s="67"/>
      <c r="D685" s="902" t="s">
        <v>2049</v>
      </c>
      <c r="E685" s="1508">
        <v>45488</v>
      </c>
      <c r="F685" s="764">
        <v>0.38194444444444442</v>
      </c>
      <c r="G685" s="1508">
        <v>45488</v>
      </c>
      <c r="H685" s="764">
        <v>0.52777777777777779</v>
      </c>
      <c r="I685" s="765" t="s">
        <v>2050</v>
      </c>
      <c r="J685" s="765" t="s">
        <v>935</v>
      </c>
      <c r="K685" s="766" t="s">
        <v>446</v>
      </c>
      <c r="L685" s="767" t="s">
        <v>936</v>
      </c>
      <c r="M685" s="767"/>
      <c r="N685" s="768">
        <v>35</v>
      </c>
      <c r="O685" s="1188">
        <v>7350</v>
      </c>
      <c r="P685" s="1189">
        <v>210</v>
      </c>
      <c r="Q685" s="769">
        <v>1</v>
      </c>
      <c r="R685" s="769" t="s">
        <v>937</v>
      </c>
      <c r="S685" s="770"/>
      <c r="T685" s="99"/>
    </row>
    <row r="686" spans="2:20" x14ac:dyDescent="0.25">
      <c r="B686" s="67"/>
      <c r="C686" s="67"/>
      <c r="D686" s="902" t="s">
        <v>2051</v>
      </c>
      <c r="E686" s="1508">
        <v>45488</v>
      </c>
      <c r="F686" s="764">
        <v>1.0115740740740741E-2</v>
      </c>
      <c r="G686" s="1508">
        <v>45488</v>
      </c>
      <c r="H686" s="764">
        <v>7.3321759259259253E-2</v>
      </c>
      <c r="I686" s="765" t="s">
        <v>2017</v>
      </c>
      <c r="J686" s="765" t="s">
        <v>1089</v>
      </c>
      <c r="K686" s="766" t="s">
        <v>446</v>
      </c>
      <c r="L686" s="767" t="s">
        <v>945</v>
      </c>
      <c r="M686" s="767" t="s">
        <v>1038</v>
      </c>
      <c r="N686" s="768">
        <v>1</v>
      </c>
      <c r="O686" s="1188">
        <v>91.016666666700004</v>
      </c>
      <c r="P686" s="1189">
        <v>91.016666666700004</v>
      </c>
      <c r="Q686" s="769">
        <v>1</v>
      </c>
      <c r="R686" s="769" t="s">
        <v>937</v>
      </c>
      <c r="S686" s="770"/>
      <c r="T686" s="99"/>
    </row>
    <row r="687" spans="2:20" x14ac:dyDescent="0.25">
      <c r="B687" s="67"/>
      <c r="C687" s="67"/>
      <c r="D687" s="902" t="s">
        <v>2052</v>
      </c>
      <c r="E687" s="1508">
        <v>45488</v>
      </c>
      <c r="F687" s="764">
        <v>0.1083912037037037</v>
      </c>
      <c r="G687" s="1508">
        <v>45488</v>
      </c>
      <c r="H687" s="764">
        <v>0.18402777777777779</v>
      </c>
      <c r="I687" s="765" t="s">
        <v>2053</v>
      </c>
      <c r="J687" s="765" t="s">
        <v>1089</v>
      </c>
      <c r="K687" s="766" t="s">
        <v>446</v>
      </c>
      <c r="L687" s="767" t="s">
        <v>931</v>
      </c>
      <c r="M687" s="767" t="s">
        <v>932</v>
      </c>
      <c r="N687" s="768">
        <v>87</v>
      </c>
      <c r="O687" s="1188">
        <v>9475.7500000028995</v>
      </c>
      <c r="P687" s="1189">
        <v>108.9166666667</v>
      </c>
      <c r="Q687" s="769">
        <v>1</v>
      </c>
      <c r="R687" s="769" t="s">
        <v>937</v>
      </c>
      <c r="S687" s="770"/>
      <c r="T687" s="99"/>
    </row>
    <row r="688" spans="2:20" x14ac:dyDescent="0.25">
      <c r="B688" s="67"/>
      <c r="C688" s="67"/>
      <c r="D688" s="902" t="s">
        <v>2054</v>
      </c>
      <c r="E688" s="1508">
        <v>45488</v>
      </c>
      <c r="F688" s="764">
        <v>0.29502314814814817</v>
      </c>
      <c r="G688" s="1508">
        <v>45488</v>
      </c>
      <c r="H688" s="764">
        <v>0.39589120370370373</v>
      </c>
      <c r="I688" s="765" t="s">
        <v>2055</v>
      </c>
      <c r="J688" s="765" t="s">
        <v>989</v>
      </c>
      <c r="K688" s="766" t="s">
        <v>965</v>
      </c>
      <c r="L688" s="767" t="s">
        <v>931</v>
      </c>
      <c r="M688" s="767" t="s">
        <v>938</v>
      </c>
      <c r="N688" s="768">
        <v>2</v>
      </c>
      <c r="O688" s="1188">
        <v>290.5</v>
      </c>
      <c r="P688" s="1189">
        <v>145.25</v>
      </c>
      <c r="Q688" s="769">
        <v>1</v>
      </c>
      <c r="R688" s="769" t="s">
        <v>937</v>
      </c>
      <c r="S688" s="770"/>
      <c r="T688" s="99"/>
    </row>
    <row r="689" spans="2:20" x14ac:dyDescent="0.25">
      <c r="B689" s="67"/>
      <c r="C689" s="67"/>
      <c r="D689" s="902" t="s">
        <v>2056</v>
      </c>
      <c r="E689" s="1508">
        <v>45488</v>
      </c>
      <c r="F689" s="764">
        <v>0.33430555555555558</v>
      </c>
      <c r="G689" s="1508">
        <v>45488</v>
      </c>
      <c r="H689" s="764">
        <v>0.47467592592592595</v>
      </c>
      <c r="I689" s="765" t="s">
        <v>1778</v>
      </c>
      <c r="J689" s="765" t="s">
        <v>1079</v>
      </c>
      <c r="K689" s="766" t="s">
        <v>446</v>
      </c>
      <c r="L689" s="767" t="s">
        <v>945</v>
      </c>
      <c r="M689" s="767" t="s">
        <v>1042</v>
      </c>
      <c r="N689" s="768">
        <v>139</v>
      </c>
      <c r="O689" s="1188">
        <v>28096.533333328702</v>
      </c>
      <c r="P689" s="1189">
        <v>202.13333333329999</v>
      </c>
      <c r="Q689" s="769">
        <v>1</v>
      </c>
      <c r="R689" s="769" t="s">
        <v>937</v>
      </c>
      <c r="S689" s="770"/>
      <c r="T689" s="99"/>
    </row>
    <row r="690" spans="2:20" x14ac:dyDescent="0.25">
      <c r="B690" s="67"/>
      <c r="C690" s="67"/>
      <c r="D690" s="902" t="s">
        <v>2057</v>
      </c>
      <c r="E690" s="1508">
        <v>45488</v>
      </c>
      <c r="F690" s="764">
        <v>0.34107638888888892</v>
      </c>
      <c r="G690" s="1508">
        <v>45488</v>
      </c>
      <c r="H690" s="764">
        <v>0.41365740740740742</v>
      </c>
      <c r="I690" s="765" t="s">
        <v>1625</v>
      </c>
      <c r="J690" s="765" t="s">
        <v>1061</v>
      </c>
      <c r="K690" s="766" t="s">
        <v>446</v>
      </c>
      <c r="L690" s="767" t="s">
        <v>961</v>
      </c>
      <c r="M690" s="767"/>
      <c r="N690" s="768">
        <v>1</v>
      </c>
      <c r="O690" s="1188">
        <v>104.5166666667</v>
      </c>
      <c r="P690" s="1189">
        <v>104.5166666667</v>
      </c>
      <c r="Q690" s="769">
        <v>1</v>
      </c>
      <c r="R690" s="769" t="s">
        <v>937</v>
      </c>
      <c r="S690" s="770"/>
      <c r="T690" s="99"/>
    </row>
    <row r="691" spans="2:20" x14ac:dyDescent="0.25">
      <c r="B691" s="67"/>
      <c r="C691" s="67"/>
      <c r="D691" s="902" t="s">
        <v>2058</v>
      </c>
      <c r="E691" s="1508">
        <v>45488</v>
      </c>
      <c r="F691" s="764">
        <v>0.34769675925925925</v>
      </c>
      <c r="G691" s="1508">
        <v>45488</v>
      </c>
      <c r="H691" s="764">
        <v>0.39326388888888891</v>
      </c>
      <c r="I691" s="765" t="s">
        <v>2059</v>
      </c>
      <c r="J691" s="765" t="s">
        <v>1110</v>
      </c>
      <c r="K691" s="766" t="s">
        <v>446</v>
      </c>
      <c r="L691" s="767" t="s">
        <v>945</v>
      </c>
      <c r="M691" s="767" t="s">
        <v>1038</v>
      </c>
      <c r="N691" s="768">
        <v>1</v>
      </c>
      <c r="O691" s="1188">
        <v>65.616666666699999</v>
      </c>
      <c r="P691" s="1189">
        <v>65.616666666699999</v>
      </c>
      <c r="Q691" s="769">
        <v>1</v>
      </c>
      <c r="R691" s="769" t="s">
        <v>937</v>
      </c>
      <c r="S691" s="770"/>
      <c r="T691" s="99"/>
    </row>
    <row r="692" spans="2:20" x14ac:dyDescent="0.25">
      <c r="B692" s="67"/>
      <c r="C692" s="67"/>
      <c r="D692" s="902" t="s">
        <v>2060</v>
      </c>
      <c r="E692" s="1508">
        <v>45488</v>
      </c>
      <c r="F692" s="764">
        <v>0.35199074074074072</v>
      </c>
      <c r="G692" s="1508">
        <v>45488</v>
      </c>
      <c r="H692" s="764">
        <v>0.4488773148148148</v>
      </c>
      <c r="I692" s="765" t="s">
        <v>1363</v>
      </c>
      <c r="J692" s="765" t="s">
        <v>1089</v>
      </c>
      <c r="K692" s="766" t="s">
        <v>446</v>
      </c>
      <c r="L692" s="767" t="s">
        <v>945</v>
      </c>
      <c r="M692" s="767" t="s">
        <v>1042</v>
      </c>
      <c r="N692" s="768">
        <v>24</v>
      </c>
      <c r="O692" s="1188">
        <v>3348.4000000008</v>
      </c>
      <c r="P692" s="1189">
        <v>139.51666666669999</v>
      </c>
      <c r="Q692" s="769">
        <v>1</v>
      </c>
      <c r="R692" s="769" t="s">
        <v>937</v>
      </c>
      <c r="S692" s="770"/>
      <c r="T692" s="99"/>
    </row>
    <row r="693" spans="2:20" x14ac:dyDescent="0.25">
      <c r="B693" s="67"/>
      <c r="C693" s="67"/>
      <c r="D693" s="902" t="s">
        <v>2061</v>
      </c>
      <c r="E693" s="1508">
        <v>45488</v>
      </c>
      <c r="F693" s="764">
        <v>0.36828703703703702</v>
      </c>
      <c r="G693" s="1508">
        <v>45488</v>
      </c>
      <c r="H693" s="764">
        <v>0.45653935185185185</v>
      </c>
      <c r="I693" s="765" t="s">
        <v>2062</v>
      </c>
      <c r="J693" s="765" t="s">
        <v>998</v>
      </c>
      <c r="K693" s="766" t="s">
        <v>965</v>
      </c>
      <c r="L693" s="767" t="s">
        <v>945</v>
      </c>
      <c r="M693" s="767" t="s">
        <v>1038</v>
      </c>
      <c r="N693" s="768">
        <v>1</v>
      </c>
      <c r="O693" s="1188">
        <v>127.0833333333</v>
      </c>
      <c r="P693" s="1189">
        <v>127.0833333333</v>
      </c>
      <c r="Q693" s="769">
        <v>1</v>
      </c>
      <c r="R693" s="769" t="s">
        <v>937</v>
      </c>
      <c r="S693" s="770"/>
      <c r="T693" s="99"/>
    </row>
    <row r="694" spans="2:20" x14ac:dyDescent="0.25">
      <c r="B694" s="67"/>
      <c r="C694" s="67"/>
      <c r="D694" s="902" t="s">
        <v>2063</v>
      </c>
      <c r="E694" s="1508">
        <v>45488</v>
      </c>
      <c r="F694" s="764">
        <v>0.390625</v>
      </c>
      <c r="G694" s="1508">
        <v>45488</v>
      </c>
      <c r="H694" s="764">
        <v>0.45711805555555557</v>
      </c>
      <c r="I694" s="765" t="s">
        <v>2064</v>
      </c>
      <c r="J694" s="765" t="s">
        <v>959</v>
      </c>
      <c r="K694" s="766" t="s">
        <v>446</v>
      </c>
      <c r="L694" s="767" t="s">
        <v>945</v>
      </c>
      <c r="M694" s="767" t="s">
        <v>1038</v>
      </c>
      <c r="N694" s="768">
        <v>1</v>
      </c>
      <c r="O694" s="1188">
        <v>95.75</v>
      </c>
      <c r="P694" s="1189">
        <v>95.75</v>
      </c>
      <c r="Q694" s="769">
        <v>1</v>
      </c>
      <c r="R694" s="769" t="s">
        <v>937</v>
      </c>
      <c r="S694" s="770"/>
      <c r="T694" s="99"/>
    </row>
    <row r="695" spans="2:20" x14ac:dyDescent="0.25">
      <c r="B695" s="67"/>
      <c r="C695" s="67"/>
      <c r="D695" s="902" t="s">
        <v>2065</v>
      </c>
      <c r="E695" s="1508">
        <v>45488</v>
      </c>
      <c r="F695" s="764">
        <v>0.41924768518518518</v>
      </c>
      <c r="G695" s="1508">
        <v>45488</v>
      </c>
      <c r="H695" s="764">
        <v>0.54495370370370366</v>
      </c>
      <c r="I695" s="765" t="s">
        <v>2066</v>
      </c>
      <c r="J695" s="765" t="s">
        <v>1079</v>
      </c>
      <c r="K695" s="766" t="s">
        <v>965</v>
      </c>
      <c r="L695" s="767" t="s">
        <v>961</v>
      </c>
      <c r="M695" s="767"/>
      <c r="N695" s="768">
        <v>1</v>
      </c>
      <c r="O695" s="1188">
        <v>181.01666666669999</v>
      </c>
      <c r="P695" s="1189">
        <v>181.01666666669999</v>
      </c>
      <c r="Q695" s="769">
        <v>1</v>
      </c>
      <c r="R695" s="769" t="s">
        <v>937</v>
      </c>
      <c r="S695" s="770"/>
      <c r="T695" s="99"/>
    </row>
    <row r="696" spans="2:20" x14ac:dyDescent="0.25">
      <c r="B696" s="67"/>
      <c r="C696" s="67"/>
      <c r="D696" s="902" t="s">
        <v>2067</v>
      </c>
      <c r="E696" s="1508">
        <v>45488</v>
      </c>
      <c r="F696" s="764">
        <v>0.47012731481481479</v>
      </c>
      <c r="G696" s="1508">
        <v>45488</v>
      </c>
      <c r="H696" s="764">
        <v>0.73512731481481486</v>
      </c>
      <c r="I696" s="765" t="s">
        <v>2068</v>
      </c>
      <c r="J696" s="765" t="s">
        <v>949</v>
      </c>
      <c r="K696" s="766" t="s">
        <v>446</v>
      </c>
      <c r="L696" s="767" t="s">
        <v>945</v>
      </c>
      <c r="M696" s="767" t="s">
        <v>1038</v>
      </c>
      <c r="N696" s="768">
        <v>1</v>
      </c>
      <c r="O696" s="1188">
        <v>381.6</v>
      </c>
      <c r="P696" s="1189">
        <v>381.6</v>
      </c>
      <c r="Q696" s="769">
        <v>1</v>
      </c>
      <c r="R696" s="769" t="s">
        <v>937</v>
      </c>
      <c r="S696" s="770"/>
      <c r="T696" s="99"/>
    </row>
    <row r="697" spans="2:20" x14ac:dyDescent="0.25">
      <c r="B697" s="67"/>
      <c r="C697" s="67"/>
      <c r="D697" s="902" t="s">
        <v>2069</v>
      </c>
      <c r="E697" s="1508">
        <v>45488</v>
      </c>
      <c r="F697" s="764">
        <v>0.52417824074074071</v>
      </c>
      <c r="G697" s="1508">
        <v>45488</v>
      </c>
      <c r="H697" s="764">
        <v>0.65451388888888884</v>
      </c>
      <c r="I697" s="765" t="s">
        <v>2070</v>
      </c>
      <c r="J697" s="765" t="s">
        <v>949</v>
      </c>
      <c r="K697" s="766" t="s">
        <v>965</v>
      </c>
      <c r="L697" s="767" t="s">
        <v>994</v>
      </c>
      <c r="M697" s="767" t="s">
        <v>995</v>
      </c>
      <c r="N697" s="768">
        <v>1</v>
      </c>
      <c r="O697" s="1188">
        <v>187.6833333333</v>
      </c>
      <c r="P697" s="1189">
        <v>187.6833333333</v>
      </c>
      <c r="Q697" s="769">
        <v>1</v>
      </c>
      <c r="R697" s="769" t="s">
        <v>937</v>
      </c>
      <c r="S697" s="770"/>
      <c r="T697" s="99"/>
    </row>
    <row r="698" spans="2:20" x14ac:dyDescent="0.25">
      <c r="B698" s="67"/>
      <c r="C698" s="67"/>
      <c r="D698" s="902" t="s">
        <v>2071</v>
      </c>
      <c r="E698" s="1508">
        <v>45488</v>
      </c>
      <c r="F698" s="764">
        <v>0.63270833333333332</v>
      </c>
      <c r="G698" s="1508">
        <v>45488</v>
      </c>
      <c r="H698" s="764">
        <v>0.74429398148148151</v>
      </c>
      <c r="I698" s="765" t="s">
        <v>2072</v>
      </c>
      <c r="J698" s="765" t="s">
        <v>989</v>
      </c>
      <c r="K698" s="766" t="s">
        <v>965</v>
      </c>
      <c r="L698" s="767" t="s">
        <v>945</v>
      </c>
      <c r="M698" s="767" t="s">
        <v>1038</v>
      </c>
      <c r="N698" s="768">
        <v>1</v>
      </c>
      <c r="O698" s="1188">
        <v>160.6833333333</v>
      </c>
      <c r="P698" s="1189">
        <v>160.6833333333</v>
      </c>
      <c r="Q698" s="769">
        <v>1</v>
      </c>
      <c r="R698" s="769" t="s">
        <v>937</v>
      </c>
      <c r="S698" s="770"/>
      <c r="T698" s="99"/>
    </row>
    <row r="699" spans="2:20" x14ac:dyDescent="0.25">
      <c r="B699" s="67"/>
      <c r="C699" s="67"/>
      <c r="D699" s="902" t="s">
        <v>2073</v>
      </c>
      <c r="E699" s="1508">
        <v>45488</v>
      </c>
      <c r="F699" s="764">
        <v>0.6617939814814815</v>
      </c>
      <c r="G699" s="1508">
        <v>45488</v>
      </c>
      <c r="H699" s="764">
        <v>0.76803240740740741</v>
      </c>
      <c r="I699" s="765" t="s">
        <v>1142</v>
      </c>
      <c r="J699" s="765" t="s">
        <v>1049</v>
      </c>
      <c r="K699" s="766" t="s">
        <v>965</v>
      </c>
      <c r="L699" s="767" t="s">
        <v>945</v>
      </c>
      <c r="M699" s="767" t="s">
        <v>1130</v>
      </c>
      <c r="N699" s="768">
        <v>48</v>
      </c>
      <c r="O699" s="1188">
        <v>7196.8999999997995</v>
      </c>
      <c r="P699" s="1189">
        <v>149.93541666666249</v>
      </c>
      <c r="Q699" s="769">
        <v>1</v>
      </c>
      <c r="R699" s="769" t="s">
        <v>937</v>
      </c>
      <c r="S699" s="770"/>
      <c r="T699" s="99"/>
    </row>
    <row r="700" spans="2:20" x14ac:dyDescent="0.25">
      <c r="B700" s="67"/>
      <c r="C700" s="67"/>
      <c r="D700" s="902" t="s">
        <v>2074</v>
      </c>
      <c r="E700" s="1508">
        <v>45488</v>
      </c>
      <c r="F700" s="764">
        <v>0.63958333333333328</v>
      </c>
      <c r="G700" s="1508">
        <v>45488</v>
      </c>
      <c r="H700" s="764">
        <v>0.83211805555555551</v>
      </c>
      <c r="I700" s="765" t="s">
        <v>2075</v>
      </c>
      <c r="J700" s="765" t="s">
        <v>935</v>
      </c>
      <c r="K700" s="766" t="s">
        <v>446</v>
      </c>
      <c r="L700" s="767" t="s">
        <v>945</v>
      </c>
      <c r="M700" s="767" t="s">
        <v>1038</v>
      </c>
      <c r="N700" s="768">
        <v>1</v>
      </c>
      <c r="O700" s="1188">
        <v>277.25</v>
      </c>
      <c r="P700" s="1189">
        <v>277.25</v>
      </c>
      <c r="Q700" s="769">
        <v>1</v>
      </c>
      <c r="R700" s="769" t="s">
        <v>937</v>
      </c>
      <c r="S700" s="770"/>
      <c r="T700" s="99"/>
    </row>
    <row r="701" spans="2:20" x14ac:dyDescent="0.25">
      <c r="B701" s="67"/>
      <c r="C701" s="67"/>
      <c r="D701" s="902" t="s">
        <v>2076</v>
      </c>
      <c r="E701" s="1508">
        <v>45488</v>
      </c>
      <c r="F701" s="764">
        <v>0.71163194444444444</v>
      </c>
      <c r="G701" s="1508">
        <v>45488</v>
      </c>
      <c r="H701" s="764">
        <v>0.78402777777777777</v>
      </c>
      <c r="I701" s="765" t="s">
        <v>1340</v>
      </c>
      <c r="J701" s="765" t="s">
        <v>1049</v>
      </c>
      <c r="K701" s="766" t="s">
        <v>965</v>
      </c>
      <c r="L701" s="767" t="s">
        <v>945</v>
      </c>
      <c r="M701" s="767" t="s">
        <v>1130</v>
      </c>
      <c r="N701" s="768">
        <v>4</v>
      </c>
      <c r="O701" s="1188">
        <v>417</v>
      </c>
      <c r="P701" s="1189">
        <v>104.25</v>
      </c>
      <c r="Q701" s="769">
        <v>1</v>
      </c>
      <c r="R701" s="769" t="s">
        <v>937</v>
      </c>
      <c r="S701" s="770"/>
      <c r="T701" s="99"/>
    </row>
    <row r="702" spans="2:20" x14ac:dyDescent="0.25">
      <c r="B702" s="67"/>
      <c r="C702" s="67"/>
      <c r="D702" s="902" t="s">
        <v>2077</v>
      </c>
      <c r="E702" s="1508">
        <v>45488</v>
      </c>
      <c r="F702" s="764">
        <v>0.76627314814814818</v>
      </c>
      <c r="G702" s="1508">
        <v>45488</v>
      </c>
      <c r="H702" s="764">
        <v>0.85356481481481483</v>
      </c>
      <c r="I702" s="765" t="s">
        <v>1517</v>
      </c>
      <c r="J702" s="765" t="s">
        <v>1006</v>
      </c>
      <c r="K702" s="766" t="s">
        <v>446</v>
      </c>
      <c r="L702" s="767" t="s">
        <v>961</v>
      </c>
      <c r="M702" s="767"/>
      <c r="N702" s="768">
        <v>1</v>
      </c>
      <c r="O702" s="1188">
        <v>125.7</v>
      </c>
      <c r="P702" s="1189">
        <v>125.7</v>
      </c>
      <c r="Q702" s="769">
        <v>1</v>
      </c>
      <c r="R702" s="769" t="s">
        <v>937</v>
      </c>
      <c r="S702" s="770"/>
      <c r="T702" s="99"/>
    </row>
    <row r="703" spans="2:20" x14ac:dyDescent="0.25">
      <c r="B703" s="67"/>
      <c r="C703" s="67"/>
      <c r="D703" s="902" t="s">
        <v>2078</v>
      </c>
      <c r="E703" s="1508">
        <v>45488</v>
      </c>
      <c r="F703" s="764">
        <v>0.772974537037037</v>
      </c>
      <c r="G703" s="1508">
        <v>45488</v>
      </c>
      <c r="H703" s="764">
        <v>0.85787037037037039</v>
      </c>
      <c r="I703" s="765" t="s">
        <v>2079</v>
      </c>
      <c r="J703" s="765" t="s">
        <v>1002</v>
      </c>
      <c r="K703" s="766" t="s">
        <v>965</v>
      </c>
      <c r="L703" s="767" t="s">
        <v>338</v>
      </c>
      <c r="M703" s="767"/>
      <c r="N703" s="768">
        <v>20</v>
      </c>
      <c r="O703" s="1188">
        <v>2445</v>
      </c>
      <c r="P703" s="1189">
        <v>122.25</v>
      </c>
      <c r="Q703" s="769">
        <v>1</v>
      </c>
      <c r="R703" s="769" t="s">
        <v>937</v>
      </c>
      <c r="S703" s="770"/>
      <c r="T703" s="99"/>
    </row>
    <row r="704" spans="2:20" x14ac:dyDescent="0.25">
      <c r="B704" s="67"/>
      <c r="C704" s="67"/>
      <c r="D704" s="902" t="s">
        <v>2080</v>
      </c>
      <c r="E704" s="1508">
        <v>45488</v>
      </c>
      <c r="F704" s="764">
        <v>0.80328703703703708</v>
      </c>
      <c r="G704" s="1508">
        <v>45488</v>
      </c>
      <c r="H704" s="764">
        <v>0.92055555555555557</v>
      </c>
      <c r="I704" s="765" t="s">
        <v>1269</v>
      </c>
      <c r="J704" s="765" t="s">
        <v>1110</v>
      </c>
      <c r="K704" s="766" t="s">
        <v>446</v>
      </c>
      <c r="L704" s="767" t="s">
        <v>961</v>
      </c>
      <c r="M704" s="767"/>
      <c r="N704" s="768">
        <v>222</v>
      </c>
      <c r="O704" s="1188">
        <v>37488.400000007401</v>
      </c>
      <c r="P704" s="1189">
        <v>168.86666666670001</v>
      </c>
      <c r="Q704" s="769">
        <v>1</v>
      </c>
      <c r="R704" s="769" t="s">
        <v>937</v>
      </c>
      <c r="S704" s="770"/>
      <c r="T704" s="99"/>
    </row>
    <row r="705" spans="2:20" x14ac:dyDescent="0.25">
      <c r="B705" s="67"/>
      <c r="C705" s="67"/>
      <c r="D705" s="902" t="s">
        <v>2081</v>
      </c>
      <c r="E705" s="1508">
        <v>45488</v>
      </c>
      <c r="F705" s="764">
        <v>0.81295138888888885</v>
      </c>
      <c r="G705" s="1508">
        <v>45489</v>
      </c>
      <c r="H705" s="764">
        <v>7.379629629629629E-2</v>
      </c>
      <c r="I705" s="765" t="s">
        <v>1884</v>
      </c>
      <c r="J705" s="765" t="s">
        <v>1250</v>
      </c>
      <c r="K705" s="766" t="s">
        <v>965</v>
      </c>
      <c r="L705" s="767" t="s">
        <v>961</v>
      </c>
      <c r="M705" s="767"/>
      <c r="N705" s="768">
        <v>1</v>
      </c>
      <c r="O705" s="1188">
        <v>375.61666666669998</v>
      </c>
      <c r="P705" s="1189">
        <v>375.61666666669998</v>
      </c>
      <c r="Q705" s="769">
        <v>1</v>
      </c>
      <c r="R705" s="769" t="s">
        <v>937</v>
      </c>
      <c r="S705" s="770"/>
      <c r="T705" s="99"/>
    </row>
    <row r="706" spans="2:20" x14ac:dyDescent="0.25">
      <c r="B706" s="67"/>
      <c r="C706" s="67"/>
      <c r="D706" s="902" t="s">
        <v>2082</v>
      </c>
      <c r="E706" s="1508">
        <v>45488</v>
      </c>
      <c r="F706" s="764">
        <v>0.86851851851851847</v>
      </c>
      <c r="G706" s="1508">
        <v>45488</v>
      </c>
      <c r="H706" s="764">
        <v>0.92341435185185183</v>
      </c>
      <c r="I706" s="765" t="s">
        <v>1269</v>
      </c>
      <c r="J706" s="765" t="s">
        <v>1110</v>
      </c>
      <c r="K706" s="766" t="s">
        <v>446</v>
      </c>
      <c r="L706" s="767" t="s">
        <v>961</v>
      </c>
      <c r="M706" s="767"/>
      <c r="N706" s="768">
        <v>1</v>
      </c>
      <c r="O706" s="1188">
        <v>79.05</v>
      </c>
      <c r="P706" s="1189">
        <v>79.05</v>
      </c>
      <c r="Q706" s="769">
        <v>1</v>
      </c>
      <c r="R706" s="769" t="s">
        <v>937</v>
      </c>
      <c r="S706" s="770"/>
      <c r="T706" s="99"/>
    </row>
    <row r="707" spans="2:20" x14ac:dyDescent="0.25">
      <c r="B707" s="67"/>
      <c r="C707" s="67"/>
      <c r="D707" s="902" t="s">
        <v>2083</v>
      </c>
      <c r="E707" s="1508">
        <v>45488</v>
      </c>
      <c r="F707" s="764">
        <v>0.87336805555555552</v>
      </c>
      <c r="G707" s="1508">
        <v>45488</v>
      </c>
      <c r="H707" s="764">
        <v>0.935150462962963</v>
      </c>
      <c r="I707" s="765" t="s">
        <v>2084</v>
      </c>
      <c r="J707" s="765" t="s">
        <v>949</v>
      </c>
      <c r="K707" s="766" t="s">
        <v>446</v>
      </c>
      <c r="L707" s="767" t="s">
        <v>945</v>
      </c>
      <c r="M707" s="767" t="s">
        <v>1038</v>
      </c>
      <c r="N707" s="768">
        <v>1</v>
      </c>
      <c r="O707" s="1188">
        <v>88.966666666699993</v>
      </c>
      <c r="P707" s="1189">
        <v>88.966666666699993</v>
      </c>
      <c r="Q707" s="769">
        <v>1</v>
      </c>
      <c r="R707" s="769" t="s">
        <v>937</v>
      </c>
      <c r="S707" s="770"/>
      <c r="T707" s="99"/>
    </row>
    <row r="708" spans="2:20" x14ac:dyDescent="0.25">
      <c r="B708" s="67"/>
      <c r="C708" s="67"/>
      <c r="D708" s="902" t="s">
        <v>2085</v>
      </c>
      <c r="E708" s="1508">
        <v>45488</v>
      </c>
      <c r="F708" s="764">
        <v>0.90138888888888891</v>
      </c>
      <c r="G708" s="1508">
        <v>45488</v>
      </c>
      <c r="H708" s="764">
        <v>0.99236111111111114</v>
      </c>
      <c r="I708" s="765" t="s">
        <v>2086</v>
      </c>
      <c r="J708" s="765" t="s">
        <v>1466</v>
      </c>
      <c r="K708" s="766" t="s">
        <v>446</v>
      </c>
      <c r="L708" s="767" t="s">
        <v>945</v>
      </c>
      <c r="M708" s="767" t="s">
        <v>1042</v>
      </c>
      <c r="N708" s="768">
        <v>22</v>
      </c>
      <c r="O708" s="1188">
        <v>2882</v>
      </c>
      <c r="P708" s="1189">
        <v>131</v>
      </c>
      <c r="Q708" s="769">
        <v>1</v>
      </c>
      <c r="R708" s="769" t="s">
        <v>937</v>
      </c>
      <c r="S708" s="770"/>
      <c r="T708" s="99"/>
    </row>
    <row r="709" spans="2:20" x14ac:dyDescent="0.25">
      <c r="B709" s="67"/>
      <c r="C709" s="67"/>
      <c r="D709" s="902" t="s">
        <v>2087</v>
      </c>
      <c r="E709" s="1508">
        <v>45488</v>
      </c>
      <c r="F709" s="764">
        <v>0.94457175925925929</v>
      </c>
      <c r="G709" s="1508">
        <v>45488</v>
      </c>
      <c r="H709" s="764">
        <v>0.98439814814814819</v>
      </c>
      <c r="I709" s="765" t="s">
        <v>1489</v>
      </c>
      <c r="J709" s="765" t="s">
        <v>1056</v>
      </c>
      <c r="K709" s="766" t="s">
        <v>965</v>
      </c>
      <c r="L709" s="767" t="s">
        <v>931</v>
      </c>
      <c r="M709" s="767" t="s">
        <v>932</v>
      </c>
      <c r="N709" s="768">
        <v>537</v>
      </c>
      <c r="O709" s="1188">
        <v>30796.95</v>
      </c>
      <c r="P709" s="1189">
        <v>57.35</v>
      </c>
      <c r="Q709" s="769">
        <v>1</v>
      </c>
      <c r="R709" s="769" t="s">
        <v>937</v>
      </c>
      <c r="S709" s="770"/>
      <c r="T709" s="99"/>
    </row>
    <row r="710" spans="2:20" x14ac:dyDescent="0.25">
      <c r="B710" s="67"/>
      <c r="C710" s="67"/>
      <c r="D710" s="902" t="s">
        <v>2088</v>
      </c>
      <c r="E710" s="1508">
        <v>45489</v>
      </c>
      <c r="F710" s="764">
        <v>0.80219907407407409</v>
      </c>
      <c r="G710" s="1508">
        <v>45489</v>
      </c>
      <c r="H710" s="764">
        <v>0.92396990740740736</v>
      </c>
      <c r="I710" s="765" t="s">
        <v>2089</v>
      </c>
      <c r="J710" s="765" t="s">
        <v>1061</v>
      </c>
      <c r="K710" s="766" t="s">
        <v>965</v>
      </c>
      <c r="L710" s="767" t="s">
        <v>945</v>
      </c>
      <c r="M710" s="767" t="s">
        <v>1130</v>
      </c>
      <c r="N710" s="768">
        <v>26</v>
      </c>
      <c r="O710" s="1188">
        <v>4559.1000000000004</v>
      </c>
      <c r="P710" s="1189">
        <v>175.35</v>
      </c>
      <c r="Q710" s="769">
        <v>1</v>
      </c>
      <c r="R710" s="769" t="s">
        <v>937</v>
      </c>
      <c r="S710" s="770"/>
      <c r="T710" s="99"/>
    </row>
    <row r="711" spans="2:20" x14ac:dyDescent="0.25">
      <c r="B711" s="67"/>
      <c r="C711" s="67"/>
      <c r="D711" s="902" t="s">
        <v>2090</v>
      </c>
      <c r="E711" s="1508">
        <v>45489</v>
      </c>
      <c r="F711" s="764">
        <v>0.33541666666666664</v>
      </c>
      <c r="G711" s="1508">
        <v>45489</v>
      </c>
      <c r="H711" s="764">
        <v>0.47708333333333336</v>
      </c>
      <c r="I711" s="765" t="s">
        <v>1183</v>
      </c>
      <c r="J711" s="765" t="s">
        <v>993</v>
      </c>
      <c r="K711" s="766" t="s">
        <v>446</v>
      </c>
      <c r="L711" s="767" t="s">
        <v>936</v>
      </c>
      <c r="M711" s="767"/>
      <c r="N711" s="768">
        <v>35</v>
      </c>
      <c r="O711" s="1188">
        <v>7140</v>
      </c>
      <c r="P711" s="1189">
        <v>204</v>
      </c>
      <c r="Q711" s="769">
        <v>1</v>
      </c>
      <c r="R711" s="769" t="s">
        <v>937</v>
      </c>
      <c r="S711" s="770"/>
      <c r="T711" s="99"/>
    </row>
    <row r="712" spans="2:20" x14ac:dyDescent="0.25">
      <c r="B712" s="67"/>
      <c r="C712" s="67"/>
      <c r="D712" s="902" t="s">
        <v>2091</v>
      </c>
      <c r="E712" s="1508">
        <v>45489</v>
      </c>
      <c r="F712" s="764">
        <v>0.88124999999999998</v>
      </c>
      <c r="G712" s="1508">
        <v>45490</v>
      </c>
      <c r="H712" s="764">
        <v>0.18611111111111112</v>
      </c>
      <c r="I712" s="765" t="s">
        <v>1960</v>
      </c>
      <c r="J712" s="765" t="s">
        <v>993</v>
      </c>
      <c r="K712" s="766" t="s">
        <v>446</v>
      </c>
      <c r="L712" s="767" t="s">
        <v>936</v>
      </c>
      <c r="M712" s="767"/>
      <c r="N712" s="768">
        <v>1</v>
      </c>
      <c r="O712" s="1188">
        <v>439</v>
      </c>
      <c r="P712" s="1189">
        <v>439</v>
      </c>
      <c r="Q712" s="769">
        <v>1</v>
      </c>
      <c r="R712" s="769" t="s">
        <v>937</v>
      </c>
      <c r="S712" s="770"/>
      <c r="T712" s="99"/>
    </row>
    <row r="713" spans="2:20" x14ac:dyDescent="0.25">
      <c r="B713" s="67"/>
      <c r="C713" s="67"/>
      <c r="D713" s="902" t="s">
        <v>2091</v>
      </c>
      <c r="E713" s="1508">
        <v>45489</v>
      </c>
      <c r="F713" s="764">
        <v>0.88124999999999998</v>
      </c>
      <c r="G713" s="1508">
        <v>45490</v>
      </c>
      <c r="H713" s="764">
        <v>0.18611111111111112</v>
      </c>
      <c r="I713" s="765" t="s">
        <v>1961</v>
      </c>
      <c r="J713" s="765" t="s">
        <v>993</v>
      </c>
      <c r="K713" s="766" t="s">
        <v>446</v>
      </c>
      <c r="L713" s="767" t="s">
        <v>936</v>
      </c>
      <c r="M713" s="767"/>
      <c r="N713" s="768">
        <v>1</v>
      </c>
      <c r="O713" s="1188">
        <v>439</v>
      </c>
      <c r="P713" s="1189">
        <v>439</v>
      </c>
      <c r="Q713" s="769">
        <v>1</v>
      </c>
      <c r="R713" s="769" t="s">
        <v>937</v>
      </c>
      <c r="S713" s="770"/>
      <c r="T713" s="99"/>
    </row>
    <row r="714" spans="2:20" x14ac:dyDescent="0.25">
      <c r="B714" s="67"/>
      <c r="C714" s="67"/>
      <c r="D714" s="902" t="s">
        <v>2092</v>
      </c>
      <c r="E714" s="1508">
        <v>45489</v>
      </c>
      <c r="F714" s="764">
        <v>0.39930555555555558</v>
      </c>
      <c r="G714" s="1508">
        <v>45489</v>
      </c>
      <c r="H714" s="764">
        <v>0.59722222222222221</v>
      </c>
      <c r="I714" s="765" t="s">
        <v>1592</v>
      </c>
      <c r="J714" s="765" t="s">
        <v>1066</v>
      </c>
      <c r="K714" s="766" t="s">
        <v>446</v>
      </c>
      <c r="L714" s="767" t="s">
        <v>936</v>
      </c>
      <c r="M714" s="767"/>
      <c r="N714" s="768">
        <v>14</v>
      </c>
      <c r="O714" s="1188">
        <v>3990</v>
      </c>
      <c r="P714" s="1189">
        <v>285</v>
      </c>
      <c r="Q714" s="769">
        <v>1</v>
      </c>
      <c r="R714" s="769" t="s">
        <v>937</v>
      </c>
      <c r="S714" s="770"/>
      <c r="T714" s="99"/>
    </row>
    <row r="715" spans="2:20" x14ac:dyDescent="0.25">
      <c r="B715" s="67"/>
      <c r="C715" s="67"/>
      <c r="D715" s="902" t="s">
        <v>2093</v>
      </c>
      <c r="E715" s="1508">
        <v>45489</v>
      </c>
      <c r="F715" s="764">
        <v>0.38611111111111113</v>
      </c>
      <c r="G715" s="1508">
        <v>45489</v>
      </c>
      <c r="H715" s="764">
        <v>0.5083333333333333</v>
      </c>
      <c r="I715" s="765" t="s">
        <v>1817</v>
      </c>
      <c r="J715" s="765" t="s">
        <v>1466</v>
      </c>
      <c r="K715" s="766" t="s">
        <v>446</v>
      </c>
      <c r="L715" s="767" t="s">
        <v>936</v>
      </c>
      <c r="M715" s="767"/>
      <c r="N715" s="768">
        <v>59</v>
      </c>
      <c r="O715" s="1188">
        <v>10384</v>
      </c>
      <c r="P715" s="1189">
        <v>176</v>
      </c>
      <c r="Q715" s="769">
        <v>1</v>
      </c>
      <c r="R715" s="769" t="s">
        <v>937</v>
      </c>
      <c r="S715" s="770"/>
      <c r="T715" s="99"/>
    </row>
    <row r="716" spans="2:20" x14ac:dyDescent="0.25">
      <c r="B716" s="67"/>
      <c r="C716" s="67"/>
      <c r="D716" s="902" t="s">
        <v>2094</v>
      </c>
      <c r="E716" s="1508">
        <v>45489</v>
      </c>
      <c r="F716" s="764">
        <v>0.86250000000000004</v>
      </c>
      <c r="G716" s="1508">
        <v>45490</v>
      </c>
      <c r="H716" s="764">
        <v>0.14583333333333334</v>
      </c>
      <c r="I716" s="765" t="s">
        <v>2095</v>
      </c>
      <c r="J716" s="765" t="s">
        <v>949</v>
      </c>
      <c r="K716" s="766" t="s">
        <v>446</v>
      </c>
      <c r="L716" s="767" t="s">
        <v>936</v>
      </c>
      <c r="M716" s="767"/>
      <c r="N716" s="768">
        <v>3</v>
      </c>
      <c r="O716" s="1188">
        <v>1224</v>
      </c>
      <c r="P716" s="1189">
        <v>408</v>
      </c>
      <c r="Q716" s="769">
        <v>1</v>
      </c>
      <c r="R716" s="769" t="s">
        <v>937</v>
      </c>
      <c r="S716" s="770"/>
      <c r="T716" s="99"/>
    </row>
    <row r="717" spans="2:20" x14ac:dyDescent="0.25">
      <c r="B717" s="67"/>
      <c r="C717" s="67"/>
      <c r="D717" s="902" t="s">
        <v>2096</v>
      </c>
      <c r="E717" s="1508">
        <v>45489</v>
      </c>
      <c r="F717" s="764">
        <v>0.12013888888888889</v>
      </c>
      <c r="G717" s="1508">
        <v>45489</v>
      </c>
      <c r="H717" s="764">
        <v>0.15555555555555556</v>
      </c>
      <c r="I717" s="765" t="s">
        <v>1270</v>
      </c>
      <c r="J717" s="765" t="s">
        <v>1110</v>
      </c>
      <c r="K717" s="766" t="s">
        <v>446</v>
      </c>
      <c r="L717" s="767" t="s">
        <v>936</v>
      </c>
      <c r="M717" s="767"/>
      <c r="N717" s="768">
        <v>50</v>
      </c>
      <c r="O717" s="1188">
        <v>2550</v>
      </c>
      <c r="P717" s="1189">
        <v>51</v>
      </c>
      <c r="Q717" s="769">
        <v>1</v>
      </c>
      <c r="R717" s="769" t="s">
        <v>937</v>
      </c>
      <c r="S717" s="770"/>
      <c r="T717" s="99"/>
    </row>
    <row r="718" spans="2:20" x14ac:dyDescent="0.25">
      <c r="B718" s="67"/>
      <c r="C718" s="67"/>
      <c r="D718" s="902" t="s">
        <v>2096</v>
      </c>
      <c r="E718" s="1508">
        <v>45489</v>
      </c>
      <c r="F718" s="764">
        <v>0.12013888888888889</v>
      </c>
      <c r="G718" s="1508">
        <v>45489</v>
      </c>
      <c r="H718" s="764">
        <v>0.15555555555555556</v>
      </c>
      <c r="I718" s="765" t="s">
        <v>2097</v>
      </c>
      <c r="J718" s="765" t="s">
        <v>1110</v>
      </c>
      <c r="K718" s="766" t="s">
        <v>446</v>
      </c>
      <c r="L718" s="767" t="s">
        <v>936</v>
      </c>
      <c r="M718" s="767"/>
      <c r="N718" s="768">
        <v>5</v>
      </c>
      <c r="O718" s="1188">
        <v>255</v>
      </c>
      <c r="P718" s="1189">
        <v>51</v>
      </c>
      <c r="Q718" s="769">
        <v>1</v>
      </c>
      <c r="R718" s="769" t="s">
        <v>937</v>
      </c>
      <c r="S718" s="770"/>
      <c r="T718" s="99"/>
    </row>
    <row r="719" spans="2:20" x14ac:dyDescent="0.25">
      <c r="B719" s="67"/>
      <c r="C719" s="67"/>
      <c r="D719" s="902" t="s">
        <v>2096</v>
      </c>
      <c r="E719" s="1508">
        <v>45489</v>
      </c>
      <c r="F719" s="764">
        <v>0.12013888888888889</v>
      </c>
      <c r="G719" s="1508">
        <v>45489</v>
      </c>
      <c r="H719" s="764">
        <v>0.15555555555555556</v>
      </c>
      <c r="I719" s="765" t="s">
        <v>1271</v>
      </c>
      <c r="J719" s="765" t="s">
        <v>1110</v>
      </c>
      <c r="K719" s="766" t="s">
        <v>446</v>
      </c>
      <c r="L719" s="767" t="s">
        <v>936</v>
      </c>
      <c r="M719" s="767"/>
      <c r="N719" s="768">
        <v>1</v>
      </c>
      <c r="O719" s="1188">
        <v>51</v>
      </c>
      <c r="P719" s="1189">
        <v>51</v>
      </c>
      <c r="Q719" s="769">
        <v>1</v>
      </c>
      <c r="R719" s="769" t="s">
        <v>937</v>
      </c>
      <c r="S719" s="770"/>
      <c r="T719" s="99"/>
    </row>
    <row r="720" spans="2:20" x14ac:dyDescent="0.25">
      <c r="B720" s="67"/>
      <c r="C720" s="67"/>
      <c r="D720" s="902" t="s">
        <v>2098</v>
      </c>
      <c r="E720" s="1508">
        <v>45489</v>
      </c>
      <c r="F720" s="764">
        <v>0.40486111111111112</v>
      </c>
      <c r="G720" s="1508">
        <v>45489</v>
      </c>
      <c r="H720" s="764">
        <v>0.59027777777777779</v>
      </c>
      <c r="I720" s="765" t="s">
        <v>1578</v>
      </c>
      <c r="J720" s="765" t="s">
        <v>1079</v>
      </c>
      <c r="K720" s="766" t="s">
        <v>446</v>
      </c>
      <c r="L720" s="767" t="s">
        <v>936</v>
      </c>
      <c r="M720" s="767"/>
      <c r="N720" s="768">
        <v>2</v>
      </c>
      <c r="O720" s="1188">
        <v>534</v>
      </c>
      <c r="P720" s="1189">
        <v>267</v>
      </c>
      <c r="Q720" s="769">
        <v>1</v>
      </c>
      <c r="R720" s="769" t="s">
        <v>937</v>
      </c>
      <c r="S720" s="770"/>
      <c r="T720" s="99"/>
    </row>
    <row r="721" spans="2:20" x14ac:dyDescent="0.25">
      <c r="B721" s="67"/>
      <c r="C721" s="67"/>
      <c r="D721" s="902" t="s">
        <v>2099</v>
      </c>
      <c r="E721" s="1508">
        <v>45489</v>
      </c>
      <c r="F721" s="764">
        <v>0.38124999999999998</v>
      </c>
      <c r="G721" s="1508">
        <v>45489</v>
      </c>
      <c r="H721" s="764">
        <v>0.53402777777777777</v>
      </c>
      <c r="I721" s="765" t="s">
        <v>2100</v>
      </c>
      <c r="J721" s="765" t="s">
        <v>1089</v>
      </c>
      <c r="K721" s="766" t="s">
        <v>446</v>
      </c>
      <c r="L721" s="767" t="s">
        <v>936</v>
      </c>
      <c r="M721" s="767"/>
      <c r="N721" s="768">
        <v>12</v>
      </c>
      <c r="O721" s="1188">
        <v>2640</v>
      </c>
      <c r="P721" s="1189">
        <v>220</v>
      </c>
      <c r="Q721" s="769">
        <v>1</v>
      </c>
      <c r="R721" s="769" t="s">
        <v>937</v>
      </c>
      <c r="S721" s="770"/>
      <c r="T721" s="99"/>
    </row>
    <row r="722" spans="2:20" x14ac:dyDescent="0.25">
      <c r="B722" s="67"/>
      <c r="C722" s="67"/>
      <c r="D722" s="902" t="s">
        <v>2101</v>
      </c>
      <c r="E722" s="1508">
        <v>45489</v>
      </c>
      <c r="F722" s="764">
        <v>0.36875000000000002</v>
      </c>
      <c r="G722" s="1508">
        <v>45489</v>
      </c>
      <c r="H722" s="764">
        <v>0.54027777777777775</v>
      </c>
      <c r="I722" s="765" t="s">
        <v>1156</v>
      </c>
      <c r="J722" s="765" t="s">
        <v>1056</v>
      </c>
      <c r="K722" s="766" t="s">
        <v>965</v>
      </c>
      <c r="L722" s="767" t="s">
        <v>936</v>
      </c>
      <c r="M722" s="767"/>
      <c r="N722" s="768">
        <v>7</v>
      </c>
      <c r="O722" s="1188">
        <v>1729</v>
      </c>
      <c r="P722" s="1189">
        <v>247</v>
      </c>
      <c r="Q722" s="769">
        <v>1</v>
      </c>
      <c r="R722" s="769" t="s">
        <v>937</v>
      </c>
      <c r="S722" s="770"/>
      <c r="T722" s="99"/>
    </row>
    <row r="723" spans="2:20" x14ac:dyDescent="0.25">
      <c r="B723" s="67"/>
      <c r="C723" s="67"/>
      <c r="D723" s="902" t="s">
        <v>2102</v>
      </c>
      <c r="E723" s="1508">
        <v>45489</v>
      </c>
      <c r="F723" s="764">
        <v>0.34868055555555555</v>
      </c>
      <c r="G723" s="1508">
        <v>45489</v>
      </c>
      <c r="H723" s="764">
        <v>0.51041666666666663</v>
      </c>
      <c r="I723" s="765" t="s">
        <v>1515</v>
      </c>
      <c r="J723" s="765" t="s">
        <v>1466</v>
      </c>
      <c r="K723" s="766" t="s">
        <v>446</v>
      </c>
      <c r="L723" s="767" t="s">
        <v>936</v>
      </c>
      <c r="M723" s="767"/>
      <c r="N723" s="768">
        <v>17</v>
      </c>
      <c r="O723" s="1188">
        <v>3959.3</v>
      </c>
      <c r="P723" s="1189">
        <v>232.9</v>
      </c>
      <c r="Q723" s="769">
        <v>1</v>
      </c>
      <c r="R723" s="769" t="s">
        <v>937</v>
      </c>
      <c r="S723" s="770"/>
      <c r="T723" s="99"/>
    </row>
    <row r="724" spans="2:20" x14ac:dyDescent="0.25">
      <c r="B724" s="67"/>
      <c r="C724" s="67"/>
      <c r="D724" s="902" t="s">
        <v>2103</v>
      </c>
      <c r="E724" s="1508">
        <v>45489</v>
      </c>
      <c r="F724" s="764">
        <v>0.34097222222222223</v>
      </c>
      <c r="G724" s="1508">
        <v>45489</v>
      </c>
      <c r="H724" s="764">
        <v>0.42222222222222222</v>
      </c>
      <c r="I724" s="765" t="s">
        <v>1355</v>
      </c>
      <c r="J724" s="765" t="s">
        <v>1056</v>
      </c>
      <c r="K724" s="766" t="s">
        <v>965</v>
      </c>
      <c r="L724" s="767" t="s">
        <v>936</v>
      </c>
      <c r="M724" s="767"/>
      <c r="N724" s="768">
        <v>18</v>
      </c>
      <c r="O724" s="1188">
        <v>2106</v>
      </c>
      <c r="P724" s="1189">
        <v>117</v>
      </c>
      <c r="Q724" s="769">
        <v>1</v>
      </c>
      <c r="R724" s="769" t="s">
        <v>937</v>
      </c>
      <c r="S724" s="770"/>
      <c r="T724" s="99"/>
    </row>
    <row r="725" spans="2:20" x14ac:dyDescent="0.25">
      <c r="B725" s="67"/>
      <c r="C725" s="67"/>
      <c r="D725" s="902" t="s">
        <v>2104</v>
      </c>
      <c r="E725" s="1508">
        <v>45489</v>
      </c>
      <c r="F725" s="764">
        <v>0.33438657407407407</v>
      </c>
      <c r="G725" s="1508">
        <v>45489</v>
      </c>
      <c r="H725" s="764">
        <v>0.49438657407407405</v>
      </c>
      <c r="I725" s="765" t="s">
        <v>1706</v>
      </c>
      <c r="J725" s="765" t="s">
        <v>1002</v>
      </c>
      <c r="K725" s="766" t="s">
        <v>965</v>
      </c>
      <c r="L725" s="767" t="s">
        <v>936</v>
      </c>
      <c r="M725" s="767"/>
      <c r="N725" s="768">
        <v>98</v>
      </c>
      <c r="O725" s="1188">
        <v>22579.200000000001</v>
      </c>
      <c r="P725" s="1189">
        <v>230.4</v>
      </c>
      <c r="Q725" s="769">
        <v>1</v>
      </c>
      <c r="R725" s="769" t="s">
        <v>937</v>
      </c>
      <c r="S725" s="770"/>
      <c r="T725" s="99"/>
    </row>
    <row r="726" spans="2:20" x14ac:dyDescent="0.25">
      <c r="B726" s="67"/>
      <c r="C726" s="67"/>
      <c r="D726" s="902" t="s">
        <v>2105</v>
      </c>
      <c r="E726" s="1508">
        <v>45489</v>
      </c>
      <c r="F726" s="764">
        <v>0.47013888888888888</v>
      </c>
      <c r="G726" s="1508">
        <v>45489</v>
      </c>
      <c r="H726" s="764">
        <v>0.52986111111111112</v>
      </c>
      <c r="I726" s="765" t="s">
        <v>1355</v>
      </c>
      <c r="J726" s="765" t="s">
        <v>1056</v>
      </c>
      <c r="K726" s="766" t="s">
        <v>965</v>
      </c>
      <c r="L726" s="767" t="s">
        <v>936</v>
      </c>
      <c r="M726" s="767"/>
      <c r="N726" s="768">
        <v>7</v>
      </c>
      <c r="O726" s="1188">
        <v>602</v>
      </c>
      <c r="P726" s="1189">
        <v>86</v>
      </c>
      <c r="Q726" s="769">
        <v>1</v>
      </c>
      <c r="R726" s="769" t="s">
        <v>937</v>
      </c>
      <c r="S726" s="770"/>
      <c r="T726" s="99"/>
    </row>
    <row r="727" spans="2:20" x14ac:dyDescent="0.25">
      <c r="B727" s="67"/>
      <c r="C727" s="67"/>
      <c r="D727" s="902" t="s">
        <v>2106</v>
      </c>
      <c r="E727" s="1508">
        <v>45489</v>
      </c>
      <c r="F727" s="764">
        <v>0.33402777777777776</v>
      </c>
      <c r="G727" s="1508">
        <v>45489</v>
      </c>
      <c r="H727" s="764">
        <v>0.68313657407407402</v>
      </c>
      <c r="I727" s="765" t="s">
        <v>2107</v>
      </c>
      <c r="J727" s="765" t="s">
        <v>989</v>
      </c>
      <c r="K727" s="766" t="s">
        <v>965</v>
      </c>
      <c r="L727" s="767" t="s">
        <v>936</v>
      </c>
      <c r="M727" s="767"/>
      <c r="N727" s="768">
        <v>1</v>
      </c>
      <c r="O727" s="1188">
        <v>502.71666666670001</v>
      </c>
      <c r="P727" s="1189">
        <v>502.71666666670001</v>
      </c>
      <c r="Q727" s="769">
        <v>1</v>
      </c>
      <c r="R727" s="769" t="s">
        <v>937</v>
      </c>
      <c r="S727" s="770"/>
      <c r="T727" s="99"/>
    </row>
    <row r="728" spans="2:20" x14ac:dyDescent="0.25">
      <c r="B728" s="67"/>
      <c r="C728" s="67"/>
      <c r="D728" s="902" t="s">
        <v>2108</v>
      </c>
      <c r="E728" s="1508">
        <v>45489</v>
      </c>
      <c r="F728" s="764">
        <v>0.34685185185185186</v>
      </c>
      <c r="G728" s="1508">
        <v>45489</v>
      </c>
      <c r="H728" s="764">
        <v>0.53254629629629635</v>
      </c>
      <c r="I728" s="765" t="s">
        <v>1214</v>
      </c>
      <c r="J728" s="765" t="s">
        <v>989</v>
      </c>
      <c r="K728" s="766" t="s">
        <v>965</v>
      </c>
      <c r="L728" s="767" t="s">
        <v>936</v>
      </c>
      <c r="M728" s="767"/>
      <c r="N728" s="768">
        <v>99</v>
      </c>
      <c r="O728" s="1188">
        <v>25350.716666663899</v>
      </c>
      <c r="P728" s="1189">
        <v>256.06784511781717</v>
      </c>
      <c r="Q728" s="769">
        <v>1</v>
      </c>
      <c r="R728" s="769" t="s">
        <v>937</v>
      </c>
      <c r="S728" s="770"/>
      <c r="T728" s="99"/>
    </row>
    <row r="729" spans="2:20" x14ac:dyDescent="0.25">
      <c r="B729" s="67"/>
      <c r="C729" s="67"/>
      <c r="D729" s="902" t="s">
        <v>2109</v>
      </c>
      <c r="E729" s="1508">
        <v>45489</v>
      </c>
      <c r="F729" s="764">
        <v>0.35555555555555557</v>
      </c>
      <c r="G729" s="1508">
        <v>45489</v>
      </c>
      <c r="H729" s="764">
        <v>0.5625</v>
      </c>
      <c r="I729" s="765" t="s">
        <v>2041</v>
      </c>
      <c r="J729" s="765" t="s">
        <v>964</v>
      </c>
      <c r="K729" s="766" t="s">
        <v>446</v>
      </c>
      <c r="L729" s="767" t="s">
        <v>936</v>
      </c>
      <c r="M729" s="767"/>
      <c r="N729" s="768">
        <v>14</v>
      </c>
      <c r="O729" s="1188">
        <v>4172</v>
      </c>
      <c r="P729" s="1189">
        <v>298</v>
      </c>
      <c r="Q729" s="769">
        <v>1</v>
      </c>
      <c r="R729" s="769" t="s">
        <v>937</v>
      </c>
      <c r="S729" s="770"/>
      <c r="T729" s="99"/>
    </row>
    <row r="730" spans="2:20" x14ac:dyDescent="0.25">
      <c r="B730" s="67"/>
      <c r="C730" s="67"/>
      <c r="D730" s="902" t="s">
        <v>2110</v>
      </c>
      <c r="E730" s="1508">
        <v>45489</v>
      </c>
      <c r="F730" s="764">
        <v>0.33438657407407407</v>
      </c>
      <c r="G730" s="1508">
        <v>45489</v>
      </c>
      <c r="H730" s="764">
        <v>0.76407407407407413</v>
      </c>
      <c r="I730" s="765" t="s">
        <v>1181</v>
      </c>
      <c r="J730" s="765" t="s">
        <v>1075</v>
      </c>
      <c r="K730" s="766" t="s">
        <v>965</v>
      </c>
      <c r="L730" s="767" t="s">
        <v>936</v>
      </c>
      <c r="M730" s="767"/>
      <c r="N730" s="768">
        <v>63</v>
      </c>
      <c r="O730" s="1188">
        <v>37303.283333334803</v>
      </c>
      <c r="P730" s="1189">
        <v>592.11560846563179</v>
      </c>
      <c r="Q730" s="769">
        <v>1</v>
      </c>
      <c r="R730" s="769" t="s">
        <v>937</v>
      </c>
      <c r="S730" s="770"/>
      <c r="T730" s="99"/>
    </row>
    <row r="731" spans="2:20" x14ac:dyDescent="0.25">
      <c r="B731" s="67"/>
      <c r="C731" s="67"/>
      <c r="D731" s="902" t="s">
        <v>2111</v>
      </c>
      <c r="E731" s="1508">
        <v>45489</v>
      </c>
      <c r="F731" s="764">
        <v>0.36836805555555557</v>
      </c>
      <c r="G731" s="1508">
        <v>45489</v>
      </c>
      <c r="H731" s="764">
        <v>0.40682870370370372</v>
      </c>
      <c r="I731" s="765" t="s">
        <v>1985</v>
      </c>
      <c r="J731" s="765" t="s">
        <v>1056</v>
      </c>
      <c r="K731" s="766" t="s">
        <v>965</v>
      </c>
      <c r="L731" s="767" t="s">
        <v>936</v>
      </c>
      <c r="M731" s="767"/>
      <c r="N731" s="768">
        <v>1</v>
      </c>
      <c r="O731" s="1188">
        <v>55.383333333300001</v>
      </c>
      <c r="P731" s="1189">
        <v>55.383333333300001</v>
      </c>
      <c r="Q731" s="769">
        <v>1</v>
      </c>
      <c r="R731" s="769" t="s">
        <v>937</v>
      </c>
      <c r="S731" s="770"/>
      <c r="T731" s="99"/>
    </row>
    <row r="732" spans="2:20" x14ac:dyDescent="0.25">
      <c r="B732" s="67"/>
      <c r="C732" s="67"/>
      <c r="D732" s="902" t="s">
        <v>2112</v>
      </c>
      <c r="E732" s="1508">
        <v>45489</v>
      </c>
      <c r="F732" s="764">
        <v>0.3504976851851852</v>
      </c>
      <c r="G732" s="1508">
        <v>45489</v>
      </c>
      <c r="H732" s="764">
        <v>0.54001157407407407</v>
      </c>
      <c r="I732" s="765" t="s">
        <v>1198</v>
      </c>
      <c r="J732" s="765" t="s">
        <v>998</v>
      </c>
      <c r="K732" s="766" t="s">
        <v>965</v>
      </c>
      <c r="L732" s="767" t="s">
        <v>936</v>
      </c>
      <c r="M732" s="767"/>
      <c r="N732" s="768">
        <v>268</v>
      </c>
      <c r="O732" s="1188">
        <v>73021.399999999703</v>
      </c>
      <c r="P732" s="1189">
        <v>272.46791044776006</v>
      </c>
      <c r="Q732" s="769">
        <v>1</v>
      </c>
      <c r="R732" s="769" t="s">
        <v>937</v>
      </c>
      <c r="S732" s="770"/>
      <c r="T732" s="99"/>
    </row>
    <row r="733" spans="2:20" x14ac:dyDescent="0.25">
      <c r="B733" s="67"/>
      <c r="C733" s="67"/>
      <c r="D733" s="902" t="s">
        <v>2113</v>
      </c>
      <c r="E733" s="1508">
        <v>45489</v>
      </c>
      <c r="F733" s="764">
        <v>0.34305555555555556</v>
      </c>
      <c r="G733" s="1508">
        <v>45489</v>
      </c>
      <c r="H733" s="764">
        <v>0.51875000000000004</v>
      </c>
      <c r="I733" s="765" t="s">
        <v>2114</v>
      </c>
      <c r="J733" s="765" t="s">
        <v>1006</v>
      </c>
      <c r="K733" s="766" t="s">
        <v>965</v>
      </c>
      <c r="L733" s="767" t="s">
        <v>936</v>
      </c>
      <c r="M733" s="767"/>
      <c r="N733" s="768">
        <v>20</v>
      </c>
      <c r="O733" s="1188">
        <v>5060</v>
      </c>
      <c r="P733" s="1189">
        <v>253</v>
      </c>
      <c r="Q733" s="769">
        <v>1</v>
      </c>
      <c r="R733" s="769" t="s">
        <v>937</v>
      </c>
      <c r="S733" s="770"/>
      <c r="T733" s="99"/>
    </row>
    <row r="734" spans="2:20" x14ac:dyDescent="0.25">
      <c r="B734" s="67"/>
      <c r="C734" s="67"/>
      <c r="D734" s="902" t="s">
        <v>2115</v>
      </c>
      <c r="E734" s="1508">
        <v>45489</v>
      </c>
      <c r="F734" s="764">
        <v>0.3384375</v>
      </c>
      <c r="G734" s="1508">
        <v>45489</v>
      </c>
      <c r="H734" s="764">
        <v>0.54940972222222217</v>
      </c>
      <c r="I734" s="765" t="s">
        <v>1112</v>
      </c>
      <c r="J734" s="765" t="s">
        <v>977</v>
      </c>
      <c r="K734" s="766" t="s">
        <v>965</v>
      </c>
      <c r="L734" s="767" t="s">
        <v>936</v>
      </c>
      <c r="M734" s="767"/>
      <c r="N734" s="768">
        <v>25</v>
      </c>
      <c r="O734" s="1188">
        <v>6648.9999999991996</v>
      </c>
      <c r="P734" s="1189">
        <v>265.95999999996798</v>
      </c>
      <c r="Q734" s="769">
        <v>1</v>
      </c>
      <c r="R734" s="769" t="s">
        <v>937</v>
      </c>
      <c r="S734" s="770"/>
      <c r="T734" s="99"/>
    </row>
    <row r="735" spans="2:20" x14ac:dyDescent="0.25">
      <c r="B735" s="67"/>
      <c r="C735" s="67"/>
      <c r="D735" s="902" t="s">
        <v>2116</v>
      </c>
      <c r="E735" s="1508">
        <v>45489</v>
      </c>
      <c r="F735" s="764">
        <v>0.41319444444444442</v>
      </c>
      <c r="G735" s="1508">
        <v>45489</v>
      </c>
      <c r="H735" s="764">
        <v>0.53680555555555554</v>
      </c>
      <c r="I735" s="765" t="s">
        <v>2117</v>
      </c>
      <c r="J735" s="765" t="s">
        <v>1250</v>
      </c>
      <c r="K735" s="766" t="s">
        <v>446</v>
      </c>
      <c r="L735" s="767" t="s">
        <v>936</v>
      </c>
      <c r="M735" s="767"/>
      <c r="N735" s="768">
        <v>50</v>
      </c>
      <c r="O735" s="1188">
        <v>8900</v>
      </c>
      <c r="P735" s="1189">
        <v>178</v>
      </c>
      <c r="Q735" s="769">
        <v>1</v>
      </c>
      <c r="R735" s="769" t="s">
        <v>937</v>
      </c>
      <c r="S735" s="770"/>
      <c r="T735" s="99"/>
    </row>
    <row r="736" spans="2:20" x14ac:dyDescent="0.25">
      <c r="B736" s="67"/>
      <c r="C736" s="67"/>
      <c r="D736" s="902" t="s">
        <v>2118</v>
      </c>
      <c r="E736" s="1508">
        <v>45489</v>
      </c>
      <c r="F736" s="764">
        <v>0.34375</v>
      </c>
      <c r="G736" s="1508">
        <v>45489</v>
      </c>
      <c r="H736" s="764">
        <v>0.62152777777777779</v>
      </c>
      <c r="I736" s="765" t="s">
        <v>2119</v>
      </c>
      <c r="J736" s="765" t="s">
        <v>993</v>
      </c>
      <c r="K736" s="766" t="s">
        <v>446</v>
      </c>
      <c r="L736" s="767" t="s">
        <v>936</v>
      </c>
      <c r="M736" s="767"/>
      <c r="N736" s="768">
        <v>18</v>
      </c>
      <c r="O736" s="1188">
        <v>7200</v>
      </c>
      <c r="P736" s="1189">
        <v>400</v>
      </c>
      <c r="Q736" s="769">
        <v>1</v>
      </c>
      <c r="R736" s="769" t="s">
        <v>937</v>
      </c>
      <c r="S736" s="770"/>
      <c r="T736" s="99"/>
    </row>
    <row r="737" spans="2:20" x14ac:dyDescent="0.25">
      <c r="B737" s="67"/>
      <c r="C737" s="67"/>
      <c r="D737" s="902" t="s">
        <v>2118</v>
      </c>
      <c r="E737" s="1508">
        <v>45489</v>
      </c>
      <c r="F737" s="764">
        <v>0.34375</v>
      </c>
      <c r="G737" s="1508">
        <v>45489</v>
      </c>
      <c r="H737" s="764">
        <v>0.62152777777777779</v>
      </c>
      <c r="I737" s="765" t="s">
        <v>2120</v>
      </c>
      <c r="J737" s="765" t="s">
        <v>993</v>
      </c>
      <c r="K737" s="766" t="s">
        <v>446</v>
      </c>
      <c r="L737" s="767" t="s">
        <v>936</v>
      </c>
      <c r="M737" s="767"/>
      <c r="N737" s="768">
        <v>22</v>
      </c>
      <c r="O737" s="1188">
        <v>8800</v>
      </c>
      <c r="P737" s="1189">
        <v>400</v>
      </c>
      <c r="Q737" s="769">
        <v>1</v>
      </c>
      <c r="R737" s="769" t="s">
        <v>937</v>
      </c>
      <c r="S737" s="770"/>
      <c r="T737" s="99"/>
    </row>
    <row r="738" spans="2:20" x14ac:dyDescent="0.25">
      <c r="B738" s="67"/>
      <c r="C738" s="67"/>
      <c r="D738" s="902" t="s">
        <v>2121</v>
      </c>
      <c r="E738" s="1508">
        <v>45489</v>
      </c>
      <c r="F738" s="764">
        <v>0.35902777777777778</v>
      </c>
      <c r="G738" s="1508">
        <v>45489</v>
      </c>
      <c r="H738" s="764">
        <v>0.60277777777777775</v>
      </c>
      <c r="I738" s="765" t="s">
        <v>1012</v>
      </c>
      <c r="J738" s="765" t="s">
        <v>977</v>
      </c>
      <c r="K738" s="766" t="s">
        <v>965</v>
      </c>
      <c r="L738" s="767" t="s">
        <v>936</v>
      </c>
      <c r="M738" s="767"/>
      <c r="N738" s="768">
        <v>98</v>
      </c>
      <c r="O738" s="1188">
        <v>34398</v>
      </c>
      <c r="P738" s="1189">
        <v>351</v>
      </c>
      <c r="Q738" s="769">
        <v>1</v>
      </c>
      <c r="R738" s="769" t="s">
        <v>937</v>
      </c>
      <c r="S738" s="770"/>
      <c r="T738" s="99"/>
    </row>
    <row r="739" spans="2:20" x14ac:dyDescent="0.25">
      <c r="B739" s="67"/>
      <c r="C739" s="67"/>
      <c r="D739" s="902" t="s">
        <v>2122</v>
      </c>
      <c r="E739" s="1508">
        <v>45489</v>
      </c>
      <c r="F739" s="764">
        <v>0.33194444444444443</v>
      </c>
      <c r="G739" s="1508">
        <v>45489</v>
      </c>
      <c r="H739" s="764">
        <v>0.60763888888888884</v>
      </c>
      <c r="I739" s="765" t="s">
        <v>2123</v>
      </c>
      <c r="J739" s="765" t="s">
        <v>935</v>
      </c>
      <c r="K739" s="766" t="s">
        <v>965</v>
      </c>
      <c r="L739" s="767" t="s">
        <v>936</v>
      </c>
      <c r="M739" s="767"/>
      <c r="N739" s="768">
        <v>5</v>
      </c>
      <c r="O739" s="1188">
        <v>1985</v>
      </c>
      <c r="P739" s="1189">
        <v>397</v>
      </c>
      <c r="Q739" s="769">
        <v>1</v>
      </c>
      <c r="R739" s="769" t="s">
        <v>937</v>
      </c>
      <c r="S739" s="770"/>
      <c r="T739" s="99"/>
    </row>
    <row r="740" spans="2:20" x14ac:dyDescent="0.25">
      <c r="B740" s="67"/>
      <c r="C740" s="67"/>
      <c r="D740" s="902" t="s">
        <v>2124</v>
      </c>
      <c r="E740" s="1508">
        <v>45489</v>
      </c>
      <c r="F740" s="764">
        <v>0.35972222222222222</v>
      </c>
      <c r="G740" s="1508">
        <v>45489</v>
      </c>
      <c r="H740" s="764">
        <v>0.4</v>
      </c>
      <c r="I740" s="765" t="s">
        <v>2125</v>
      </c>
      <c r="J740" s="765" t="s">
        <v>1466</v>
      </c>
      <c r="K740" s="766" t="s">
        <v>446</v>
      </c>
      <c r="L740" s="767" t="s">
        <v>936</v>
      </c>
      <c r="M740" s="767"/>
      <c r="N740" s="768">
        <v>2</v>
      </c>
      <c r="O740" s="1188">
        <v>116</v>
      </c>
      <c r="P740" s="1189">
        <v>58</v>
      </c>
      <c r="Q740" s="769">
        <v>1</v>
      </c>
      <c r="R740" s="769" t="s">
        <v>937</v>
      </c>
      <c r="S740" s="770"/>
      <c r="T740" s="99"/>
    </row>
    <row r="741" spans="2:20" x14ac:dyDescent="0.25">
      <c r="B741" s="67"/>
      <c r="C741" s="67"/>
      <c r="D741" s="902" t="s">
        <v>2126</v>
      </c>
      <c r="E741" s="1508">
        <v>45489</v>
      </c>
      <c r="F741" s="764">
        <v>0.34513888888888888</v>
      </c>
      <c r="G741" s="1508">
        <v>45489</v>
      </c>
      <c r="H741" s="764">
        <v>0.41666666666666669</v>
      </c>
      <c r="I741" s="765" t="s">
        <v>2025</v>
      </c>
      <c r="J741" s="765" t="s">
        <v>1061</v>
      </c>
      <c r="K741" s="766" t="s">
        <v>446</v>
      </c>
      <c r="L741" s="767" t="s">
        <v>936</v>
      </c>
      <c r="M741" s="767"/>
      <c r="N741" s="768">
        <v>33</v>
      </c>
      <c r="O741" s="1188">
        <v>3399</v>
      </c>
      <c r="P741" s="1189">
        <v>103</v>
      </c>
      <c r="Q741" s="769">
        <v>1</v>
      </c>
      <c r="R741" s="769" t="s">
        <v>937</v>
      </c>
      <c r="S741" s="770"/>
      <c r="T741" s="99"/>
    </row>
    <row r="742" spans="2:20" x14ac:dyDescent="0.25">
      <c r="B742" s="67"/>
      <c r="C742" s="67"/>
      <c r="D742" s="902" t="s">
        <v>2127</v>
      </c>
      <c r="E742" s="1508">
        <v>45489</v>
      </c>
      <c r="F742" s="764">
        <v>0.34861111111111109</v>
      </c>
      <c r="G742" s="1508">
        <v>45489</v>
      </c>
      <c r="H742" s="764">
        <v>0.43194444444444446</v>
      </c>
      <c r="I742" s="765" t="s">
        <v>1187</v>
      </c>
      <c r="J742" s="765" t="s">
        <v>1061</v>
      </c>
      <c r="K742" s="766" t="s">
        <v>965</v>
      </c>
      <c r="L742" s="767" t="s">
        <v>936</v>
      </c>
      <c r="M742" s="767"/>
      <c r="N742" s="768">
        <v>44</v>
      </c>
      <c r="O742" s="1188">
        <v>5280</v>
      </c>
      <c r="P742" s="1189">
        <v>120</v>
      </c>
      <c r="Q742" s="769">
        <v>1</v>
      </c>
      <c r="R742" s="769" t="s">
        <v>937</v>
      </c>
      <c r="S742" s="770"/>
      <c r="T742" s="99"/>
    </row>
    <row r="743" spans="2:20" x14ac:dyDescent="0.25">
      <c r="B743" s="67"/>
      <c r="C743" s="67"/>
      <c r="D743" s="902" t="s">
        <v>2128</v>
      </c>
      <c r="E743" s="1508">
        <v>45489</v>
      </c>
      <c r="F743" s="764">
        <v>0.3576388888888889</v>
      </c>
      <c r="G743" s="1508">
        <v>45489</v>
      </c>
      <c r="H743" s="764">
        <v>0.53402777777777777</v>
      </c>
      <c r="I743" s="765" t="s">
        <v>1044</v>
      </c>
      <c r="J743" s="765" t="s">
        <v>1006</v>
      </c>
      <c r="K743" s="766" t="s">
        <v>965</v>
      </c>
      <c r="L743" s="767" t="s">
        <v>936</v>
      </c>
      <c r="M743" s="767"/>
      <c r="N743" s="768">
        <v>16</v>
      </c>
      <c r="O743" s="1188">
        <v>4064</v>
      </c>
      <c r="P743" s="1189">
        <v>254</v>
      </c>
      <c r="Q743" s="769">
        <v>1</v>
      </c>
      <c r="R743" s="769" t="s">
        <v>937</v>
      </c>
      <c r="S743" s="770"/>
      <c r="T743" s="99"/>
    </row>
    <row r="744" spans="2:20" x14ac:dyDescent="0.25">
      <c r="B744" s="67"/>
      <c r="C744" s="67"/>
      <c r="D744" s="902" t="s">
        <v>2129</v>
      </c>
      <c r="E744" s="1508">
        <v>45489</v>
      </c>
      <c r="F744" s="764">
        <v>0.34722222222222221</v>
      </c>
      <c r="G744" s="1508">
        <v>45489</v>
      </c>
      <c r="H744" s="764">
        <v>0.54236111111111107</v>
      </c>
      <c r="I744" s="765" t="s">
        <v>2130</v>
      </c>
      <c r="J744" s="765" t="s">
        <v>981</v>
      </c>
      <c r="K744" s="766" t="s">
        <v>965</v>
      </c>
      <c r="L744" s="767" t="s">
        <v>936</v>
      </c>
      <c r="M744" s="767"/>
      <c r="N744" s="768">
        <v>1</v>
      </c>
      <c r="O744" s="1188">
        <v>281</v>
      </c>
      <c r="P744" s="1189">
        <v>281</v>
      </c>
      <c r="Q744" s="769">
        <v>1</v>
      </c>
      <c r="R744" s="769" t="s">
        <v>937</v>
      </c>
      <c r="S744" s="770"/>
      <c r="T744" s="99"/>
    </row>
    <row r="745" spans="2:20" x14ac:dyDescent="0.25">
      <c r="B745" s="67"/>
      <c r="C745" s="67"/>
      <c r="D745" s="902" t="s">
        <v>2131</v>
      </c>
      <c r="E745" s="1508">
        <v>45489</v>
      </c>
      <c r="F745" s="764">
        <v>0.35145833333333332</v>
      </c>
      <c r="G745" s="1508">
        <v>45489</v>
      </c>
      <c r="H745" s="764">
        <v>0.66325231481481484</v>
      </c>
      <c r="I745" s="765" t="s">
        <v>2132</v>
      </c>
      <c r="J745" s="765" t="s">
        <v>1049</v>
      </c>
      <c r="K745" s="766" t="s">
        <v>446</v>
      </c>
      <c r="L745" s="767" t="s">
        <v>936</v>
      </c>
      <c r="M745" s="767"/>
      <c r="N745" s="768">
        <v>1</v>
      </c>
      <c r="O745" s="1188">
        <v>448.98333333329998</v>
      </c>
      <c r="P745" s="1189">
        <v>448.98333333329998</v>
      </c>
      <c r="Q745" s="769">
        <v>1</v>
      </c>
      <c r="R745" s="769" t="s">
        <v>937</v>
      </c>
      <c r="S745" s="770"/>
      <c r="T745" s="99"/>
    </row>
    <row r="746" spans="2:20" x14ac:dyDescent="0.25">
      <c r="B746" s="67"/>
      <c r="C746" s="67"/>
      <c r="D746" s="902" t="s">
        <v>2133</v>
      </c>
      <c r="E746" s="1508">
        <v>45489</v>
      </c>
      <c r="F746" s="764">
        <v>8.2152777777777783E-2</v>
      </c>
      <c r="G746" s="1508">
        <v>45489</v>
      </c>
      <c r="H746" s="764">
        <v>0.20403935185185185</v>
      </c>
      <c r="I746" s="765" t="s">
        <v>1380</v>
      </c>
      <c r="J746" s="765" t="s">
        <v>1049</v>
      </c>
      <c r="K746" s="766" t="s">
        <v>446</v>
      </c>
      <c r="L746" s="767" t="s">
        <v>945</v>
      </c>
      <c r="M746" s="767" t="s">
        <v>1038</v>
      </c>
      <c r="N746" s="768">
        <v>1</v>
      </c>
      <c r="O746" s="1188">
        <v>175.51666666669999</v>
      </c>
      <c r="P746" s="1189">
        <v>175.51666666669999</v>
      </c>
      <c r="Q746" s="769">
        <v>1</v>
      </c>
      <c r="R746" s="769" t="s">
        <v>937</v>
      </c>
      <c r="S746" s="770"/>
      <c r="T746" s="99"/>
    </row>
    <row r="747" spans="2:20" x14ac:dyDescent="0.25">
      <c r="B747" s="67"/>
      <c r="C747" s="67"/>
      <c r="D747" s="902" t="s">
        <v>2134</v>
      </c>
      <c r="E747" s="1508">
        <v>45489</v>
      </c>
      <c r="F747" s="764">
        <v>0.14055555555555554</v>
      </c>
      <c r="G747" s="1508">
        <v>45489</v>
      </c>
      <c r="H747" s="764">
        <v>0.19829861111111111</v>
      </c>
      <c r="I747" s="765" t="s">
        <v>1088</v>
      </c>
      <c r="J747" s="765" t="s">
        <v>1089</v>
      </c>
      <c r="K747" s="766" t="s">
        <v>446</v>
      </c>
      <c r="L747" s="767" t="s">
        <v>931</v>
      </c>
      <c r="M747" s="767" t="s">
        <v>932</v>
      </c>
      <c r="N747" s="768">
        <v>50</v>
      </c>
      <c r="O747" s="1188">
        <v>4157.5</v>
      </c>
      <c r="P747" s="1189">
        <v>83.15</v>
      </c>
      <c r="Q747" s="769">
        <v>1</v>
      </c>
      <c r="R747" s="769" t="s">
        <v>937</v>
      </c>
      <c r="S747" s="770"/>
      <c r="T747" s="99"/>
    </row>
    <row r="748" spans="2:20" x14ac:dyDescent="0.25">
      <c r="B748" s="67"/>
      <c r="C748" s="67"/>
      <c r="D748" s="902" t="s">
        <v>2135</v>
      </c>
      <c r="E748" s="1508">
        <v>45489</v>
      </c>
      <c r="F748" s="764">
        <v>0.28576388888888887</v>
      </c>
      <c r="G748" s="1508">
        <v>45489</v>
      </c>
      <c r="H748" s="764">
        <v>0.41876157407407405</v>
      </c>
      <c r="I748" s="765" t="s">
        <v>2136</v>
      </c>
      <c r="J748" s="765" t="s">
        <v>959</v>
      </c>
      <c r="K748" s="766" t="s">
        <v>446</v>
      </c>
      <c r="L748" s="767" t="s">
        <v>945</v>
      </c>
      <c r="M748" s="767" t="s">
        <v>1038</v>
      </c>
      <c r="N748" s="768">
        <v>1</v>
      </c>
      <c r="O748" s="1188">
        <v>191.51666666669999</v>
      </c>
      <c r="P748" s="1189">
        <v>191.51666666669999</v>
      </c>
      <c r="Q748" s="769">
        <v>1</v>
      </c>
      <c r="R748" s="769" t="s">
        <v>937</v>
      </c>
      <c r="S748" s="770"/>
      <c r="T748" s="99"/>
    </row>
    <row r="749" spans="2:20" x14ac:dyDescent="0.25">
      <c r="B749" s="67"/>
      <c r="C749" s="67"/>
      <c r="D749" s="902" t="s">
        <v>2137</v>
      </c>
      <c r="E749" s="1508">
        <v>45489</v>
      </c>
      <c r="F749" s="764">
        <v>0.30984953703703705</v>
      </c>
      <c r="G749" s="1508">
        <v>45489</v>
      </c>
      <c r="H749" s="764">
        <v>0.39394675925925926</v>
      </c>
      <c r="I749" s="765" t="s">
        <v>1905</v>
      </c>
      <c r="J749" s="765" t="s">
        <v>977</v>
      </c>
      <c r="K749" s="766" t="s">
        <v>965</v>
      </c>
      <c r="L749" s="767" t="s">
        <v>338</v>
      </c>
      <c r="M749" s="767"/>
      <c r="N749" s="768">
        <v>1</v>
      </c>
      <c r="O749" s="1188">
        <v>121.1</v>
      </c>
      <c r="P749" s="1189">
        <v>121.1</v>
      </c>
      <c r="Q749" s="769">
        <v>1</v>
      </c>
      <c r="R749" s="769" t="s">
        <v>937</v>
      </c>
      <c r="S749" s="770"/>
      <c r="T749" s="99"/>
    </row>
    <row r="750" spans="2:20" x14ac:dyDescent="0.25">
      <c r="B750" s="67"/>
      <c r="C750" s="67"/>
      <c r="D750" s="902" t="s">
        <v>2138</v>
      </c>
      <c r="E750" s="1508">
        <v>45489</v>
      </c>
      <c r="F750" s="764">
        <v>0.31420138888888888</v>
      </c>
      <c r="G750" s="1508">
        <v>45489</v>
      </c>
      <c r="H750" s="764">
        <v>0.38246527777777778</v>
      </c>
      <c r="I750" s="765" t="s">
        <v>1419</v>
      </c>
      <c r="J750" s="765" t="s">
        <v>1006</v>
      </c>
      <c r="K750" s="766" t="s">
        <v>965</v>
      </c>
      <c r="L750" s="767" t="s">
        <v>967</v>
      </c>
      <c r="M750" s="767" t="s">
        <v>968</v>
      </c>
      <c r="N750" s="768">
        <v>14</v>
      </c>
      <c r="O750" s="1188">
        <v>1376.2</v>
      </c>
      <c r="P750" s="1189">
        <v>98.3</v>
      </c>
      <c r="Q750" s="769">
        <v>1</v>
      </c>
      <c r="R750" s="769" t="s">
        <v>937</v>
      </c>
      <c r="S750" s="770"/>
      <c r="T750" s="99"/>
    </row>
    <row r="751" spans="2:20" x14ac:dyDescent="0.25">
      <c r="B751" s="67"/>
      <c r="C751" s="67"/>
      <c r="D751" s="902" t="s">
        <v>2139</v>
      </c>
      <c r="E751" s="1508">
        <v>45489</v>
      </c>
      <c r="F751" s="764">
        <v>0.3255439814814815</v>
      </c>
      <c r="G751" s="1508">
        <v>45489</v>
      </c>
      <c r="H751" s="764">
        <v>0.3996527777777778</v>
      </c>
      <c r="I751" s="765" t="s">
        <v>1898</v>
      </c>
      <c r="J751" s="765" t="s">
        <v>1061</v>
      </c>
      <c r="K751" s="766" t="s">
        <v>965</v>
      </c>
      <c r="L751" s="767" t="s">
        <v>945</v>
      </c>
      <c r="M751" s="767" t="s">
        <v>1042</v>
      </c>
      <c r="N751" s="768">
        <v>14</v>
      </c>
      <c r="O751" s="1188">
        <v>1494.0333333338001</v>
      </c>
      <c r="P751" s="1189">
        <v>106.71666666669999</v>
      </c>
      <c r="Q751" s="769">
        <v>1</v>
      </c>
      <c r="R751" s="769" t="s">
        <v>937</v>
      </c>
      <c r="S751" s="770"/>
      <c r="T751" s="99"/>
    </row>
    <row r="752" spans="2:20" x14ac:dyDescent="0.25">
      <c r="B752" s="67"/>
      <c r="C752" s="67"/>
      <c r="D752" s="902" t="s">
        <v>2140</v>
      </c>
      <c r="E752" s="1508">
        <v>45489</v>
      </c>
      <c r="F752" s="764">
        <v>0.33502314814814815</v>
      </c>
      <c r="G752" s="1508">
        <v>45489</v>
      </c>
      <c r="H752" s="764">
        <v>0.38114583333333335</v>
      </c>
      <c r="I752" s="765" t="s">
        <v>1792</v>
      </c>
      <c r="J752" s="765" t="s">
        <v>959</v>
      </c>
      <c r="K752" s="766" t="s">
        <v>965</v>
      </c>
      <c r="L752" s="767" t="s">
        <v>961</v>
      </c>
      <c r="M752" s="767"/>
      <c r="N752" s="768">
        <v>1</v>
      </c>
      <c r="O752" s="1188">
        <v>66.416666666699996</v>
      </c>
      <c r="P752" s="1189">
        <v>66.416666666699996</v>
      </c>
      <c r="Q752" s="769">
        <v>1</v>
      </c>
      <c r="R752" s="769" t="s">
        <v>937</v>
      </c>
      <c r="S752" s="770"/>
      <c r="T752" s="99"/>
    </row>
    <row r="753" spans="2:20" x14ac:dyDescent="0.25">
      <c r="B753" s="67"/>
      <c r="C753" s="67"/>
      <c r="D753" s="902" t="s">
        <v>2141</v>
      </c>
      <c r="E753" s="1508">
        <v>45489</v>
      </c>
      <c r="F753" s="764">
        <v>0.36717592592592591</v>
      </c>
      <c r="G753" s="1508">
        <v>45489</v>
      </c>
      <c r="H753" s="764">
        <v>0.48349537037037038</v>
      </c>
      <c r="I753" s="765" t="s">
        <v>1359</v>
      </c>
      <c r="J753" s="765" t="s">
        <v>1250</v>
      </c>
      <c r="K753" s="766" t="s">
        <v>965</v>
      </c>
      <c r="L753" s="767" t="s">
        <v>945</v>
      </c>
      <c r="M753" s="767" t="s">
        <v>1038</v>
      </c>
      <c r="N753" s="768">
        <v>1</v>
      </c>
      <c r="O753" s="1188">
        <v>167.5</v>
      </c>
      <c r="P753" s="1189">
        <v>167.5</v>
      </c>
      <c r="Q753" s="769">
        <v>1</v>
      </c>
      <c r="R753" s="769" t="s">
        <v>937</v>
      </c>
      <c r="S753" s="770"/>
      <c r="T753" s="99"/>
    </row>
    <row r="754" spans="2:20" x14ac:dyDescent="0.25">
      <c r="B754" s="67"/>
      <c r="C754" s="67"/>
      <c r="D754" s="902" t="s">
        <v>2142</v>
      </c>
      <c r="E754" s="1508">
        <v>45489</v>
      </c>
      <c r="F754" s="764">
        <v>0.44636574074074076</v>
      </c>
      <c r="G754" s="1508">
        <v>45489</v>
      </c>
      <c r="H754" s="764">
        <v>0.50804398148148144</v>
      </c>
      <c r="I754" s="765" t="s">
        <v>2143</v>
      </c>
      <c r="J754" s="765" t="s">
        <v>1061</v>
      </c>
      <c r="K754" s="766" t="s">
        <v>965</v>
      </c>
      <c r="L754" s="767" t="s">
        <v>994</v>
      </c>
      <c r="M754" s="767" t="s">
        <v>995</v>
      </c>
      <c r="N754" s="768">
        <v>1882</v>
      </c>
      <c r="O754" s="1188">
        <v>167152.96666672939</v>
      </c>
      <c r="P754" s="1189">
        <v>88.816666666700002</v>
      </c>
      <c r="Q754" s="769">
        <v>1</v>
      </c>
      <c r="R754" s="769" t="s">
        <v>937</v>
      </c>
      <c r="S754" s="770"/>
      <c r="T754" s="99"/>
    </row>
    <row r="755" spans="2:20" x14ac:dyDescent="0.25">
      <c r="B755" s="67"/>
      <c r="C755" s="67"/>
      <c r="D755" s="902" t="s">
        <v>2144</v>
      </c>
      <c r="E755" s="1508">
        <v>45489</v>
      </c>
      <c r="F755" s="764">
        <v>0.46991898148148148</v>
      </c>
      <c r="G755" s="1508">
        <v>45489</v>
      </c>
      <c r="H755" s="764">
        <v>0.51285879629629627</v>
      </c>
      <c r="I755" s="765" t="s">
        <v>2145</v>
      </c>
      <c r="J755" s="765" t="s">
        <v>949</v>
      </c>
      <c r="K755" s="766" t="s">
        <v>965</v>
      </c>
      <c r="L755" s="767" t="s">
        <v>994</v>
      </c>
      <c r="M755" s="767" t="s">
        <v>995</v>
      </c>
      <c r="N755" s="768">
        <v>1069</v>
      </c>
      <c r="O755" s="1188">
        <v>66099.833333297705</v>
      </c>
      <c r="P755" s="1189">
        <v>61.833333333299997</v>
      </c>
      <c r="Q755" s="769">
        <v>1</v>
      </c>
      <c r="R755" s="769" t="s">
        <v>937</v>
      </c>
      <c r="S755" s="770"/>
      <c r="T755" s="99"/>
    </row>
    <row r="756" spans="2:20" x14ac:dyDescent="0.25">
      <c r="B756" s="67"/>
      <c r="C756" s="67"/>
      <c r="D756" s="902" t="s">
        <v>2146</v>
      </c>
      <c r="E756" s="1508">
        <v>45489</v>
      </c>
      <c r="F756" s="764">
        <v>0.47261574074074075</v>
      </c>
      <c r="G756" s="1508">
        <v>45489</v>
      </c>
      <c r="H756" s="764">
        <v>0.65216435185185184</v>
      </c>
      <c r="I756" s="765" t="s">
        <v>1715</v>
      </c>
      <c r="J756" s="765" t="s">
        <v>1110</v>
      </c>
      <c r="K756" s="766" t="s">
        <v>965</v>
      </c>
      <c r="L756" s="767" t="s">
        <v>1010</v>
      </c>
      <c r="M756" s="767"/>
      <c r="N756" s="768">
        <v>2385</v>
      </c>
      <c r="O756" s="1188">
        <v>107991.61666666641</v>
      </c>
      <c r="P756" s="1189">
        <v>45.279503843466003</v>
      </c>
      <c r="Q756" s="769">
        <v>1</v>
      </c>
      <c r="R756" s="769" t="s">
        <v>937</v>
      </c>
      <c r="S756" s="770"/>
      <c r="T756" s="99"/>
    </row>
    <row r="757" spans="2:20" x14ac:dyDescent="0.25">
      <c r="B757" s="67"/>
      <c r="C757" s="67"/>
      <c r="D757" s="902" t="s">
        <v>2147</v>
      </c>
      <c r="E757" s="1508">
        <v>45489</v>
      </c>
      <c r="F757" s="764">
        <v>0.47271990740740738</v>
      </c>
      <c r="G757" s="1508">
        <v>45489</v>
      </c>
      <c r="H757" s="764">
        <v>0.58383101851851849</v>
      </c>
      <c r="I757" s="765" t="s">
        <v>2148</v>
      </c>
      <c r="J757" s="765" t="s">
        <v>1061</v>
      </c>
      <c r="K757" s="766" t="s">
        <v>965</v>
      </c>
      <c r="L757" s="767" t="s">
        <v>994</v>
      </c>
      <c r="M757" s="767" t="s">
        <v>995</v>
      </c>
      <c r="N757" s="768">
        <v>8</v>
      </c>
      <c r="O757" s="1188">
        <v>1280</v>
      </c>
      <c r="P757" s="1189">
        <v>160</v>
      </c>
      <c r="Q757" s="769">
        <v>1</v>
      </c>
      <c r="R757" s="769" t="s">
        <v>937</v>
      </c>
      <c r="S757" s="770"/>
      <c r="T757" s="99"/>
    </row>
    <row r="758" spans="2:20" x14ac:dyDescent="0.25">
      <c r="B758" s="67"/>
      <c r="C758" s="67"/>
      <c r="D758" s="902" t="s">
        <v>2149</v>
      </c>
      <c r="E758" s="1508">
        <v>45489</v>
      </c>
      <c r="F758" s="764">
        <v>0.47565972222222225</v>
      </c>
      <c r="G758" s="1508">
        <v>45489</v>
      </c>
      <c r="H758" s="764">
        <v>0.59780092592592593</v>
      </c>
      <c r="I758" s="765" t="s">
        <v>2150</v>
      </c>
      <c r="J758" s="765" t="s">
        <v>977</v>
      </c>
      <c r="K758" s="766" t="s">
        <v>965</v>
      </c>
      <c r="L758" s="767" t="s">
        <v>961</v>
      </c>
      <c r="M758" s="767"/>
      <c r="N758" s="768">
        <v>2</v>
      </c>
      <c r="O758" s="1188">
        <v>351.76666666659997</v>
      </c>
      <c r="P758" s="1189">
        <v>175.88333333329999</v>
      </c>
      <c r="Q758" s="769">
        <v>1</v>
      </c>
      <c r="R758" s="769" t="s">
        <v>937</v>
      </c>
      <c r="S758" s="770"/>
      <c r="T758" s="99"/>
    </row>
    <row r="759" spans="2:20" x14ac:dyDescent="0.25">
      <c r="B759" s="67"/>
      <c r="C759" s="67"/>
      <c r="D759" s="902" t="s">
        <v>2151</v>
      </c>
      <c r="E759" s="1508">
        <v>45489</v>
      </c>
      <c r="F759" s="764">
        <v>0.48317129629629629</v>
      </c>
      <c r="G759" s="1508">
        <v>45489</v>
      </c>
      <c r="H759" s="764">
        <v>0.54488425925925921</v>
      </c>
      <c r="I759" s="765" t="s">
        <v>2152</v>
      </c>
      <c r="J759" s="765" t="s">
        <v>1079</v>
      </c>
      <c r="K759" s="766" t="s">
        <v>965</v>
      </c>
      <c r="L759" s="767" t="s">
        <v>994</v>
      </c>
      <c r="M759" s="767" t="s">
        <v>995</v>
      </c>
      <c r="N759" s="768">
        <v>74</v>
      </c>
      <c r="O759" s="1188">
        <v>6576.1333333357998</v>
      </c>
      <c r="P759" s="1189">
        <v>88.866666666699999</v>
      </c>
      <c r="Q759" s="769">
        <v>1</v>
      </c>
      <c r="R759" s="769" t="s">
        <v>937</v>
      </c>
      <c r="S759" s="770"/>
      <c r="T759" s="99"/>
    </row>
    <row r="760" spans="2:20" x14ac:dyDescent="0.25">
      <c r="B760" s="67"/>
      <c r="C760" s="67"/>
      <c r="D760" s="902" t="s">
        <v>2153</v>
      </c>
      <c r="E760" s="1508">
        <v>45489</v>
      </c>
      <c r="F760" s="764">
        <v>0.47373842592592591</v>
      </c>
      <c r="G760" s="1508">
        <v>45489</v>
      </c>
      <c r="H760" s="764">
        <v>0.57423611111111106</v>
      </c>
      <c r="I760" s="765" t="s">
        <v>2154</v>
      </c>
      <c r="J760" s="765" t="s">
        <v>1089</v>
      </c>
      <c r="K760" s="766" t="s">
        <v>446</v>
      </c>
      <c r="L760" s="767" t="s">
        <v>945</v>
      </c>
      <c r="M760" s="767" t="s">
        <v>1130</v>
      </c>
      <c r="N760" s="768">
        <v>224</v>
      </c>
      <c r="O760" s="1188">
        <v>32416.533333340802</v>
      </c>
      <c r="P760" s="1189">
        <v>144.71666666670001</v>
      </c>
      <c r="Q760" s="769">
        <v>1</v>
      </c>
      <c r="R760" s="769" t="s">
        <v>937</v>
      </c>
      <c r="S760" s="770"/>
      <c r="T760" s="99"/>
    </row>
    <row r="761" spans="2:20" x14ac:dyDescent="0.25">
      <c r="B761" s="67"/>
      <c r="C761" s="67"/>
      <c r="D761" s="902" t="s">
        <v>2155</v>
      </c>
      <c r="E761" s="1508">
        <v>45489</v>
      </c>
      <c r="F761" s="764">
        <v>0.50359953703703708</v>
      </c>
      <c r="G761" s="1508">
        <v>45489</v>
      </c>
      <c r="H761" s="764">
        <v>0.53565972222222225</v>
      </c>
      <c r="I761" s="765" t="s">
        <v>2156</v>
      </c>
      <c r="J761" s="765" t="s">
        <v>1049</v>
      </c>
      <c r="K761" s="766" t="s">
        <v>446</v>
      </c>
      <c r="L761" s="767" t="s">
        <v>994</v>
      </c>
      <c r="M761" s="767" t="s">
        <v>995</v>
      </c>
      <c r="N761" s="768">
        <v>4</v>
      </c>
      <c r="O761" s="1188">
        <v>184.66666666680001</v>
      </c>
      <c r="P761" s="1189">
        <v>46.166666666700003</v>
      </c>
      <c r="Q761" s="769">
        <v>1</v>
      </c>
      <c r="R761" s="769" t="s">
        <v>937</v>
      </c>
      <c r="S761" s="770"/>
      <c r="T761" s="99"/>
    </row>
    <row r="762" spans="2:20" x14ac:dyDescent="0.25">
      <c r="B762" s="67"/>
      <c r="C762" s="67"/>
      <c r="D762" s="902" t="s">
        <v>2157</v>
      </c>
      <c r="E762" s="1508">
        <v>45489</v>
      </c>
      <c r="F762" s="764">
        <v>0.50359953703703708</v>
      </c>
      <c r="G762" s="1508">
        <v>45489</v>
      </c>
      <c r="H762" s="764">
        <v>0.88350694444444444</v>
      </c>
      <c r="I762" s="765" t="s">
        <v>2158</v>
      </c>
      <c r="J762" s="765" t="s">
        <v>1049</v>
      </c>
      <c r="K762" s="766" t="s">
        <v>965</v>
      </c>
      <c r="L762" s="767" t="s">
        <v>1010</v>
      </c>
      <c r="M762" s="767"/>
      <c r="N762" s="768">
        <v>1707</v>
      </c>
      <c r="O762" s="1188">
        <v>142146.74999997171</v>
      </c>
      <c r="P762" s="1189">
        <v>83.272847100159169</v>
      </c>
      <c r="Q762" s="769">
        <v>1</v>
      </c>
      <c r="R762" s="769" t="s">
        <v>937</v>
      </c>
      <c r="S762" s="770"/>
      <c r="T762" s="99"/>
    </row>
    <row r="763" spans="2:20" x14ac:dyDescent="0.25">
      <c r="B763" s="67"/>
      <c r="C763" s="67"/>
      <c r="D763" s="902" t="s">
        <v>2157</v>
      </c>
      <c r="E763" s="1508">
        <v>45489</v>
      </c>
      <c r="F763" s="764">
        <v>0.50359953703703708</v>
      </c>
      <c r="G763" s="1508">
        <v>45489</v>
      </c>
      <c r="H763" s="764">
        <v>0.88350694444444444</v>
      </c>
      <c r="I763" s="765" t="s">
        <v>2159</v>
      </c>
      <c r="J763" s="765" t="s">
        <v>1049</v>
      </c>
      <c r="K763" s="766" t="s">
        <v>446</v>
      </c>
      <c r="L763" s="767" t="s">
        <v>1010</v>
      </c>
      <c r="M763" s="767"/>
      <c r="N763" s="768">
        <v>1804</v>
      </c>
      <c r="O763" s="1188">
        <v>29975.0833332732</v>
      </c>
      <c r="P763" s="1189">
        <v>16.61589985214701</v>
      </c>
      <c r="Q763" s="769">
        <v>1</v>
      </c>
      <c r="R763" s="769" t="s">
        <v>937</v>
      </c>
      <c r="S763" s="770"/>
      <c r="T763" s="99"/>
    </row>
    <row r="764" spans="2:20" x14ac:dyDescent="0.25">
      <c r="B764" s="67"/>
      <c r="C764" s="67"/>
      <c r="D764" s="902" t="s">
        <v>2160</v>
      </c>
      <c r="E764" s="1508">
        <v>45489</v>
      </c>
      <c r="F764" s="764">
        <v>0.50359953703703708</v>
      </c>
      <c r="G764" s="1508">
        <v>45489</v>
      </c>
      <c r="H764" s="764">
        <v>0.53585648148148146</v>
      </c>
      <c r="I764" s="765" t="s">
        <v>2161</v>
      </c>
      <c r="J764" s="765" t="s">
        <v>1049</v>
      </c>
      <c r="K764" s="766" t="s">
        <v>446</v>
      </c>
      <c r="L764" s="767" t="s">
        <v>1010</v>
      </c>
      <c r="M764" s="767"/>
      <c r="N764" s="768">
        <v>28</v>
      </c>
      <c r="O764" s="1188">
        <v>1286.5999999999999</v>
      </c>
      <c r="P764" s="1189">
        <v>45.95</v>
      </c>
      <c r="Q764" s="769">
        <v>1</v>
      </c>
      <c r="R764" s="769" t="s">
        <v>937</v>
      </c>
      <c r="S764" s="770"/>
      <c r="T764" s="99"/>
    </row>
    <row r="765" spans="2:20" x14ac:dyDescent="0.25">
      <c r="B765" s="67"/>
      <c r="C765" s="67"/>
      <c r="D765" s="902" t="s">
        <v>2160</v>
      </c>
      <c r="E765" s="1508">
        <v>45489</v>
      </c>
      <c r="F765" s="764">
        <v>0.50359953703703708</v>
      </c>
      <c r="G765" s="1508">
        <v>45489</v>
      </c>
      <c r="H765" s="764">
        <v>0.53585648148148146</v>
      </c>
      <c r="I765" s="765" t="s">
        <v>2162</v>
      </c>
      <c r="J765" s="765" t="s">
        <v>1049</v>
      </c>
      <c r="K765" s="766" t="s">
        <v>446</v>
      </c>
      <c r="L765" s="767" t="s">
        <v>1010</v>
      </c>
      <c r="M765" s="767"/>
      <c r="N765" s="768">
        <v>4</v>
      </c>
      <c r="O765" s="1188">
        <v>185.8</v>
      </c>
      <c r="P765" s="1189">
        <v>46.45</v>
      </c>
      <c r="Q765" s="769">
        <v>1</v>
      </c>
      <c r="R765" s="769" t="s">
        <v>937</v>
      </c>
      <c r="S765" s="770"/>
      <c r="T765" s="99"/>
    </row>
    <row r="766" spans="2:20" x14ac:dyDescent="0.25">
      <c r="B766" s="67"/>
      <c r="C766" s="67"/>
      <c r="D766" s="902" t="s">
        <v>2160</v>
      </c>
      <c r="E766" s="1508">
        <v>45489</v>
      </c>
      <c r="F766" s="764">
        <v>0.50359953703703708</v>
      </c>
      <c r="G766" s="1508">
        <v>45489</v>
      </c>
      <c r="H766" s="764">
        <v>0.53585648148148146</v>
      </c>
      <c r="I766" s="765" t="s">
        <v>2163</v>
      </c>
      <c r="J766" s="765" t="s">
        <v>1049</v>
      </c>
      <c r="K766" s="766" t="s">
        <v>446</v>
      </c>
      <c r="L766" s="767" t="s">
        <v>1010</v>
      </c>
      <c r="M766" s="767"/>
      <c r="N766" s="768">
        <v>31</v>
      </c>
      <c r="O766" s="1188">
        <v>1439.95</v>
      </c>
      <c r="P766" s="1189">
        <v>46.45</v>
      </c>
      <c r="Q766" s="769">
        <v>1</v>
      </c>
      <c r="R766" s="769" t="s">
        <v>937</v>
      </c>
      <c r="S766" s="770"/>
      <c r="T766" s="99"/>
    </row>
    <row r="767" spans="2:20" x14ac:dyDescent="0.25">
      <c r="B767" s="67"/>
      <c r="C767" s="67"/>
      <c r="D767" s="902" t="s">
        <v>2164</v>
      </c>
      <c r="E767" s="1508">
        <v>45489</v>
      </c>
      <c r="F767" s="764">
        <v>0.50486111111111109</v>
      </c>
      <c r="G767" s="1508">
        <v>45489</v>
      </c>
      <c r="H767" s="764">
        <v>0.74149305555555556</v>
      </c>
      <c r="I767" s="765" t="s">
        <v>2165</v>
      </c>
      <c r="J767" s="765" t="s">
        <v>1066</v>
      </c>
      <c r="K767" s="766" t="s">
        <v>446</v>
      </c>
      <c r="L767" s="767" t="s">
        <v>994</v>
      </c>
      <c r="M767" s="767" t="s">
        <v>995</v>
      </c>
      <c r="N767" s="768">
        <v>477</v>
      </c>
      <c r="O767" s="1188">
        <v>117592.183333329</v>
      </c>
      <c r="P767" s="1189">
        <v>246.52449336127674</v>
      </c>
      <c r="Q767" s="769">
        <v>1</v>
      </c>
      <c r="R767" s="769" t="s">
        <v>937</v>
      </c>
      <c r="S767" s="770"/>
      <c r="T767" s="99"/>
    </row>
    <row r="768" spans="2:20" x14ac:dyDescent="0.25">
      <c r="B768" s="67"/>
      <c r="C768" s="67"/>
      <c r="D768" s="902" t="s">
        <v>2166</v>
      </c>
      <c r="E768" s="1508">
        <v>45489</v>
      </c>
      <c r="F768" s="764">
        <v>0.51150462962962961</v>
      </c>
      <c r="G768" s="1508">
        <v>45489</v>
      </c>
      <c r="H768" s="764">
        <v>0.54637731481481477</v>
      </c>
      <c r="I768" s="765" t="s">
        <v>1698</v>
      </c>
      <c r="J768" s="765" t="s">
        <v>993</v>
      </c>
      <c r="K768" s="766" t="s">
        <v>446</v>
      </c>
      <c r="L768" s="767" t="s">
        <v>994</v>
      </c>
      <c r="M768" s="767" t="s">
        <v>995</v>
      </c>
      <c r="N768" s="768">
        <v>1535</v>
      </c>
      <c r="O768" s="1188">
        <v>77082.583333384493</v>
      </c>
      <c r="P768" s="1189">
        <v>50.2166666667</v>
      </c>
      <c r="Q768" s="769">
        <v>1</v>
      </c>
      <c r="R768" s="769" t="s">
        <v>937</v>
      </c>
      <c r="S768" s="770"/>
      <c r="T768" s="99"/>
    </row>
    <row r="769" spans="2:20" x14ac:dyDescent="0.25">
      <c r="B769" s="67"/>
      <c r="C769" s="67"/>
      <c r="D769" s="902" t="s">
        <v>2167</v>
      </c>
      <c r="E769" s="1508">
        <v>45489</v>
      </c>
      <c r="F769" s="764">
        <v>0.50893518518518521</v>
      </c>
      <c r="G769" s="1508">
        <v>45489</v>
      </c>
      <c r="H769" s="764">
        <v>0.77083333333333337</v>
      </c>
      <c r="I769" s="765" t="s">
        <v>2015</v>
      </c>
      <c r="J769" s="765" t="s">
        <v>1089</v>
      </c>
      <c r="K769" s="766" t="s">
        <v>965</v>
      </c>
      <c r="L769" s="767" t="s">
        <v>994</v>
      </c>
      <c r="M769" s="767" t="s">
        <v>995</v>
      </c>
      <c r="N769" s="768">
        <v>19</v>
      </c>
      <c r="O769" s="1188">
        <v>7165.5333333326998</v>
      </c>
      <c r="P769" s="1189">
        <v>377.13333333330002</v>
      </c>
      <c r="Q769" s="769">
        <v>1</v>
      </c>
      <c r="R769" s="769" t="s">
        <v>937</v>
      </c>
      <c r="S769" s="770"/>
      <c r="T769" s="99"/>
    </row>
    <row r="770" spans="2:20" x14ac:dyDescent="0.25">
      <c r="B770" s="67"/>
      <c r="C770" s="67"/>
      <c r="D770" s="902" t="s">
        <v>2168</v>
      </c>
      <c r="E770" s="1508">
        <v>45489</v>
      </c>
      <c r="F770" s="764">
        <v>0.52266203703703706</v>
      </c>
      <c r="G770" s="1508">
        <v>45489</v>
      </c>
      <c r="H770" s="764">
        <v>0.7325694444444445</v>
      </c>
      <c r="I770" s="765" t="s">
        <v>2152</v>
      </c>
      <c r="J770" s="765" t="s">
        <v>1079</v>
      </c>
      <c r="K770" s="766" t="s">
        <v>965</v>
      </c>
      <c r="L770" s="767" t="s">
        <v>994</v>
      </c>
      <c r="M770" s="767" t="s">
        <v>995</v>
      </c>
      <c r="N770" s="768">
        <v>2</v>
      </c>
      <c r="O770" s="1188">
        <v>604.53333333340004</v>
      </c>
      <c r="P770" s="1189">
        <v>302.26666666670002</v>
      </c>
      <c r="Q770" s="769">
        <v>1</v>
      </c>
      <c r="R770" s="769" t="s">
        <v>937</v>
      </c>
      <c r="S770" s="770"/>
      <c r="T770" s="99"/>
    </row>
    <row r="771" spans="2:20" x14ac:dyDescent="0.25">
      <c r="B771" s="67"/>
      <c r="C771" s="67"/>
      <c r="D771" s="902" t="s">
        <v>2169</v>
      </c>
      <c r="E771" s="1508">
        <v>45489</v>
      </c>
      <c r="F771" s="764">
        <v>0.53074074074074074</v>
      </c>
      <c r="G771" s="1508">
        <v>45489</v>
      </c>
      <c r="H771" s="764">
        <v>0.62025462962962963</v>
      </c>
      <c r="I771" s="765" t="s">
        <v>1785</v>
      </c>
      <c r="J771" s="765" t="s">
        <v>1061</v>
      </c>
      <c r="K771" s="766" t="s">
        <v>446</v>
      </c>
      <c r="L771" s="767" t="s">
        <v>994</v>
      </c>
      <c r="M771" s="767" t="s">
        <v>995</v>
      </c>
      <c r="N771" s="768">
        <v>2140</v>
      </c>
      <c r="O771" s="1188">
        <v>271459.19999999693</v>
      </c>
      <c r="P771" s="1189">
        <v>126.85009345794248</v>
      </c>
      <c r="Q771" s="769">
        <v>1</v>
      </c>
      <c r="R771" s="769" t="s">
        <v>937</v>
      </c>
      <c r="S771" s="770"/>
      <c r="T771" s="99"/>
    </row>
    <row r="772" spans="2:20" x14ac:dyDescent="0.25">
      <c r="B772" s="67"/>
      <c r="C772" s="67"/>
      <c r="D772" s="902" t="s">
        <v>2170</v>
      </c>
      <c r="E772" s="1508">
        <v>45489</v>
      </c>
      <c r="F772" s="764">
        <v>0.53925925925925922</v>
      </c>
      <c r="G772" s="1508">
        <v>45489</v>
      </c>
      <c r="H772" s="764">
        <v>0.80721064814814814</v>
      </c>
      <c r="I772" s="765" t="s">
        <v>1690</v>
      </c>
      <c r="J772" s="765" t="s">
        <v>1089</v>
      </c>
      <c r="K772" s="766" t="s">
        <v>965</v>
      </c>
      <c r="L772" s="767" t="s">
        <v>961</v>
      </c>
      <c r="M772" s="767"/>
      <c r="N772" s="768">
        <v>1</v>
      </c>
      <c r="O772" s="1188">
        <v>385.85</v>
      </c>
      <c r="P772" s="1189">
        <v>385.85</v>
      </c>
      <c r="Q772" s="769">
        <v>1</v>
      </c>
      <c r="R772" s="769" t="s">
        <v>937</v>
      </c>
      <c r="S772" s="770"/>
      <c r="T772" s="99"/>
    </row>
    <row r="773" spans="2:20" x14ac:dyDescent="0.25">
      <c r="B773" s="67"/>
      <c r="C773" s="67"/>
      <c r="D773" s="902" t="s">
        <v>2171</v>
      </c>
      <c r="E773" s="1508">
        <v>45489</v>
      </c>
      <c r="F773" s="764">
        <v>0.54339120370370375</v>
      </c>
      <c r="G773" s="1508">
        <v>45489</v>
      </c>
      <c r="H773" s="764">
        <v>0.65807870370370369</v>
      </c>
      <c r="I773" s="765" t="s">
        <v>1954</v>
      </c>
      <c r="J773" s="765" t="s">
        <v>959</v>
      </c>
      <c r="K773" s="766" t="s">
        <v>446</v>
      </c>
      <c r="L773" s="767" t="s">
        <v>945</v>
      </c>
      <c r="M773" s="767" t="s">
        <v>1038</v>
      </c>
      <c r="N773" s="768">
        <v>1</v>
      </c>
      <c r="O773" s="1188">
        <v>165.15</v>
      </c>
      <c r="P773" s="1189">
        <v>165.15</v>
      </c>
      <c r="Q773" s="769">
        <v>1</v>
      </c>
      <c r="R773" s="769" t="s">
        <v>937</v>
      </c>
      <c r="S773" s="770"/>
      <c r="T773" s="99"/>
    </row>
    <row r="774" spans="2:20" x14ac:dyDescent="0.25">
      <c r="B774" s="67"/>
      <c r="C774" s="67"/>
      <c r="D774" s="902" t="s">
        <v>2172</v>
      </c>
      <c r="E774" s="1508">
        <v>45489</v>
      </c>
      <c r="F774" s="764">
        <v>0.55415509259259255</v>
      </c>
      <c r="G774" s="1508">
        <v>45489</v>
      </c>
      <c r="H774" s="764">
        <v>0.6897685185185185</v>
      </c>
      <c r="I774" s="765" t="s">
        <v>2173</v>
      </c>
      <c r="J774" s="765" t="s">
        <v>1028</v>
      </c>
      <c r="K774" s="766" t="s">
        <v>446</v>
      </c>
      <c r="L774" s="767" t="s">
        <v>1010</v>
      </c>
      <c r="M774" s="767"/>
      <c r="N774" s="768">
        <v>703</v>
      </c>
      <c r="O774" s="1188">
        <v>137013.51666665869</v>
      </c>
      <c r="P774" s="1189">
        <v>194.89831673777908</v>
      </c>
      <c r="Q774" s="769">
        <v>1</v>
      </c>
      <c r="R774" s="769" t="s">
        <v>937</v>
      </c>
      <c r="S774" s="770"/>
      <c r="T774" s="99"/>
    </row>
    <row r="775" spans="2:20" x14ac:dyDescent="0.25">
      <c r="B775" s="67"/>
      <c r="C775" s="67"/>
      <c r="D775" s="902" t="s">
        <v>2174</v>
      </c>
      <c r="E775" s="1508">
        <v>45489</v>
      </c>
      <c r="F775" s="764">
        <v>0.55510416666666662</v>
      </c>
      <c r="G775" s="1508">
        <v>45489</v>
      </c>
      <c r="H775" s="764">
        <v>0.66084490740740742</v>
      </c>
      <c r="I775" s="765" t="s">
        <v>1960</v>
      </c>
      <c r="J775" s="765" t="s">
        <v>993</v>
      </c>
      <c r="K775" s="766" t="s">
        <v>446</v>
      </c>
      <c r="L775" s="767" t="s">
        <v>1010</v>
      </c>
      <c r="M775" s="767"/>
      <c r="N775" s="768">
        <v>1670</v>
      </c>
      <c r="O775" s="1188">
        <v>249526.5666666964</v>
      </c>
      <c r="P775" s="1189">
        <v>149.41710578844095</v>
      </c>
      <c r="Q775" s="769">
        <v>1</v>
      </c>
      <c r="R775" s="769" t="s">
        <v>937</v>
      </c>
      <c r="S775" s="770"/>
      <c r="T775" s="99"/>
    </row>
    <row r="776" spans="2:20" x14ac:dyDescent="0.25">
      <c r="B776" s="67"/>
      <c r="C776" s="67"/>
      <c r="D776" s="902" t="s">
        <v>2175</v>
      </c>
      <c r="E776" s="1508">
        <v>45489</v>
      </c>
      <c r="F776" s="764">
        <v>0.56108796296296293</v>
      </c>
      <c r="G776" s="1508">
        <v>45489</v>
      </c>
      <c r="H776" s="764">
        <v>0.77017361111111116</v>
      </c>
      <c r="I776" s="765" t="s">
        <v>1573</v>
      </c>
      <c r="J776" s="765" t="s">
        <v>993</v>
      </c>
      <c r="K776" s="766" t="s">
        <v>965</v>
      </c>
      <c r="L776" s="767" t="s">
        <v>1010</v>
      </c>
      <c r="M776" s="767"/>
      <c r="N776" s="768">
        <v>139</v>
      </c>
      <c r="O776" s="1188">
        <v>15484.6</v>
      </c>
      <c r="P776" s="1189">
        <v>111.4</v>
      </c>
      <c r="Q776" s="769">
        <v>1</v>
      </c>
      <c r="R776" s="769" t="s">
        <v>937</v>
      </c>
      <c r="S776" s="770"/>
      <c r="T776" s="99"/>
    </row>
    <row r="777" spans="2:20" x14ac:dyDescent="0.25">
      <c r="B777" s="67"/>
      <c r="C777" s="67"/>
      <c r="D777" s="902" t="s">
        <v>2175</v>
      </c>
      <c r="E777" s="1508">
        <v>45489</v>
      </c>
      <c r="F777" s="764">
        <v>0.56108796296296293</v>
      </c>
      <c r="G777" s="1508">
        <v>45489</v>
      </c>
      <c r="H777" s="764">
        <v>0.77017361111111116</v>
      </c>
      <c r="I777" s="765" t="s">
        <v>2176</v>
      </c>
      <c r="J777" s="765" t="s">
        <v>993</v>
      </c>
      <c r="K777" s="766" t="s">
        <v>446</v>
      </c>
      <c r="L777" s="767" t="s">
        <v>1010</v>
      </c>
      <c r="M777" s="767"/>
      <c r="N777" s="768">
        <v>626</v>
      </c>
      <c r="O777" s="1188">
        <v>76213.816666654093</v>
      </c>
      <c r="P777" s="1189">
        <v>121.74731096909601</v>
      </c>
      <c r="Q777" s="769">
        <v>1</v>
      </c>
      <c r="R777" s="769" t="s">
        <v>937</v>
      </c>
      <c r="S777" s="770"/>
      <c r="T777" s="99"/>
    </row>
    <row r="778" spans="2:20" x14ac:dyDescent="0.25">
      <c r="B778" s="67"/>
      <c r="C778" s="67"/>
      <c r="D778" s="902" t="s">
        <v>2177</v>
      </c>
      <c r="E778" s="1508">
        <v>45489</v>
      </c>
      <c r="F778" s="764">
        <v>0.58043981481481477</v>
      </c>
      <c r="G778" s="1508">
        <v>45489</v>
      </c>
      <c r="H778" s="764">
        <v>0.68849537037037034</v>
      </c>
      <c r="I778" s="765" t="s">
        <v>1329</v>
      </c>
      <c r="J778" s="765" t="s">
        <v>1049</v>
      </c>
      <c r="K778" s="766" t="s">
        <v>965</v>
      </c>
      <c r="L778" s="767" t="s">
        <v>1010</v>
      </c>
      <c r="M778" s="767"/>
      <c r="N778" s="768">
        <v>189</v>
      </c>
      <c r="O778" s="1188">
        <v>22079.2999999973</v>
      </c>
      <c r="P778" s="1189">
        <v>116.82169312167883</v>
      </c>
      <c r="Q778" s="769">
        <v>1</v>
      </c>
      <c r="R778" s="769" t="s">
        <v>937</v>
      </c>
      <c r="S778" s="770"/>
      <c r="T778" s="99"/>
    </row>
    <row r="779" spans="2:20" x14ac:dyDescent="0.25">
      <c r="B779" s="67"/>
      <c r="C779" s="67"/>
      <c r="D779" s="902" t="s">
        <v>2178</v>
      </c>
      <c r="E779" s="1508">
        <v>45489</v>
      </c>
      <c r="F779" s="764">
        <v>0.60021990740740738</v>
      </c>
      <c r="G779" s="1508">
        <v>45489</v>
      </c>
      <c r="H779" s="764">
        <v>0.71733796296296293</v>
      </c>
      <c r="I779" s="765" t="s">
        <v>1189</v>
      </c>
      <c r="J779" s="765" t="s">
        <v>1061</v>
      </c>
      <c r="K779" s="766" t="s">
        <v>446</v>
      </c>
      <c r="L779" s="767" t="s">
        <v>961</v>
      </c>
      <c r="M779" s="767"/>
      <c r="N779" s="768">
        <v>1</v>
      </c>
      <c r="O779" s="1188">
        <v>168.65</v>
      </c>
      <c r="P779" s="1189">
        <v>168.65</v>
      </c>
      <c r="Q779" s="769">
        <v>1</v>
      </c>
      <c r="R779" s="769" t="s">
        <v>937</v>
      </c>
      <c r="S779" s="770"/>
      <c r="T779" s="99"/>
    </row>
    <row r="780" spans="2:20" x14ac:dyDescent="0.25">
      <c r="B780" s="67"/>
      <c r="C780" s="67"/>
      <c r="D780" s="902" t="s">
        <v>2179</v>
      </c>
      <c r="E780" s="1508">
        <v>45489</v>
      </c>
      <c r="F780" s="764">
        <v>0.60032407407407407</v>
      </c>
      <c r="G780" s="1508">
        <v>45489</v>
      </c>
      <c r="H780" s="764">
        <v>0.90834490740740736</v>
      </c>
      <c r="I780" s="765" t="s">
        <v>2180</v>
      </c>
      <c r="J780" s="765" t="s">
        <v>1160</v>
      </c>
      <c r="K780" s="766" t="s">
        <v>965</v>
      </c>
      <c r="L780" s="767" t="s">
        <v>994</v>
      </c>
      <c r="M780" s="767" t="s">
        <v>995</v>
      </c>
      <c r="N780" s="768">
        <v>67</v>
      </c>
      <c r="O780" s="1188">
        <v>26384.733333334501</v>
      </c>
      <c r="P780" s="1189">
        <v>393.80199004976868</v>
      </c>
      <c r="Q780" s="769">
        <v>1</v>
      </c>
      <c r="R780" s="769" t="s">
        <v>937</v>
      </c>
      <c r="S780" s="770"/>
      <c r="T780" s="99"/>
    </row>
    <row r="781" spans="2:20" x14ac:dyDescent="0.25">
      <c r="B781" s="67"/>
      <c r="C781" s="67"/>
      <c r="D781" s="902" t="s">
        <v>2181</v>
      </c>
      <c r="E781" s="1508">
        <v>45489</v>
      </c>
      <c r="F781" s="764">
        <v>0.61533564814814812</v>
      </c>
      <c r="G781" s="1508">
        <v>45489</v>
      </c>
      <c r="H781" s="764">
        <v>0.63950231481481479</v>
      </c>
      <c r="I781" s="765" t="s">
        <v>2182</v>
      </c>
      <c r="J781" s="765" t="s">
        <v>977</v>
      </c>
      <c r="K781" s="766" t="s">
        <v>965</v>
      </c>
      <c r="L781" s="767" t="s">
        <v>1010</v>
      </c>
      <c r="M781" s="767"/>
      <c r="N781" s="768">
        <v>681</v>
      </c>
      <c r="O781" s="1188">
        <v>14959.3000000227</v>
      </c>
      <c r="P781" s="1189">
        <v>21.9666666667</v>
      </c>
      <c r="Q781" s="769">
        <v>1</v>
      </c>
      <c r="R781" s="769" t="s">
        <v>937</v>
      </c>
      <c r="S781" s="770"/>
      <c r="T781" s="99"/>
    </row>
    <row r="782" spans="2:20" x14ac:dyDescent="0.25">
      <c r="B782" s="67"/>
      <c r="C782" s="67"/>
      <c r="D782" s="902" t="s">
        <v>2181</v>
      </c>
      <c r="E782" s="1508">
        <v>45489</v>
      </c>
      <c r="F782" s="764">
        <v>0.61533564814814812</v>
      </c>
      <c r="G782" s="1508">
        <v>45489</v>
      </c>
      <c r="H782" s="764">
        <v>0.63950231481481479</v>
      </c>
      <c r="I782" s="765" t="s">
        <v>1904</v>
      </c>
      <c r="J782" s="765" t="s">
        <v>977</v>
      </c>
      <c r="K782" s="766" t="s">
        <v>965</v>
      </c>
      <c r="L782" s="767" t="s">
        <v>1010</v>
      </c>
      <c r="M782" s="767"/>
      <c r="N782" s="768">
        <v>1</v>
      </c>
      <c r="O782" s="1188">
        <v>19.233333333299999</v>
      </c>
      <c r="P782" s="1189">
        <v>19.233333333299999</v>
      </c>
      <c r="Q782" s="769">
        <v>1</v>
      </c>
      <c r="R782" s="769" t="s">
        <v>937</v>
      </c>
      <c r="S782" s="770"/>
      <c r="T782" s="99"/>
    </row>
    <row r="783" spans="2:20" x14ac:dyDescent="0.25">
      <c r="B783" s="67"/>
      <c r="C783" s="67"/>
      <c r="D783" s="902" t="s">
        <v>2181</v>
      </c>
      <c r="E783" s="1508">
        <v>45489</v>
      </c>
      <c r="F783" s="764">
        <v>0.61533564814814812</v>
      </c>
      <c r="G783" s="1508">
        <v>45489</v>
      </c>
      <c r="H783" s="764">
        <v>0.63950231481481479</v>
      </c>
      <c r="I783" s="765" t="s">
        <v>1905</v>
      </c>
      <c r="J783" s="765" t="s">
        <v>977</v>
      </c>
      <c r="K783" s="766" t="s">
        <v>965</v>
      </c>
      <c r="L783" s="767" t="s">
        <v>1010</v>
      </c>
      <c r="M783" s="767"/>
      <c r="N783" s="768">
        <v>453</v>
      </c>
      <c r="O783" s="1188">
        <v>8712.6999999848995</v>
      </c>
      <c r="P783" s="1189">
        <v>19.233333333299999</v>
      </c>
      <c r="Q783" s="769">
        <v>1</v>
      </c>
      <c r="R783" s="769" t="s">
        <v>937</v>
      </c>
      <c r="S783" s="770"/>
      <c r="T783" s="99"/>
    </row>
    <row r="784" spans="2:20" x14ac:dyDescent="0.25">
      <c r="B784" s="67"/>
      <c r="C784" s="67"/>
      <c r="D784" s="902" t="s">
        <v>2181</v>
      </c>
      <c r="E784" s="1508">
        <v>45489</v>
      </c>
      <c r="F784" s="764">
        <v>0.61533564814814812</v>
      </c>
      <c r="G784" s="1508">
        <v>45489</v>
      </c>
      <c r="H784" s="764">
        <v>0.63950231481481479</v>
      </c>
      <c r="I784" s="765" t="s">
        <v>2183</v>
      </c>
      <c r="J784" s="765" t="s">
        <v>977</v>
      </c>
      <c r="K784" s="766" t="s">
        <v>446</v>
      </c>
      <c r="L784" s="767" t="s">
        <v>1010</v>
      </c>
      <c r="M784" s="767"/>
      <c r="N784" s="768">
        <v>3</v>
      </c>
      <c r="O784" s="1188">
        <v>76.449999999900001</v>
      </c>
      <c r="P784" s="1189">
        <v>25.483333333299999</v>
      </c>
      <c r="Q784" s="769">
        <v>1</v>
      </c>
      <c r="R784" s="769" t="s">
        <v>937</v>
      </c>
      <c r="S784" s="770"/>
      <c r="T784" s="99"/>
    </row>
    <row r="785" spans="2:20" x14ac:dyDescent="0.25">
      <c r="B785" s="67"/>
      <c r="C785" s="67"/>
      <c r="D785" s="902" t="s">
        <v>2181</v>
      </c>
      <c r="E785" s="1508">
        <v>45489</v>
      </c>
      <c r="F785" s="764">
        <v>0.61533564814814812</v>
      </c>
      <c r="G785" s="1508">
        <v>45489</v>
      </c>
      <c r="H785" s="764">
        <v>0.63950231481481479</v>
      </c>
      <c r="I785" s="765" t="s">
        <v>2184</v>
      </c>
      <c r="J785" s="765" t="s">
        <v>977</v>
      </c>
      <c r="K785" s="766" t="s">
        <v>965</v>
      </c>
      <c r="L785" s="767" t="s">
        <v>1010</v>
      </c>
      <c r="M785" s="767"/>
      <c r="N785" s="768">
        <v>760</v>
      </c>
      <c r="O785" s="1188">
        <v>26448</v>
      </c>
      <c r="P785" s="1189">
        <v>34.799999999999997</v>
      </c>
      <c r="Q785" s="769">
        <v>1</v>
      </c>
      <c r="R785" s="769" t="s">
        <v>937</v>
      </c>
      <c r="S785" s="770"/>
      <c r="T785" s="99"/>
    </row>
    <row r="786" spans="2:20" x14ac:dyDescent="0.25">
      <c r="B786" s="67"/>
      <c r="C786" s="67"/>
      <c r="D786" s="902" t="s">
        <v>2181</v>
      </c>
      <c r="E786" s="1508">
        <v>45489</v>
      </c>
      <c r="F786" s="764">
        <v>0.61533564814814812</v>
      </c>
      <c r="G786" s="1508">
        <v>45489</v>
      </c>
      <c r="H786" s="764">
        <v>0.63950231481481479</v>
      </c>
      <c r="I786" s="765" t="s">
        <v>2185</v>
      </c>
      <c r="J786" s="765" t="s">
        <v>977</v>
      </c>
      <c r="K786" s="766" t="s">
        <v>965</v>
      </c>
      <c r="L786" s="767" t="s">
        <v>1010</v>
      </c>
      <c r="M786" s="767"/>
      <c r="N786" s="768">
        <v>657</v>
      </c>
      <c r="O786" s="1188">
        <v>13687.499999978099</v>
      </c>
      <c r="P786" s="1189">
        <v>20.833333333300001</v>
      </c>
      <c r="Q786" s="769">
        <v>1</v>
      </c>
      <c r="R786" s="769" t="s">
        <v>937</v>
      </c>
      <c r="S786" s="770"/>
      <c r="T786" s="99"/>
    </row>
    <row r="787" spans="2:20" x14ac:dyDescent="0.25">
      <c r="B787" s="67"/>
      <c r="C787" s="67"/>
      <c r="D787" s="902" t="s">
        <v>2186</v>
      </c>
      <c r="E787" s="1508">
        <v>45489</v>
      </c>
      <c r="F787" s="764">
        <v>0.64913194444444444</v>
      </c>
      <c r="G787" s="1508">
        <v>45489</v>
      </c>
      <c r="H787" s="764">
        <v>0.83570601851851856</v>
      </c>
      <c r="I787" s="765" t="s">
        <v>1249</v>
      </c>
      <c r="J787" s="765" t="s">
        <v>998</v>
      </c>
      <c r="K787" s="766" t="s">
        <v>965</v>
      </c>
      <c r="L787" s="767" t="s">
        <v>961</v>
      </c>
      <c r="M787" s="767"/>
      <c r="N787" s="768">
        <v>1</v>
      </c>
      <c r="O787" s="1188">
        <v>268.6666666667</v>
      </c>
      <c r="P787" s="1189">
        <v>268.6666666667</v>
      </c>
      <c r="Q787" s="769">
        <v>1</v>
      </c>
      <c r="R787" s="769" t="s">
        <v>937</v>
      </c>
      <c r="S787" s="770"/>
      <c r="T787" s="99"/>
    </row>
    <row r="788" spans="2:20" x14ac:dyDescent="0.25">
      <c r="B788" s="67"/>
      <c r="C788" s="67"/>
      <c r="D788" s="902" t="s">
        <v>2187</v>
      </c>
      <c r="E788" s="1508">
        <v>45489</v>
      </c>
      <c r="F788" s="764">
        <v>0.6774189814814815</v>
      </c>
      <c r="G788" s="1508">
        <v>45489</v>
      </c>
      <c r="H788" s="764">
        <v>0.77510416666666671</v>
      </c>
      <c r="I788" s="765" t="s">
        <v>1340</v>
      </c>
      <c r="J788" s="765" t="s">
        <v>1049</v>
      </c>
      <c r="K788" s="766" t="s">
        <v>965</v>
      </c>
      <c r="L788" s="767" t="s">
        <v>961</v>
      </c>
      <c r="M788" s="767"/>
      <c r="N788" s="768">
        <v>1</v>
      </c>
      <c r="O788" s="1188">
        <v>140.6666666667</v>
      </c>
      <c r="P788" s="1189">
        <v>140.6666666667</v>
      </c>
      <c r="Q788" s="769">
        <v>1</v>
      </c>
      <c r="R788" s="769" t="s">
        <v>937</v>
      </c>
      <c r="S788" s="770"/>
      <c r="T788" s="99"/>
    </row>
    <row r="789" spans="2:20" x14ac:dyDescent="0.25">
      <c r="B789" s="67"/>
      <c r="C789" s="67"/>
      <c r="D789" s="902" t="s">
        <v>2188</v>
      </c>
      <c r="E789" s="1508">
        <v>45489</v>
      </c>
      <c r="F789" s="764">
        <v>0.68920138888888893</v>
      </c>
      <c r="G789" s="1508">
        <v>45489</v>
      </c>
      <c r="H789" s="764">
        <v>0.96425925925925926</v>
      </c>
      <c r="I789" s="765" t="s">
        <v>2189</v>
      </c>
      <c r="J789" s="765" t="s">
        <v>1061</v>
      </c>
      <c r="K789" s="766" t="s">
        <v>965</v>
      </c>
      <c r="L789" s="767" t="s">
        <v>931</v>
      </c>
      <c r="M789" s="767" t="s">
        <v>932</v>
      </c>
      <c r="N789" s="768">
        <v>1</v>
      </c>
      <c r="O789" s="1188">
        <v>396.0833333333</v>
      </c>
      <c r="P789" s="1189">
        <v>396.0833333333</v>
      </c>
      <c r="Q789" s="769">
        <v>1</v>
      </c>
      <c r="R789" s="769" t="s">
        <v>937</v>
      </c>
      <c r="S789" s="770"/>
      <c r="T789" s="99"/>
    </row>
    <row r="790" spans="2:20" x14ac:dyDescent="0.25">
      <c r="B790" s="67"/>
      <c r="C790" s="67"/>
      <c r="D790" s="902" t="s">
        <v>2190</v>
      </c>
      <c r="E790" s="1508">
        <v>45489</v>
      </c>
      <c r="F790" s="764">
        <v>0.74505787037037041</v>
      </c>
      <c r="G790" s="1508">
        <v>45489</v>
      </c>
      <c r="H790" s="764">
        <v>0.84027777777777779</v>
      </c>
      <c r="I790" s="765" t="s">
        <v>1198</v>
      </c>
      <c r="J790" s="765" t="s">
        <v>998</v>
      </c>
      <c r="K790" s="766" t="s">
        <v>965</v>
      </c>
      <c r="L790" s="767" t="s">
        <v>338</v>
      </c>
      <c r="M790" s="767"/>
      <c r="N790" s="768">
        <v>3</v>
      </c>
      <c r="O790" s="1188">
        <v>411.35000000010001</v>
      </c>
      <c r="P790" s="1189">
        <v>137.11666666670001</v>
      </c>
      <c r="Q790" s="769">
        <v>1</v>
      </c>
      <c r="R790" s="769" t="s">
        <v>937</v>
      </c>
      <c r="S790" s="770"/>
      <c r="T790" s="99"/>
    </row>
    <row r="791" spans="2:20" x14ac:dyDescent="0.25">
      <c r="B791" s="67"/>
      <c r="C791" s="67"/>
      <c r="D791" s="902" t="s">
        <v>2191</v>
      </c>
      <c r="E791" s="1508">
        <v>45489</v>
      </c>
      <c r="F791" s="764">
        <v>0.7558449074074074</v>
      </c>
      <c r="G791" s="1508">
        <v>45489</v>
      </c>
      <c r="H791" s="764">
        <v>0.84179398148148143</v>
      </c>
      <c r="I791" s="765" t="s">
        <v>2192</v>
      </c>
      <c r="J791" s="765" t="s">
        <v>1079</v>
      </c>
      <c r="K791" s="766" t="s">
        <v>446</v>
      </c>
      <c r="L791" s="767" t="s">
        <v>961</v>
      </c>
      <c r="M791" s="767"/>
      <c r="N791" s="768">
        <v>1</v>
      </c>
      <c r="O791" s="1188">
        <v>123.7666666667</v>
      </c>
      <c r="P791" s="1189">
        <v>123.7666666667</v>
      </c>
      <c r="Q791" s="769">
        <v>1</v>
      </c>
      <c r="R791" s="769" t="s">
        <v>937</v>
      </c>
      <c r="S791" s="770"/>
      <c r="T791" s="99"/>
    </row>
    <row r="792" spans="2:20" x14ac:dyDescent="0.25">
      <c r="B792" s="67"/>
      <c r="C792" s="67"/>
      <c r="D792" s="902" t="s">
        <v>2193</v>
      </c>
      <c r="E792" s="1508">
        <v>45489</v>
      </c>
      <c r="F792" s="764">
        <v>0.77200231481481485</v>
      </c>
      <c r="G792" s="1508">
        <v>45489</v>
      </c>
      <c r="H792" s="764">
        <v>0.89650462962962962</v>
      </c>
      <c r="I792" s="765" t="s">
        <v>2194</v>
      </c>
      <c r="J792" s="765" t="s">
        <v>1006</v>
      </c>
      <c r="K792" s="766" t="s">
        <v>446</v>
      </c>
      <c r="L792" s="767" t="s">
        <v>945</v>
      </c>
      <c r="M792" s="767" t="s">
        <v>1042</v>
      </c>
      <c r="N792" s="768">
        <v>87</v>
      </c>
      <c r="O792" s="1188">
        <v>15597.6499999971</v>
      </c>
      <c r="P792" s="1189">
        <v>179.28333333329999</v>
      </c>
      <c r="Q792" s="769">
        <v>1</v>
      </c>
      <c r="R792" s="769" t="s">
        <v>937</v>
      </c>
      <c r="S792" s="770"/>
      <c r="T792" s="99"/>
    </row>
    <row r="793" spans="2:20" x14ac:dyDescent="0.25">
      <c r="B793" s="67"/>
      <c r="C793" s="67"/>
      <c r="D793" s="902" t="s">
        <v>2195</v>
      </c>
      <c r="E793" s="1508">
        <v>45489</v>
      </c>
      <c r="F793" s="764">
        <v>0.76947916666666671</v>
      </c>
      <c r="G793" s="1508">
        <v>45489</v>
      </c>
      <c r="H793" s="764">
        <v>0.8266782407407407</v>
      </c>
      <c r="I793" s="765" t="s">
        <v>2196</v>
      </c>
      <c r="J793" s="765" t="s">
        <v>1006</v>
      </c>
      <c r="K793" s="766" t="s">
        <v>446</v>
      </c>
      <c r="L793" s="767" t="s">
        <v>338</v>
      </c>
      <c r="M793" s="767"/>
      <c r="N793" s="768">
        <v>171</v>
      </c>
      <c r="O793" s="1188">
        <v>14084.7000000057</v>
      </c>
      <c r="P793" s="1189">
        <v>82.366666666699999</v>
      </c>
      <c r="Q793" s="769">
        <v>1</v>
      </c>
      <c r="R793" s="769" t="s">
        <v>937</v>
      </c>
      <c r="S793" s="770"/>
      <c r="T793" s="99"/>
    </row>
    <row r="794" spans="2:20" x14ac:dyDescent="0.25">
      <c r="B794" s="67"/>
      <c r="C794" s="67"/>
      <c r="D794" s="902" t="s">
        <v>2197</v>
      </c>
      <c r="E794" s="1508">
        <v>45489</v>
      </c>
      <c r="F794" s="764">
        <v>0.79341435185185183</v>
      </c>
      <c r="G794" s="1508">
        <v>45489</v>
      </c>
      <c r="H794" s="764">
        <v>0.89635416666666667</v>
      </c>
      <c r="I794" s="765" t="s">
        <v>2198</v>
      </c>
      <c r="J794" s="765" t="s">
        <v>1089</v>
      </c>
      <c r="K794" s="766" t="s">
        <v>446</v>
      </c>
      <c r="L794" s="767" t="s">
        <v>945</v>
      </c>
      <c r="M794" s="767" t="s">
        <v>1042</v>
      </c>
      <c r="N794" s="768">
        <v>49</v>
      </c>
      <c r="O794" s="1188">
        <v>7263.4333333316999</v>
      </c>
      <c r="P794" s="1189">
        <v>148.23333333330001</v>
      </c>
      <c r="Q794" s="769">
        <v>1</v>
      </c>
      <c r="R794" s="769" t="s">
        <v>937</v>
      </c>
      <c r="S794" s="770"/>
      <c r="T794" s="99"/>
    </row>
    <row r="795" spans="2:20" x14ac:dyDescent="0.25">
      <c r="B795" s="67"/>
      <c r="C795" s="67"/>
      <c r="D795" s="902" t="s">
        <v>2199</v>
      </c>
      <c r="E795" s="1508">
        <v>45489</v>
      </c>
      <c r="F795" s="764">
        <v>0.79025462962962967</v>
      </c>
      <c r="G795" s="1508">
        <v>45489</v>
      </c>
      <c r="H795" s="764">
        <v>0.91666666666666663</v>
      </c>
      <c r="I795" s="765" t="s">
        <v>2200</v>
      </c>
      <c r="J795" s="765" t="s">
        <v>977</v>
      </c>
      <c r="K795" s="766" t="s">
        <v>965</v>
      </c>
      <c r="L795" s="767" t="s">
        <v>338</v>
      </c>
      <c r="M795" s="767"/>
      <c r="N795" s="768">
        <v>12</v>
      </c>
      <c r="O795" s="1188">
        <v>2184.3999999995999</v>
      </c>
      <c r="P795" s="1189">
        <v>182.03333333329999</v>
      </c>
      <c r="Q795" s="769">
        <v>1</v>
      </c>
      <c r="R795" s="769" t="s">
        <v>937</v>
      </c>
      <c r="S795" s="770"/>
      <c r="T795" s="99"/>
    </row>
    <row r="796" spans="2:20" x14ac:dyDescent="0.25">
      <c r="B796" s="67"/>
      <c r="C796" s="67"/>
      <c r="D796" s="902" t="s">
        <v>2201</v>
      </c>
      <c r="E796" s="1508">
        <v>45489</v>
      </c>
      <c r="F796" s="764">
        <v>0.80851851851851853</v>
      </c>
      <c r="G796" s="1508">
        <v>45489</v>
      </c>
      <c r="H796" s="764">
        <v>0.85820601851851852</v>
      </c>
      <c r="I796" s="765" t="s">
        <v>1823</v>
      </c>
      <c r="J796" s="765" t="s">
        <v>1028</v>
      </c>
      <c r="K796" s="766" t="s">
        <v>446</v>
      </c>
      <c r="L796" s="767" t="s">
        <v>961</v>
      </c>
      <c r="M796" s="767"/>
      <c r="N796" s="768">
        <v>192</v>
      </c>
      <c r="O796" s="1188">
        <v>13737.6</v>
      </c>
      <c r="P796" s="1189">
        <v>71.55</v>
      </c>
      <c r="Q796" s="769">
        <v>1</v>
      </c>
      <c r="R796" s="769" t="s">
        <v>937</v>
      </c>
      <c r="S796" s="770"/>
      <c r="T796" s="99"/>
    </row>
    <row r="797" spans="2:20" x14ac:dyDescent="0.25">
      <c r="B797" s="67"/>
      <c r="C797" s="67"/>
      <c r="D797" s="902" t="s">
        <v>2202</v>
      </c>
      <c r="E797" s="1508">
        <v>45489</v>
      </c>
      <c r="F797" s="764">
        <v>0.8150115740740741</v>
      </c>
      <c r="G797" s="1508">
        <v>45489</v>
      </c>
      <c r="H797" s="764">
        <v>0.91787037037037034</v>
      </c>
      <c r="I797" s="765" t="s">
        <v>2203</v>
      </c>
      <c r="J797" s="765" t="s">
        <v>1066</v>
      </c>
      <c r="K797" s="766" t="s">
        <v>446</v>
      </c>
      <c r="L797" s="767" t="s">
        <v>961</v>
      </c>
      <c r="M797" s="767"/>
      <c r="N797" s="768">
        <v>1</v>
      </c>
      <c r="O797" s="1188">
        <v>148.11666666670001</v>
      </c>
      <c r="P797" s="1189">
        <v>148.11666666670001</v>
      </c>
      <c r="Q797" s="769">
        <v>1</v>
      </c>
      <c r="R797" s="769" t="s">
        <v>937</v>
      </c>
      <c r="S797" s="770"/>
      <c r="T797" s="99"/>
    </row>
    <row r="798" spans="2:20" x14ac:dyDescent="0.25">
      <c r="B798" s="67"/>
      <c r="C798" s="67"/>
      <c r="D798" s="902" t="s">
        <v>2204</v>
      </c>
      <c r="E798" s="1508">
        <v>45489</v>
      </c>
      <c r="F798" s="764">
        <v>0.83059027777777783</v>
      </c>
      <c r="G798" s="1508">
        <v>45489</v>
      </c>
      <c r="H798" s="764">
        <v>0.97487268518518522</v>
      </c>
      <c r="I798" s="765" t="s">
        <v>1508</v>
      </c>
      <c r="J798" s="765" t="s">
        <v>1160</v>
      </c>
      <c r="K798" s="766" t="s">
        <v>446</v>
      </c>
      <c r="L798" s="767" t="s">
        <v>961</v>
      </c>
      <c r="M798" s="767"/>
      <c r="N798" s="768">
        <v>1</v>
      </c>
      <c r="O798" s="1188">
        <v>207.76666666669999</v>
      </c>
      <c r="P798" s="1189">
        <v>207.76666666669999</v>
      </c>
      <c r="Q798" s="769">
        <v>1</v>
      </c>
      <c r="R798" s="769" t="s">
        <v>937</v>
      </c>
      <c r="S798" s="770"/>
      <c r="T798" s="99"/>
    </row>
    <row r="799" spans="2:20" x14ac:dyDescent="0.25">
      <c r="B799" s="67"/>
      <c r="C799" s="67"/>
      <c r="D799" s="902" t="s">
        <v>2205</v>
      </c>
      <c r="E799" s="1508">
        <v>45489</v>
      </c>
      <c r="F799" s="764">
        <v>0.84623842592592591</v>
      </c>
      <c r="G799" s="1508">
        <v>45489</v>
      </c>
      <c r="H799" s="764">
        <v>0.94638888888888884</v>
      </c>
      <c r="I799" s="765" t="s">
        <v>2206</v>
      </c>
      <c r="J799" s="765" t="s">
        <v>1110</v>
      </c>
      <c r="K799" s="766" t="s">
        <v>446</v>
      </c>
      <c r="L799" s="767" t="s">
        <v>961</v>
      </c>
      <c r="M799" s="767"/>
      <c r="N799" s="768">
        <v>1</v>
      </c>
      <c r="O799" s="1188">
        <v>144.21666666670001</v>
      </c>
      <c r="P799" s="1189">
        <v>144.21666666670001</v>
      </c>
      <c r="Q799" s="769">
        <v>1</v>
      </c>
      <c r="R799" s="769" t="s">
        <v>937</v>
      </c>
      <c r="S799" s="770"/>
      <c r="T799" s="99"/>
    </row>
    <row r="800" spans="2:20" x14ac:dyDescent="0.25">
      <c r="B800" s="67"/>
      <c r="C800" s="67"/>
      <c r="D800" s="902" t="s">
        <v>2207</v>
      </c>
      <c r="E800" s="1508">
        <v>45489</v>
      </c>
      <c r="F800" s="764">
        <v>0.84833333333333338</v>
      </c>
      <c r="G800" s="1508">
        <v>45489</v>
      </c>
      <c r="H800" s="764">
        <v>0.85171296296296295</v>
      </c>
      <c r="I800" s="765" t="s">
        <v>2208</v>
      </c>
      <c r="J800" s="765" t="s">
        <v>1089</v>
      </c>
      <c r="K800" s="766" t="s">
        <v>446</v>
      </c>
      <c r="L800" s="767" t="s">
        <v>994</v>
      </c>
      <c r="M800" s="767" t="s">
        <v>995</v>
      </c>
      <c r="N800" s="768">
        <v>107</v>
      </c>
      <c r="O800" s="1188">
        <v>520.73333333690005</v>
      </c>
      <c r="P800" s="1189">
        <v>4.8666666666999996</v>
      </c>
      <c r="Q800" s="769">
        <v>1</v>
      </c>
      <c r="R800" s="769" t="s">
        <v>937</v>
      </c>
      <c r="S800" s="770"/>
      <c r="T800" s="99"/>
    </row>
    <row r="801" spans="2:20" x14ac:dyDescent="0.25">
      <c r="B801" s="67"/>
      <c r="C801" s="67"/>
      <c r="D801" s="902" t="s">
        <v>2209</v>
      </c>
      <c r="E801" s="1508">
        <v>45489</v>
      </c>
      <c r="F801" s="764">
        <v>0.8490509259259259</v>
      </c>
      <c r="G801" s="1508">
        <v>45489</v>
      </c>
      <c r="H801" s="764">
        <v>0.93726851851851856</v>
      </c>
      <c r="I801" s="765" t="s">
        <v>1018</v>
      </c>
      <c r="J801" s="765" t="s">
        <v>1002</v>
      </c>
      <c r="K801" s="766" t="s">
        <v>965</v>
      </c>
      <c r="L801" s="767" t="s">
        <v>961</v>
      </c>
      <c r="M801" s="767"/>
      <c r="N801" s="768">
        <v>1</v>
      </c>
      <c r="O801" s="1188">
        <v>127.03333333330001</v>
      </c>
      <c r="P801" s="1189">
        <v>127.03333333330001</v>
      </c>
      <c r="Q801" s="769">
        <v>1</v>
      </c>
      <c r="R801" s="769" t="s">
        <v>937</v>
      </c>
      <c r="S801" s="770"/>
      <c r="T801" s="99"/>
    </row>
    <row r="802" spans="2:20" x14ac:dyDescent="0.25">
      <c r="B802" s="67"/>
      <c r="C802" s="67"/>
      <c r="D802" s="902" t="s">
        <v>2210</v>
      </c>
      <c r="E802" s="1508">
        <v>45489</v>
      </c>
      <c r="F802" s="764">
        <v>0.88655092592592588</v>
      </c>
      <c r="G802" s="1508">
        <v>45490</v>
      </c>
      <c r="H802" s="764">
        <v>0.10376157407407408</v>
      </c>
      <c r="I802" s="765" t="s">
        <v>2211</v>
      </c>
      <c r="J802" s="765" t="s">
        <v>1061</v>
      </c>
      <c r="K802" s="766" t="s">
        <v>446</v>
      </c>
      <c r="L802" s="767" t="s">
        <v>945</v>
      </c>
      <c r="M802" s="767" t="s">
        <v>1038</v>
      </c>
      <c r="N802" s="768">
        <v>1</v>
      </c>
      <c r="O802" s="1188">
        <v>312.78333333329999</v>
      </c>
      <c r="P802" s="1189">
        <v>312.78333333329999</v>
      </c>
      <c r="Q802" s="769">
        <v>1</v>
      </c>
      <c r="R802" s="769" t="s">
        <v>937</v>
      </c>
      <c r="S802" s="770"/>
      <c r="T802" s="99"/>
    </row>
    <row r="803" spans="2:20" x14ac:dyDescent="0.25">
      <c r="B803" s="67"/>
      <c r="C803" s="67"/>
      <c r="D803" s="902" t="s">
        <v>2212</v>
      </c>
      <c r="E803" s="1508">
        <v>45489</v>
      </c>
      <c r="F803" s="764">
        <v>0.88657407407407407</v>
      </c>
      <c r="G803" s="1508">
        <v>45490</v>
      </c>
      <c r="H803" s="764">
        <v>1.3113425925925926E-2</v>
      </c>
      <c r="I803" s="765" t="s">
        <v>1275</v>
      </c>
      <c r="J803" s="765" t="s">
        <v>1075</v>
      </c>
      <c r="K803" s="766" t="s">
        <v>965</v>
      </c>
      <c r="L803" s="767" t="s">
        <v>945</v>
      </c>
      <c r="M803" s="767" t="s">
        <v>1038</v>
      </c>
      <c r="N803" s="768">
        <v>1</v>
      </c>
      <c r="O803" s="1188">
        <v>182.21666666670001</v>
      </c>
      <c r="P803" s="1189">
        <v>182.21666666670001</v>
      </c>
      <c r="Q803" s="769">
        <v>1</v>
      </c>
      <c r="R803" s="769" t="s">
        <v>937</v>
      </c>
      <c r="S803" s="770"/>
      <c r="T803" s="99"/>
    </row>
    <row r="804" spans="2:20" x14ac:dyDescent="0.25">
      <c r="B804" s="67"/>
      <c r="C804" s="67"/>
      <c r="D804" s="902" t="s">
        <v>2213</v>
      </c>
      <c r="E804" s="1508">
        <v>45489</v>
      </c>
      <c r="F804" s="764">
        <v>0.92004629629629631</v>
      </c>
      <c r="G804" s="1508">
        <v>45490</v>
      </c>
      <c r="H804" s="764">
        <v>3.1504629629629632E-2</v>
      </c>
      <c r="I804" s="765" t="s">
        <v>1336</v>
      </c>
      <c r="J804" s="765" t="s">
        <v>1219</v>
      </c>
      <c r="K804" s="766" t="s">
        <v>965</v>
      </c>
      <c r="L804" s="767" t="s">
        <v>945</v>
      </c>
      <c r="M804" s="767" t="s">
        <v>1042</v>
      </c>
      <c r="N804" s="768">
        <v>19</v>
      </c>
      <c r="O804" s="1188">
        <v>3049.5</v>
      </c>
      <c r="P804" s="1189">
        <v>160.5</v>
      </c>
      <c r="Q804" s="769">
        <v>1</v>
      </c>
      <c r="R804" s="769" t="s">
        <v>937</v>
      </c>
      <c r="S804" s="770"/>
      <c r="T804" s="99"/>
    </row>
    <row r="805" spans="2:20" x14ac:dyDescent="0.25">
      <c r="B805" s="67"/>
      <c r="C805" s="67"/>
      <c r="D805" s="902" t="s">
        <v>2214</v>
      </c>
      <c r="E805" s="1508">
        <v>45489</v>
      </c>
      <c r="F805" s="764">
        <v>0.92144675925925923</v>
      </c>
      <c r="G805" s="1508">
        <v>45490</v>
      </c>
      <c r="H805" s="764">
        <v>9.1550925925925931E-3</v>
      </c>
      <c r="I805" s="765" t="s">
        <v>2215</v>
      </c>
      <c r="J805" s="765" t="s">
        <v>981</v>
      </c>
      <c r="K805" s="766" t="s">
        <v>446</v>
      </c>
      <c r="L805" s="767" t="s">
        <v>945</v>
      </c>
      <c r="M805" s="767" t="s">
        <v>1038</v>
      </c>
      <c r="N805" s="768">
        <v>1</v>
      </c>
      <c r="O805" s="1188">
        <v>126.3</v>
      </c>
      <c r="P805" s="1189">
        <v>126.3</v>
      </c>
      <c r="Q805" s="769">
        <v>1</v>
      </c>
      <c r="R805" s="769" t="s">
        <v>937</v>
      </c>
      <c r="S805" s="770"/>
      <c r="T805" s="99"/>
    </row>
    <row r="806" spans="2:20" x14ac:dyDescent="0.25">
      <c r="B806" s="67"/>
      <c r="C806" s="67"/>
      <c r="D806" s="902" t="s">
        <v>2216</v>
      </c>
      <c r="E806" s="1508">
        <v>45489</v>
      </c>
      <c r="F806" s="764">
        <v>0.93284722222222227</v>
      </c>
      <c r="G806" s="1508">
        <v>45490</v>
      </c>
      <c r="H806" s="764">
        <v>3.9351851851851852E-4</v>
      </c>
      <c r="I806" s="765" t="s">
        <v>2217</v>
      </c>
      <c r="J806" s="765" t="s">
        <v>1028</v>
      </c>
      <c r="K806" s="766" t="s">
        <v>446</v>
      </c>
      <c r="L806" s="767" t="s">
        <v>961</v>
      </c>
      <c r="M806" s="767"/>
      <c r="N806" s="768">
        <v>1</v>
      </c>
      <c r="O806" s="1188">
        <v>97.266666666700004</v>
      </c>
      <c r="P806" s="1189">
        <v>97.266666666700004</v>
      </c>
      <c r="Q806" s="769">
        <v>1</v>
      </c>
      <c r="R806" s="769" t="s">
        <v>937</v>
      </c>
      <c r="S806" s="770"/>
      <c r="T806" s="99"/>
    </row>
    <row r="807" spans="2:20" x14ac:dyDescent="0.25">
      <c r="B807" s="67"/>
      <c r="C807" s="67"/>
      <c r="D807" s="902" t="s">
        <v>2218</v>
      </c>
      <c r="E807" s="1508">
        <v>45489</v>
      </c>
      <c r="F807" s="764">
        <v>0.99201388888888886</v>
      </c>
      <c r="G807" s="1508">
        <v>45490</v>
      </c>
      <c r="H807" s="764">
        <v>0.14878472222222222</v>
      </c>
      <c r="I807" s="765" t="s">
        <v>2219</v>
      </c>
      <c r="J807" s="765" t="s">
        <v>977</v>
      </c>
      <c r="K807" s="766" t="s">
        <v>965</v>
      </c>
      <c r="L807" s="767" t="s">
        <v>945</v>
      </c>
      <c r="M807" s="767" t="s">
        <v>1130</v>
      </c>
      <c r="N807" s="768">
        <v>198</v>
      </c>
      <c r="O807" s="1188">
        <v>42408.116666665803</v>
      </c>
      <c r="P807" s="1189">
        <v>214.18240740740302</v>
      </c>
      <c r="Q807" s="769">
        <v>1</v>
      </c>
      <c r="R807" s="769" t="s">
        <v>937</v>
      </c>
      <c r="S807" s="770"/>
      <c r="T807" s="99"/>
    </row>
    <row r="808" spans="2:20" x14ac:dyDescent="0.25">
      <c r="B808" s="67"/>
      <c r="C808" s="67"/>
      <c r="D808" s="902" t="s">
        <v>2220</v>
      </c>
      <c r="E808" s="1508">
        <v>45489</v>
      </c>
      <c r="F808" s="764">
        <v>0.96418981481481481</v>
      </c>
      <c r="G808" s="1508">
        <v>45490</v>
      </c>
      <c r="H808" s="764">
        <v>7.8946759259259258E-2</v>
      </c>
      <c r="I808" s="765" t="s">
        <v>1792</v>
      </c>
      <c r="J808" s="765" t="s">
        <v>959</v>
      </c>
      <c r="K808" s="766" t="s">
        <v>965</v>
      </c>
      <c r="L808" s="767" t="s">
        <v>945</v>
      </c>
      <c r="M808" s="767" t="s">
        <v>1038</v>
      </c>
      <c r="N808" s="768">
        <v>1</v>
      </c>
      <c r="O808" s="1188">
        <v>165.25</v>
      </c>
      <c r="P808" s="1189">
        <v>165.25</v>
      </c>
      <c r="Q808" s="769">
        <v>1</v>
      </c>
      <c r="R808" s="769" t="s">
        <v>937</v>
      </c>
      <c r="S808" s="770"/>
      <c r="T808" s="99"/>
    </row>
    <row r="809" spans="2:20" x14ac:dyDescent="0.25">
      <c r="B809" s="67"/>
      <c r="C809" s="67"/>
      <c r="D809" s="902" t="s">
        <v>2221</v>
      </c>
      <c r="E809" s="1508">
        <v>45490</v>
      </c>
      <c r="F809" s="764">
        <v>0.35138888888888886</v>
      </c>
      <c r="G809" s="1508">
        <v>45490</v>
      </c>
      <c r="H809" s="764">
        <v>0.5</v>
      </c>
      <c r="I809" s="765" t="s">
        <v>1532</v>
      </c>
      <c r="J809" s="765" t="s">
        <v>1160</v>
      </c>
      <c r="K809" s="766" t="s">
        <v>446</v>
      </c>
      <c r="L809" s="767" t="s">
        <v>936</v>
      </c>
      <c r="M809" s="767"/>
      <c r="N809" s="768">
        <v>5</v>
      </c>
      <c r="O809" s="1188">
        <v>1070</v>
      </c>
      <c r="P809" s="1189">
        <v>214</v>
      </c>
      <c r="Q809" s="769">
        <v>1</v>
      </c>
      <c r="R809" s="769" t="s">
        <v>937</v>
      </c>
      <c r="S809" s="770"/>
      <c r="T809" s="99"/>
    </row>
    <row r="810" spans="2:20" x14ac:dyDescent="0.25">
      <c r="B810" s="67"/>
      <c r="C810" s="67"/>
      <c r="D810" s="902" t="s">
        <v>2222</v>
      </c>
      <c r="E810" s="1508">
        <v>45490</v>
      </c>
      <c r="F810" s="764">
        <v>0.36944444444444446</v>
      </c>
      <c r="G810" s="1508">
        <v>45490</v>
      </c>
      <c r="H810" s="764">
        <v>0.52638888888888891</v>
      </c>
      <c r="I810" s="765" t="s">
        <v>2223</v>
      </c>
      <c r="J810" s="765" t="s">
        <v>989</v>
      </c>
      <c r="K810" s="766" t="s">
        <v>965</v>
      </c>
      <c r="L810" s="767" t="s">
        <v>936</v>
      </c>
      <c r="M810" s="767"/>
      <c r="N810" s="768">
        <v>22</v>
      </c>
      <c r="O810" s="1188">
        <v>4972</v>
      </c>
      <c r="P810" s="1189">
        <v>226</v>
      </c>
      <c r="Q810" s="769">
        <v>1</v>
      </c>
      <c r="R810" s="769" t="s">
        <v>937</v>
      </c>
      <c r="S810" s="770"/>
      <c r="T810" s="99"/>
    </row>
    <row r="811" spans="2:20" x14ac:dyDescent="0.25">
      <c r="B811" s="67"/>
      <c r="C811" s="67"/>
      <c r="D811" s="902" t="s">
        <v>2224</v>
      </c>
      <c r="E811" s="1508">
        <v>45490</v>
      </c>
      <c r="F811" s="764">
        <v>0.3888888888888889</v>
      </c>
      <c r="G811" s="1508">
        <v>45490</v>
      </c>
      <c r="H811" s="764">
        <v>0.65277777777777779</v>
      </c>
      <c r="I811" s="765" t="s">
        <v>2225</v>
      </c>
      <c r="J811" s="765" t="s">
        <v>1061</v>
      </c>
      <c r="K811" s="766" t="s">
        <v>446</v>
      </c>
      <c r="L811" s="767" t="s">
        <v>936</v>
      </c>
      <c r="M811" s="767"/>
      <c r="N811" s="768">
        <v>14</v>
      </c>
      <c r="O811" s="1188">
        <v>5320</v>
      </c>
      <c r="P811" s="1189">
        <v>380</v>
      </c>
      <c r="Q811" s="769">
        <v>1</v>
      </c>
      <c r="R811" s="769" t="s">
        <v>937</v>
      </c>
      <c r="S811" s="770"/>
      <c r="T811" s="99"/>
    </row>
    <row r="812" spans="2:20" x14ac:dyDescent="0.25">
      <c r="B812" s="67"/>
      <c r="C812" s="67"/>
      <c r="D812" s="902" t="s">
        <v>2226</v>
      </c>
      <c r="E812" s="1508">
        <v>45490</v>
      </c>
      <c r="F812" s="764">
        <v>0.33680555555555558</v>
      </c>
      <c r="G812" s="1508">
        <v>45490</v>
      </c>
      <c r="H812" s="764">
        <v>0.50694444444444442</v>
      </c>
      <c r="I812" s="765" t="s">
        <v>1778</v>
      </c>
      <c r="J812" s="765" t="s">
        <v>1079</v>
      </c>
      <c r="K812" s="766" t="s">
        <v>446</v>
      </c>
      <c r="L812" s="767" t="s">
        <v>936</v>
      </c>
      <c r="M812" s="767"/>
      <c r="N812" s="768">
        <v>22</v>
      </c>
      <c r="O812" s="1188">
        <v>5390</v>
      </c>
      <c r="P812" s="1189">
        <v>245</v>
      </c>
      <c r="Q812" s="769">
        <v>1</v>
      </c>
      <c r="R812" s="769" t="s">
        <v>937</v>
      </c>
      <c r="S812" s="770"/>
      <c r="T812" s="99"/>
    </row>
    <row r="813" spans="2:20" x14ac:dyDescent="0.25">
      <c r="B813" s="67"/>
      <c r="C813" s="67"/>
      <c r="D813" s="902" t="s">
        <v>2227</v>
      </c>
      <c r="E813" s="1508">
        <v>45490</v>
      </c>
      <c r="F813" s="764">
        <v>0.37777777777777777</v>
      </c>
      <c r="G813" s="1508">
        <v>45490</v>
      </c>
      <c r="H813" s="764">
        <v>0.49930555555555556</v>
      </c>
      <c r="I813" s="765" t="s">
        <v>1183</v>
      </c>
      <c r="J813" s="765" t="s">
        <v>993</v>
      </c>
      <c r="K813" s="766" t="s">
        <v>446</v>
      </c>
      <c r="L813" s="767" t="s">
        <v>936</v>
      </c>
      <c r="M813" s="767"/>
      <c r="N813" s="768">
        <v>25</v>
      </c>
      <c r="O813" s="1188">
        <v>4375</v>
      </c>
      <c r="P813" s="1189">
        <v>175</v>
      </c>
      <c r="Q813" s="769">
        <v>1</v>
      </c>
      <c r="R813" s="769" t="s">
        <v>937</v>
      </c>
      <c r="S813" s="770"/>
      <c r="T813" s="99"/>
    </row>
    <row r="814" spans="2:20" x14ac:dyDescent="0.25">
      <c r="B814" s="67"/>
      <c r="C814" s="67"/>
      <c r="D814" s="902" t="s">
        <v>2228</v>
      </c>
      <c r="E814" s="1508">
        <v>45490</v>
      </c>
      <c r="F814" s="764">
        <v>0.3361689814814815</v>
      </c>
      <c r="G814" s="1508">
        <v>45490</v>
      </c>
      <c r="H814" s="764">
        <v>0.61438657407407404</v>
      </c>
      <c r="I814" s="765" t="s">
        <v>1294</v>
      </c>
      <c r="J814" s="765" t="s">
        <v>1228</v>
      </c>
      <c r="K814" s="766" t="s">
        <v>965</v>
      </c>
      <c r="L814" s="767" t="s">
        <v>936</v>
      </c>
      <c r="M814" s="767"/>
      <c r="N814" s="768">
        <v>197</v>
      </c>
      <c r="O814" s="1188">
        <v>78924.7666666601</v>
      </c>
      <c r="P814" s="1189">
        <v>400.63333333330002</v>
      </c>
      <c r="Q814" s="769">
        <v>1</v>
      </c>
      <c r="R814" s="769" t="s">
        <v>937</v>
      </c>
      <c r="S814" s="770"/>
      <c r="T814" s="99"/>
    </row>
    <row r="815" spans="2:20" x14ac:dyDescent="0.25">
      <c r="B815" s="67"/>
      <c r="C815" s="67"/>
      <c r="D815" s="902" t="s">
        <v>2229</v>
      </c>
      <c r="E815" s="1508">
        <v>45490</v>
      </c>
      <c r="F815" s="764">
        <v>0.38263888888888886</v>
      </c>
      <c r="G815" s="1508">
        <v>45490</v>
      </c>
      <c r="H815" s="764">
        <v>0.44166666666666665</v>
      </c>
      <c r="I815" s="765" t="s">
        <v>2230</v>
      </c>
      <c r="J815" s="765" t="s">
        <v>977</v>
      </c>
      <c r="K815" s="766" t="s">
        <v>965</v>
      </c>
      <c r="L815" s="767" t="s">
        <v>936</v>
      </c>
      <c r="M815" s="767"/>
      <c r="N815" s="768">
        <v>67</v>
      </c>
      <c r="O815" s="1188">
        <v>5695</v>
      </c>
      <c r="P815" s="1189">
        <v>85</v>
      </c>
      <c r="Q815" s="769">
        <v>1</v>
      </c>
      <c r="R815" s="769" t="s">
        <v>937</v>
      </c>
      <c r="S815" s="770"/>
      <c r="T815" s="99"/>
    </row>
    <row r="816" spans="2:20" x14ac:dyDescent="0.25">
      <c r="B816" s="67"/>
      <c r="C816" s="67"/>
      <c r="D816" s="902" t="s">
        <v>2231</v>
      </c>
      <c r="E816" s="1508">
        <v>45490</v>
      </c>
      <c r="F816" s="764">
        <v>0.88402777777777775</v>
      </c>
      <c r="G816" s="1508">
        <v>45491</v>
      </c>
      <c r="H816" s="764">
        <v>7.9166666666666663E-2</v>
      </c>
      <c r="I816" s="765" t="s">
        <v>2232</v>
      </c>
      <c r="J816" s="765" t="s">
        <v>949</v>
      </c>
      <c r="K816" s="766" t="s">
        <v>446</v>
      </c>
      <c r="L816" s="767" t="s">
        <v>936</v>
      </c>
      <c r="M816" s="767"/>
      <c r="N816" s="768">
        <v>4</v>
      </c>
      <c r="O816" s="1188">
        <v>1124</v>
      </c>
      <c r="P816" s="1189">
        <v>281</v>
      </c>
      <c r="Q816" s="769">
        <v>1</v>
      </c>
      <c r="R816" s="769" t="s">
        <v>937</v>
      </c>
      <c r="S816" s="770"/>
      <c r="T816" s="99"/>
    </row>
    <row r="817" spans="2:20" x14ac:dyDescent="0.25">
      <c r="B817" s="67"/>
      <c r="C817" s="67"/>
      <c r="D817" s="902" t="s">
        <v>2231</v>
      </c>
      <c r="E817" s="1508">
        <v>45490</v>
      </c>
      <c r="F817" s="764">
        <v>0.88402777777777775</v>
      </c>
      <c r="G817" s="1508">
        <v>45491</v>
      </c>
      <c r="H817" s="764">
        <v>7.9166666666666663E-2</v>
      </c>
      <c r="I817" s="765" t="s">
        <v>2233</v>
      </c>
      <c r="J817" s="765" t="s">
        <v>949</v>
      </c>
      <c r="K817" s="766" t="s">
        <v>446</v>
      </c>
      <c r="L817" s="767" t="s">
        <v>936</v>
      </c>
      <c r="M817" s="767"/>
      <c r="N817" s="768">
        <v>56</v>
      </c>
      <c r="O817" s="1188">
        <v>15736</v>
      </c>
      <c r="P817" s="1189">
        <v>281</v>
      </c>
      <c r="Q817" s="769">
        <v>1</v>
      </c>
      <c r="R817" s="769" t="s">
        <v>937</v>
      </c>
      <c r="S817" s="770"/>
      <c r="T817" s="99"/>
    </row>
    <row r="818" spans="2:20" x14ac:dyDescent="0.25">
      <c r="B818" s="67"/>
      <c r="C818" s="67"/>
      <c r="D818" s="902" t="s">
        <v>2234</v>
      </c>
      <c r="E818" s="1508">
        <v>45490</v>
      </c>
      <c r="F818" s="764">
        <v>0.37152777777777779</v>
      </c>
      <c r="G818" s="1508">
        <v>45490</v>
      </c>
      <c r="H818" s="764">
        <v>0.56944444444444442</v>
      </c>
      <c r="I818" s="765" t="s">
        <v>2235</v>
      </c>
      <c r="J818" s="765" t="s">
        <v>993</v>
      </c>
      <c r="K818" s="766" t="s">
        <v>446</v>
      </c>
      <c r="L818" s="767" t="s">
        <v>936</v>
      </c>
      <c r="M818" s="767"/>
      <c r="N818" s="768">
        <v>9</v>
      </c>
      <c r="O818" s="1188">
        <v>2565</v>
      </c>
      <c r="P818" s="1189">
        <v>285</v>
      </c>
      <c r="Q818" s="769">
        <v>1</v>
      </c>
      <c r="R818" s="769" t="s">
        <v>937</v>
      </c>
      <c r="S818" s="770"/>
      <c r="T818" s="99"/>
    </row>
    <row r="819" spans="2:20" x14ac:dyDescent="0.25">
      <c r="B819" s="67"/>
      <c r="C819" s="67"/>
      <c r="D819" s="902" t="s">
        <v>2236</v>
      </c>
      <c r="E819" s="1508">
        <v>45490</v>
      </c>
      <c r="F819" s="764">
        <v>0.35694444444444445</v>
      </c>
      <c r="G819" s="1508">
        <v>45490</v>
      </c>
      <c r="H819" s="764">
        <v>0.5625</v>
      </c>
      <c r="I819" s="765" t="s">
        <v>1474</v>
      </c>
      <c r="J819" s="765" t="s">
        <v>1466</v>
      </c>
      <c r="K819" s="766" t="s">
        <v>446</v>
      </c>
      <c r="L819" s="767" t="s">
        <v>936</v>
      </c>
      <c r="M819" s="767"/>
      <c r="N819" s="768">
        <v>20</v>
      </c>
      <c r="O819" s="1188">
        <v>5920</v>
      </c>
      <c r="P819" s="1189">
        <v>296</v>
      </c>
      <c r="Q819" s="769">
        <v>1</v>
      </c>
      <c r="R819" s="769" t="s">
        <v>937</v>
      </c>
      <c r="S819" s="770"/>
      <c r="T819" s="99"/>
    </row>
    <row r="820" spans="2:20" x14ac:dyDescent="0.25">
      <c r="B820" s="67"/>
      <c r="C820" s="67"/>
      <c r="D820" s="902" t="s">
        <v>2237</v>
      </c>
      <c r="E820" s="1508">
        <v>45490</v>
      </c>
      <c r="F820" s="764">
        <v>0.34166666666666667</v>
      </c>
      <c r="G820" s="1508">
        <v>45490</v>
      </c>
      <c r="H820" s="764">
        <v>0.49583333333333335</v>
      </c>
      <c r="I820" s="765" t="s">
        <v>960</v>
      </c>
      <c r="J820" s="765" t="s">
        <v>959</v>
      </c>
      <c r="K820" s="766" t="s">
        <v>446</v>
      </c>
      <c r="L820" s="767" t="s">
        <v>936</v>
      </c>
      <c r="M820" s="767"/>
      <c r="N820" s="768">
        <v>14</v>
      </c>
      <c r="O820" s="1188">
        <v>3108</v>
      </c>
      <c r="P820" s="1189">
        <v>222</v>
      </c>
      <c r="Q820" s="769">
        <v>1</v>
      </c>
      <c r="R820" s="769" t="s">
        <v>937</v>
      </c>
      <c r="S820" s="770"/>
      <c r="T820" s="99"/>
    </row>
    <row r="821" spans="2:20" x14ac:dyDescent="0.25">
      <c r="B821" s="67"/>
      <c r="C821" s="67"/>
      <c r="D821" s="902" t="s">
        <v>2238</v>
      </c>
      <c r="E821" s="1508">
        <v>45490</v>
      </c>
      <c r="F821" s="764">
        <v>0.3347222222222222</v>
      </c>
      <c r="G821" s="1508">
        <v>45490</v>
      </c>
      <c r="H821" s="764">
        <v>0.56527777777777777</v>
      </c>
      <c r="I821" s="765" t="s">
        <v>1156</v>
      </c>
      <c r="J821" s="765" t="s">
        <v>1056</v>
      </c>
      <c r="K821" s="766" t="s">
        <v>965</v>
      </c>
      <c r="L821" s="767" t="s">
        <v>936</v>
      </c>
      <c r="M821" s="767"/>
      <c r="N821" s="768">
        <v>51</v>
      </c>
      <c r="O821" s="1188">
        <v>16932</v>
      </c>
      <c r="P821" s="1189">
        <v>332</v>
      </c>
      <c r="Q821" s="769">
        <v>1</v>
      </c>
      <c r="R821" s="769" t="s">
        <v>937</v>
      </c>
      <c r="S821" s="770"/>
      <c r="T821" s="99"/>
    </row>
    <row r="822" spans="2:20" x14ac:dyDescent="0.25">
      <c r="B822" s="67"/>
      <c r="C822" s="67"/>
      <c r="D822" s="902" t="s">
        <v>2239</v>
      </c>
      <c r="E822" s="1508">
        <v>45490</v>
      </c>
      <c r="F822" s="764">
        <v>0.33680555555555558</v>
      </c>
      <c r="G822" s="1508">
        <v>45490</v>
      </c>
      <c r="H822" s="764">
        <v>0.67361111111111116</v>
      </c>
      <c r="I822" s="765" t="s">
        <v>1247</v>
      </c>
      <c r="J822" s="765" t="s">
        <v>964</v>
      </c>
      <c r="K822" s="766" t="s">
        <v>446</v>
      </c>
      <c r="L822" s="767" t="s">
        <v>936</v>
      </c>
      <c r="M822" s="767"/>
      <c r="N822" s="768">
        <v>205</v>
      </c>
      <c r="O822" s="1188">
        <v>98490</v>
      </c>
      <c r="P822" s="1189">
        <v>480.4390243902439</v>
      </c>
      <c r="Q822" s="769">
        <v>1</v>
      </c>
      <c r="R822" s="769" t="s">
        <v>937</v>
      </c>
      <c r="S822" s="770"/>
      <c r="T822" s="99"/>
    </row>
    <row r="823" spans="2:20" x14ac:dyDescent="0.25">
      <c r="B823" s="67"/>
      <c r="C823" s="67"/>
      <c r="D823" s="902" t="s">
        <v>2239</v>
      </c>
      <c r="E823" s="1508">
        <v>45490</v>
      </c>
      <c r="F823" s="764">
        <v>0.33680555555555558</v>
      </c>
      <c r="G823" s="1508">
        <v>45490</v>
      </c>
      <c r="H823" s="764">
        <v>0.67361111111111116</v>
      </c>
      <c r="I823" s="765" t="s">
        <v>2240</v>
      </c>
      <c r="J823" s="765" t="s">
        <v>964</v>
      </c>
      <c r="K823" s="766" t="s">
        <v>965</v>
      </c>
      <c r="L823" s="767" t="s">
        <v>936</v>
      </c>
      <c r="M823" s="767"/>
      <c r="N823" s="768">
        <v>55</v>
      </c>
      <c r="O823" s="1188">
        <v>26675</v>
      </c>
      <c r="P823" s="1189">
        <v>485</v>
      </c>
      <c r="Q823" s="769">
        <v>1</v>
      </c>
      <c r="R823" s="769" t="s">
        <v>937</v>
      </c>
      <c r="S823" s="770"/>
      <c r="T823" s="99"/>
    </row>
    <row r="824" spans="2:20" x14ac:dyDescent="0.25">
      <c r="B824" s="67"/>
      <c r="C824" s="67"/>
      <c r="D824" s="902" t="s">
        <v>2241</v>
      </c>
      <c r="E824" s="1508">
        <v>45490</v>
      </c>
      <c r="F824" s="764">
        <v>0.35208333333333336</v>
      </c>
      <c r="G824" s="1508">
        <v>45490</v>
      </c>
      <c r="H824" s="764">
        <v>0.55625000000000002</v>
      </c>
      <c r="I824" s="765" t="s">
        <v>1773</v>
      </c>
      <c r="J824" s="765" t="s">
        <v>1160</v>
      </c>
      <c r="K824" s="766" t="s">
        <v>965</v>
      </c>
      <c r="L824" s="767" t="s">
        <v>936</v>
      </c>
      <c r="M824" s="767"/>
      <c r="N824" s="768">
        <v>17</v>
      </c>
      <c r="O824" s="1188">
        <v>4998</v>
      </c>
      <c r="P824" s="1189">
        <v>294</v>
      </c>
      <c r="Q824" s="769">
        <v>1</v>
      </c>
      <c r="R824" s="769" t="s">
        <v>937</v>
      </c>
      <c r="S824" s="770"/>
      <c r="T824" s="99"/>
    </row>
    <row r="825" spans="2:20" x14ac:dyDescent="0.25">
      <c r="B825" s="67"/>
      <c r="C825" s="67"/>
      <c r="D825" s="902" t="s">
        <v>2242</v>
      </c>
      <c r="E825" s="1508">
        <v>45490</v>
      </c>
      <c r="F825" s="764">
        <v>0.33402777777777776</v>
      </c>
      <c r="G825" s="1508">
        <v>45490</v>
      </c>
      <c r="H825" s="764">
        <v>0.52083333333333337</v>
      </c>
      <c r="I825" s="765" t="s">
        <v>2243</v>
      </c>
      <c r="J825" s="765" t="s">
        <v>981</v>
      </c>
      <c r="K825" s="766" t="s">
        <v>446</v>
      </c>
      <c r="L825" s="767" t="s">
        <v>936</v>
      </c>
      <c r="M825" s="767"/>
      <c r="N825" s="768">
        <v>13</v>
      </c>
      <c r="O825" s="1188">
        <v>3497</v>
      </c>
      <c r="P825" s="1189">
        <v>269</v>
      </c>
      <c r="Q825" s="769">
        <v>1</v>
      </c>
      <c r="R825" s="769" t="s">
        <v>937</v>
      </c>
      <c r="S825" s="770"/>
      <c r="T825" s="99"/>
    </row>
    <row r="826" spans="2:20" x14ac:dyDescent="0.25">
      <c r="B826" s="67"/>
      <c r="C826" s="67"/>
      <c r="D826" s="902" t="s">
        <v>2242</v>
      </c>
      <c r="E826" s="1508">
        <v>45490</v>
      </c>
      <c r="F826" s="764">
        <v>0.33402777777777776</v>
      </c>
      <c r="G826" s="1508">
        <v>45490</v>
      </c>
      <c r="H826" s="764">
        <v>0.52083333333333337</v>
      </c>
      <c r="I826" s="765" t="s">
        <v>985</v>
      </c>
      <c r="J826" s="765" t="s">
        <v>981</v>
      </c>
      <c r="K826" s="766" t="s">
        <v>446</v>
      </c>
      <c r="L826" s="767" t="s">
        <v>936</v>
      </c>
      <c r="M826" s="767"/>
      <c r="N826" s="768">
        <v>128</v>
      </c>
      <c r="O826" s="1188">
        <v>34432</v>
      </c>
      <c r="P826" s="1189">
        <v>269</v>
      </c>
      <c r="Q826" s="769">
        <v>1</v>
      </c>
      <c r="R826" s="769" t="s">
        <v>937</v>
      </c>
      <c r="S826" s="770"/>
      <c r="T826" s="99"/>
    </row>
    <row r="827" spans="2:20" x14ac:dyDescent="0.25">
      <c r="B827" s="67"/>
      <c r="C827" s="67"/>
      <c r="D827" s="902" t="s">
        <v>2244</v>
      </c>
      <c r="E827" s="1508">
        <v>45490</v>
      </c>
      <c r="F827" s="764">
        <v>0.35299768518518521</v>
      </c>
      <c r="G827" s="1508">
        <v>45490</v>
      </c>
      <c r="H827" s="764">
        <v>0.58365740740740746</v>
      </c>
      <c r="I827" s="765" t="s">
        <v>1773</v>
      </c>
      <c r="J827" s="765" t="s">
        <v>1160</v>
      </c>
      <c r="K827" s="766" t="s">
        <v>965</v>
      </c>
      <c r="L827" s="767" t="s">
        <v>936</v>
      </c>
      <c r="M827" s="767"/>
      <c r="N827" s="768">
        <v>69</v>
      </c>
      <c r="O827" s="1188">
        <v>22918.35</v>
      </c>
      <c r="P827" s="1189">
        <v>332.15</v>
      </c>
      <c r="Q827" s="769">
        <v>1</v>
      </c>
      <c r="R827" s="769" t="s">
        <v>937</v>
      </c>
      <c r="S827" s="770"/>
      <c r="T827" s="99"/>
    </row>
    <row r="828" spans="2:20" x14ac:dyDescent="0.25">
      <c r="B828" s="67"/>
      <c r="C828" s="67"/>
      <c r="D828" s="902" t="s">
        <v>2245</v>
      </c>
      <c r="E828" s="1508">
        <v>45490</v>
      </c>
      <c r="F828" s="764">
        <v>0.34583333333333333</v>
      </c>
      <c r="G828" s="1508">
        <v>45490</v>
      </c>
      <c r="H828" s="764">
        <v>0.63124999999999998</v>
      </c>
      <c r="I828" s="765" t="s">
        <v>1725</v>
      </c>
      <c r="J828" s="765" t="s">
        <v>1075</v>
      </c>
      <c r="K828" s="766" t="s">
        <v>965</v>
      </c>
      <c r="L828" s="767" t="s">
        <v>936</v>
      </c>
      <c r="M828" s="767"/>
      <c r="N828" s="768">
        <v>5</v>
      </c>
      <c r="O828" s="1188">
        <v>2055</v>
      </c>
      <c r="P828" s="1189">
        <v>411</v>
      </c>
      <c r="Q828" s="769">
        <v>1</v>
      </c>
      <c r="R828" s="769" t="s">
        <v>937</v>
      </c>
      <c r="S828" s="770"/>
      <c r="T828" s="99"/>
    </row>
    <row r="829" spans="2:20" x14ac:dyDescent="0.25">
      <c r="B829" s="67"/>
      <c r="C829" s="67"/>
      <c r="D829" s="902" t="s">
        <v>2246</v>
      </c>
      <c r="E829" s="1508">
        <v>45490</v>
      </c>
      <c r="F829" s="764">
        <v>0.34521990740740743</v>
      </c>
      <c r="G829" s="1508">
        <v>45490</v>
      </c>
      <c r="H829" s="764">
        <v>0.54940972222222217</v>
      </c>
      <c r="I829" s="765" t="s">
        <v>1156</v>
      </c>
      <c r="J829" s="765" t="s">
        <v>1056</v>
      </c>
      <c r="K829" s="766" t="s">
        <v>965</v>
      </c>
      <c r="L829" s="767" t="s">
        <v>936</v>
      </c>
      <c r="M829" s="767"/>
      <c r="N829" s="768">
        <v>112</v>
      </c>
      <c r="O829" s="1188">
        <v>32931.733333329597</v>
      </c>
      <c r="P829" s="1189">
        <v>294.03333333329999</v>
      </c>
      <c r="Q829" s="769">
        <v>1</v>
      </c>
      <c r="R829" s="769" t="s">
        <v>937</v>
      </c>
      <c r="S829" s="770"/>
      <c r="T829" s="99"/>
    </row>
    <row r="830" spans="2:20" x14ac:dyDescent="0.25">
      <c r="B830" s="67"/>
      <c r="C830" s="67"/>
      <c r="D830" s="902" t="s">
        <v>2247</v>
      </c>
      <c r="E830" s="1508">
        <v>45490</v>
      </c>
      <c r="F830" s="764">
        <v>0.36249999999999999</v>
      </c>
      <c r="G830" s="1508">
        <v>45490</v>
      </c>
      <c r="H830" s="764">
        <v>0.62708333333333333</v>
      </c>
      <c r="I830" s="765" t="s">
        <v>1803</v>
      </c>
      <c r="J830" s="765" t="s">
        <v>1804</v>
      </c>
      <c r="K830" s="766" t="s">
        <v>965</v>
      </c>
      <c r="L830" s="767" t="s">
        <v>936</v>
      </c>
      <c r="M830" s="767"/>
      <c r="N830" s="768">
        <v>61</v>
      </c>
      <c r="O830" s="1188">
        <v>23241</v>
      </c>
      <c r="P830" s="1189">
        <v>381</v>
      </c>
      <c r="Q830" s="769">
        <v>1</v>
      </c>
      <c r="R830" s="769" t="s">
        <v>937</v>
      </c>
      <c r="S830" s="770"/>
      <c r="T830" s="99"/>
    </row>
    <row r="831" spans="2:20" x14ac:dyDescent="0.25">
      <c r="B831" s="67"/>
      <c r="C831" s="67"/>
      <c r="D831" s="902" t="s">
        <v>2248</v>
      </c>
      <c r="E831" s="1508">
        <v>45490</v>
      </c>
      <c r="F831" s="764">
        <v>0.37877314814814816</v>
      </c>
      <c r="G831" s="1508">
        <v>45490</v>
      </c>
      <c r="H831" s="764">
        <v>0.55395833333333333</v>
      </c>
      <c r="I831" s="765" t="s">
        <v>1012</v>
      </c>
      <c r="J831" s="765" t="s">
        <v>977</v>
      </c>
      <c r="K831" s="766" t="s">
        <v>965</v>
      </c>
      <c r="L831" s="767" t="s">
        <v>936</v>
      </c>
      <c r="M831" s="767"/>
      <c r="N831" s="768">
        <v>1</v>
      </c>
      <c r="O831" s="1188">
        <v>252.26666666669999</v>
      </c>
      <c r="P831" s="1189">
        <v>252.26666666669999</v>
      </c>
      <c r="Q831" s="769">
        <v>1</v>
      </c>
      <c r="R831" s="769" t="s">
        <v>937</v>
      </c>
      <c r="S831" s="770"/>
      <c r="T831" s="99"/>
    </row>
    <row r="832" spans="2:20" x14ac:dyDescent="0.25">
      <c r="B832" s="67"/>
      <c r="C832" s="67"/>
      <c r="D832" s="902" t="s">
        <v>2249</v>
      </c>
      <c r="E832" s="1508">
        <v>45490</v>
      </c>
      <c r="F832" s="764">
        <v>0.34069444444444447</v>
      </c>
      <c r="G832" s="1508">
        <v>45490</v>
      </c>
      <c r="H832" s="764">
        <v>0.67906250000000001</v>
      </c>
      <c r="I832" s="765" t="s">
        <v>1247</v>
      </c>
      <c r="J832" s="765" t="s">
        <v>964</v>
      </c>
      <c r="K832" s="766" t="s">
        <v>446</v>
      </c>
      <c r="L832" s="767" t="s">
        <v>936</v>
      </c>
      <c r="M832" s="767"/>
      <c r="N832" s="768">
        <v>196</v>
      </c>
      <c r="O832" s="1188">
        <v>81176.3333333302</v>
      </c>
      <c r="P832" s="1189">
        <v>414.16496598637855</v>
      </c>
      <c r="Q832" s="769">
        <v>1</v>
      </c>
      <c r="R832" s="769" t="s">
        <v>937</v>
      </c>
      <c r="S832" s="770"/>
      <c r="T832" s="99"/>
    </row>
    <row r="833" spans="2:20" x14ac:dyDescent="0.25">
      <c r="B833" s="67"/>
      <c r="C833" s="67"/>
      <c r="D833" s="902" t="s">
        <v>2249</v>
      </c>
      <c r="E833" s="1508">
        <v>45490</v>
      </c>
      <c r="F833" s="764">
        <v>0.34069444444444447</v>
      </c>
      <c r="G833" s="1508">
        <v>45490</v>
      </c>
      <c r="H833" s="764">
        <v>0.67906250000000001</v>
      </c>
      <c r="I833" s="765" t="s">
        <v>2250</v>
      </c>
      <c r="J833" s="765" t="s">
        <v>964</v>
      </c>
      <c r="K833" s="766" t="s">
        <v>446</v>
      </c>
      <c r="L833" s="767" t="s">
        <v>936</v>
      </c>
      <c r="M833" s="767"/>
      <c r="N833" s="768">
        <v>256</v>
      </c>
      <c r="O833" s="1188">
        <v>119180.8333333248</v>
      </c>
      <c r="P833" s="1189">
        <v>465.5501302083</v>
      </c>
      <c r="Q833" s="769">
        <v>1</v>
      </c>
      <c r="R833" s="769" t="s">
        <v>937</v>
      </c>
      <c r="S833" s="770"/>
      <c r="T833" s="99"/>
    </row>
    <row r="834" spans="2:20" x14ac:dyDescent="0.25">
      <c r="B834" s="67"/>
      <c r="C834" s="67"/>
      <c r="D834" s="902" t="s">
        <v>2249</v>
      </c>
      <c r="E834" s="1508">
        <v>45490</v>
      </c>
      <c r="F834" s="764">
        <v>0.34069444444444447</v>
      </c>
      <c r="G834" s="1508">
        <v>45490</v>
      </c>
      <c r="H834" s="764">
        <v>0.67906250000000001</v>
      </c>
      <c r="I834" s="765" t="s">
        <v>2240</v>
      </c>
      <c r="J834" s="765" t="s">
        <v>964</v>
      </c>
      <c r="K834" s="766" t="s">
        <v>965</v>
      </c>
      <c r="L834" s="767" t="s">
        <v>936</v>
      </c>
      <c r="M834" s="767"/>
      <c r="N834" s="768">
        <v>1</v>
      </c>
      <c r="O834" s="1188">
        <v>424.5</v>
      </c>
      <c r="P834" s="1189">
        <v>424.5</v>
      </c>
      <c r="Q834" s="769">
        <v>1</v>
      </c>
      <c r="R834" s="769" t="s">
        <v>937</v>
      </c>
      <c r="S834" s="770"/>
      <c r="T834" s="99"/>
    </row>
    <row r="835" spans="2:20" x14ac:dyDescent="0.25">
      <c r="B835" s="67"/>
      <c r="C835" s="67"/>
      <c r="D835" s="902" t="s">
        <v>2251</v>
      </c>
      <c r="E835" s="1508">
        <v>45490</v>
      </c>
      <c r="F835" s="764">
        <v>0.36353009259259261</v>
      </c>
      <c r="G835" s="1508">
        <v>45490</v>
      </c>
      <c r="H835" s="764">
        <v>0.61298611111111112</v>
      </c>
      <c r="I835" s="765" t="s">
        <v>1706</v>
      </c>
      <c r="J835" s="765" t="s">
        <v>1002</v>
      </c>
      <c r="K835" s="766" t="s">
        <v>965</v>
      </c>
      <c r="L835" s="767" t="s">
        <v>936</v>
      </c>
      <c r="M835" s="767"/>
      <c r="N835" s="768">
        <v>11</v>
      </c>
      <c r="O835" s="1188">
        <v>3951.3833333337002</v>
      </c>
      <c r="P835" s="1189">
        <v>359.21666666670001</v>
      </c>
      <c r="Q835" s="769">
        <v>1</v>
      </c>
      <c r="R835" s="769" t="s">
        <v>937</v>
      </c>
      <c r="S835" s="770"/>
      <c r="T835" s="99"/>
    </row>
    <row r="836" spans="2:20" x14ac:dyDescent="0.25">
      <c r="B836" s="67"/>
      <c r="C836" s="67"/>
      <c r="D836" s="902" t="s">
        <v>2252</v>
      </c>
      <c r="E836" s="1508">
        <v>45490</v>
      </c>
      <c r="F836" s="764">
        <v>0.34236111111111112</v>
      </c>
      <c r="G836" s="1508">
        <v>45490</v>
      </c>
      <c r="H836" s="764">
        <v>0.61805555555555558</v>
      </c>
      <c r="I836" s="765" t="s">
        <v>1706</v>
      </c>
      <c r="J836" s="765" t="s">
        <v>1002</v>
      </c>
      <c r="K836" s="766" t="s">
        <v>965</v>
      </c>
      <c r="L836" s="767" t="s">
        <v>936</v>
      </c>
      <c r="M836" s="767"/>
      <c r="N836" s="768">
        <v>26</v>
      </c>
      <c r="O836" s="1188">
        <v>10322</v>
      </c>
      <c r="P836" s="1189">
        <v>397</v>
      </c>
      <c r="Q836" s="769">
        <v>1</v>
      </c>
      <c r="R836" s="769" t="s">
        <v>937</v>
      </c>
      <c r="S836" s="770"/>
      <c r="T836" s="99"/>
    </row>
    <row r="837" spans="2:20" x14ac:dyDescent="0.25">
      <c r="B837" s="67"/>
      <c r="C837" s="67"/>
      <c r="D837" s="902" t="s">
        <v>2253</v>
      </c>
      <c r="E837" s="1508">
        <v>45490</v>
      </c>
      <c r="F837" s="764">
        <v>0.34662037037037036</v>
      </c>
      <c r="G837" s="1508">
        <v>45490</v>
      </c>
      <c r="H837" s="764">
        <v>0.59109953703703699</v>
      </c>
      <c r="I837" s="765" t="s">
        <v>2254</v>
      </c>
      <c r="J837" s="765" t="s">
        <v>1037</v>
      </c>
      <c r="K837" s="766" t="s">
        <v>965</v>
      </c>
      <c r="L837" s="767" t="s">
        <v>936</v>
      </c>
      <c r="M837" s="767"/>
      <c r="N837" s="768">
        <v>42</v>
      </c>
      <c r="O837" s="1188">
        <v>14433.1666666662</v>
      </c>
      <c r="P837" s="1189">
        <v>343.64682539681428</v>
      </c>
      <c r="Q837" s="769">
        <v>1</v>
      </c>
      <c r="R837" s="769" t="s">
        <v>937</v>
      </c>
      <c r="S837" s="770"/>
      <c r="T837" s="99"/>
    </row>
    <row r="838" spans="2:20" x14ac:dyDescent="0.25">
      <c r="B838" s="67"/>
      <c r="C838" s="67"/>
      <c r="D838" s="902" t="s">
        <v>2255</v>
      </c>
      <c r="E838" s="1508">
        <v>45490</v>
      </c>
      <c r="F838" s="764">
        <v>0.36159722222222224</v>
      </c>
      <c r="G838" s="1508">
        <v>45490</v>
      </c>
      <c r="H838" s="764">
        <v>0.36409722222222224</v>
      </c>
      <c r="I838" s="765" t="s">
        <v>2256</v>
      </c>
      <c r="J838" s="765" t="s">
        <v>1002</v>
      </c>
      <c r="K838" s="766" t="s">
        <v>965</v>
      </c>
      <c r="L838" s="767" t="s">
        <v>936</v>
      </c>
      <c r="M838" s="767"/>
      <c r="N838" s="768">
        <v>31</v>
      </c>
      <c r="O838" s="1188">
        <v>111.6</v>
      </c>
      <c r="P838" s="1189">
        <v>3.6</v>
      </c>
      <c r="Q838" s="769">
        <v>1</v>
      </c>
      <c r="R838" s="769" t="s">
        <v>937</v>
      </c>
      <c r="S838" s="770"/>
      <c r="T838" s="99"/>
    </row>
    <row r="839" spans="2:20" x14ac:dyDescent="0.25">
      <c r="B839" s="67"/>
      <c r="C839" s="67"/>
      <c r="D839" s="902" t="s">
        <v>2257</v>
      </c>
      <c r="E839" s="1508">
        <v>45490</v>
      </c>
      <c r="F839" s="764">
        <v>0.38200231481481484</v>
      </c>
      <c r="G839" s="1508">
        <v>45490</v>
      </c>
      <c r="H839" s="764">
        <v>0.53208333333333335</v>
      </c>
      <c r="I839" s="765" t="s">
        <v>1806</v>
      </c>
      <c r="J839" s="765" t="s">
        <v>998</v>
      </c>
      <c r="K839" s="766" t="s">
        <v>965</v>
      </c>
      <c r="L839" s="767" t="s">
        <v>936</v>
      </c>
      <c r="M839" s="767"/>
      <c r="N839" s="768">
        <v>47</v>
      </c>
      <c r="O839" s="1188">
        <v>10157.4833333349</v>
      </c>
      <c r="P839" s="1189">
        <v>216.11666666670001</v>
      </c>
      <c r="Q839" s="769">
        <v>1</v>
      </c>
      <c r="R839" s="769" t="s">
        <v>937</v>
      </c>
      <c r="S839" s="770"/>
      <c r="T839" s="99"/>
    </row>
    <row r="840" spans="2:20" x14ac:dyDescent="0.25">
      <c r="B840" s="67"/>
      <c r="C840" s="67"/>
      <c r="D840" s="902" t="s">
        <v>2258</v>
      </c>
      <c r="E840" s="1508">
        <v>45490</v>
      </c>
      <c r="F840" s="764">
        <v>0.36249999999999999</v>
      </c>
      <c r="G840" s="1508">
        <v>45490</v>
      </c>
      <c r="H840" s="764">
        <v>0.59861111111111109</v>
      </c>
      <c r="I840" s="765" t="s">
        <v>2123</v>
      </c>
      <c r="J840" s="765" t="s">
        <v>935</v>
      </c>
      <c r="K840" s="766" t="s">
        <v>965</v>
      </c>
      <c r="L840" s="767" t="s">
        <v>936</v>
      </c>
      <c r="M840" s="767"/>
      <c r="N840" s="768">
        <v>6</v>
      </c>
      <c r="O840" s="1188">
        <v>2040</v>
      </c>
      <c r="P840" s="1189">
        <v>340</v>
      </c>
      <c r="Q840" s="769">
        <v>1</v>
      </c>
      <c r="R840" s="769" t="s">
        <v>937</v>
      </c>
      <c r="S840" s="770"/>
      <c r="T840" s="99"/>
    </row>
    <row r="841" spans="2:20" x14ac:dyDescent="0.25">
      <c r="B841" s="67"/>
      <c r="C841" s="67"/>
      <c r="D841" s="902" t="s">
        <v>2259</v>
      </c>
      <c r="E841" s="1508">
        <v>45490</v>
      </c>
      <c r="F841" s="764">
        <v>0.33611111111111114</v>
      </c>
      <c r="G841" s="1508">
        <v>45490</v>
      </c>
      <c r="H841" s="764">
        <v>0.49444444444444446</v>
      </c>
      <c r="I841" s="765" t="s">
        <v>1240</v>
      </c>
      <c r="J841" s="765" t="s">
        <v>943</v>
      </c>
      <c r="K841" s="766" t="s">
        <v>446</v>
      </c>
      <c r="L841" s="767" t="s">
        <v>936</v>
      </c>
      <c r="M841" s="767"/>
      <c r="N841" s="768">
        <v>16</v>
      </c>
      <c r="O841" s="1188">
        <v>3648</v>
      </c>
      <c r="P841" s="1189">
        <v>228</v>
      </c>
      <c r="Q841" s="769">
        <v>1</v>
      </c>
      <c r="R841" s="769" t="s">
        <v>937</v>
      </c>
      <c r="S841" s="770"/>
      <c r="T841" s="99"/>
    </row>
    <row r="842" spans="2:20" x14ac:dyDescent="0.25">
      <c r="B842" s="67"/>
      <c r="C842" s="67"/>
      <c r="D842" s="902" t="s">
        <v>2260</v>
      </c>
      <c r="E842" s="1508">
        <v>45490</v>
      </c>
      <c r="F842" s="764">
        <v>0.3923611111111111</v>
      </c>
      <c r="G842" s="1508">
        <v>45490</v>
      </c>
      <c r="H842" s="764">
        <v>0.50902777777777775</v>
      </c>
      <c r="I842" s="765" t="s">
        <v>2261</v>
      </c>
      <c r="J842" s="765" t="s">
        <v>1028</v>
      </c>
      <c r="K842" s="766" t="s">
        <v>446</v>
      </c>
      <c r="L842" s="767" t="s">
        <v>936</v>
      </c>
      <c r="M842" s="767"/>
      <c r="N842" s="768">
        <v>26</v>
      </c>
      <c r="O842" s="1188">
        <v>4368</v>
      </c>
      <c r="P842" s="1189">
        <v>168</v>
      </c>
      <c r="Q842" s="769">
        <v>1</v>
      </c>
      <c r="R842" s="769" t="s">
        <v>937</v>
      </c>
      <c r="S842" s="770"/>
      <c r="T842" s="99"/>
    </row>
    <row r="843" spans="2:20" x14ac:dyDescent="0.25">
      <c r="B843" s="67"/>
      <c r="C843" s="67"/>
      <c r="D843" s="902" t="s">
        <v>2262</v>
      </c>
      <c r="E843" s="1508">
        <v>45490</v>
      </c>
      <c r="F843" s="764">
        <v>0.33611111111111114</v>
      </c>
      <c r="G843" s="1508">
        <v>45490</v>
      </c>
      <c r="H843" s="764">
        <v>0.41458333333333336</v>
      </c>
      <c r="I843" s="765" t="s">
        <v>2263</v>
      </c>
      <c r="J843" s="765" t="s">
        <v>1061</v>
      </c>
      <c r="K843" s="766" t="s">
        <v>965</v>
      </c>
      <c r="L843" s="767" t="s">
        <v>936</v>
      </c>
      <c r="M843" s="767"/>
      <c r="N843" s="768">
        <v>1</v>
      </c>
      <c r="O843" s="1188">
        <v>113</v>
      </c>
      <c r="P843" s="1189">
        <v>113</v>
      </c>
      <c r="Q843" s="769">
        <v>1</v>
      </c>
      <c r="R843" s="769" t="s">
        <v>937</v>
      </c>
      <c r="S843" s="770"/>
      <c r="T843" s="99"/>
    </row>
    <row r="844" spans="2:20" x14ac:dyDescent="0.25">
      <c r="B844" s="67"/>
      <c r="C844" s="67"/>
      <c r="D844" s="902" t="s">
        <v>2264</v>
      </c>
      <c r="E844" s="1508">
        <v>45490</v>
      </c>
      <c r="F844" s="764">
        <v>0.3527777777777778</v>
      </c>
      <c r="G844" s="1508">
        <v>45490</v>
      </c>
      <c r="H844" s="764">
        <v>0.6333333333333333</v>
      </c>
      <c r="I844" s="765" t="s">
        <v>1725</v>
      </c>
      <c r="J844" s="765" t="s">
        <v>1075</v>
      </c>
      <c r="K844" s="766" t="s">
        <v>965</v>
      </c>
      <c r="L844" s="767" t="s">
        <v>936</v>
      </c>
      <c r="M844" s="767"/>
      <c r="N844" s="768">
        <v>119</v>
      </c>
      <c r="O844" s="1188">
        <v>48076</v>
      </c>
      <c r="P844" s="1189">
        <v>404</v>
      </c>
      <c r="Q844" s="769">
        <v>1</v>
      </c>
      <c r="R844" s="769" t="s">
        <v>937</v>
      </c>
      <c r="S844" s="770"/>
      <c r="T844" s="99"/>
    </row>
    <row r="845" spans="2:20" x14ac:dyDescent="0.25">
      <c r="B845" s="67"/>
      <c r="C845" s="67"/>
      <c r="D845" s="902" t="s">
        <v>2265</v>
      </c>
      <c r="E845" s="1508">
        <v>45490</v>
      </c>
      <c r="F845" s="764">
        <v>0.43819444444444444</v>
      </c>
      <c r="G845" s="1508">
        <v>45492</v>
      </c>
      <c r="H845" s="764">
        <v>0.36736111111111114</v>
      </c>
      <c r="I845" s="765" t="s">
        <v>2266</v>
      </c>
      <c r="J845" s="765" t="s">
        <v>1160</v>
      </c>
      <c r="K845" s="766" t="s">
        <v>965</v>
      </c>
      <c r="L845" s="767" t="s">
        <v>936</v>
      </c>
      <c r="M845" s="767"/>
      <c r="N845" s="768">
        <v>1</v>
      </c>
      <c r="O845" s="1188">
        <v>2778</v>
      </c>
      <c r="P845" s="1189">
        <v>2778</v>
      </c>
      <c r="Q845" s="769">
        <v>1</v>
      </c>
      <c r="R845" s="769" t="s">
        <v>937</v>
      </c>
      <c r="S845" s="770"/>
      <c r="T845" s="99"/>
    </row>
    <row r="846" spans="2:20" x14ac:dyDescent="0.25">
      <c r="B846" s="67"/>
      <c r="C846" s="67"/>
      <c r="D846" s="902" t="s">
        <v>2267</v>
      </c>
      <c r="E846" s="1508">
        <v>45490</v>
      </c>
      <c r="F846" s="764">
        <v>0.354375</v>
      </c>
      <c r="G846" s="1508">
        <v>45490</v>
      </c>
      <c r="H846" s="764">
        <v>0.60695601851851855</v>
      </c>
      <c r="I846" s="765" t="s">
        <v>1240</v>
      </c>
      <c r="J846" s="765" t="s">
        <v>943</v>
      </c>
      <c r="K846" s="766" t="s">
        <v>446</v>
      </c>
      <c r="L846" s="767" t="s">
        <v>936</v>
      </c>
      <c r="M846" s="767"/>
      <c r="N846" s="768">
        <v>7</v>
      </c>
      <c r="O846" s="1188">
        <v>2546.0166666669002</v>
      </c>
      <c r="P846" s="1189">
        <v>363.71666666670001</v>
      </c>
      <c r="Q846" s="769">
        <v>1</v>
      </c>
      <c r="R846" s="769" t="s">
        <v>937</v>
      </c>
      <c r="S846" s="770"/>
      <c r="T846" s="99"/>
    </row>
    <row r="847" spans="2:20" x14ac:dyDescent="0.25">
      <c r="B847" s="67"/>
      <c r="C847" s="67"/>
      <c r="D847" s="902" t="s">
        <v>2268</v>
      </c>
      <c r="E847" s="1508">
        <v>45490</v>
      </c>
      <c r="F847" s="764">
        <v>4.9212962962962965E-2</v>
      </c>
      <c r="G847" s="1508">
        <v>45490</v>
      </c>
      <c r="H847" s="764">
        <v>0.22489583333333332</v>
      </c>
      <c r="I847" s="765" t="s">
        <v>2269</v>
      </c>
      <c r="J847" s="765" t="s">
        <v>1028</v>
      </c>
      <c r="K847" s="766" t="s">
        <v>446</v>
      </c>
      <c r="L847" s="767" t="s">
        <v>945</v>
      </c>
      <c r="M847" s="767" t="s">
        <v>1038</v>
      </c>
      <c r="N847" s="768">
        <v>1</v>
      </c>
      <c r="O847" s="1188">
        <v>252.98333333330001</v>
      </c>
      <c r="P847" s="1189">
        <v>252.98333333330001</v>
      </c>
      <c r="Q847" s="769">
        <v>1</v>
      </c>
      <c r="R847" s="769" t="s">
        <v>937</v>
      </c>
      <c r="S847" s="770"/>
      <c r="T847" s="99"/>
    </row>
    <row r="848" spans="2:20" x14ac:dyDescent="0.25">
      <c r="B848" s="67"/>
      <c r="C848" s="67"/>
      <c r="D848" s="902" t="s">
        <v>2270</v>
      </c>
      <c r="E848" s="1508">
        <v>45490</v>
      </c>
      <c r="F848" s="764">
        <v>0.22540509259259259</v>
      </c>
      <c r="G848" s="1508">
        <v>45490</v>
      </c>
      <c r="H848" s="764">
        <v>0.30753472222222222</v>
      </c>
      <c r="I848" s="765" t="s">
        <v>1351</v>
      </c>
      <c r="J848" s="765" t="s">
        <v>1061</v>
      </c>
      <c r="K848" s="766" t="s">
        <v>446</v>
      </c>
      <c r="L848" s="767" t="s">
        <v>994</v>
      </c>
      <c r="M848" s="767" t="s">
        <v>995</v>
      </c>
      <c r="N848" s="768">
        <v>946</v>
      </c>
      <c r="O848" s="1188">
        <v>93602.266666698197</v>
      </c>
      <c r="P848" s="1189">
        <v>98.94531360116089</v>
      </c>
      <c r="Q848" s="769">
        <v>1</v>
      </c>
      <c r="R848" s="769" t="s">
        <v>937</v>
      </c>
      <c r="S848" s="770"/>
      <c r="T848" s="99"/>
    </row>
    <row r="849" spans="2:20" x14ac:dyDescent="0.25">
      <c r="B849" s="67"/>
      <c r="C849" s="67"/>
      <c r="D849" s="902" t="s">
        <v>2271</v>
      </c>
      <c r="E849" s="1508">
        <v>45490</v>
      </c>
      <c r="F849" s="764">
        <v>0.28438657407407408</v>
      </c>
      <c r="G849" s="1508">
        <v>45490</v>
      </c>
      <c r="H849" s="764">
        <v>0.43101851851851852</v>
      </c>
      <c r="I849" s="765" t="s">
        <v>2272</v>
      </c>
      <c r="J849" s="765" t="s">
        <v>981</v>
      </c>
      <c r="K849" s="766" t="s">
        <v>446</v>
      </c>
      <c r="L849" s="767" t="s">
        <v>961</v>
      </c>
      <c r="M849" s="767"/>
      <c r="N849" s="768">
        <v>1</v>
      </c>
      <c r="O849" s="1188">
        <v>211.15</v>
      </c>
      <c r="P849" s="1189">
        <v>211.15</v>
      </c>
      <c r="Q849" s="769">
        <v>1</v>
      </c>
      <c r="R849" s="769" t="s">
        <v>937</v>
      </c>
      <c r="S849" s="770"/>
      <c r="T849" s="99"/>
    </row>
    <row r="850" spans="2:20" x14ac:dyDescent="0.25">
      <c r="B850" s="67"/>
      <c r="C850" s="67"/>
      <c r="D850" s="902" t="s">
        <v>2273</v>
      </c>
      <c r="E850" s="1508">
        <v>45490</v>
      </c>
      <c r="F850" s="764">
        <v>0.31790509259259259</v>
      </c>
      <c r="G850" s="1508">
        <v>45490</v>
      </c>
      <c r="H850" s="764">
        <v>0.44487268518518519</v>
      </c>
      <c r="I850" s="765" t="s">
        <v>1397</v>
      </c>
      <c r="J850" s="765" t="s">
        <v>1250</v>
      </c>
      <c r="K850" s="766" t="s">
        <v>965</v>
      </c>
      <c r="L850" s="767" t="s">
        <v>961</v>
      </c>
      <c r="M850" s="767"/>
      <c r="N850" s="768">
        <v>1</v>
      </c>
      <c r="O850" s="1188">
        <v>182.8333333333</v>
      </c>
      <c r="P850" s="1189">
        <v>182.8333333333</v>
      </c>
      <c r="Q850" s="769">
        <v>1</v>
      </c>
      <c r="R850" s="769" t="s">
        <v>937</v>
      </c>
      <c r="S850" s="770"/>
      <c r="T850" s="99"/>
    </row>
    <row r="851" spans="2:20" x14ac:dyDescent="0.25">
      <c r="B851" s="67"/>
      <c r="C851" s="67"/>
      <c r="D851" s="902" t="s">
        <v>2274</v>
      </c>
      <c r="E851" s="1508">
        <v>45490</v>
      </c>
      <c r="F851" s="764">
        <v>0.33064814814814814</v>
      </c>
      <c r="G851" s="1508">
        <v>45490</v>
      </c>
      <c r="H851" s="764">
        <v>0.53255787037037039</v>
      </c>
      <c r="I851" s="765" t="s">
        <v>1627</v>
      </c>
      <c r="J851" s="765" t="s">
        <v>1466</v>
      </c>
      <c r="K851" s="766" t="s">
        <v>965</v>
      </c>
      <c r="L851" s="767" t="s">
        <v>945</v>
      </c>
      <c r="M851" s="767" t="s">
        <v>1038</v>
      </c>
      <c r="N851" s="768">
        <v>1</v>
      </c>
      <c r="O851" s="1188">
        <v>290.75</v>
      </c>
      <c r="P851" s="1189">
        <v>290.75</v>
      </c>
      <c r="Q851" s="769">
        <v>1</v>
      </c>
      <c r="R851" s="769" t="s">
        <v>937</v>
      </c>
      <c r="S851" s="770"/>
      <c r="T851" s="99"/>
    </row>
    <row r="852" spans="2:20" x14ac:dyDescent="0.25">
      <c r="B852" s="67"/>
      <c r="C852" s="67"/>
      <c r="D852" s="902" t="s">
        <v>2275</v>
      </c>
      <c r="E852" s="1508">
        <v>45490</v>
      </c>
      <c r="F852" s="764">
        <v>0.33141203703703703</v>
      </c>
      <c r="G852" s="1508">
        <v>45490</v>
      </c>
      <c r="H852" s="764">
        <v>0.33379629629629631</v>
      </c>
      <c r="I852" s="765" t="s">
        <v>2276</v>
      </c>
      <c r="J852" s="765" t="s">
        <v>1028</v>
      </c>
      <c r="K852" s="766" t="s">
        <v>446</v>
      </c>
      <c r="L852" s="767" t="s">
        <v>994</v>
      </c>
      <c r="M852" s="767" t="s">
        <v>995</v>
      </c>
      <c r="N852" s="768">
        <v>616</v>
      </c>
      <c r="O852" s="1188">
        <v>2114.9333333128002</v>
      </c>
      <c r="P852" s="1189">
        <v>3.4333333332999998</v>
      </c>
      <c r="Q852" s="769">
        <v>1</v>
      </c>
      <c r="R852" s="769" t="s">
        <v>937</v>
      </c>
      <c r="S852" s="770"/>
      <c r="T852" s="99"/>
    </row>
    <row r="853" spans="2:20" x14ac:dyDescent="0.25">
      <c r="B853" s="67"/>
      <c r="C853" s="67"/>
      <c r="D853" s="902" t="s">
        <v>2277</v>
      </c>
      <c r="E853" s="1508">
        <v>45490</v>
      </c>
      <c r="F853" s="764">
        <v>0.41324074074074074</v>
      </c>
      <c r="G853" s="1508">
        <v>45490</v>
      </c>
      <c r="H853" s="764">
        <v>0.48359953703703706</v>
      </c>
      <c r="I853" s="765" t="s">
        <v>2278</v>
      </c>
      <c r="J853" s="765" t="s">
        <v>1049</v>
      </c>
      <c r="K853" s="766" t="s">
        <v>446</v>
      </c>
      <c r="L853" s="767" t="s">
        <v>945</v>
      </c>
      <c r="M853" s="767" t="s">
        <v>1038</v>
      </c>
      <c r="N853" s="768">
        <v>1</v>
      </c>
      <c r="O853" s="1188">
        <v>101.3166666667</v>
      </c>
      <c r="P853" s="1189">
        <v>101.3166666667</v>
      </c>
      <c r="Q853" s="769">
        <v>1</v>
      </c>
      <c r="R853" s="769" t="s">
        <v>937</v>
      </c>
      <c r="S853" s="770"/>
      <c r="T853" s="99"/>
    </row>
    <row r="854" spans="2:20" x14ac:dyDescent="0.25">
      <c r="B854" s="67"/>
      <c r="C854" s="67"/>
      <c r="D854" s="902" t="s">
        <v>2279</v>
      </c>
      <c r="E854" s="1508">
        <v>45490</v>
      </c>
      <c r="F854" s="764">
        <v>0.42127314814814815</v>
      </c>
      <c r="G854" s="1508">
        <v>45490</v>
      </c>
      <c r="H854" s="764">
        <v>0.76601851851851854</v>
      </c>
      <c r="I854" s="765" t="s">
        <v>2200</v>
      </c>
      <c r="J854" s="765" t="s">
        <v>977</v>
      </c>
      <c r="K854" s="766" t="s">
        <v>965</v>
      </c>
      <c r="L854" s="767" t="s">
        <v>961</v>
      </c>
      <c r="M854" s="767"/>
      <c r="N854" s="768">
        <v>1</v>
      </c>
      <c r="O854" s="1188">
        <v>496.43333333330003</v>
      </c>
      <c r="P854" s="1189">
        <v>496.43333333330003</v>
      </c>
      <c r="Q854" s="769">
        <v>1</v>
      </c>
      <c r="R854" s="769" t="s">
        <v>937</v>
      </c>
      <c r="S854" s="770"/>
      <c r="T854" s="99"/>
    </row>
    <row r="855" spans="2:20" x14ac:dyDescent="0.25">
      <c r="B855" s="67"/>
      <c r="C855" s="67"/>
      <c r="D855" s="902" t="s">
        <v>2280</v>
      </c>
      <c r="E855" s="1508">
        <v>45490</v>
      </c>
      <c r="F855" s="764">
        <v>0.42609953703703701</v>
      </c>
      <c r="G855" s="1508">
        <v>45490</v>
      </c>
      <c r="H855" s="764">
        <v>0.56754629629629627</v>
      </c>
      <c r="I855" s="765" t="s">
        <v>2254</v>
      </c>
      <c r="J855" s="765" t="s">
        <v>1037</v>
      </c>
      <c r="K855" s="766" t="s">
        <v>965</v>
      </c>
      <c r="L855" s="767" t="s">
        <v>338</v>
      </c>
      <c r="M855" s="767"/>
      <c r="N855" s="768">
        <v>281</v>
      </c>
      <c r="O855" s="1188">
        <v>20944.6166666711</v>
      </c>
      <c r="P855" s="1189">
        <v>74.53600237249502</v>
      </c>
      <c r="Q855" s="769">
        <v>1</v>
      </c>
      <c r="R855" s="769" t="s">
        <v>937</v>
      </c>
      <c r="S855" s="770"/>
      <c r="T855" s="99"/>
    </row>
    <row r="856" spans="2:20" x14ac:dyDescent="0.25">
      <c r="B856" s="67"/>
      <c r="C856" s="67"/>
      <c r="D856" s="902" t="s">
        <v>2281</v>
      </c>
      <c r="E856" s="1508">
        <v>45490</v>
      </c>
      <c r="F856" s="764">
        <v>0.44768518518518519</v>
      </c>
      <c r="G856" s="1508">
        <v>45490</v>
      </c>
      <c r="H856" s="764">
        <v>0.87435185185185182</v>
      </c>
      <c r="I856" s="765" t="s">
        <v>2282</v>
      </c>
      <c r="J856" s="765" t="s">
        <v>935</v>
      </c>
      <c r="K856" s="766" t="s">
        <v>446</v>
      </c>
      <c r="L856" s="767" t="s">
        <v>961</v>
      </c>
      <c r="M856" s="767"/>
      <c r="N856" s="768">
        <v>1</v>
      </c>
      <c r="O856" s="1188">
        <v>614.4</v>
      </c>
      <c r="P856" s="1189">
        <v>614.4</v>
      </c>
      <c r="Q856" s="769">
        <v>1</v>
      </c>
      <c r="R856" s="769" t="s">
        <v>937</v>
      </c>
      <c r="S856" s="770"/>
      <c r="T856" s="99"/>
    </row>
    <row r="857" spans="2:20" x14ac:dyDescent="0.25">
      <c r="B857" s="67"/>
      <c r="C857" s="67"/>
      <c r="D857" s="902" t="s">
        <v>2283</v>
      </c>
      <c r="E857" s="1508">
        <v>45490</v>
      </c>
      <c r="F857" s="764">
        <v>0.48553240740740738</v>
      </c>
      <c r="G857" s="1508">
        <v>45490</v>
      </c>
      <c r="H857" s="764">
        <v>0.53082175925925923</v>
      </c>
      <c r="I857" s="765" t="s">
        <v>1364</v>
      </c>
      <c r="J857" s="765" t="s">
        <v>1089</v>
      </c>
      <c r="K857" s="766" t="s">
        <v>446</v>
      </c>
      <c r="L857" s="767" t="s">
        <v>945</v>
      </c>
      <c r="M857" s="767" t="s">
        <v>1038</v>
      </c>
      <c r="N857" s="768">
        <v>1</v>
      </c>
      <c r="O857" s="1188">
        <v>65.216666666699993</v>
      </c>
      <c r="P857" s="1189">
        <v>65.216666666699993</v>
      </c>
      <c r="Q857" s="769">
        <v>1</v>
      </c>
      <c r="R857" s="769" t="s">
        <v>937</v>
      </c>
      <c r="S857" s="770"/>
      <c r="T857" s="99"/>
    </row>
    <row r="858" spans="2:20" x14ac:dyDescent="0.25">
      <c r="B858" s="67"/>
      <c r="C858" s="67"/>
      <c r="D858" s="902" t="s">
        <v>2284</v>
      </c>
      <c r="E858" s="1508">
        <v>45490</v>
      </c>
      <c r="F858" s="764">
        <v>0.50998842592592597</v>
      </c>
      <c r="G858" s="1508">
        <v>45490</v>
      </c>
      <c r="H858" s="764">
        <v>0.53197916666666667</v>
      </c>
      <c r="I858" s="765" t="s">
        <v>1236</v>
      </c>
      <c r="J858" s="765" t="s">
        <v>1160</v>
      </c>
      <c r="K858" s="766" t="s">
        <v>446</v>
      </c>
      <c r="L858" s="767" t="s">
        <v>994</v>
      </c>
      <c r="M858" s="767" t="s">
        <v>995</v>
      </c>
      <c r="N858" s="768">
        <v>2375</v>
      </c>
      <c r="O858" s="1188">
        <v>61467.583333384602</v>
      </c>
      <c r="P858" s="1189">
        <v>25.881087719319829</v>
      </c>
      <c r="Q858" s="769">
        <v>1</v>
      </c>
      <c r="R858" s="769" t="s">
        <v>937</v>
      </c>
      <c r="S858" s="770"/>
      <c r="T858" s="99"/>
    </row>
    <row r="859" spans="2:20" x14ac:dyDescent="0.25">
      <c r="B859" s="67"/>
      <c r="C859" s="67"/>
      <c r="D859" s="902" t="s">
        <v>2285</v>
      </c>
      <c r="E859" s="1508">
        <v>45490</v>
      </c>
      <c r="F859" s="764">
        <v>0.60872685185185182</v>
      </c>
      <c r="G859" s="1508">
        <v>45490</v>
      </c>
      <c r="H859" s="764">
        <v>0.67746527777777776</v>
      </c>
      <c r="I859" s="765" t="s">
        <v>1223</v>
      </c>
      <c r="J859" s="765" t="s">
        <v>949</v>
      </c>
      <c r="K859" s="766" t="s">
        <v>965</v>
      </c>
      <c r="L859" s="767" t="s">
        <v>931</v>
      </c>
      <c r="M859" s="767" t="s">
        <v>938</v>
      </c>
      <c r="N859" s="768">
        <v>86</v>
      </c>
      <c r="O859" s="1188">
        <v>8512.5666666638008</v>
      </c>
      <c r="P859" s="1189">
        <v>98.983333333299996</v>
      </c>
      <c r="Q859" s="769">
        <v>1</v>
      </c>
      <c r="R859" s="769" t="s">
        <v>937</v>
      </c>
      <c r="S859" s="770"/>
      <c r="T859" s="99"/>
    </row>
    <row r="860" spans="2:20" x14ac:dyDescent="0.25">
      <c r="B860" s="67"/>
      <c r="C860" s="67"/>
      <c r="D860" s="902" t="s">
        <v>2286</v>
      </c>
      <c r="E860" s="1508">
        <v>45490</v>
      </c>
      <c r="F860" s="764">
        <v>0.70109953703703709</v>
      </c>
      <c r="G860" s="1508">
        <v>45490</v>
      </c>
      <c r="H860" s="764">
        <v>0.78715277777777781</v>
      </c>
      <c r="I860" s="765" t="s">
        <v>1018</v>
      </c>
      <c r="J860" s="765" t="s">
        <v>1002</v>
      </c>
      <c r="K860" s="766" t="s">
        <v>965</v>
      </c>
      <c r="L860" s="767" t="s">
        <v>945</v>
      </c>
      <c r="M860" s="767" t="s">
        <v>1038</v>
      </c>
      <c r="N860" s="768">
        <v>1</v>
      </c>
      <c r="O860" s="1188">
        <v>123.9166666667</v>
      </c>
      <c r="P860" s="1189">
        <v>123.9166666667</v>
      </c>
      <c r="Q860" s="769">
        <v>1</v>
      </c>
      <c r="R860" s="769" t="s">
        <v>937</v>
      </c>
      <c r="S860" s="770"/>
      <c r="T860" s="99"/>
    </row>
    <row r="861" spans="2:20" x14ac:dyDescent="0.25">
      <c r="B861" s="67"/>
      <c r="C861" s="67"/>
      <c r="D861" s="902" t="s">
        <v>2287</v>
      </c>
      <c r="E861" s="1508">
        <v>45490</v>
      </c>
      <c r="F861" s="764">
        <v>0.70637731481481481</v>
      </c>
      <c r="G861" s="1508">
        <v>45490</v>
      </c>
      <c r="H861" s="764">
        <v>0.72561342592592593</v>
      </c>
      <c r="I861" s="765" t="s">
        <v>1159</v>
      </c>
      <c r="J861" s="765" t="s">
        <v>1160</v>
      </c>
      <c r="K861" s="766" t="s">
        <v>446</v>
      </c>
      <c r="L861" s="767" t="s">
        <v>961</v>
      </c>
      <c r="M861" s="767"/>
      <c r="N861" s="768">
        <v>1</v>
      </c>
      <c r="O861" s="1188">
        <v>27.7</v>
      </c>
      <c r="P861" s="1189">
        <v>27.7</v>
      </c>
      <c r="Q861" s="769">
        <v>1</v>
      </c>
      <c r="R861" s="769" t="s">
        <v>937</v>
      </c>
      <c r="S861" s="770"/>
      <c r="T861" s="99"/>
    </row>
    <row r="862" spans="2:20" x14ac:dyDescent="0.25">
      <c r="B862" s="67"/>
      <c r="C862" s="67"/>
      <c r="D862" s="902" t="s">
        <v>2288</v>
      </c>
      <c r="E862" s="1508">
        <v>45490</v>
      </c>
      <c r="F862" s="764">
        <v>0.74753472222222217</v>
      </c>
      <c r="G862" s="1508">
        <v>45490</v>
      </c>
      <c r="H862" s="764">
        <v>0.79201388888888891</v>
      </c>
      <c r="I862" s="765" t="s">
        <v>1236</v>
      </c>
      <c r="J862" s="765" t="s">
        <v>1160</v>
      </c>
      <c r="K862" s="766" t="s">
        <v>446</v>
      </c>
      <c r="L862" s="767" t="s">
        <v>945</v>
      </c>
      <c r="M862" s="767" t="s">
        <v>1042</v>
      </c>
      <c r="N862" s="768">
        <v>91</v>
      </c>
      <c r="O862" s="1188">
        <v>5828.55</v>
      </c>
      <c r="P862" s="1189">
        <v>64.05</v>
      </c>
      <c r="Q862" s="769">
        <v>1</v>
      </c>
      <c r="R862" s="769" t="s">
        <v>937</v>
      </c>
      <c r="S862" s="770"/>
      <c r="T862" s="99"/>
    </row>
    <row r="863" spans="2:20" x14ac:dyDescent="0.25">
      <c r="B863" s="67"/>
      <c r="C863" s="67"/>
      <c r="D863" s="902" t="s">
        <v>2289</v>
      </c>
      <c r="E863" s="1508">
        <v>45490</v>
      </c>
      <c r="F863" s="764">
        <v>0.76388888888888884</v>
      </c>
      <c r="G863" s="1508">
        <v>45490</v>
      </c>
      <c r="H863" s="764">
        <v>0.77569444444444446</v>
      </c>
      <c r="I863" s="765" t="s">
        <v>1221</v>
      </c>
      <c r="J863" s="765" t="s">
        <v>1804</v>
      </c>
      <c r="K863" s="766" t="s">
        <v>965</v>
      </c>
      <c r="L863" s="767" t="s">
        <v>994</v>
      </c>
      <c r="M863" s="767" t="s">
        <v>995</v>
      </c>
      <c r="N863" s="768">
        <v>9</v>
      </c>
      <c r="O863" s="1188">
        <v>153</v>
      </c>
      <c r="P863" s="1189">
        <v>17</v>
      </c>
      <c r="Q863" s="769">
        <v>1</v>
      </c>
      <c r="R863" s="769" t="s">
        <v>937</v>
      </c>
      <c r="S863" s="770"/>
      <c r="T863" s="99"/>
    </row>
    <row r="864" spans="2:20" x14ac:dyDescent="0.25">
      <c r="B864" s="67"/>
      <c r="C864" s="67"/>
      <c r="D864" s="902" t="s">
        <v>2290</v>
      </c>
      <c r="E864" s="1508">
        <v>45490</v>
      </c>
      <c r="F864" s="764">
        <v>0.75878472222222226</v>
      </c>
      <c r="G864" s="1508">
        <v>45490</v>
      </c>
      <c r="H864" s="764">
        <v>0.83321759259259254</v>
      </c>
      <c r="I864" s="765" t="s">
        <v>2291</v>
      </c>
      <c r="J864" s="765" t="s">
        <v>1250</v>
      </c>
      <c r="K864" s="766" t="s">
        <v>965</v>
      </c>
      <c r="L864" s="767" t="s">
        <v>961</v>
      </c>
      <c r="M864" s="767"/>
      <c r="N864" s="768">
        <v>1</v>
      </c>
      <c r="O864" s="1188">
        <v>107.1833333333</v>
      </c>
      <c r="P864" s="1189">
        <v>107.1833333333</v>
      </c>
      <c r="Q864" s="769">
        <v>1</v>
      </c>
      <c r="R864" s="769" t="s">
        <v>937</v>
      </c>
      <c r="S864" s="770"/>
      <c r="T864" s="99"/>
    </row>
    <row r="865" spans="2:20" x14ac:dyDescent="0.25">
      <c r="B865" s="67"/>
      <c r="C865" s="67"/>
      <c r="D865" s="902" t="s">
        <v>2292</v>
      </c>
      <c r="E865" s="1508">
        <v>45490</v>
      </c>
      <c r="F865" s="764">
        <v>0.79969907407407403</v>
      </c>
      <c r="G865" s="1508">
        <v>45490</v>
      </c>
      <c r="H865" s="764">
        <v>0.93457175925925928</v>
      </c>
      <c r="I865" s="765" t="s">
        <v>951</v>
      </c>
      <c r="J865" s="765" t="s">
        <v>949</v>
      </c>
      <c r="K865" s="766" t="s">
        <v>446</v>
      </c>
      <c r="L865" s="767" t="s">
        <v>961</v>
      </c>
      <c r="M865" s="767"/>
      <c r="N865" s="768">
        <v>1</v>
      </c>
      <c r="O865" s="1188">
        <v>194.21666666670001</v>
      </c>
      <c r="P865" s="1189">
        <v>194.21666666670001</v>
      </c>
      <c r="Q865" s="769">
        <v>1</v>
      </c>
      <c r="R865" s="769" t="s">
        <v>937</v>
      </c>
      <c r="S865" s="770"/>
      <c r="T865" s="99"/>
    </row>
    <row r="866" spans="2:20" x14ac:dyDescent="0.25">
      <c r="B866" s="67"/>
      <c r="C866" s="67"/>
      <c r="D866" s="902" t="s">
        <v>2293</v>
      </c>
      <c r="E866" s="1508">
        <v>45490</v>
      </c>
      <c r="F866" s="764">
        <v>0.81688657407407406</v>
      </c>
      <c r="G866" s="1508">
        <v>45490</v>
      </c>
      <c r="H866" s="764">
        <v>0.93459490740740736</v>
      </c>
      <c r="I866" s="765" t="s">
        <v>1187</v>
      </c>
      <c r="J866" s="765" t="s">
        <v>1061</v>
      </c>
      <c r="K866" s="766" t="s">
        <v>965</v>
      </c>
      <c r="L866" s="767" t="s">
        <v>961</v>
      </c>
      <c r="M866" s="767"/>
      <c r="N866" s="768">
        <v>1</v>
      </c>
      <c r="O866" s="1188">
        <v>169.5</v>
      </c>
      <c r="P866" s="1189">
        <v>169.5</v>
      </c>
      <c r="Q866" s="769">
        <v>1</v>
      </c>
      <c r="R866" s="769" t="s">
        <v>937</v>
      </c>
      <c r="S866" s="770"/>
      <c r="T866" s="99"/>
    </row>
    <row r="867" spans="2:20" x14ac:dyDescent="0.25">
      <c r="B867" s="67"/>
      <c r="C867" s="67"/>
      <c r="D867" s="902" t="s">
        <v>2294</v>
      </c>
      <c r="E867" s="1508">
        <v>45490</v>
      </c>
      <c r="F867" s="764">
        <v>0.81819444444444445</v>
      </c>
      <c r="G867" s="1508">
        <v>45490</v>
      </c>
      <c r="H867" s="764">
        <v>0.89508101851851851</v>
      </c>
      <c r="I867" s="765" t="s">
        <v>1616</v>
      </c>
      <c r="J867" s="765" t="s">
        <v>1002</v>
      </c>
      <c r="K867" s="766" t="s">
        <v>965</v>
      </c>
      <c r="L867" s="767" t="s">
        <v>338</v>
      </c>
      <c r="M867" s="767"/>
      <c r="N867" s="768">
        <v>117</v>
      </c>
      <c r="O867" s="1188">
        <v>12953.8500000039</v>
      </c>
      <c r="P867" s="1189">
        <v>110.71666666669999</v>
      </c>
      <c r="Q867" s="769">
        <v>1</v>
      </c>
      <c r="R867" s="769" t="s">
        <v>937</v>
      </c>
      <c r="S867" s="770"/>
      <c r="T867" s="99"/>
    </row>
    <row r="868" spans="2:20" x14ac:dyDescent="0.25">
      <c r="B868" s="67"/>
      <c r="C868" s="67"/>
      <c r="D868" s="902" t="s">
        <v>2295</v>
      </c>
      <c r="E868" s="1508">
        <v>45490</v>
      </c>
      <c r="F868" s="764">
        <v>0.8238078703703704</v>
      </c>
      <c r="G868" s="1508">
        <v>45490</v>
      </c>
      <c r="H868" s="764">
        <v>0.86458333333333337</v>
      </c>
      <c r="I868" s="765" t="s">
        <v>1041</v>
      </c>
      <c r="J868" s="765" t="s">
        <v>959</v>
      </c>
      <c r="K868" s="766" t="s">
        <v>446</v>
      </c>
      <c r="L868" s="767" t="s">
        <v>945</v>
      </c>
      <c r="M868" s="767" t="s">
        <v>1042</v>
      </c>
      <c r="N868" s="768">
        <v>151</v>
      </c>
      <c r="O868" s="1188">
        <v>8866.2166666717003</v>
      </c>
      <c r="P868" s="1189">
        <v>58.7166666667</v>
      </c>
      <c r="Q868" s="769">
        <v>1</v>
      </c>
      <c r="R868" s="769" t="s">
        <v>937</v>
      </c>
      <c r="S868" s="770"/>
      <c r="T868" s="99"/>
    </row>
    <row r="869" spans="2:20" x14ac:dyDescent="0.25">
      <c r="B869" s="67"/>
      <c r="C869" s="67"/>
      <c r="D869" s="902" t="s">
        <v>2296</v>
      </c>
      <c r="E869" s="1508">
        <v>45490</v>
      </c>
      <c r="F869" s="764">
        <v>0.82333333333333336</v>
      </c>
      <c r="G869" s="1508">
        <v>45490</v>
      </c>
      <c r="H869" s="764">
        <v>0.95840277777777783</v>
      </c>
      <c r="I869" s="765" t="s">
        <v>1105</v>
      </c>
      <c r="J869" s="765" t="s">
        <v>977</v>
      </c>
      <c r="K869" s="766" t="s">
        <v>965</v>
      </c>
      <c r="L869" s="767" t="s">
        <v>1010</v>
      </c>
      <c r="M869" s="767"/>
      <c r="N869" s="768">
        <v>101</v>
      </c>
      <c r="O869" s="1188">
        <v>19644.5</v>
      </c>
      <c r="P869" s="1189">
        <v>194.5</v>
      </c>
      <c r="Q869" s="769">
        <v>1</v>
      </c>
      <c r="R869" s="769" t="s">
        <v>937</v>
      </c>
      <c r="S869" s="770"/>
      <c r="T869" s="99"/>
    </row>
    <row r="870" spans="2:20" x14ac:dyDescent="0.25">
      <c r="B870" s="67"/>
      <c r="C870" s="67"/>
      <c r="D870" s="902" t="s">
        <v>2297</v>
      </c>
      <c r="E870" s="1508">
        <v>45490</v>
      </c>
      <c r="F870" s="764">
        <v>0.85065972222222219</v>
      </c>
      <c r="G870" s="1508">
        <v>45490</v>
      </c>
      <c r="H870" s="764">
        <v>0.9381018518518518</v>
      </c>
      <c r="I870" s="765" t="s">
        <v>1101</v>
      </c>
      <c r="J870" s="765" t="s">
        <v>1006</v>
      </c>
      <c r="K870" s="766" t="s">
        <v>965</v>
      </c>
      <c r="L870" s="767" t="s">
        <v>338</v>
      </c>
      <c r="M870" s="767"/>
      <c r="N870" s="768">
        <v>12</v>
      </c>
      <c r="O870" s="1188">
        <v>1511.0000000004</v>
      </c>
      <c r="P870" s="1189">
        <v>125.9166666667</v>
      </c>
      <c r="Q870" s="769">
        <v>1</v>
      </c>
      <c r="R870" s="769" t="s">
        <v>937</v>
      </c>
      <c r="S870" s="770"/>
      <c r="T870" s="99"/>
    </row>
    <row r="871" spans="2:20" x14ac:dyDescent="0.25">
      <c r="B871" s="67"/>
      <c r="C871" s="67"/>
      <c r="D871" s="902" t="s">
        <v>2298</v>
      </c>
      <c r="E871" s="1508">
        <v>45490</v>
      </c>
      <c r="F871" s="764">
        <v>0.8615856481481482</v>
      </c>
      <c r="G871" s="1508">
        <v>45490</v>
      </c>
      <c r="H871" s="764">
        <v>0.93969907407407405</v>
      </c>
      <c r="I871" s="765" t="s">
        <v>1353</v>
      </c>
      <c r="J871" s="765" t="s">
        <v>1219</v>
      </c>
      <c r="K871" s="766" t="s">
        <v>965</v>
      </c>
      <c r="L871" s="767" t="s">
        <v>961</v>
      </c>
      <c r="M871" s="767"/>
      <c r="N871" s="768">
        <v>1</v>
      </c>
      <c r="O871" s="1188">
        <v>112.4833333333</v>
      </c>
      <c r="P871" s="1189">
        <v>112.4833333333</v>
      </c>
      <c r="Q871" s="769">
        <v>1</v>
      </c>
      <c r="R871" s="769" t="s">
        <v>937</v>
      </c>
      <c r="S871" s="770"/>
      <c r="T871" s="99"/>
    </row>
    <row r="872" spans="2:20" x14ac:dyDescent="0.25">
      <c r="B872" s="67"/>
      <c r="C872" s="67"/>
      <c r="D872" s="902" t="s">
        <v>2299</v>
      </c>
      <c r="E872" s="1508">
        <v>45490</v>
      </c>
      <c r="F872" s="764">
        <v>0.86733796296296295</v>
      </c>
      <c r="G872" s="1508">
        <v>45490</v>
      </c>
      <c r="H872" s="764">
        <v>0.96394675925925921</v>
      </c>
      <c r="I872" s="765" t="s">
        <v>2300</v>
      </c>
      <c r="J872" s="765" t="s">
        <v>1466</v>
      </c>
      <c r="K872" s="766" t="s">
        <v>446</v>
      </c>
      <c r="L872" s="767" t="s">
        <v>945</v>
      </c>
      <c r="M872" s="767" t="s">
        <v>1038</v>
      </c>
      <c r="N872" s="768">
        <v>1</v>
      </c>
      <c r="O872" s="1188">
        <v>139.11666666670001</v>
      </c>
      <c r="P872" s="1189">
        <v>139.11666666670001</v>
      </c>
      <c r="Q872" s="769">
        <v>1</v>
      </c>
      <c r="R872" s="769" t="s">
        <v>937</v>
      </c>
      <c r="S872" s="770"/>
      <c r="T872" s="99"/>
    </row>
    <row r="873" spans="2:20" x14ac:dyDescent="0.25">
      <c r="B873" s="67"/>
      <c r="C873" s="67"/>
      <c r="D873" s="902" t="s">
        <v>2301</v>
      </c>
      <c r="E873" s="1508">
        <v>45490</v>
      </c>
      <c r="F873" s="764">
        <v>0.88359953703703709</v>
      </c>
      <c r="G873" s="1508">
        <v>45490</v>
      </c>
      <c r="H873" s="764">
        <v>0.95075231481481481</v>
      </c>
      <c r="I873" s="765" t="s">
        <v>1378</v>
      </c>
      <c r="J873" s="765" t="s">
        <v>1037</v>
      </c>
      <c r="K873" s="766" t="s">
        <v>965</v>
      </c>
      <c r="L873" s="767" t="s">
        <v>945</v>
      </c>
      <c r="M873" s="767" t="s">
        <v>1042</v>
      </c>
      <c r="N873" s="768">
        <v>1</v>
      </c>
      <c r="O873" s="1188">
        <v>96.7</v>
      </c>
      <c r="P873" s="1189">
        <v>96.7</v>
      </c>
      <c r="Q873" s="769">
        <v>1</v>
      </c>
      <c r="R873" s="769" t="s">
        <v>937</v>
      </c>
      <c r="S873" s="770"/>
      <c r="T873" s="99"/>
    </row>
    <row r="874" spans="2:20" x14ac:dyDescent="0.25">
      <c r="B874" s="67"/>
      <c r="C874" s="67"/>
      <c r="D874" s="902" t="s">
        <v>2302</v>
      </c>
      <c r="E874" s="1508">
        <v>45490</v>
      </c>
      <c r="F874" s="764">
        <v>0.89315972222222217</v>
      </c>
      <c r="G874" s="1508">
        <v>45490</v>
      </c>
      <c r="H874" s="764">
        <v>0.93039351851851848</v>
      </c>
      <c r="I874" s="765" t="s">
        <v>2303</v>
      </c>
      <c r="J874" s="765" t="s">
        <v>1250</v>
      </c>
      <c r="K874" s="766" t="s">
        <v>965</v>
      </c>
      <c r="L874" s="767" t="s">
        <v>338</v>
      </c>
      <c r="M874" s="767"/>
      <c r="N874" s="768">
        <v>146</v>
      </c>
      <c r="O874" s="1188">
        <v>7828.0333333381996</v>
      </c>
      <c r="P874" s="1189">
        <v>53.616666666699999</v>
      </c>
      <c r="Q874" s="769">
        <v>1</v>
      </c>
      <c r="R874" s="769" t="s">
        <v>937</v>
      </c>
      <c r="S874" s="770"/>
      <c r="T874" s="99"/>
    </row>
    <row r="875" spans="2:20" x14ac:dyDescent="0.25">
      <c r="B875" s="67"/>
      <c r="C875" s="67"/>
      <c r="D875" s="902" t="s">
        <v>2304</v>
      </c>
      <c r="E875" s="1508">
        <v>45491</v>
      </c>
      <c r="F875" s="764">
        <v>0.35208333333333336</v>
      </c>
      <c r="G875" s="1508">
        <v>45491</v>
      </c>
      <c r="H875" s="764">
        <v>0.54722222222222228</v>
      </c>
      <c r="I875" s="765" t="s">
        <v>1708</v>
      </c>
      <c r="J875" s="765" t="s">
        <v>949</v>
      </c>
      <c r="K875" s="766" t="s">
        <v>446</v>
      </c>
      <c r="L875" s="767" t="s">
        <v>936</v>
      </c>
      <c r="M875" s="767"/>
      <c r="N875" s="768">
        <v>39</v>
      </c>
      <c r="O875" s="1188">
        <v>10959</v>
      </c>
      <c r="P875" s="1189">
        <v>281</v>
      </c>
      <c r="Q875" s="769">
        <v>1</v>
      </c>
      <c r="R875" s="769" t="s">
        <v>937</v>
      </c>
      <c r="S875" s="770"/>
      <c r="T875" s="99"/>
    </row>
    <row r="876" spans="2:20" x14ac:dyDescent="0.25">
      <c r="B876" s="67"/>
      <c r="C876" s="67"/>
      <c r="D876" s="902" t="s">
        <v>2305</v>
      </c>
      <c r="E876" s="1508">
        <v>45491</v>
      </c>
      <c r="F876" s="764">
        <v>0.33611111111111114</v>
      </c>
      <c r="G876" s="1508">
        <v>45491</v>
      </c>
      <c r="H876" s="764">
        <v>0.5854166666666667</v>
      </c>
      <c r="I876" s="765" t="s">
        <v>2306</v>
      </c>
      <c r="J876" s="765" t="s">
        <v>981</v>
      </c>
      <c r="K876" s="766" t="s">
        <v>446</v>
      </c>
      <c r="L876" s="767" t="s">
        <v>936</v>
      </c>
      <c r="M876" s="767"/>
      <c r="N876" s="768">
        <v>42</v>
      </c>
      <c r="O876" s="1188">
        <v>15078</v>
      </c>
      <c r="P876" s="1189">
        <v>359</v>
      </c>
      <c r="Q876" s="769">
        <v>1</v>
      </c>
      <c r="R876" s="769" t="s">
        <v>937</v>
      </c>
      <c r="S876" s="770"/>
      <c r="T876" s="99"/>
    </row>
    <row r="877" spans="2:20" x14ac:dyDescent="0.25">
      <c r="B877" s="67"/>
      <c r="C877" s="67"/>
      <c r="D877" s="902" t="s">
        <v>2305</v>
      </c>
      <c r="E877" s="1508">
        <v>45491</v>
      </c>
      <c r="F877" s="764">
        <v>0.33611111111111114</v>
      </c>
      <c r="G877" s="1508">
        <v>45491</v>
      </c>
      <c r="H877" s="764">
        <v>0.5854166666666667</v>
      </c>
      <c r="I877" s="765" t="s">
        <v>2307</v>
      </c>
      <c r="J877" s="765" t="s">
        <v>981</v>
      </c>
      <c r="K877" s="766" t="s">
        <v>446</v>
      </c>
      <c r="L877" s="767" t="s">
        <v>936</v>
      </c>
      <c r="M877" s="767"/>
      <c r="N877" s="768">
        <v>17</v>
      </c>
      <c r="O877" s="1188">
        <v>6103</v>
      </c>
      <c r="P877" s="1189">
        <v>359</v>
      </c>
      <c r="Q877" s="769">
        <v>1</v>
      </c>
      <c r="R877" s="769" t="s">
        <v>937</v>
      </c>
      <c r="S877" s="770"/>
      <c r="T877" s="99"/>
    </row>
    <row r="878" spans="2:20" x14ac:dyDescent="0.25">
      <c r="B878" s="67"/>
      <c r="C878" s="67"/>
      <c r="D878" s="902" t="s">
        <v>2308</v>
      </c>
      <c r="E878" s="1508">
        <v>45491</v>
      </c>
      <c r="F878" s="764">
        <v>0.34722222222222221</v>
      </c>
      <c r="G878" s="1508">
        <v>45491</v>
      </c>
      <c r="H878" s="764">
        <v>0.46805555555555556</v>
      </c>
      <c r="I878" s="765" t="s">
        <v>1270</v>
      </c>
      <c r="J878" s="765" t="s">
        <v>1110</v>
      </c>
      <c r="K878" s="766" t="s">
        <v>446</v>
      </c>
      <c r="L878" s="767" t="s">
        <v>936</v>
      </c>
      <c r="M878" s="767"/>
      <c r="N878" s="768">
        <v>125</v>
      </c>
      <c r="O878" s="1188">
        <v>21750</v>
      </c>
      <c r="P878" s="1189">
        <v>174</v>
      </c>
      <c r="Q878" s="769">
        <v>1</v>
      </c>
      <c r="R878" s="769" t="s">
        <v>937</v>
      </c>
      <c r="S878" s="770"/>
      <c r="T878" s="99"/>
    </row>
    <row r="879" spans="2:20" x14ac:dyDescent="0.25">
      <c r="B879" s="67"/>
      <c r="C879" s="67"/>
      <c r="D879" s="902" t="s">
        <v>2308</v>
      </c>
      <c r="E879" s="1508">
        <v>45491</v>
      </c>
      <c r="F879" s="764">
        <v>0.34722222222222221</v>
      </c>
      <c r="G879" s="1508">
        <v>45491</v>
      </c>
      <c r="H879" s="764">
        <v>0.46805555555555556</v>
      </c>
      <c r="I879" s="765" t="s">
        <v>1271</v>
      </c>
      <c r="J879" s="765" t="s">
        <v>1110</v>
      </c>
      <c r="K879" s="766" t="s">
        <v>446</v>
      </c>
      <c r="L879" s="767" t="s">
        <v>936</v>
      </c>
      <c r="M879" s="767"/>
      <c r="N879" s="768">
        <v>1</v>
      </c>
      <c r="O879" s="1188">
        <v>174</v>
      </c>
      <c r="P879" s="1189">
        <v>174</v>
      </c>
      <c r="Q879" s="769">
        <v>1</v>
      </c>
      <c r="R879" s="769" t="s">
        <v>937</v>
      </c>
      <c r="S879" s="770"/>
      <c r="T879" s="99"/>
    </row>
    <row r="880" spans="2:20" x14ac:dyDescent="0.25">
      <c r="B880" s="67"/>
      <c r="C880" s="67"/>
      <c r="D880" s="902" t="s">
        <v>2309</v>
      </c>
      <c r="E880" s="1508">
        <v>45491</v>
      </c>
      <c r="F880" s="764">
        <v>0.32916666666666666</v>
      </c>
      <c r="G880" s="1508">
        <v>45491</v>
      </c>
      <c r="H880" s="764">
        <v>0.55208333333333337</v>
      </c>
      <c r="I880" s="765" t="s">
        <v>1783</v>
      </c>
      <c r="J880" s="765" t="s">
        <v>989</v>
      </c>
      <c r="K880" s="766" t="s">
        <v>965</v>
      </c>
      <c r="L880" s="767" t="s">
        <v>936</v>
      </c>
      <c r="M880" s="767"/>
      <c r="N880" s="768">
        <v>1</v>
      </c>
      <c r="O880" s="1188">
        <v>321</v>
      </c>
      <c r="P880" s="1189">
        <v>321</v>
      </c>
      <c r="Q880" s="769">
        <v>1</v>
      </c>
      <c r="R880" s="769" t="s">
        <v>937</v>
      </c>
      <c r="S880" s="770"/>
      <c r="T880" s="99"/>
    </row>
    <row r="881" spans="2:20" x14ac:dyDescent="0.25">
      <c r="B881" s="67"/>
      <c r="C881" s="67"/>
      <c r="D881" s="902" t="s">
        <v>2310</v>
      </c>
      <c r="E881" s="1508">
        <v>45491</v>
      </c>
      <c r="F881" s="764">
        <v>0.90277777777777779</v>
      </c>
      <c r="G881" s="1508">
        <v>45492</v>
      </c>
      <c r="H881" s="764">
        <v>0.2902777777777778</v>
      </c>
      <c r="I881" s="765" t="s">
        <v>1267</v>
      </c>
      <c r="J881" s="765" t="s">
        <v>1066</v>
      </c>
      <c r="K881" s="766" t="s">
        <v>446</v>
      </c>
      <c r="L881" s="767" t="s">
        <v>936</v>
      </c>
      <c r="M881" s="767"/>
      <c r="N881" s="768">
        <v>83</v>
      </c>
      <c r="O881" s="1188">
        <v>46314</v>
      </c>
      <c r="P881" s="1189">
        <v>558</v>
      </c>
      <c r="Q881" s="769">
        <v>1</v>
      </c>
      <c r="R881" s="769" t="s">
        <v>937</v>
      </c>
      <c r="S881" s="770"/>
      <c r="T881" s="99"/>
    </row>
    <row r="882" spans="2:20" x14ac:dyDescent="0.25">
      <c r="B882" s="67"/>
      <c r="C882" s="67"/>
      <c r="D882" s="902" t="s">
        <v>2310</v>
      </c>
      <c r="E882" s="1508">
        <v>45491</v>
      </c>
      <c r="F882" s="764">
        <v>0.90277777777777779</v>
      </c>
      <c r="G882" s="1508">
        <v>45492</v>
      </c>
      <c r="H882" s="764">
        <v>0.2902777777777778</v>
      </c>
      <c r="I882" s="765" t="s">
        <v>2311</v>
      </c>
      <c r="J882" s="765" t="s">
        <v>1066</v>
      </c>
      <c r="K882" s="766" t="s">
        <v>446</v>
      </c>
      <c r="L882" s="767" t="s">
        <v>936</v>
      </c>
      <c r="M882" s="767"/>
      <c r="N882" s="768">
        <v>37</v>
      </c>
      <c r="O882" s="1188">
        <v>20646</v>
      </c>
      <c r="P882" s="1189">
        <v>558</v>
      </c>
      <c r="Q882" s="769">
        <v>1</v>
      </c>
      <c r="R882" s="769" t="s">
        <v>937</v>
      </c>
      <c r="S882" s="770"/>
      <c r="T882" s="99"/>
    </row>
    <row r="883" spans="2:20" x14ac:dyDescent="0.25">
      <c r="B883" s="67"/>
      <c r="C883" s="67"/>
      <c r="D883" s="902" t="s">
        <v>2312</v>
      </c>
      <c r="E883" s="1508">
        <v>45491</v>
      </c>
      <c r="F883" s="764">
        <v>0.33750000000000002</v>
      </c>
      <c r="G883" s="1508">
        <v>45491</v>
      </c>
      <c r="H883" s="764">
        <v>0.43263888888888891</v>
      </c>
      <c r="I883" s="765" t="s">
        <v>2313</v>
      </c>
      <c r="J883" s="765" t="s">
        <v>981</v>
      </c>
      <c r="K883" s="766" t="s">
        <v>446</v>
      </c>
      <c r="L883" s="767" t="s">
        <v>936</v>
      </c>
      <c r="M883" s="767"/>
      <c r="N883" s="768">
        <v>6</v>
      </c>
      <c r="O883" s="1188">
        <v>822</v>
      </c>
      <c r="P883" s="1189">
        <v>137</v>
      </c>
      <c r="Q883" s="769">
        <v>1</v>
      </c>
      <c r="R883" s="769" t="s">
        <v>937</v>
      </c>
      <c r="S883" s="770"/>
      <c r="T883" s="99"/>
    </row>
    <row r="884" spans="2:20" x14ac:dyDescent="0.25">
      <c r="B884" s="67"/>
      <c r="C884" s="67"/>
      <c r="D884" s="902" t="s">
        <v>2314</v>
      </c>
      <c r="E884" s="1508">
        <v>45491</v>
      </c>
      <c r="F884" s="764">
        <v>0.34861111111111109</v>
      </c>
      <c r="G884" s="1508">
        <v>45491</v>
      </c>
      <c r="H884" s="764">
        <v>0.57986111111111116</v>
      </c>
      <c r="I884" s="765" t="s">
        <v>1514</v>
      </c>
      <c r="J884" s="765" t="s">
        <v>1466</v>
      </c>
      <c r="K884" s="766" t="s">
        <v>446</v>
      </c>
      <c r="L884" s="767" t="s">
        <v>936</v>
      </c>
      <c r="M884" s="767"/>
      <c r="N884" s="768">
        <v>4</v>
      </c>
      <c r="O884" s="1188">
        <v>1332</v>
      </c>
      <c r="P884" s="1189">
        <v>333</v>
      </c>
      <c r="Q884" s="769">
        <v>1</v>
      </c>
      <c r="R884" s="769" t="s">
        <v>937</v>
      </c>
      <c r="S884" s="770"/>
      <c r="T884" s="99"/>
    </row>
    <row r="885" spans="2:20" x14ac:dyDescent="0.25">
      <c r="B885" s="67"/>
      <c r="C885" s="67"/>
      <c r="D885" s="902" t="s">
        <v>2315</v>
      </c>
      <c r="E885" s="1508">
        <v>45491</v>
      </c>
      <c r="F885" s="764">
        <v>0.36249999999999999</v>
      </c>
      <c r="G885" s="1508">
        <v>45491</v>
      </c>
      <c r="H885" s="764">
        <v>0.5805555555555556</v>
      </c>
      <c r="I885" s="765" t="s">
        <v>2316</v>
      </c>
      <c r="J885" s="765" t="s">
        <v>1056</v>
      </c>
      <c r="K885" s="766" t="s">
        <v>965</v>
      </c>
      <c r="L885" s="767" t="s">
        <v>936</v>
      </c>
      <c r="M885" s="767"/>
      <c r="N885" s="768">
        <v>32</v>
      </c>
      <c r="O885" s="1188">
        <v>10048</v>
      </c>
      <c r="P885" s="1189">
        <v>314</v>
      </c>
      <c r="Q885" s="769">
        <v>1</v>
      </c>
      <c r="R885" s="769" t="s">
        <v>937</v>
      </c>
      <c r="S885" s="770"/>
      <c r="T885" s="99"/>
    </row>
    <row r="886" spans="2:20" x14ac:dyDescent="0.25">
      <c r="B886" s="67"/>
      <c r="C886" s="67"/>
      <c r="D886" s="902" t="s">
        <v>2317</v>
      </c>
      <c r="E886" s="1508">
        <v>45491</v>
      </c>
      <c r="F886" s="764">
        <v>0.33750000000000002</v>
      </c>
      <c r="G886" s="1508">
        <v>45491</v>
      </c>
      <c r="H886" s="764">
        <v>0.53263888888888888</v>
      </c>
      <c r="I886" s="765" t="s">
        <v>2318</v>
      </c>
      <c r="J886" s="765" t="s">
        <v>959</v>
      </c>
      <c r="K886" s="766" t="s">
        <v>446</v>
      </c>
      <c r="L886" s="767" t="s">
        <v>936</v>
      </c>
      <c r="M886" s="767"/>
      <c r="N886" s="768">
        <v>51</v>
      </c>
      <c r="O886" s="1188">
        <v>14331</v>
      </c>
      <c r="P886" s="1189">
        <v>281</v>
      </c>
      <c r="Q886" s="769">
        <v>1</v>
      </c>
      <c r="R886" s="769" t="s">
        <v>937</v>
      </c>
      <c r="S886" s="770"/>
      <c r="T886" s="99"/>
    </row>
    <row r="887" spans="2:20" x14ac:dyDescent="0.25">
      <c r="B887" s="67"/>
      <c r="C887" s="67"/>
      <c r="D887" s="902" t="s">
        <v>2319</v>
      </c>
      <c r="E887" s="1508">
        <v>45491</v>
      </c>
      <c r="F887" s="764">
        <v>0.36005787037037035</v>
      </c>
      <c r="G887" s="1508">
        <v>45491</v>
      </c>
      <c r="H887" s="764">
        <v>0.48819444444444443</v>
      </c>
      <c r="I887" s="765" t="s">
        <v>2320</v>
      </c>
      <c r="J887" s="765" t="s">
        <v>1228</v>
      </c>
      <c r="K887" s="766" t="s">
        <v>965</v>
      </c>
      <c r="L887" s="767" t="s">
        <v>936</v>
      </c>
      <c r="M887" s="767"/>
      <c r="N887" s="768">
        <v>1</v>
      </c>
      <c r="O887" s="1188">
        <v>184.51666666669999</v>
      </c>
      <c r="P887" s="1189">
        <v>184.51666666669999</v>
      </c>
      <c r="Q887" s="769">
        <v>1</v>
      </c>
      <c r="R887" s="769" t="s">
        <v>937</v>
      </c>
      <c r="S887" s="770"/>
      <c r="T887" s="99"/>
    </row>
    <row r="888" spans="2:20" x14ac:dyDescent="0.25">
      <c r="B888" s="67"/>
      <c r="C888" s="67"/>
      <c r="D888" s="902" t="s">
        <v>2321</v>
      </c>
      <c r="E888" s="1508">
        <v>45491</v>
      </c>
      <c r="F888" s="764">
        <v>0.33402777777777776</v>
      </c>
      <c r="G888" s="1508">
        <v>45491</v>
      </c>
      <c r="H888" s="764">
        <v>0.45902777777777776</v>
      </c>
      <c r="I888" s="765" t="s">
        <v>1554</v>
      </c>
      <c r="J888" s="765" t="s">
        <v>1056</v>
      </c>
      <c r="K888" s="766" t="s">
        <v>965</v>
      </c>
      <c r="L888" s="767" t="s">
        <v>936</v>
      </c>
      <c r="M888" s="767"/>
      <c r="N888" s="768">
        <v>20</v>
      </c>
      <c r="O888" s="1188">
        <v>3600</v>
      </c>
      <c r="P888" s="1189">
        <v>180</v>
      </c>
      <c r="Q888" s="769">
        <v>1</v>
      </c>
      <c r="R888" s="769" t="s">
        <v>937</v>
      </c>
      <c r="S888" s="770"/>
      <c r="T888" s="99"/>
    </row>
    <row r="889" spans="2:20" x14ac:dyDescent="0.25">
      <c r="B889" s="67"/>
      <c r="C889" s="67"/>
      <c r="D889" s="902" t="s">
        <v>2322</v>
      </c>
      <c r="E889" s="1508">
        <v>45491</v>
      </c>
      <c r="F889" s="764">
        <v>0.33819444444444446</v>
      </c>
      <c r="G889" s="1508">
        <v>45491</v>
      </c>
      <c r="H889" s="764">
        <v>0.45833333333333331</v>
      </c>
      <c r="I889" s="765" t="s">
        <v>1554</v>
      </c>
      <c r="J889" s="765" t="s">
        <v>1056</v>
      </c>
      <c r="K889" s="766" t="s">
        <v>965</v>
      </c>
      <c r="L889" s="767" t="s">
        <v>936</v>
      </c>
      <c r="M889" s="767"/>
      <c r="N889" s="768">
        <v>16</v>
      </c>
      <c r="O889" s="1188">
        <v>2768</v>
      </c>
      <c r="P889" s="1189">
        <v>173</v>
      </c>
      <c r="Q889" s="769">
        <v>1</v>
      </c>
      <c r="R889" s="769" t="s">
        <v>937</v>
      </c>
      <c r="S889" s="770"/>
      <c r="T889" s="99"/>
    </row>
    <row r="890" spans="2:20" x14ac:dyDescent="0.25">
      <c r="B890" s="67"/>
      <c r="C890" s="67"/>
      <c r="D890" s="902" t="s">
        <v>2323</v>
      </c>
      <c r="E890" s="1508">
        <v>45491</v>
      </c>
      <c r="F890" s="764">
        <v>0.34861111111111109</v>
      </c>
      <c r="G890" s="1508">
        <v>45491</v>
      </c>
      <c r="H890" s="764">
        <v>0.39513888888888887</v>
      </c>
      <c r="I890" s="765" t="s">
        <v>939</v>
      </c>
      <c r="J890" s="765" t="s">
        <v>935</v>
      </c>
      <c r="K890" s="766" t="s">
        <v>446</v>
      </c>
      <c r="L890" s="767" t="s">
        <v>936</v>
      </c>
      <c r="M890" s="767"/>
      <c r="N890" s="768">
        <v>7</v>
      </c>
      <c r="O890" s="1188">
        <v>469</v>
      </c>
      <c r="P890" s="1189">
        <v>67</v>
      </c>
      <c r="Q890" s="769">
        <v>1</v>
      </c>
      <c r="R890" s="769" t="s">
        <v>937</v>
      </c>
      <c r="S890" s="770"/>
      <c r="T890" s="99"/>
    </row>
    <row r="891" spans="2:20" x14ac:dyDescent="0.25">
      <c r="B891" s="67"/>
      <c r="C891" s="67"/>
      <c r="D891" s="902" t="s">
        <v>2324</v>
      </c>
      <c r="E891" s="1508">
        <v>45491</v>
      </c>
      <c r="F891" s="764">
        <v>0.41597222222222224</v>
      </c>
      <c r="G891" s="1508">
        <v>45491</v>
      </c>
      <c r="H891" s="764">
        <v>0.45</v>
      </c>
      <c r="I891" s="765" t="s">
        <v>1790</v>
      </c>
      <c r="J891" s="765" t="s">
        <v>935</v>
      </c>
      <c r="K891" s="766" t="s">
        <v>446</v>
      </c>
      <c r="L891" s="767" t="s">
        <v>936</v>
      </c>
      <c r="M891" s="767"/>
      <c r="N891" s="768">
        <v>31</v>
      </c>
      <c r="O891" s="1188">
        <v>1519</v>
      </c>
      <c r="P891" s="1189">
        <v>49</v>
      </c>
      <c r="Q891" s="769">
        <v>1</v>
      </c>
      <c r="R891" s="769" t="s">
        <v>937</v>
      </c>
      <c r="S891" s="770"/>
      <c r="T891" s="99"/>
    </row>
    <row r="892" spans="2:20" x14ac:dyDescent="0.25">
      <c r="B892" s="67"/>
      <c r="C892" s="67"/>
      <c r="D892" s="902" t="s">
        <v>2324</v>
      </c>
      <c r="E892" s="1508">
        <v>45491</v>
      </c>
      <c r="F892" s="764">
        <v>0.41597222222222224</v>
      </c>
      <c r="G892" s="1508">
        <v>45491</v>
      </c>
      <c r="H892" s="764">
        <v>0.45</v>
      </c>
      <c r="I892" s="765" t="s">
        <v>934</v>
      </c>
      <c r="J892" s="765" t="s">
        <v>935</v>
      </c>
      <c r="K892" s="766" t="s">
        <v>446</v>
      </c>
      <c r="L892" s="767" t="s">
        <v>936</v>
      </c>
      <c r="M892" s="767"/>
      <c r="N892" s="768">
        <v>11</v>
      </c>
      <c r="O892" s="1188">
        <v>539</v>
      </c>
      <c r="P892" s="1189">
        <v>49</v>
      </c>
      <c r="Q892" s="769">
        <v>1</v>
      </c>
      <c r="R892" s="769" t="s">
        <v>937</v>
      </c>
      <c r="S892" s="770"/>
      <c r="T892" s="99"/>
    </row>
    <row r="893" spans="2:20" x14ac:dyDescent="0.25">
      <c r="B893" s="67"/>
      <c r="C893" s="67"/>
      <c r="D893" s="902" t="s">
        <v>2325</v>
      </c>
      <c r="E893" s="1508">
        <v>45491</v>
      </c>
      <c r="F893" s="764">
        <v>0.88541666666666663</v>
      </c>
      <c r="G893" s="1508">
        <v>45492</v>
      </c>
      <c r="H893" s="764">
        <v>0.2495023148148148</v>
      </c>
      <c r="I893" s="765" t="s">
        <v>2311</v>
      </c>
      <c r="J893" s="765" t="s">
        <v>1066</v>
      </c>
      <c r="K893" s="766" t="s">
        <v>446</v>
      </c>
      <c r="L893" s="767" t="s">
        <v>936</v>
      </c>
      <c r="M893" s="767"/>
      <c r="N893" s="768">
        <v>71</v>
      </c>
      <c r="O893" s="1188">
        <v>37224.116666664297</v>
      </c>
      <c r="P893" s="1189">
        <v>524.28333333329999</v>
      </c>
      <c r="Q893" s="769">
        <v>1</v>
      </c>
      <c r="R893" s="769" t="s">
        <v>937</v>
      </c>
      <c r="S893" s="770"/>
      <c r="T893" s="99"/>
    </row>
    <row r="894" spans="2:20" x14ac:dyDescent="0.25">
      <c r="B894" s="67"/>
      <c r="C894" s="67"/>
      <c r="D894" s="902" t="s">
        <v>2326</v>
      </c>
      <c r="E894" s="1508">
        <v>45491</v>
      </c>
      <c r="F894" s="764">
        <v>0.33856481481481482</v>
      </c>
      <c r="G894" s="1508">
        <v>45491</v>
      </c>
      <c r="H894" s="764">
        <v>0.45511574074074074</v>
      </c>
      <c r="I894" s="765" t="s">
        <v>1554</v>
      </c>
      <c r="J894" s="765" t="s">
        <v>1056</v>
      </c>
      <c r="K894" s="766" t="s">
        <v>965</v>
      </c>
      <c r="L894" s="767" t="s">
        <v>936</v>
      </c>
      <c r="M894" s="767"/>
      <c r="N894" s="768">
        <v>42</v>
      </c>
      <c r="O894" s="1188">
        <v>7048.9999999986003</v>
      </c>
      <c r="P894" s="1189">
        <v>167.8333333333</v>
      </c>
      <c r="Q894" s="769">
        <v>1</v>
      </c>
      <c r="R894" s="769" t="s">
        <v>937</v>
      </c>
      <c r="S894" s="770"/>
      <c r="T894" s="99"/>
    </row>
    <row r="895" spans="2:20" x14ac:dyDescent="0.25">
      <c r="B895" s="67"/>
      <c r="C895" s="67"/>
      <c r="D895" s="902" t="s">
        <v>2327</v>
      </c>
      <c r="E895" s="1508">
        <v>45491</v>
      </c>
      <c r="F895" s="764">
        <v>0.3512615740740741</v>
      </c>
      <c r="G895" s="1508">
        <v>45491</v>
      </c>
      <c r="H895" s="764">
        <v>0.74912037037037038</v>
      </c>
      <c r="I895" s="765" t="s">
        <v>1355</v>
      </c>
      <c r="J895" s="765" t="s">
        <v>1056</v>
      </c>
      <c r="K895" s="766" t="s">
        <v>965</v>
      </c>
      <c r="L895" s="767" t="s">
        <v>936</v>
      </c>
      <c r="M895" s="767"/>
      <c r="N895" s="768">
        <v>93</v>
      </c>
      <c r="O895" s="1188">
        <v>49557.633333332204</v>
      </c>
      <c r="P895" s="1189">
        <v>532.87777777776557</v>
      </c>
      <c r="Q895" s="769">
        <v>1</v>
      </c>
      <c r="R895" s="769" t="s">
        <v>937</v>
      </c>
      <c r="S895" s="770"/>
      <c r="T895" s="99"/>
    </row>
    <row r="896" spans="2:20" x14ac:dyDescent="0.25">
      <c r="B896" s="67"/>
      <c r="C896" s="67"/>
      <c r="D896" s="902" t="s">
        <v>2328</v>
      </c>
      <c r="E896" s="1508">
        <v>45491</v>
      </c>
      <c r="F896" s="764">
        <v>0.33379629629629631</v>
      </c>
      <c r="G896" s="1508">
        <v>45491</v>
      </c>
      <c r="H896" s="764">
        <v>0.51290509259259254</v>
      </c>
      <c r="I896" s="765" t="s">
        <v>1112</v>
      </c>
      <c r="J896" s="765" t="s">
        <v>977</v>
      </c>
      <c r="K896" s="766" t="s">
        <v>965</v>
      </c>
      <c r="L896" s="767" t="s">
        <v>936</v>
      </c>
      <c r="M896" s="767"/>
      <c r="N896" s="768">
        <v>25</v>
      </c>
      <c r="O896" s="1188">
        <v>6447.9166666675001</v>
      </c>
      <c r="P896" s="1189">
        <v>257.9166666667</v>
      </c>
      <c r="Q896" s="769">
        <v>1</v>
      </c>
      <c r="R896" s="769" t="s">
        <v>937</v>
      </c>
      <c r="S896" s="770"/>
      <c r="T896" s="99"/>
    </row>
    <row r="897" spans="2:20" x14ac:dyDescent="0.25">
      <c r="B897" s="67"/>
      <c r="C897" s="67"/>
      <c r="D897" s="902" t="s">
        <v>2329</v>
      </c>
      <c r="E897" s="1508">
        <v>45491</v>
      </c>
      <c r="F897" s="764">
        <v>0.33402777777777776</v>
      </c>
      <c r="G897" s="1508">
        <v>45491</v>
      </c>
      <c r="H897" s="764">
        <v>0.51736111111111116</v>
      </c>
      <c r="I897" s="765" t="s">
        <v>1616</v>
      </c>
      <c r="J897" s="765" t="s">
        <v>1002</v>
      </c>
      <c r="K897" s="766" t="s">
        <v>965</v>
      </c>
      <c r="L897" s="767" t="s">
        <v>936</v>
      </c>
      <c r="M897" s="767"/>
      <c r="N897" s="768">
        <v>6</v>
      </c>
      <c r="O897" s="1188">
        <v>1584</v>
      </c>
      <c r="P897" s="1189">
        <v>264</v>
      </c>
      <c r="Q897" s="769">
        <v>1</v>
      </c>
      <c r="R897" s="769" t="s">
        <v>937</v>
      </c>
      <c r="S897" s="770"/>
      <c r="T897" s="99"/>
    </row>
    <row r="898" spans="2:20" x14ac:dyDescent="0.25">
      <c r="B898" s="67"/>
      <c r="C898" s="67"/>
      <c r="D898" s="902" t="s">
        <v>2330</v>
      </c>
      <c r="E898" s="1508">
        <v>45491</v>
      </c>
      <c r="F898" s="764">
        <v>0.33346064814814813</v>
      </c>
      <c r="G898" s="1508">
        <v>45491</v>
      </c>
      <c r="H898" s="764">
        <v>0.60217592592592595</v>
      </c>
      <c r="I898" s="765" t="s">
        <v>1378</v>
      </c>
      <c r="J898" s="765" t="s">
        <v>1037</v>
      </c>
      <c r="K898" s="766" t="s">
        <v>965</v>
      </c>
      <c r="L898" s="767" t="s">
        <v>936</v>
      </c>
      <c r="M898" s="767"/>
      <c r="N898" s="768">
        <v>18</v>
      </c>
      <c r="O898" s="1188">
        <v>6618</v>
      </c>
      <c r="P898" s="1189">
        <v>367.66666666666669</v>
      </c>
      <c r="Q898" s="769">
        <v>1</v>
      </c>
      <c r="R898" s="769" t="s">
        <v>937</v>
      </c>
      <c r="S898" s="770"/>
      <c r="T898" s="99"/>
    </row>
    <row r="899" spans="2:20" x14ac:dyDescent="0.25">
      <c r="B899" s="67"/>
      <c r="C899" s="67"/>
      <c r="D899" s="902" t="s">
        <v>2331</v>
      </c>
      <c r="E899" s="1508">
        <v>45491</v>
      </c>
      <c r="F899" s="764">
        <v>0.33479166666666665</v>
      </c>
      <c r="G899" s="1508">
        <v>45491</v>
      </c>
      <c r="H899" s="764">
        <v>0.54310185185185189</v>
      </c>
      <c r="I899" s="765" t="s">
        <v>1573</v>
      </c>
      <c r="J899" s="765" t="s">
        <v>993</v>
      </c>
      <c r="K899" s="766" t="s">
        <v>965</v>
      </c>
      <c r="L899" s="767" t="s">
        <v>936</v>
      </c>
      <c r="M899" s="767"/>
      <c r="N899" s="768">
        <v>103</v>
      </c>
      <c r="O899" s="1188">
        <v>30751.066666665101</v>
      </c>
      <c r="P899" s="1189">
        <v>298.55404530742817</v>
      </c>
      <c r="Q899" s="769">
        <v>1</v>
      </c>
      <c r="R899" s="769" t="s">
        <v>937</v>
      </c>
      <c r="S899" s="770"/>
      <c r="T899" s="99"/>
    </row>
    <row r="900" spans="2:20" x14ac:dyDescent="0.25">
      <c r="B900" s="67"/>
      <c r="C900" s="67"/>
      <c r="D900" s="902" t="s">
        <v>2332</v>
      </c>
      <c r="E900" s="1508">
        <v>45491</v>
      </c>
      <c r="F900" s="764">
        <v>0.37569444444444444</v>
      </c>
      <c r="G900" s="1508">
        <v>45491</v>
      </c>
      <c r="H900" s="764">
        <v>0.57430555555555551</v>
      </c>
      <c r="I900" s="765" t="s">
        <v>2184</v>
      </c>
      <c r="J900" s="765" t="s">
        <v>977</v>
      </c>
      <c r="K900" s="766" t="s">
        <v>965</v>
      </c>
      <c r="L900" s="767" t="s">
        <v>936</v>
      </c>
      <c r="M900" s="767"/>
      <c r="N900" s="768">
        <v>25</v>
      </c>
      <c r="O900" s="1188">
        <v>7150</v>
      </c>
      <c r="P900" s="1189">
        <v>286</v>
      </c>
      <c r="Q900" s="769">
        <v>1</v>
      </c>
      <c r="R900" s="769" t="s">
        <v>937</v>
      </c>
      <c r="S900" s="770"/>
      <c r="T900" s="99"/>
    </row>
    <row r="901" spans="2:20" x14ac:dyDescent="0.25">
      <c r="B901" s="67"/>
      <c r="C901" s="67"/>
      <c r="D901" s="902" t="s">
        <v>2333</v>
      </c>
      <c r="E901" s="1508">
        <v>45491</v>
      </c>
      <c r="F901" s="764">
        <v>0.34236111111111112</v>
      </c>
      <c r="G901" s="1508">
        <v>45491</v>
      </c>
      <c r="H901" s="764">
        <v>0.56944444444444442</v>
      </c>
      <c r="I901" s="765" t="s">
        <v>2334</v>
      </c>
      <c r="J901" s="765" t="s">
        <v>977</v>
      </c>
      <c r="K901" s="766" t="s">
        <v>965</v>
      </c>
      <c r="L901" s="767" t="s">
        <v>936</v>
      </c>
      <c r="M901" s="767"/>
      <c r="N901" s="768">
        <v>45</v>
      </c>
      <c r="O901" s="1188">
        <v>14715</v>
      </c>
      <c r="P901" s="1189">
        <v>327</v>
      </c>
      <c r="Q901" s="769">
        <v>1</v>
      </c>
      <c r="R901" s="769" t="s">
        <v>937</v>
      </c>
      <c r="S901" s="770"/>
      <c r="T901" s="99"/>
    </row>
    <row r="902" spans="2:20" x14ac:dyDescent="0.25">
      <c r="B902" s="67"/>
      <c r="C902" s="67"/>
      <c r="D902" s="902" t="s">
        <v>2335</v>
      </c>
      <c r="E902" s="1508">
        <v>45491</v>
      </c>
      <c r="F902" s="764">
        <v>0.33681712962962962</v>
      </c>
      <c r="G902" s="1508">
        <v>45491</v>
      </c>
      <c r="H902" s="764">
        <v>0.55130787037037032</v>
      </c>
      <c r="I902" s="765" t="s">
        <v>1783</v>
      </c>
      <c r="J902" s="765" t="s">
        <v>989</v>
      </c>
      <c r="K902" s="766" t="s">
        <v>965</v>
      </c>
      <c r="L902" s="767" t="s">
        <v>936</v>
      </c>
      <c r="M902" s="767"/>
      <c r="N902" s="768">
        <v>14</v>
      </c>
      <c r="O902" s="1188">
        <v>4324.1333333337998</v>
      </c>
      <c r="P902" s="1189">
        <v>308.86666666669998</v>
      </c>
      <c r="Q902" s="769">
        <v>1</v>
      </c>
      <c r="R902" s="769" t="s">
        <v>937</v>
      </c>
      <c r="S902" s="770"/>
      <c r="T902" s="99"/>
    </row>
    <row r="903" spans="2:20" x14ac:dyDescent="0.25">
      <c r="B903" s="67"/>
      <c r="C903" s="67"/>
      <c r="D903" s="902" t="s">
        <v>2336</v>
      </c>
      <c r="E903" s="1508">
        <v>45491</v>
      </c>
      <c r="F903" s="764">
        <v>0.34166666666666667</v>
      </c>
      <c r="G903" s="1508">
        <v>45491</v>
      </c>
      <c r="H903" s="764">
        <v>0.52083333333333337</v>
      </c>
      <c r="I903" s="765" t="s">
        <v>2337</v>
      </c>
      <c r="J903" s="765" t="s">
        <v>1028</v>
      </c>
      <c r="K903" s="766" t="s">
        <v>446</v>
      </c>
      <c r="L903" s="767" t="s">
        <v>936</v>
      </c>
      <c r="M903" s="767"/>
      <c r="N903" s="768">
        <v>27</v>
      </c>
      <c r="O903" s="1188">
        <v>6966</v>
      </c>
      <c r="P903" s="1189">
        <v>258</v>
      </c>
      <c r="Q903" s="769">
        <v>1</v>
      </c>
      <c r="R903" s="769" t="s">
        <v>937</v>
      </c>
      <c r="S903" s="770"/>
      <c r="T903" s="99"/>
    </row>
    <row r="904" spans="2:20" x14ac:dyDescent="0.25">
      <c r="B904" s="67"/>
      <c r="C904" s="67"/>
      <c r="D904" s="902" t="s">
        <v>2338</v>
      </c>
      <c r="E904" s="1508">
        <v>45491</v>
      </c>
      <c r="F904" s="764">
        <v>0.37291666666666667</v>
      </c>
      <c r="G904" s="1508">
        <v>45491</v>
      </c>
      <c r="H904" s="764">
        <v>0.52708333333333335</v>
      </c>
      <c r="I904" s="765" t="s">
        <v>2339</v>
      </c>
      <c r="J904" s="765" t="s">
        <v>1061</v>
      </c>
      <c r="K904" s="766" t="s">
        <v>446</v>
      </c>
      <c r="L904" s="767" t="s">
        <v>936</v>
      </c>
      <c r="M904" s="767"/>
      <c r="N904" s="768">
        <v>33</v>
      </c>
      <c r="O904" s="1188">
        <v>7326</v>
      </c>
      <c r="P904" s="1189">
        <v>222</v>
      </c>
      <c r="Q904" s="769">
        <v>1</v>
      </c>
      <c r="R904" s="769" t="s">
        <v>937</v>
      </c>
      <c r="S904" s="770"/>
      <c r="T904" s="99"/>
    </row>
    <row r="905" spans="2:20" x14ac:dyDescent="0.25">
      <c r="B905" s="67"/>
      <c r="C905" s="67"/>
      <c r="D905" s="902" t="s">
        <v>2340</v>
      </c>
      <c r="E905" s="1508">
        <v>45491</v>
      </c>
      <c r="F905" s="764">
        <v>0.42986111111111114</v>
      </c>
      <c r="G905" s="1508">
        <v>45491</v>
      </c>
      <c r="H905" s="764">
        <v>0.57291666666666663</v>
      </c>
      <c r="I905" s="765" t="s">
        <v>2341</v>
      </c>
      <c r="J905" s="765" t="s">
        <v>1250</v>
      </c>
      <c r="K905" s="766" t="s">
        <v>446</v>
      </c>
      <c r="L905" s="767" t="s">
        <v>936</v>
      </c>
      <c r="M905" s="767"/>
      <c r="N905" s="768">
        <v>1</v>
      </c>
      <c r="O905" s="1188">
        <v>206</v>
      </c>
      <c r="P905" s="1189">
        <v>206</v>
      </c>
      <c r="Q905" s="769">
        <v>1</v>
      </c>
      <c r="R905" s="769" t="s">
        <v>937</v>
      </c>
      <c r="S905" s="770"/>
      <c r="T905" s="99"/>
    </row>
    <row r="906" spans="2:20" x14ac:dyDescent="0.25">
      <c r="B906" s="67"/>
      <c r="C906" s="67"/>
      <c r="D906" s="902" t="s">
        <v>2342</v>
      </c>
      <c r="E906" s="1508">
        <v>45491</v>
      </c>
      <c r="F906" s="764">
        <v>0.90555555555555556</v>
      </c>
      <c r="G906" s="1508">
        <v>45492</v>
      </c>
      <c r="H906" s="764">
        <v>5.6944444444444443E-2</v>
      </c>
      <c r="I906" s="765" t="s">
        <v>2343</v>
      </c>
      <c r="J906" s="765" t="s">
        <v>964</v>
      </c>
      <c r="K906" s="766" t="s">
        <v>446</v>
      </c>
      <c r="L906" s="767" t="s">
        <v>936</v>
      </c>
      <c r="M906" s="767"/>
      <c r="N906" s="768">
        <v>105</v>
      </c>
      <c r="O906" s="1188">
        <v>22890</v>
      </c>
      <c r="P906" s="1189">
        <v>218</v>
      </c>
      <c r="Q906" s="769">
        <v>1</v>
      </c>
      <c r="R906" s="769" t="s">
        <v>937</v>
      </c>
      <c r="S906" s="770"/>
      <c r="T906" s="99"/>
    </row>
    <row r="907" spans="2:20" x14ac:dyDescent="0.25">
      <c r="B907" s="67"/>
      <c r="C907" s="67"/>
      <c r="D907" s="902" t="s">
        <v>2344</v>
      </c>
      <c r="E907" s="1508">
        <v>45491</v>
      </c>
      <c r="F907" s="764">
        <v>0.35486111111111113</v>
      </c>
      <c r="G907" s="1508">
        <v>45491</v>
      </c>
      <c r="H907" s="764">
        <v>0.5444444444444444</v>
      </c>
      <c r="I907" s="765" t="s">
        <v>1540</v>
      </c>
      <c r="J907" s="765" t="s">
        <v>964</v>
      </c>
      <c r="K907" s="766" t="s">
        <v>965</v>
      </c>
      <c r="L907" s="767" t="s">
        <v>936</v>
      </c>
      <c r="M907" s="767"/>
      <c r="N907" s="768">
        <v>27</v>
      </c>
      <c r="O907" s="1188">
        <v>7371</v>
      </c>
      <c r="P907" s="1189">
        <v>273</v>
      </c>
      <c r="Q907" s="769">
        <v>1</v>
      </c>
      <c r="R907" s="769" t="s">
        <v>937</v>
      </c>
      <c r="S907" s="770"/>
      <c r="T907" s="99"/>
    </row>
    <row r="908" spans="2:20" x14ac:dyDescent="0.25">
      <c r="B908" s="67"/>
      <c r="C908" s="67"/>
      <c r="D908" s="902" t="s">
        <v>2345</v>
      </c>
      <c r="E908" s="1508">
        <v>45491</v>
      </c>
      <c r="F908" s="764">
        <v>0.13317129629629629</v>
      </c>
      <c r="G908" s="1508">
        <v>45491</v>
      </c>
      <c r="H908" s="764">
        <v>0.24461805555555555</v>
      </c>
      <c r="I908" s="765" t="s">
        <v>2346</v>
      </c>
      <c r="J908" s="765" t="s">
        <v>1219</v>
      </c>
      <c r="K908" s="766" t="s">
        <v>446</v>
      </c>
      <c r="L908" s="767" t="s">
        <v>994</v>
      </c>
      <c r="M908" s="767" t="s">
        <v>995</v>
      </c>
      <c r="N908" s="768">
        <v>1455</v>
      </c>
      <c r="O908" s="1188">
        <v>233503.24999995151</v>
      </c>
      <c r="P908" s="1189">
        <v>160.48333333330001</v>
      </c>
      <c r="Q908" s="769">
        <v>1</v>
      </c>
      <c r="R908" s="769" t="s">
        <v>937</v>
      </c>
      <c r="S908" s="770"/>
      <c r="T908" s="99"/>
    </row>
    <row r="909" spans="2:20" x14ac:dyDescent="0.25">
      <c r="B909" s="67"/>
      <c r="C909" s="67"/>
      <c r="D909" s="902" t="s">
        <v>2347</v>
      </c>
      <c r="E909" s="1508">
        <v>45491</v>
      </c>
      <c r="F909" s="764">
        <v>0.2081712962962963</v>
      </c>
      <c r="G909" s="1508">
        <v>45491</v>
      </c>
      <c r="H909" s="764">
        <v>0.50430555555555556</v>
      </c>
      <c r="I909" s="765" t="s">
        <v>2348</v>
      </c>
      <c r="J909" s="765" t="s">
        <v>1250</v>
      </c>
      <c r="K909" s="766" t="s">
        <v>446</v>
      </c>
      <c r="L909" s="767" t="s">
        <v>945</v>
      </c>
      <c r="M909" s="767" t="s">
        <v>1130</v>
      </c>
      <c r="N909" s="768">
        <v>1085</v>
      </c>
      <c r="O909" s="1188">
        <v>241222.8166666457</v>
      </c>
      <c r="P909" s="1189">
        <v>222.32517665128637</v>
      </c>
      <c r="Q909" s="769">
        <v>1</v>
      </c>
      <c r="R909" s="769" t="s">
        <v>937</v>
      </c>
      <c r="S909" s="770"/>
      <c r="T909" s="99"/>
    </row>
    <row r="910" spans="2:20" x14ac:dyDescent="0.25">
      <c r="B910" s="67"/>
      <c r="C910" s="67"/>
      <c r="D910" s="902" t="s">
        <v>2349</v>
      </c>
      <c r="E910" s="1508">
        <v>45491</v>
      </c>
      <c r="F910" s="764">
        <v>0.23262731481481483</v>
      </c>
      <c r="G910" s="1508">
        <v>45491</v>
      </c>
      <c r="H910" s="764">
        <v>0.36962962962962964</v>
      </c>
      <c r="I910" s="765" t="s">
        <v>1278</v>
      </c>
      <c r="J910" s="765" t="s">
        <v>993</v>
      </c>
      <c r="K910" s="766" t="s">
        <v>965</v>
      </c>
      <c r="L910" s="767" t="s">
        <v>338</v>
      </c>
      <c r="M910" s="767"/>
      <c r="N910" s="768">
        <v>18</v>
      </c>
      <c r="O910" s="1188">
        <v>3551.0999999994001</v>
      </c>
      <c r="P910" s="1189">
        <v>197.28333333329999</v>
      </c>
      <c r="Q910" s="769">
        <v>1</v>
      </c>
      <c r="R910" s="769" t="s">
        <v>937</v>
      </c>
      <c r="S910" s="770"/>
      <c r="T910" s="99"/>
    </row>
    <row r="911" spans="2:20" x14ac:dyDescent="0.25">
      <c r="B911" s="67"/>
      <c r="C911" s="67"/>
      <c r="D911" s="902" t="s">
        <v>2350</v>
      </c>
      <c r="E911" s="1508">
        <v>45491</v>
      </c>
      <c r="F911" s="764">
        <v>0.32002314814814814</v>
      </c>
      <c r="G911" s="1508">
        <v>45491</v>
      </c>
      <c r="H911" s="764">
        <v>0.53137731481481476</v>
      </c>
      <c r="I911" s="765" t="s">
        <v>1357</v>
      </c>
      <c r="J911" s="765" t="s">
        <v>1056</v>
      </c>
      <c r="K911" s="766" t="s">
        <v>965</v>
      </c>
      <c r="L911" s="767" t="s">
        <v>945</v>
      </c>
      <c r="M911" s="767" t="s">
        <v>1038</v>
      </c>
      <c r="N911" s="768">
        <v>1</v>
      </c>
      <c r="O911" s="1188">
        <v>304.35000000000002</v>
      </c>
      <c r="P911" s="1189">
        <v>304.35000000000002</v>
      </c>
      <c r="Q911" s="769">
        <v>1</v>
      </c>
      <c r="R911" s="769" t="s">
        <v>937</v>
      </c>
      <c r="S911" s="770"/>
      <c r="T911" s="99"/>
    </row>
    <row r="912" spans="2:20" x14ac:dyDescent="0.25">
      <c r="B912" s="67"/>
      <c r="C912" s="67"/>
      <c r="D912" s="902" t="s">
        <v>2351</v>
      </c>
      <c r="E912" s="1508">
        <v>45491</v>
      </c>
      <c r="F912" s="764">
        <v>0.33788194444444447</v>
      </c>
      <c r="G912" s="1508">
        <v>45491</v>
      </c>
      <c r="H912" s="764">
        <v>0.50185185185185188</v>
      </c>
      <c r="I912" s="765" t="s">
        <v>2352</v>
      </c>
      <c r="J912" s="765" t="s">
        <v>1056</v>
      </c>
      <c r="K912" s="766" t="s">
        <v>965</v>
      </c>
      <c r="L912" s="767" t="s">
        <v>945</v>
      </c>
      <c r="M912" s="767" t="s">
        <v>1038</v>
      </c>
      <c r="N912" s="768">
        <v>1</v>
      </c>
      <c r="O912" s="1188">
        <v>236.11666666670001</v>
      </c>
      <c r="P912" s="1189">
        <v>236.11666666670001</v>
      </c>
      <c r="Q912" s="769">
        <v>1</v>
      </c>
      <c r="R912" s="769" t="s">
        <v>937</v>
      </c>
      <c r="S912" s="770"/>
      <c r="T912" s="99"/>
    </row>
    <row r="913" spans="2:20" x14ac:dyDescent="0.25">
      <c r="B913" s="67"/>
      <c r="C913" s="67"/>
      <c r="D913" s="902" t="s">
        <v>2353</v>
      </c>
      <c r="E913" s="1508">
        <v>45491</v>
      </c>
      <c r="F913" s="764">
        <v>0.375</v>
      </c>
      <c r="G913" s="1508">
        <v>45491</v>
      </c>
      <c r="H913" s="764">
        <v>0.51362268518518517</v>
      </c>
      <c r="I913" s="765" t="s">
        <v>2354</v>
      </c>
      <c r="J913" s="765" t="s">
        <v>1049</v>
      </c>
      <c r="K913" s="766" t="s">
        <v>446</v>
      </c>
      <c r="L913" s="767" t="s">
        <v>945</v>
      </c>
      <c r="M913" s="767" t="s">
        <v>1042</v>
      </c>
      <c r="N913" s="768">
        <v>64</v>
      </c>
      <c r="O913" s="1188">
        <v>12775.466666668801</v>
      </c>
      <c r="P913" s="1189">
        <v>199.61666666670001</v>
      </c>
      <c r="Q913" s="769">
        <v>1</v>
      </c>
      <c r="R913" s="769" t="s">
        <v>937</v>
      </c>
      <c r="S913" s="770"/>
      <c r="T913" s="99"/>
    </row>
    <row r="914" spans="2:20" x14ac:dyDescent="0.25">
      <c r="B914" s="67"/>
      <c r="C914" s="67"/>
      <c r="D914" s="902" t="s">
        <v>2355</v>
      </c>
      <c r="E914" s="1508">
        <v>45491</v>
      </c>
      <c r="F914" s="764">
        <v>0.37748842592592591</v>
      </c>
      <c r="G914" s="1508">
        <v>45491</v>
      </c>
      <c r="H914" s="764">
        <v>0.42093750000000002</v>
      </c>
      <c r="I914" s="765" t="s">
        <v>2356</v>
      </c>
      <c r="J914" s="765" t="s">
        <v>1028</v>
      </c>
      <c r="K914" s="766" t="s">
        <v>446</v>
      </c>
      <c r="L914" s="767" t="s">
        <v>945</v>
      </c>
      <c r="M914" s="767" t="s">
        <v>1038</v>
      </c>
      <c r="N914" s="768">
        <v>1</v>
      </c>
      <c r="O914" s="1188">
        <v>62.566666666700002</v>
      </c>
      <c r="P914" s="1189">
        <v>62.566666666700002</v>
      </c>
      <c r="Q914" s="769">
        <v>1</v>
      </c>
      <c r="R914" s="769" t="s">
        <v>937</v>
      </c>
      <c r="S914" s="770"/>
      <c r="T914" s="99"/>
    </row>
    <row r="915" spans="2:20" x14ac:dyDescent="0.25">
      <c r="B915" s="67"/>
      <c r="C915" s="67"/>
      <c r="D915" s="902" t="s">
        <v>2357</v>
      </c>
      <c r="E915" s="1508">
        <v>45491</v>
      </c>
      <c r="F915" s="764">
        <v>0.43959490740740742</v>
      </c>
      <c r="G915" s="1508">
        <v>45491</v>
      </c>
      <c r="H915" s="764">
        <v>0.64657407407407408</v>
      </c>
      <c r="I915" s="765" t="s">
        <v>1329</v>
      </c>
      <c r="J915" s="765" t="s">
        <v>1037</v>
      </c>
      <c r="K915" s="766" t="s">
        <v>965</v>
      </c>
      <c r="L915" s="767" t="s">
        <v>945</v>
      </c>
      <c r="M915" s="767" t="s">
        <v>1130</v>
      </c>
      <c r="N915" s="768">
        <v>22</v>
      </c>
      <c r="O915" s="1188">
        <v>5952.1666666662004</v>
      </c>
      <c r="P915" s="1189">
        <v>270.55303030300911</v>
      </c>
      <c r="Q915" s="769">
        <v>1</v>
      </c>
      <c r="R915" s="769" t="s">
        <v>937</v>
      </c>
      <c r="S915" s="770"/>
      <c r="T915" s="99"/>
    </row>
    <row r="916" spans="2:20" x14ac:dyDescent="0.25">
      <c r="B916" s="67"/>
      <c r="C916" s="67"/>
      <c r="D916" s="902" t="s">
        <v>2358</v>
      </c>
      <c r="E916" s="1508">
        <v>45491</v>
      </c>
      <c r="F916" s="764">
        <v>0.42754629629629631</v>
      </c>
      <c r="G916" s="1508">
        <v>45491</v>
      </c>
      <c r="H916" s="764">
        <v>0.65619212962962958</v>
      </c>
      <c r="I916" s="765" t="s">
        <v>2359</v>
      </c>
      <c r="J916" s="765" t="s">
        <v>1079</v>
      </c>
      <c r="K916" s="766" t="s">
        <v>446</v>
      </c>
      <c r="L916" s="767" t="s">
        <v>945</v>
      </c>
      <c r="M916" s="767" t="s">
        <v>1038</v>
      </c>
      <c r="N916" s="768">
        <v>1</v>
      </c>
      <c r="O916" s="1188">
        <v>329.25</v>
      </c>
      <c r="P916" s="1189">
        <v>329.25</v>
      </c>
      <c r="Q916" s="769">
        <v>1</v>
      </c>
      <c r="R916" s="769" t="s">
        <v>937</v>
      </c>
      <c r="S916" s="770"/>
      <c r="T916" s="99"/>
    </row>
    <row r="917" spans="2:20" x14ac:dyDescent="0.25">
      <c r="B917" s="67"/>
      <c r="C917" s="67"/>
      <c r="D917" s="902" t="s">
        <v>2360</v>
      </c>
      <c r="E917" s="1508">
        <v>45491</v>
      </c>
      <c r="F917" s="764">
        <v>0.45002314814814814</v>
      </c>
      <c r="G917" s="1508">
        <v>45491</v>
      </c>
      <c r="H917" s="764">
        <v>0.74635416666666665</v>
      </c>
      <c r="I917" s="765" t="s">
        <v>1086</v>
      </c>
      <c r="J917" s="765" t="s">
        <v>1056</v>
      </c>
      <c r="K917" s="766" t="s">
        <v>965</v>
      </c>
      <c r="L917" s="767" t="s">
        <v>945</v>
      </c>
      <c r="M917" s="767" t="s">
        <v>1038</v>
      </c>
      <c r="N917" s="768">
        <v>1</v>
      </c>
      <c r="O917" s="1188">
        <v>426.71666666670001</v>
      </c>
      <c r="P917" s="1189">
        <v>426.71666666670001</v>
      </c>
      <c r="Q917" s="769">
        <v>1</v>
      </c>
      <c r="R917" s="769" t="s">
        <v>937</v>
      </c>
      <c r="S917" s="770"/>
      <c r="T917" s="99"/>
    </row>
    <row r="918" spans="2:20" x14ac:dyDescent="0.25">
      <c r="B918" s="67"/>
      <c r="C918" s="67"/>
      <c r="D918" s="902" t="s">
        <v>2361</v>
      </c>
      <c r="E918" s="1508">
        <v>45491</v>
      </c>
      <c r="F918" s="764">
        <v>0.46873842592592591</v>
      </c>
      <c r="G918" s="1508">
        <v>45491</v>
      </c>
      <c r="H918" s="764">
        <v>0.63663194444444449</v>
      </c>
      <c r="I918" s="765" t="s">
        <v>2362</v>
      </c>
      <c r="J918" s="765" t="s">
        <v>1061</v>
      </c>
      <c r="K918" s="766" t="s">
        <v>965</v>
      </c>
      <c r="L918" s="767" t="s">
        <v>961</v>
      </c>
      <c r="M918" s="767"/>
      <c r="N918" s="768">
        <v>1</v>
      </c>
      <c r="O918" s="1188">
        <v>241.76666666669999</v>
      </c>
      <c r="P918" s="1189">
        <v>241.76666666669999</v>
      </c>
      <c r="Q918" s="769">
        <v>1</v>
      </c>
      <c r="R918" s="769" t="s">
        <v>937</v>
      </c>
      <c r="S918" s="770"/>
      <c r="T918" s="99"/>
    </row>
    <row r="919" spans="2:20" x14ac:dyDescent="0.25">
      <c r="B919" s="67"/>
      <c r="C919" s="67"/>
      <c r="D919" s="902" t="s">
        <v>2363</v>
      </c>
      <c r="E919" s="1508">
        <v>45491</v>
      </c>
      <c r="F919" s="764">
        <v>0.47730324074074076</v>
      </c>
      <c r="G919" s="1508">
        <v>45491</v>
      </c>
      <c r="H919" s="764">
        <v>0.68598379629629624</v>
      </c>
      <c r="I919" s="765" t="s">
        <v>2364</v>
      </c>
      <c r="J919" s="765" t="s">
        <v>1028</v>
      </c>
      <c r="K919" s="766" t="s">
        <v>446</v>
      </c>
      <c r="L919" s="767" t="s">
        <v>945</v>
      </c>
      <c r="M919" s="767" t="s">
        <v>1038</v>
      </c>
      <c r="N919" s="768">
        <v>1</v>
      </c>
      <c r="O919" s="1188">
        <v>300.5</v>
      </c>
      <c r="P919" s="1189">
        <v>300.5</v>
      </c>
      <c r="Q919" s="769">
        <v>1</v>
      </c>
      <c r="R919" s="769" t="s">
        <v>937</v>
      </c>
      <c r="S919" s="770"/>
      <c r="T919" s="99"/>
    </row>
    <row r="920" spans="2:20" x14ac:dyDescent="0.25">
      <c r="B920" s="67"/>
      <c r="C920" s="67"/>
      <c r="D920" s="902" t="s">
        <v>2365</v>
      </c>
      <c r="E920" s="1508">
        <v>45491</v>
      </c>
      <c r="F920" s="764">
        <v>0.5564351851851852</v>
      </c>
      <c r="G920" s="1508">
        <v>45491</v>
      </c>
      <c r="H920" s="764">
        <v>0.58520833333333333</v>
      </c>
      <c r="I920" s="765" t="s">
        <v>1171</v>
      </c>
      <c r="J920" s="765" t="s">
        <v>949</v>
      </c>
      <c r="K920" s="766" t="s">
        <v>965</v>
      </c>
      <c r="L920" s="767" t="s">
        <v>994</v>
      </c>
      <c r="M920" s="767" t="s">
        <v>995</v>
      </c>
      <c r="N920" s="768">
        <v>15</v>
      </c>
      <c r="O920" s="1188">
        <v>621.49999999950001</v>
      </c>
      <c r="P920" s="1189">
        <v>41.433333333299998</v>
      </c>
      <c r="Q920" s="769">
        <v>1</v>
      </c>
      <c r="R920" s="769" t="s">
        <v>937</v>
      </c>
      <c r="S920" s="770"/>
      <c r="T920" s="99"/>
    </row>
    <row r="921" spans="2:20" x14ac:dyDescent="0.25">
      <c r="B921" s="67"/>
      <c r="C921" s="67"/>
      <c r="D921" s="902" t="s">
        <v>2366</v>
      </c>
      <c r="E921" s="1508">
        <v>45491</v>
      </c>
      <c r="F921" s="764">
        <v>0.53899305555555554</v>
      </c>
      <c r="G921" s="1508">
        <v>45491</v>
      </c>
      <c r="H921" s="764">
        <v>0.60098379629629628</v>
      </c>
      <c r="I921" s="765" t="s">
        <v>1341</v>
      </c>
      <c r="J921" s="765" t="s">
        <v>1049</v>
      </c>
      <c r="K921" s="766" t="s">
        <v>965</v>
      </c>
      <c r="L921" s="767" t="s">
        <v>338</v>
      </c>
      <c r="M921" s="767"/>
      <c r="N921" s="768">
        <v>1</v>
      </c>
      <c r="O921" s="1188">
        <v>89.266666666700004</v>
      </c>
      <c r="P921" s="1189">
        <v>89.266666666700004</v>
      </c>
      <c r="Q921" s="769">
        <v>1</v>
      </c>
      <c r="R921" s="769" t="s">
        <v>937</v>
      </c>
      <c r="S921" s="770"/>
      <c r="T921" s="99"/>
    </row>
    <row r="922" spans="2:20" x14ac:dyDescent="0.25">
      <c r="B922" s="67"/>
      <c r="C922" s="67"/>
      <c r="D922" s="902" t="s">
        <v>2367</v>
      </c>
      <c r="E922" s="1508">
        <v>45491</v>
      </c>
      <c r="F922" s="764">
        <v>0.64875000000000005</v>
      </c>
      <c r="G922" s="1508">
        <v>45491</v>
      </c>
      <c r="H922" s="764">
        <v>0.73131944444444441</v>
      </c>
      <c r="I922" s="765" t="s">
        <v>2368</v>
      </c>
      <c r="J922" s="765" t="s">
        <v>1061</v>
      </c>
      <c r="K922" s="766" t="s">
        <v>446</v>
      </c>
      <c r="L922" s="767" t="s">
        <v>961</v>
      </c>
      <c r="M922" s="767"/>
      <c r="N922" s="768">
        <v>1</v>
      </c>
      <c r="O922" s="1188">
        <v>118.9</v>
      </c>
      <c r="P922" s="1189">
        <v>118.9</v>
      </c>
      <c r="Q922" s="769">
        <v>1</v>
      </c>
      <c r="R922" s="769" t="s">
        <v>937</v>
      </c>
      <c r="S922" s="770"/>
      <c r="T922" s="99"/>
    </row>
    <row r="923" spans="2:20" x14ac:dyDescent="0.25">
      <c r="B923" s="67"/>
      <c r="C923" s="67"/>
      <c r="D923" s="902" t="s">
        <v>2369</v>
      </c>
      <c r="E923" s="1508">
        <v>45491</v>
      </c>
      <c r="F923" s="764">
        <v>0.67133101851851851</v>
      </c>
      <c r="G923" s="1508">
        <v>45491</v>
      </c>
      <c r="H923" s="764">
        <v>0.89099537037037035</v>
      </c>
      <c r="I923" s="765" t="s">
        <v>2370</v>
      </c>
      <c r="J923" s="765" t="s">
        <v>1061</v>
      </c>
      <c r="K923" s="766" t="s">
        <v>446</v>
      </c>
      <c r="L923" s="767" t="s">
        <v>961</v>
      </c>
      <c r="M923" s="767"/>
      <c r="N923" s="768">
        <v>1</v>
      </c>
      <c r="O923" s="1188">
        <v>316.31666666669997</v>
      </c>
      <c r="P923" s="1189">
        <v>316.31666666669997</v>
      </c>
      <c r="Q923" s="769">
        <v>1</v>
      </c>
      <c r="R923" s="769" t="s">
        <v>937</v>
      </c>
      <c r="S923" s="770"/>
      <c r="T923" s="99"/>
    </row>
    <row r="924" spans="2:20" x14ac:dyDescent="0.25">
      <c r="B924" s="67"/>
      <c r="C924" s="67"/>
      <c r="D924" s="902" t="s">
        <v>2371</v>
      </c>
      <c r="E924" s="1508">
        <v>45491</v>
      </c>
      <c r="F924" s="764">
        <v>0.69633101851851853</v>
      </c>
      <c r="G924" s="1508">
        <v>45492</v>
      </c>
      <c r="H924" s="764">
        <v>0.138125</v>
      </c>
      <c r="I924" s="765" t="s">
        <v>2372</v>
      </c>
      <c r="J924" s="765" t="s">
        <v>1089</v>
      </c>
      <c r="K924" s="766" t="s">
        <v>446</v>
      </c>
      <c r="L924" s="767" t="s">
        <v>945</v>
      </c>
      <c r="M924" s="767" t="s">
        <v>1042</v>
      </c>
      <c r="N924" s="768">
        <v>52</v>
      </c>
      <c r="O924" s="1188">
        <v>33081.533333331601</v>
      </c>
      <c r="P924" s="1189">
        <v>636.18333333329997</v>
      </c>
      <c r="Q924" s="769">
        <v>1</v>
      </c>
      <c r="R924" s="769" t="s">
        <v>937</v>
      </c>
      <c r="S924" s="770"/>
      <c r="T924" s="99"/>
    </row>
    <row r="925" spans="2:20" x14ac:dyDescent="0.25">
      <c r="B925" s="67"/>
      <c r="C925" s="67"/>
      <c r="D925" s="902" t="s">
        <v>2373</v>
      </c>
      <c r="E925" s="1508">
        <v>45491</v>
      </c>
      <c r="F925" s="764">
        <v>0.71180555555555558</v>
      </c>
      <c r="G925" s="1508">
        <v>45491</v>
      </c>
      <c r="H925" s="764">
        <v>0.94791666666666663</v>
      </c>
      <c r="I925" s="765" t="s">
        <v>1218</v>
      </c>
      <c r="J925" s="765" t="s">
        <v>1219</v>
      </c>
      <c r="K925" s="766" t="s">
        <v>965</v>
      </c>
      <c r="L925" s="767" t="s">
        <v>1010</v>
      </c>
      <c r="M925" s="767"/>
      <c r="N925" s="768">
        <v>6</v>
      </c>
      <c r="O925" s="1188">
        <v>2040</v>
      </c>
      <c r="P925" s="1189">
        <v>340</v>
      </c>
      <c r="Q925" s="769">
        <v>1</v>
      </c>
      <c r="R925" s="769" t="s">
        <v>937</v>
      </c>
      <c r="S925" s="770"/>
      <c r="T925" s="99"/>
    </row>
    <row r="926" spans="2:20" x14ac:dyDescent="0.25">
      <c r="B926" s="67"/>
      <c r="C926" s="67"/>
      <c r="D926" s="902" t="s">
        <v>2374</v>
      </c>
      <c r="E926" s="1508">
        <v>45491</v>
      </c>
      <c r="F926" s="764">
        <v>0.73100694444444447</v>
      </c>
      <c r="G926" s="1508">
        <v>45491</v>
      </c>
      <c r="H926" s="764">
        <v>0.8256944444444444</v>
      </c>
      <c r="I926" s="765" t="s">
        <v>2375</v>
      </c>
      <c r="J926" s="765" t="s">
        <v>1061</v>
      </c>
      <c r="K926" s="766" t="s">
        <v>965</v>
      </c>
      <c r="L926" s="767" t="s">
        <v>961</v>
      </c>
      <c r="M926" s="767"/>
      <c r="N926" s="768">
        <v>1</v>
      </c>
      <c r="O926" s="1188">
        <v>136.35</v>
      </c>
      <c r="P926" s="1189">
        <v>136.35</v>
      </c>
      <c r="Q926" s="769">
        <v>1</v>
      </c>
      <c r="R926" s="769" t="s">
        <v>937</v>
      </c>
      <c r="S926" s="770"/>
      <c r="T926" s="99"/>
    </row>
    <row r="927" spans="2:20" x14ac:dyDescent="0.25">
      <c r="B927" s="67"/>
      <c r="C927" s="67"/>
      <c r="D927" s="902" t="s">
        <v>2376</v>
      </c>
      <c r="E927" s="1508">
        <v>45491</v>
      </c>
      <c r="F927" s="764">
        <v>0.74202546296296301</v>
      </c>
      <c r="G927" s="1508">
        <v>45492</v>
      </c>
      <c r="H927" s="764">
        <v>4.386574074074074E-2</v>
      </c>
      <c r="I927" s="765" t="s">
        <v>1181</v>
      </c>
      <c r="J927" s="765" t="s">
        <v>1075</v>
      </c>
      <c r="K927" s="766" t="s">
        <v>965</v>
      </c>
      <c r="L927" s="767" t="s">
        <v>961</v>
      </c>
      <c r="M927" s="767"/>
      <c r="N927" s="768">
        <v>1</v>
      </c>
      <c r="O927" s="1188">
        <v>434.65</v>
      </c>
      <c r="P927" s="1189">
        <v>434.65</v>
      </c>
      <c r="Q927" s="769">
        <v>1</v>
      </c>
      <c r="R927" s="769" t="s">
        <v>937</v>
      </c>
      <c r="S927" s="770"/>
      <c r="T927" s="99"/>
    </row>
    <row r="928" spans="2:20" x14ac:dyDescent="0.25">
      <c r="B928" s="67"/>
      <c r="C928" s="67"/>
      <c r="D928" s="902" t="s">
        <v>2377</v>
      </c>
      <c r="E928" s="1508">
        <v>45491</v>
      </c>
      <c r="F928" s="764">
        <v>0.74318287037037034</v>
      </c>
      <c r="G928" s="1508">
        <v>45491</v>
      </c>
      <c r="H928" s="764">
        <v>0.79728009259259258</v>
      </c>
      <c r="I928" s="765" t="s">
        <v>2079</v>
      </c>
      <c r="J928" s="765" t="s">
        <v>1002</v>
      </c>
      <c r="K928" s="766" t="s">
        <v>965</v>
      </c>
      <c r="L928" s="767" t="s">
        <v>961</v>
      </c>
      <c r="M928" s="767"/>
      <c r="N928" s="768">
        <v>122</v>
      </c>
      <c r="O928" s="1188">
        <v>9462.2000000000007</v>
      </c>
      <c r="P928" s="1189">
        <v>77.559016393442619</v>
      </c>
      <c r="Q928" s="769">
        <v>1</v>
      </c>
      <c r="R928" s="769" t="s">
        <v>937</v>
      </c>
      <c r="S928" s="770"/>
      <c r="T928" s="99"/>
    </row>
    <row r="929" spans="2:20" x14ac:dyDescent="0.25">
      <c r="B929" s="67"/>
      <c r="C929" s="67"/>
      <c r="D929" s="902" t="s">
        <v>2378</v>
      </c>
      <c r="E929" s="1508">
        <v>45491</v>
      </c>
      <c r="F929" s="764">
        <v>0.75149305555555557</v>
      </c>
      <c r="G929" s="1508">
        <v>45491</v>
      </c>
      <c r="H929" s="764">
        <v>0.83246527777777779</v>
      </c>
      <c r="I929" s="765" t="s">
        <v>1018</v>
      </c>
      <c r="J929" s="765" t="s">
        <v>1002</v>
      </c>
      <c r="K929" s="766" t="s">
        <v>965</v>
      </c>
      <c r="L929" s="767" t="s">
        <v>961</v>
      </c>
      <c r="M929" s="767"/>
      <c r="N929" s="768">
        <v>1093</v>
      </c>
      <c r="O929" s="1188">
        <v>99072.083333353905</v>
      </c>
      <c r="P929" s="1189">
        <v>90.642345227222236</v>
      </c>
      <c r="Q929" s="769">
        <v>1</v>
      </c>
      <c r="R929" s="769" t="s">
        <v>937</v>
      </c>
      <c r="S929" s="770"/>
      <c r="T929" s="99"/>
    </row>
    <row r="930" spans="2:20" x14ac:dyDescent="0.25">
      <c r="B930" s="67"/>
      <c r="C930" s="67"/>
      <c r="D930" s="902" t="s">
        <v>2379</v>
      </c>
      <c r="E930" s="1508">
        <v>45491</v>
      </c>
      <c r="F930" s="764">
        <v>0.76927083333333335</v>
      </c>
      <c r="G930" s="1508">
        <v>45491</v>
      </c>
      <c r="H930" s="764">
        <v>0.84700231481481481</v>
      </c>
      <c r="I930" s="765" t="s">
        <v>2380</v>
      </c>
      <c r="J930" s="765" t="s">
        <v>1061</v>
      </c>
      <c r="K930" s="766" t="s">
        <v>965</v>
      </c>
      <c r="L930" s="767" t="s">
        <v>961</v>
      </c>
      <c r="M930" s="767"/>
      <c r="N930" s="768">
        <v>1</v>
      </c>
      <c r="O930" s="1188">
        <v>111.9333333333</v>
      </c>
      <c r="P930" s="1189">
        <v>111.9333333333</v>
      </c>
      <c r="Q930" s="769">
        <v>1</v>
      </c>
      <c r="R930" s="769" t="s">
        <v>937</v>
      </c>
      <c r="S930" s="770"/>
      <c r="T930" s="99"/>
    </row>
    <row r="931" spans="2:20" x14ac:dyDescent="0.25">
      <c r="B931" s="67"/>
      <c r="C931" s="67"/>
      <c r="D931" s="902" t="s">
        <v>2381</v>
      </c>
      <c r="E931" s="1508">
        <v>45491</v>
      </c>
      <c r="F931" s="764">
        <v>0.75037037037037035</v>
      </c>
      <c r="G931" s="1508">
        <v>45491</v>
      </c>
      <c r="H931" s="764">
        <v>0.94266203703703699</v>
      </c>
      <c r="I931" s="765" t="s">
        <v>1129</v>
      </c>
      <c r="J931" s="765" t="s">
        <v>959</v>
      </c>
      <c r="K931" s="766" t="s">
        <v>446</v>
      </c>
      <c r="L931" s="767" t="s">
        <v>945</v>
      </c>
      <c r="M931" s="767" t="s">
        <v>1042</v>
      </c>
      <c r="N931" s="768">
        <v>160</v>
      </c>
      <c r="O931" s="1188">
        <v>44304</v>
      </c>
      <c r="P931" s="1189">
        <v>276.89999999999998</v>
      </c>
      <c r="Q931" s="769">
        <v>1</v>
      </c>
      <c r="R931" s="769" t="s">
        <v>937</v>
      </c>
      <c r="S931" s="770"/>
      <c r="T931" s="99"/>
    </row>
    <row r="932" spans="2:20" x14ac:dyDescent="0.25">
      <c r="B932" s="67"/>
      <c r="C932" s="67"/>
      <c r="D932" s="902" t="s">
        <v>2382</v>
      </c>
      <c r="E932" s="1508">
        <v>45491</v>
      </c>
      <c r="F932" s="764">
        <v>0.77850694444444446</v>
      </c>
      <c r="G932" s="1508">
        <v>45491</v>
      </c>
      <c r="H932" s="764">
        <v>0.86458333333333337</v>
      </c>
      <c r="I932" s="765" t="s">
        <v>1683</v>
      </c>
      <c r="J932" s="765" t="s">
        <v>1219</v>
      </c>
      <c r="K932" s="766" t="s">
        <v>965</v>
      </c>
      <c r="L932" s="767" t="s">
        <v>338</v>
      </c>
      <c r="M932" s="767"/>
      <c r="N932" s="768">
        <v>17</v>
      </c>
      <c r="O932" s="1188">
        <v>2107.15</v>
      </c>
      <c r="P932" s="1189">
        <v>123.95</v>
      </c>
      <c r="Q932" s="769">
        <v>1</v>
      </c>
      <c r="R932" s="769" t="s">
        <v>937</v>
      </c>
      <c r="S932" s="770"/>
      <c r="T932" s="99"/>
    </row>
    <row r="933" spans="2:20" x14ac:dyDescent="0.25">
      <c r="B933" s="67"/>
      <c r="C933" s="67"/>
      <c r="D933" s="902" t="s">
        <v>2383</v>
      </c>
      <c r="E933" s="1508">
        <v>45491</v>
      </c>
      <c r="F933" s="764">
        <v>0.79677083333333332</v>
      </c>
      <c r="G933" s="1508">
        <v>45491</v>
      </c>
      <c r="H933" s="764">
        <v>0.87432870370370375</v>
      </c>
      <c r="I933" s="765" t="s">
        <v>1708</v>
      </c>
      <c r="J933" s="765" t="s">
        <v>949</v>
      </c>
      <c r="K933" s="766" t="s">
        <v>446</v>
      </c>
      <c r="L933" s="767" t="s">
        <v>945</v>
      </c>
      <c r="M933" s="767" t="s">
        <v>1038</v>
      </c>
      <c r="N933" s="768">
        <v>1</v>
      </c>
      <c r="O933" s="1188">
        <v>111.6833333333</v>
      </c>
      <c r="P933" s="1189">
        <v>111.6833333333</v>
      </c>
      <c r="Q933" s="769">
        <v>1</v>
      </c>
      <c r="R933" s="769" t="s">
        <v>937</v>
      </c>
      <c r="S933" s="770"/>
      <c r="T933" s="99"/>
    </row>
    <row r="934" spans="2:20" x14ac:dyDescent="0.25">
      <c r="B934" s="67"/>
      <c r="C934" s="67"/>
      <c r="D934" s="902" t="s">
        <v>2384</v>
      </c>
      <c r="E934" s="1508">
        <v>45491</v>
      </c>
      <c r="F934" s="764">
        <v>0.80974537037037042</v>
      </c>
      <c r="G934" s="1508">
        <v>45491</v>
      </c>
      <c r="H934" s="764">
        <v>0.90983796296296293</v>
      </c>
      <c r="I934" s="765" t="s">
        <v>1956</v>
      </c>
      <c r="J934" s="765" t="s">
        <v>1089</v>
      </c>
      <c r="K934" s="766" t="s">
        <v>446</v>
      </c>
      <c r="L934" s="767" t="s">
        <v>945</v>
      </c>
      <c r="M934" s="767" t="s">
        <v>1038</v>
      </c>
      <c r="N934" s="768">
        <v>1</v>
      </c>
      <c r="O934" s="1188">
        <v>144.13333333329999</v>
      </c>
      <c r="P934" s="1189">
        <v>144.13333333329999</v>
      </c>
      <c r="Q934" s="769">
        <v>1</v>
      </c>
      <c r="R934" s="769" t="s">
        <v>937</v>
      </c>
      <c r="S934" s="770"/>
      <c r="T934" s="99"/>
    </row>
    <row r="935" spans="2:20" x14ac:dyDescent="0.25">
      <c r="B935" s="67"/>
      <c r="C935" s="67"/>
      <c r="D935" s="902" t="s">
        <v>2385</v>
      </c>
      <c r="E935" s="1508">
        <v>45491</v>
      </c>
      <c r="F935" s="764">
        <v>0.83333333333333337</v>
      </c>
      <c r="G935" s="1508">
        <v>45491</v>
      </c>
      <c r="H935" s="764">
        <v>0.84027777777777779</v>
      </c>
      <c r="I935" s="765" t="s">
        <v>1461</v>
      </c>
      <c r="J935" s="765" t="s">
        <v>1089</v>
      </c>
      <c r="K935" s="766" t="s">
        <v>446</v>
      </c>
      <c r="L935" s="767" t="s">
        <v>945</v>
      </c>
      <c r="M935" s="767" t="s">
        <v>1042</v>
      </c>
      <c r="N935" s="768">
        <v>64</v>
      </c>
      <c r="O935" s="1188">
        <v>640</v>
      </c>
      <c r="P935" s="1189">
        <v>10</v>
      </c>
      <c r="Q935" s="769">
        <v>1</v>
      </c>
      <c r="R935" s="769" t="s">
        <v>937</v>
      </c>
      <c r="S935" s="770"/>
      <c r="T935" s="99"/>
    </row>
    <row r="936" spans="2:20" x14ac:dyDescent="0.25">
      <c r="B936" s="67"/>
      <c r="C936" s="67"/>
      <c r="D936" s="902" t="s">
        <v>2386</v>
      </c>
      <c r="E936" s="1508">
        <v>45491</v>
      </c>
      <c r="F936" s="764">
        <v>0.83133101851851854</v>
      </c>
      <c r="G936" s="1508">
        <v>45491</v>
      </c>
      <c r="H936" s="764">
        <v>0.95831018518518518</v>
      </c>
      <c r="I936" s="765" t="s">
        <v>2387</v>
      </c>
      <c r="J936" s="765" t="s">
        <v>964</v>
      </c>
      <c r="K936" s="766" t="s">
        <v>446</v>
      </c>
      <c r="L936" s="767" t="s">
        <v>961</v>
      </c>
      <c r="M936" s="767"/>
      <c r="N936" s="768">
        <v>1</v>
      </c>
      <c r="O936" s="1188">
        <v>182.85</v>
      </c>
      <c r="P936" s="1189">
        <v>182.85</v>
      </c>
      <c r="Q936" s="769">
        <v>1</v>
      </c>
      <c r="R936" s="769" t="s">
        <v>937</v>
      </c>
      <c r="S936" s="770"/>
      <c r="T936" s="99"/>
    </row>
    <row r="937" spans="2:20" x14ac:dyDescent="0.25">
      <c r="B937" s="67"/>
      <c r="C937" s="67"/>
      <c r="D937" s="902" t="s">
        <v>2388</v>
      </c>
      <c r="E937" s="1508">
        <v>45491</v>
      </c>
      <c r="F937" s="764">
        <v>0.83450231481481485</v>
      </c>
      <c r="G937" s="1508">
        <v>45491</v>
      </c>
      <c r="H937" s="764">
        <v>0.89270833333333333</v>
      </c>
      <c r="I937" s="765" t="s">
        <v>1616</v>
      </c>
      <c r="J937" s="765" t="s">
        <v>1002</v>
      </c>
      <c r="K937" s="766" t="s">
        <v>965</v>
      </c>
      <c r="L937" s="767" t="s">
        <v>961</v>
      </c>
      <c r="M937" s="767"/>
      <c r="N937" s="768">
        <v>117</v>
      </c>
      <c r="O937" s="1188">
        <v>9806.5500000038992</v>
      </c>
      <c r="P937" s="1189">
        <v>83.816666666700002</v>
      </c>
      <c r="Q937" s="769">
        <v>1</v>
      </c>
      <c r="R937" s="769" t="s">
        <v>937</v>
      </c>
      <c r="S937" s="770"/>
      <c r="T937" s="99"/>
    </row>
    <row r="938" spans="2:20" x14ac:dyDescent="0.25">
      <c r="B938" s="67"/>
      <c r="C938" s="67"/>
      <c r="D938" s="902" t="s">
        <v>2389</v>
      </c>
      <c r="E938" s="1508">
        <v>45491</v>
      </c>
      <c r="F938" s="764">
        <v>0.91946759259259259</v>
      </c>
      <c r="G938" s="1508">
        <v>45492</v>
      </c>
      <c r="H938" s="764">
        <v>7.8935185185185185E-3</v>
      </c>
      <c r="I938" s="765" t="s">
        <v>1616</v>
      </c>
      <c r="J938" s="765" t="s">
        <v>1002</v>
      </c>
      <c r="K938" s="766" t="s">
        <v>965</v>
      </c>
      <c r="L938" s="767" t="s">
        <v>961</v>
      </c>
      <c r="M938" s="767"/>
      <c r="N938" s="768">
        <v>117</v>
      </c>
      <c r="O938" s="1188">
        <v>14897.9999999961</v>
      </c>
      <c r="P938" s="1189">
        <v>127.3333333333</v>
      </c>
      <c r="Q938" s="769">
        <v>1</v>
      </c>
      <c r="R938" s="769" t="s">
        <v>937</v>
      </c>
      <c r="S938" s="770"/>
      <c r="T938" s="99"/>
    </row>
    <row r="939" spans="2:20" x14ac:dyDescent="0.25">
      <c r="B939" s="67"/>
      <c r="C939" s="67"/>
      <c r="D939" s="902" t="s">
        <v>2390</v>
      </c>
      <c r="E939" s="1508">
        <v>45491</v>
      </c>
      <c r="F939" s="764">
        <v>0.96597222222222223</v>
      </c>
      <c r="G939" s="1508">
        <v>45492</v>
      </c>
      <c r="H939" s="764">
        <v>8.3333333333333332E-3</v>
      </c>
      <c r="I939" s="765" t="s">
        <v>2391</v>
      </c>
      <c r="J939" s="765" t="s">
        <v>1089</v>
      </c>
      <c r="K939" s="766" t="s">
        <v>446</v>
      </c>
      <c r="L939" s="767" t="s">
        <v>994</v>
      </c>
      <c r="M939" s="767" t="s">
        <v>995</v>
      </c>
      <c r="N939" s="768">
        <v>77</v>
      </c>
      <c r="O939" s="1188">
        <v>4697</v>
      </c>
      <c r="P939" s="1189">
        <v>61</v>
      </c>
      <c r="Q939" s="769">
        <v>1</v>
      </c>
      <c r="R939" s="769" t="s">
        <v>937</v>
      </c>
      <c r="S939" s="770"/>
      <c r="T939" s="99"/>
    </row>
    <row r="940" spans="2:20" x14ac:dyDescent="0.25">
      <c r="B940" s="67"/>
      <c r="C940" s="67"/>
      <c r="D940" s="902" t="s">
        <v>2392</v>
      </c>
      <c r="E940" s="1508">
        <v>45492</v>
      </c>
      <c r="F940" s="764">
        <v>0.47638888888888886</v>
      </c>
      <c r="G940" s="1508">
        <v>45492</v>
      </c>
      <c r="H940" s="764">
        <v>0.58958333333333335</v>
      </c>
      <c r="I940" s="765" t="s">
        <v>1794</v>
      </c>
      <c r="J940" s="765" t="s">
        <v>949</v>
      </c>
      <c r="K940" s="766" t="s">
        <v>446</v>
      </c>
      <c r="L940" s="767" t="s">
        <v>936</v>
      </c>
      <c r="M940" s="767"/>
      <c r="N940" s="768">
        <v>1</v>
      </c>
      <c r="O940" s="1188">
        <v>163</v>
      </c>
      <c r="P940" s="1189">
        <v>163</v>
      </c>
      <c r="Q940" s="769">
        <v>1</v>
      </c>
      <c r="R940" s="769" t="s">
        <v>937</v>
      </c>
      <c r="S940" s="770"/>
      <c r="T940" s="99"/>
    </row>
    <row r="941" spans="2:20" x14ac:dyDescent="0.25">
      <c r="B941" s="67"/>
      <c r="C941" s="67"/>
      <c r="D941" s="902" t="s">
        <v>2392</v>
      </c>
      <c r="E941" s="1508">
        <v>45492</v>
      </c>
      <c r="F941" s="764">
        <v>0.47638888888888886</v>
      </c>
      <c r="G941" s="1508">
        <v>45492</v>
      </c>
      <c r="H941" s="764">
        <v>0.58958333333333335</v>
      </c>
      <c r="I941" s="765" t="s">
        <v>1657</v>
      </c>
      <c r="J941" s="765" t="s">
        <v>949</v>
      </c>
      <c r="K941" s="766" t="s">
        <v>446</v>
      </c>
      <c r="L941" s="767" t="s">
        <v>936</v>
      </c>
      <c r="M941" s="767"/>
      <c r="N941" s="768">
        <v>66</v>
      </c>
      <c r="O941" s="1188">
        <v>10758</v>
      </c>
      <c r="P941" s="1189">
        <v>163</v>
      </c>
      <c r="Q941" s="769">
        <v>1</v>
      </c>
      <c r="R941" s="769" t="s">
        <v>937</v>
      </c>
      <c r="S941" s="770"/>
      <c r="T941" s="99"/>
    </row>
    <row r="942" spans="2:20" x14ac:dyDescent="0.25">
      <c r="B942" s="67"/>
      <c r="C942" s="67"/>
      <c r="D942" s="902" t="s">
        <v>2393</v>
      </c>
      <c r="E942" s="1508">
        <v>45492</v>
      </c>
      <c r="F942" s="764">
        <v>0.34375</v>
      </c>
      <c r="G942" s="1508">
        <v>45492</v>
      </c>
      <c r="H942" s="764">
        <v>0.5229166666666667</v>
      </c>
      <c r="I942" s="765" t="s">
        <v>2394</v>
      </c>
      <c r="J942" s="765" t="s">
        <v>1110</v>
      </c>
      <c r="K942" s="766" t="s">
        <v>446</v>
      </c>
      <c r="L942" s="767" t="s">
        <v>936</v>
      </c>
      <c r="M942" s="767"/>
      <c r="N942" s="768">
        <v>1</v>
      </c>
      <c r="O942" s="1188">
        <v>258</v>
      </c>
      <c r="P942" s="1189">
        <v>258</v>
      </c>
      <c r="Q942" s="769">
        <v>1</v>
      </c>
      <c r="R942" s="769" t="s">
        <v>937</v>
      </c>
      <c r="S942" s="770"/>
      <c r="T942" s="99"/>
    </row>
    <row r="943" spans="2:20" x14ac:dyDescent="0.25">
      <c r="B943" s="67"/>
      <c r="C943" s="67"/>
      <c r="D943" s="902" t="s">
        <v>2393</v>
      </c>
      <c r="E943" s="1508">
        <v>45492</v>
      </c>
      <c r="F943" s="764">
        <v>0.34375</v>
      </c>
      <c r="G943" s="1508">
        <v>45492</v>
      </c>
      <c r="H943" s="764">
        <v>0.5229166666666667</v>
      </c>
      <c r="I943" s="765" t="s">
        <v>2217</v>
      </c>
      <c r="J943" s="765" t="s">
        <v>1110</v>
      </c>
      <c r="K943" s="766" t="s">
        <v>446</v>
      </c>
      <c r="L943" s="767" t="s">
        <v>936</v>
      </c>
      <c r="M943" s="767"/>
      <c r="N943" s="768">
        <v>15</v>
      </c>
      <c r="O943" s="1188">
        <v>3870</v>
      </c>
      <c r="P943" s="1189">
        <v>258</v>
      </c>
      <c r="Q943" s="769">
        <v>1</v>
      </c>
      <c r="R943" s="769" t="s">
        <v>937</v>
      </c>
      <c r="S943" s="770"/>
      <c r="T943" s="99"/>
    </row>
    <row r="944" spans="2:20" x14ac:dyDescent="0.25">
      <c r="B944" s="67"/>
      <c r="C944" s="67"/>
      <c r="D944" s="902" t="s">
        <v>2395</v>
      </c>
      <c r="E944" s="1508">
        <v>45492</v>
      </c>
      <c r="F944" s="764">
        <v>0.33888888888888891</v>
      </c>
      <c r="G944" s="1508">
        <v>45492</v>
      </c>
      <c r="H944" s="764">
        <v>0.4861111111111111</v>
      </c>
      <c r="I944" s="765" t="s">
        <v>1846</v>
      </c>
      <c r="J944" s="765" t="s">
        <v>993</v>
      </c>
      <c r="K944" s="766" t="s">
        <v>965</v>
      </c>
      <c r="L944" s="767" t="s">
        <v>936</v>
      </c>
      <c r="M944" s="767"/>
      <c r="N944" s="768">
        <v>9</v>
      </c>
      <c r="O944" s="1188">
        <v>1908</v>
      </c>
      <c r="P944" s="1189">
        <v>212</v>
      </c>
      <c r="Q944" s="769">
        <v>1</v>
      </c>
      <c r="R944" s="769" t="s">
        <v>937</v>
      </c>
      <c r="S944" s="770"/>
      <c r="T944" s="99"/>
    </row>
    <row r="945" spans="2:20" x14ac:dyDescent="0.25">
      <c r="B945" s="67"/>
      <c r="C945" s="67"/>
      <c r="D945" s="902" t="s">
        <v>2396</v>
      </c>
      <c r="E945" s="1508">
        <v>45492</v>
      </c>
      <c r="F945" s="764">
        <v>0.34236111111111112</v>
      </c>
      <c r="G945" s="1508">
        <v>45492</v>
      </c>
      <c r="H945" s="764">
        <v>0.57152777777777775</v>
      </c>
      <c r="I945" s="765" t="s">
        <v>1081</v>
      </c>
      <c r="J945" s="765" t="s">
        <v>989</v>
      </c>
      <c r="K945" s="766" t="s">
        <v>965</v>
      </c>
      <c r="L945" s="767" t="s">
        <v>936</v>
      </c>
      <c r="M945" s="767"/>
      <c r="N945" s="768">
        <v>2</v>
      </c>
      <c r="O945" s="1188">
        <v>660</v>
      </c>
      <c r="P945" s="1189">
        <v>330</v>
      </c>
      <c r="Q945" s="769">
        <v>1</v>
      </c>
      <c r="R945" s="769" t="s">
        <v>937</v>
      </c>
      <c r="S945" s="770"/>
      <c r="T945" s="99"/>
    </row>
    <row r="946" spans="2:20" x14ac:dyDescent="0.25">
      <c r="B946" s="67"/>
      <c r="C946" s="67"/>
      <c r="D946" s="902" t="s">
        <v>2397</v>
      </c>
      <c r="E946" s="1508">
        <v>45492</v>
      </c>
      <c r="F946" s="764">
        <v>0.36180555555555555</v>
      </c>
      <c r="G946" s="1508">
        <v>45492</v>
      </c>
      <c r="H946" s="764">
        <v>0.44236111111111109</v>
      </c>
      <c r="I946" s="765" t="s">
        <v>1271</v>
      </c>
      <c r="J946" s="765" t="s">
        <v>1110</v>
      </c>
      <c r="K946" s="766" t="s">
        <v>446</v>
      </c>
      <c r="L946" s="767" t="s">
        <v>936</v>
      </c>
      <c r="M946" s="767"/>
      <c r="N946" s="768">
        <v>4</v>
      </c>
      <c r="O946" s="1188">
        <v>464</v>
      </c>
      <c r="P946" s="1189">
        <v>116</v>
      </c>
      <c r="Q946" s="769">
        <v>1</v>
      </c>
      <c r="R946" s="769" t="s">
        <v>937</v>
      </c>
      <c r="S946" s="770"/>
      <c r="T946" s="99"/>
    </row>
    <row r="947" spans="2:20" x14ac:dyDescent="0.25">
      <c r="B947" s="67"/>
      <c r="C947" s="67"/>
      <c r="D947" s="902" t="s">
        <v>2397</v>
      </c>
      <c r="E947" s="1508">
        <v>45492</v>
      </c>
      <c r="F947" s="764">
        <v>0.36180555555555555</v>
      </c>
      <c r="G947" s="1508">
        <v>45492</v>
      </c>
      <c r="H947" s="764">
        <v>0.44236111111111109</v>
      </c>
      <c r="I947" s="765" t="s">
        <v>2398</v>
      </c>
      <c r="J947" s="765" t="s">
        <v>1110</v>
      </c>
      <c r="K947" s="766" t="s">
        <v>446</v>
      </c>
      <c r="L947" s="767" t="s">
        <v>936</v>
      </c>
      <c r="M947" s="767"/>
      <c r="N947" s="768">
        <v>6</v>
      </c>
      <c r="O947" s="1188">
        <v>696</v>
      </c>
      <c r="P947" s="1189">
        <v>116</v>
      </c>
      <c r="Q947" s="769">
        <v>1</v>
      </c>
      <c r="R947" s="769" t="s">
        <v>937</v>
      </c>
      <c r="S947" s="770"/>
      <c r="T947" s="99"/>
    </row>
    <row r="948" spans="2:20" x14ac:dyDescent="0.25">
      <c r="B948" s="67"/>
      <c r="C948" s="67"/>
      <c r="D948" s="902" t="s">
        <v>2399</v>
      </c>
      <c r="E948" s="1508">
        <v>45492</v>
      </c>
      <c r="F948" s="764">
        <v>0.33680555555555558</v>
      </c>
      <c r="G948" s="1508">
        <v>45492</v>
      </c>
      <c r="H948" s="764">
        <v>0.49652777777777779</v>
      </c>
      <c r="I948" s="765" t="s">
        <v>2400</v>
      </c>
      <c r="J948" s="765" t="s">
        <v>993</v>
      </c>
      <c r="K948" s="766" t="s">
        <v>446</v>
      </c>
      <c r="L948" s="767" t="s">
        <v>936</v>
      </c>
      <c r="M948" s="767"/>
      <c r="N948" s="768">
        <v>56</v>
      </c>
      <c r="O948" s="1188">
        <v>12880</v>
      </c>
      <c r="P948" s="1189">
        <v>230</v>
      </c>
      <c r="Q948" s="769">
        <v>1</v>
      </c>
      <c r="R948" s="769" t="s">
        <v>937</v>
      </c>
      <c r="S948" s="770"/>
      <c r="T948" s="99"/>
    </row>
    <row r="949" spans="2:20" x14ac:dyDescent="0.25">
      <c r="B949" s="67"/>
      <c r="C949" s="67"/>
      <c r="D949" s="902" t="s">
        <v>2401</v>
      </c>
      <c r="E949" s="1508">
        <v>45492</v>
      </c>
      <c r="F949" s="764">
        <v>0.34027777777777779</v>
      </c>
      <c r="G949" s="1508">
        <v>45492</v>
      </c>
      <c r="H949" s="764">
        <v>0.55486111111111114</v>
      </c>
      <c r="I949" s="765" t="s">
        <v>2402</v>
      </c>
      <c r="J949" s="765" t="s">
        <v>1028</v>
      </c>
      <c r="K949" s="766" t="s">
        <v>446</v>
      </c>
      <c r="L949" s="767" t="s">
        <v>936</v>
      </c>
      <c r="M949" s="767"/>
      <c r="N949" s="768">
        <v>2</v>
      </c>
      <c r="O949" s="1188">
        <v>618</v>
      </c>
      <c r="P949" s="1189">
        <v>309</v>
      </c>
      <c r="Q949" s="769">
        <v>1</v>
      </c>
      <c r="R949" s="769" t="s">
        <v>937</v>
      </c>
      <c r="S949" s="770"/>
      <c r="T949" s="99"/>
    </row>
    <row r="950" spans="2:20" x14ac:dyDescent="0.25">
      <c r="B950" s="67"/>
      <c r="C950" s="67"/>
      <c r="D950" s="902" t="s">
        <v>2403</v>
      </c>
      <c r="E950" s="1508">
        <v>45492</v>
      </c>
      <c r="F950" s="764">
        <v>0.33541666666666664</v>
      </c>
      <c r="G950" s="1508">
        <v>45492</v>
      </c>
      <c r="H950" s="764">
        <v>0.37847222222222221</v>
      </c>
      <c r="I950" s="765" t="s">
        <v>2404</v>
      </c>
      <c r="J950" s="765" t="s">
        <v>993</v>
      </c>
      <c r="K950" s="766" t="s">
        <v>446</v>
      </c>
      <c r="L950" s="767" t="s">
        <v>936</v>
      </c>
      <c r="M950" s="767"/>
      <c r="N950" s="768">
        <v>118</v>
      </c>
      <c r="O950" s="1188">
        <v>7316</v>
      </c>
      <c r="P950" s="1189">
        <v>62</v>
      </c>
      <c r="Q950" s="769">
        <v>1</v>
      </c>
      <c r="R950" s="769" t="s">
        <v>937</v>
      </c>
      <c r="S950" s="770"/>
      <c r="T950" s="99"/>
    </row>
    <row r="951" spans="2:20" x14ac:dyDescent="0.25">
      <c r="B951" s="67"/>
      <c r="C951" s="67"/>
      <c r="D951" s="902" t="s">
        <v>2405</v>
      </c>
      <c r="E951" s="1508">
        <v>45492</v>
      </c>
      <c r="F951" s="764">
        <v>0.34652777777777777</v>
      </c>
      <c r="G951" s="1508">
        <v>45492</v>
      </c>
      <c r="H951" s="764">
        <v>0.45880787037037035</v>
      </c>
      <c r="I951" s="765" t="s">
        <v>958</v>
      </c>
      <c r="J951" s="765" t="s">
        <v>959</v>
      </c>
      <c r="K951" s="766" t="s">
        <v>446</v>
      </c>
      <c r="L951" s="767" t="s">
        <v>936</v>
      </c>
      <c r="M951" s="767"/>
      <c r="N951" s="768">
        <v>10</v>
      </c>
      <c r="O951" s="1188">
        <v>1616.8333333329999</v>
      </c>
      <c r="P951" s="1189">
        <v>161.6833333333</v>
      </c>
      <c r="Q951" s="769">
        <v>1</v>
      </c>
      <c r="R951" s="769" t="s">
        <v>937</v>
      </c>
      <c r="S951" s="770"/>
      <c r="T951" s="99"/>
    </row>
    <row r="952" spans="2:20" x14ac:dyDescent="0.25">
      <c r="B952" s="67"/>
      <c r="C952" s="67"/>
      <c r="D952" s="902" t="s">
        <v>2406</v>
      </c>
      <c r="E952" s="1508">
        <v>45492</v>
      </c>
      <c r="F952" s="764">
        <v>0.37502314814814813</v>
      </c>
      <c r="G952" s="1508">
        <v>45492</v>
      </c>
      <c r="H952" s="764">
        <v>0.5747106481481481</v>
      </c>
      <c r="I952" s="765" t="s">
        <v>1221</v>
      </c>
      <c r="J952" s="765" t="s">
        <v>1804</v>
      </c>
      <c r="K952" s="766" t="s">
        <v>965</v>
      </c>
      <c r="L952" s="767" t="s">
        <v>936</v>
      </c>
      <c r="M952" s="767"/>
      <c r="N952" s="768">
        <v>26</v>
      </c>
      <c r="O952" s="1188">
        <v>7476.3</v>
      </c>
      <c r="P952" s="1189">
        <v>287.55</v>
      </c>
      <c r="Q952" s="769">
        <v>1</v>
      </c>
      <c r="R952" s="769" t="s">
        <v>937</v>
      </c>
      <c r="S952" s="770"/>
      <c r="T952" s="99"/>
    </row>
    <row r="953" spans="2:20" x14ac:dyDescent="0.25">
      <c r="B953" s="67"/>
      <c r="C953" s="67"/>
      <c r="D953" s="902" t="s">
        <v>2407</v>
      </c>
      <c r="E953" s="1508">
        <v>45492</v>
      </c>
      <c r="F953" s="764">
        <v>0.36319444444444443</v>
      </c>
      <c r="G953" s="1508">
        <v>45492</v>
      </c>
      <c r="H953" s="764">
        <v>0.58125000000000004</v>
      </c>
      <c r="I953" s="765" t="s">
        <v>1221</v>
      </c>
      <c r="J953" s="765" t="s">
        <v>1804</v>
      </c>
      <c r="K953" s="766" t="s">
        <v>965</v>
      </c>
      <c r="L953" s="767" t="s">
        <v>936</v>
      </c>
      <c r="M953" s="767"/>
      <c r="N953" s="768">
        <v>3</v>
      </c>
      <c r="O953" s="1188">
        <v>942</v>
      </c>
      <c r="P953" s="1189">
        <v>314</v>
      </c>
      <c r="Q953" s="769">
        <v>1</v>
      </c>
      <c r="R953" s="769" t="s">
        <v>937</v>
      </c>
      <c r="S953" s="770"/>
      <c r="T953" s="99"/>
    </row>
    <row r="954" spans="2:20" x14ac:dyDescent="0.25">
      <c r="B954" s="67"/>
      <c r="C954" s="67"/>
      <c r="D954" s="902" t="s">
        <v>2408</v>
      </c>
      <c r="E954" s="1508">
        <v>45492</v>
      </c>
      <c r="F954" s="764">
        <v>0.4160300925925926</v>
      </c>
      <c r="G954" s="1508">
        <v>45492</v>
      </c>
      <c r="H954" s="764">
        <v>0.67476851851851849</v>
      </c>
      <c r="I954" s="765" t="s">
        <v>1741</v>
      </c>
      <c r="J954" s="765" t="s">
        <v>1049</v>
      </c>
      <c r="K954" s="766" t="s">
        <v>965</v>
      </c>
      <c r="L954" s="767" t="s">
        <v>936</v>
      </c>
      <c r="M954" s="767"/>
      <c r="N954" s="768">
        <v>1</v>
      </c>
      <c r="O954" s="1188">
        <v>372.5833333333</v>
      </c>
      <c r="P954" s="1189">
        <v>372.5833333333</v>
      </c>
      <c r="Q954" s="769">
        <v>1</v>
      </c>
      <c r="R954" s="769" t="s">
        <v>937</v>
      </c>
      <c r="S954" s="770"/>
      <c r="T954" s="99"/>
    </row>
    <row r="955" spans="2:20" x14ac:dyDescent="0.25">
      <c r="B955" s="67"/>
      <c r="C955" s="67"/>
      <c r="D955" s="902" t="s">
        <v>2409</v>
      </c>
      <c r="E955" s="1508">
        <v>45492</v>
      </c>
      <c r="F955" s="764">
        <v>0.60902777777777772</v>
      </c>
      <c r="G955" s="1508">
        <v>45492</v>
      </c>
      <c r="H955" s="764">
        <v>0.67013888888888884</v>
      </c>
      <c r="I955" s="765" t="s">
        <v>1181</v>
      </c>
      <c r="J955" s="765" t="s">
        <v>1075</v>
      </c>
      <c r="K955" s="766" t="s">
        <v>965</v>
      </c>
      <c r="L955" s="767" t="s">
        <v>936</v>
      </c>
      <c r="M955" s="767"/>
      <c r="N955" s="768">
        <v>6</v>
      </c>
      <c r="O955" s="1188">
        <v>528</v>
      </c>
      <c r="P955" s="1189">
        <v>88</v>
      </c>
      <c r="Q955" s="769">
        <v>1</v>
      </c>
      <c r="R955" s="769" t="s">
        <v>937</v>
      </c>
      <c r="S955" s="770"/>
      <c r="T955" s="99"/>
    </row>
    <row r="956" spans="2:20" x14ac:dyDescent="0.25">
      <c r="B956" s="67"/>
      <c r="C956" s="67"/>
      <c r="D956" s="902" t="s">
        <v>2410</v>
      </c>
      <c r="E956" s="1508">
        <v>45492</v>
      </c>
      <c r="F956" s="764">
        <v>0.34375</v>
      </c>
      <c r="G956" s="1508">
        <v>45492</v>
      </c>
      <c r="H956" s="764">
        <v>0.51388888888888884</v>
      </c>
      <c r="I956" s="765" t="s">
        <v>1355</v>
      </c>
      <c r="J956" s="765" t="s">
        <v>1056</v>
      </c>
      <c r="K956" s="766" t="s">
        <v>965</v>
      </c>
      <c r="L956" s="767" t="s">
        <v>936</v>
      </c>
      <c r="M956" s="767"/>
      <c r="N956" s="768">
        <v>13</v>
      </c>
      <c r="O956" s="1188">
        <v>3185</v>
      </c>
      <c r="P956" s="1189">
        <v>245</v>
      </c>
      <c r="Q956" s="769">
        <v>1</v>
      </c>
      <c r="R956" s="769" t="s">
        <v>937</v>
      </c>
      <c r="S956" s="770"/>
      <c r="T956" s="99"/>
    </row>
    <row r="957" spans="2:20" x14ac:dyDescent="0.25">
      <c r="B957" s="67"/>
      <c r="C957" s="67"/>
      <c r="D957" s="902" t="s">
        <v>2411</v>
      </c>
      <c r="E957" s="1508">
        <v>45492</v>
      </c>
      <c r="F957" s="764">
        <v>0.34583333333333333</v>
      </c>
      <c r="G957" s="1508">
        <v>45492</v>
      </c>
      <c r="H957" s="764">
        <v>0.50763888888888886</v>
      </c>
      <c r="I957" s="765" t="s">
        <v>1355</v>
      </c>
      <c r="J957" s="765" t="s">
        <v>1056</v>
      </c>
      <c r="K957" s="766" t="s">
        <v>965</v>
      </c>
      <c r="L957" s="767" t="s">
        <v>936</v>
      </c>
      <c r="M957" s="767"/>
      <c r="N957" s="768">
        <v>4</v>
      </c>
      <c r="O957" s="1188">
        <v>932</v>
      </c>
      <c r="P957" s="1189">
        <v>233</v>
      </c>
      <c r="Q957" s="769">
        <v>1</v>
      </c>
      <c r="R957" s="769" t="s">
        <v>937</v>
      </c>
      <c r="S957" s="770"/>
      <c r="T957" s="99"/>
    </row>
    <row r="958" spans="2:20" x14ac:dyDescent="0.25">
      <c r="B958" s="67"/>
      <c r="C958" s="67"/>
      <c r="D958" s="902" t="s">
        <v>2412</v>
      </c>
      <c r="E958" s="1508">
        <v>45492</v>
      </c>
      <c r="F958" s="764">
        <v>0.33333333333333331</v>
      </c>
      <c r="G958" s="1508">
        <v>45492</v>
      </c>
      <c r="H958" s="764">
        <v>0.47222222222222221</v>
      </c>
      <c r="I958" s="765" t="s">
        <v>2203</v>
      </c>
      <c r="J958" s="765" t="s">
        <v>1066</v>
      </c>
      <c r="K958" s="766" t="s">
        <v>446</v>
      </c>
      <c r="L958" s="767" t="s">
        <v>936</v>
      </c>
      <c r="M958" s="767"/>
      <c r="N958" s="768">
        <v>40</v>
      </c>
      <c r="O958" s="1188">
        <v>8000</v>
      </c>
      <c r="P958" s="1189">
        <v>200</v>
      </c>
      <c r="Q958" s="769">
        <v>1</v>
      </c>
      <c r="R958" s="769" t="s">
        <v>937</v>
      </c>
      <c r="S958" s="770"/>
      <c r="T958" s="99"/>
    </row>
    <row r="959" spans="2:20" x14ac:dyDescent="0.25">
      <c r="B959" s="67"/>
      <c r="C959" s="67"/>
      <c r="D959" s="902" t="s">
        <v>2413</v>
      </c>
      <c r="E959" s="1508">
        <v>45492</v>
      </c>
      <c r="F959" s="764">
        <v>0.33541666666666664</v>
      </c>
      <c r="G959" s="1508">
        <v>45492</v>
      </c>
      <c r="H959" s="764">
        <v>0.38611111111111113</v>
      </c>
      <c r="I959" s="765" t="s">
        <v>2414</v>
      </c>
      <c r="J959" s="765" t="s">
        <v>1219</v>
      </c>
      <c r="K959" s="766" t="s">
        <v>965</v>
      </c>
      <c r="L959" s="767" t="s">
        <v>936</v>
      </c>
      <c r="M959" s="767"/>
      <c r="N959" s="768">
        <v>2</v>
      </c>
      <c r="O959" s="1188">
        <v>146</v>
      </c>
      <c r="P959" s="1189">
        <v>73</v>
      </c>
      <c r="Q959" s="769">
        <v>1</v>
      </c>
      <c r="R959" s="769" t="s">
        <v>937</v>
      </c>
      <c r="S959" s="770"/>
      <c r="T959" s="99"/>
    </row>
    <row r="960" spans="2:20" x14ac:dyDescent="0.25">
      <c r="B960" s="67"/>
      <c r="C960" s="67"/>
      <c r="D960" s="902" t="s">
        <v>2415</v>
      </c>
      <c r="E960" s="1508">
        <v>45492</v>
      </c>
      <c r="F960" s="764">
        <v>0.37298611111111113</v>
      </c>
      <c r="G960" s="1508">
        <v>45492</v>
      </c>
      <c r="H960" s="764">
        <v>0.56003472222222217</v>
      </c>
      <c r="I960" s="765" t="s">
        <v>1081</v>
      </c>
      <c r="J960" s="765" t="s">
        <v>989</v>
      </c>
      <c r="K960" s="766" t="s">
        <v>965</v>
      </c>
      <c r="L960" s="767" t="s">
        <v>936</v>
      </c>
      <c r="M960" s="767"/>
      <c r="N960" s="768">
        <v>9</v>
      </c>
      <c r="O960" s="1188">
        <v>2424.15</v>
      </c>
      <c r="P960" s="1189">
        <v>269.35000000000002</v>
      </c>
      <c r="Q960" s="769">
        <v>1</v>
      </c>
      <c r="R960" s="769" t="s">
        <v>937</v>
      </c>
      <c r="S960" s="770"/>
      <c r="T960" s="99"/>
    </row>
    <row r="961" spans="2:20" x14ac:dyDescent="0.25">
      <c r="B961" s="67"/>
      <c r="C961" s="67"/>
      <c r="D961" s="902" t="s">
        <v>2416</v>
      </c>
      <c r="E961" s="1508">
        <v>45492</v>
      </c>
      <c r="F961" s="764">
        <v>0.35189814814814813</v>
      </c>
      <c r="G961" s="1508">
        <v>45492</v>
      </c>
      <c r="H961" s="764">
        <v>0.59287037037037038</v>
      </c>
      <c r="I961" s="765" t="s">
        <v>2417</v>
      </c>
      <c r="J961" s="765" t="s">
        <v>1061</v>
      </c>
      <c r="K961" s="766" t="s">
        <v>446</v>
      </c>
      <c r="L961" s="767" t="s">
        <v>936</v>
      </c>
      <c r="M961" s="767"/>
      <c r="N961" s="768">
        <v>45</v>
      </c>
      <c r="O961" s="1188">
        <v>15615</v>
      </c>
      <c r="P961" s="1189">
        <v>347</v>
      </c>
      <c r="Q961" s="769">
        <v>1</v>
      </c>
      <c r="R961" s="769" t="s">
        <v>937</v>
      </c>
      <c r="S961" s="770"/>
      <c r="T961" s="99"/>
    </row>
    <row r="962" spans="2:20" x14ac:dyDescent="0.25">
      <c r="B962" s="67"/>
      <c r="C962" s="67"/>
      <c r="D962" s="902" t="s">
        <v>2418</v>
      </c>
      <c r="E962" s="1508">
        <v>45492</v>
      </c>
      <c r="F962" s="764">
        <v>0.34598379629629628</v>
      </c>
      <c r="G962" s="1508">
        <v>45492</v>
      </c>
      <c r="H962" s="764">
        <v>0.53099537037037037</v>
      </c>
      <c r="I962" s="765" t="s">
        <v>2320</v>
      </c>
      <c r="J962" s="765" t="s">
        <v>1228</v>
      </c>
      <c r="K962" s="766" t="s">
        <v>965</v>
      </c>
      <c r="L962" s="767" t="s">
        <v>936</v>
      </c>
      <c r="M962" s="767"/>
      <c r="N962" s="768">
        <v>3</v>
      </c>
      <c r="O962" s="1188">
        <v>775.48333333330004</v>
      </c>
      <c r="P962" s="1189">
        <v>258.49444444443333</v>
      </c>
      <c r="Q962" s="769">
        <v>1</v>
      </c>
      <c r="R962" s="769" t="s">
        <v>937</v>
      </c>
      <c r="S962" s="770"/>
      <c r="T962" s="99"/>
    </row>
    <row r="963" spans="2:20" x14ac:dyDescent="0.25">
      <c r="B963" s="67"/>
      <c r="C963" s="67"/>
      <c r="D963" s="902" t="s">
        <v>2419</v>
      </c>
      <c r="E963" s="1508">
        <v>45492</v>
      </c>
      <c r="F963" s="764">
        <v>0.42986111111111114</v>
      </c>
      <c r="G963" s="1508">
        <v>45492</v>
      </c>
      <c r="H963" s="764">
        <v>0.56111111111111112</v>
      </c>
      <c r="I963" s="765" t="s">
        <v>2420</v>
      </c>
      <c r="J963" s="765" t="s">
        <v>1089</v>
      </c>
      <c r="K963" s="766" t="s">
        <v>446</v>
      </c>
      <c r="L963" s="767" t="s">
        <v>936</v>
      </c>
      <c r="M963" s="767"/>
      <c r="N963" s="768">
        <v>3</v>
      </c>
      <c r="O963" s="1188">
        <v>567</v>
      </c>
      <c r="P963" s="1189">
        <v>189</v>
      </c>
      <c r="Q963" s="769">
        <v>1</v>
      </c>
      <c r="R963" s="769" t="s">
        <v>937</v>
      </c>
      <c r="S963" s="770"/>
      <c r="T963" s="99"/>
    </row>
    <row r="964" spans="2:20" x14ac:dyDescent="0.25">
      <c r="B964" s="67"/>
      <c r="C964" s="67"/>
      <c r="D964" s="902" t="s">
        <v>2421</v>
      </c>
      <c r="E964" s="1508">
        <v>45492</v>
      </c>
      <c r="F964" s="764">
        <v>0.37916666666666665</v>
      </c>
      <c r="G964" s="1508">
        <v>45492</v>
      </c>
      <c r="H964" s="764">
        <v>0.53194444444444444</v>
      </c>
      <c r="I964" s="765" t="s">
        <v>1088</v>
      </c>
      <c r="J964" s="765" t="s">
        <v>1089</v>
      </c>
      <c r="K964" s="766" t="s">
        <v>446</v>
      </c>
      <c r="L964" s="767" t="s">
        <v>936</v>
      </c>
      <c r="M964" s="767"/>
      <c r="N964" s="768">
        <v>6</v>
      </c>
      <c r="O964" s="1188">
        <v>1320</v>
      </c>
      <c r="P964" s="1189">
        <v>220</v>
      </c>
      <c r="Q964" s="769">
        <v>1</v>
      </c>
      <c r="R964" s="769" t="s">
        <v>937</v>
      </c>
      <c r="S964" s="770"/>
      <c r="T964" s="99"/>
    </row>
    <row r="965" spans="2:20" x14ac:dyDescent="0.25">
      <c r="B965" s="67"/>
      <c r="C965" s="67"/>
      <c r="D965" s="902" t="s">
        <v>2422</v>
      </c>
      <c r="E965" s="1508">
        <v>45492</v>
      </c>
      <c r="F965" s="764">
        <v>0.36041666666666666</v>
      </c>
      <c r="G965" s="1508">
        <v>45492</v>
      </c>
      <c r="H965" s="764">
        <v>0.53819444444444442</v>
      </c>
      <c r="I965" s="765" t="s">
        <v>1261</v>
      </c>
      <c r="J965" s="765" t="s">
        <v>998</v>
      </c>
      <c r="K965" s="766" t="s">
        <v>965</v>
      </c>
      <c r="L965" s="767" t="s">
        <v>936</v>
      </c>
      <c r="M965" s="767"/>
      <c r="N965" s="768">
        <v>13</v>
      </c>
      <c r="O965" s="1188">
        <v>3328</v>
      </c>
      <c r="P965" s="1189">
        <v>256</v>
      </c>
      <c r="Q965" s="769">
        <v>1</v>
      </c>
      <c r="R965" s="769" t="s">
        <v>937</v>
      </c>
      <c r="S965" s="770"/>
      <c r="T965" s="99"/>
    </row>
    <row r="966" spans="2:20" x14ac:dyDescent="0.25">
      <c r="B966" s="67"/>
      <c r="C966" s="67"/>
      <c r="D966" s="902" t="s">
        <v>2423</v>
      </c>
      <c r="E966" s="1508">
        <v>45492</v>
      </c>
      <c r="F966" s="764">
        <v>0.33888888888888891</v>
      </c>
      <c r="G966" s="1508">
        <v>45492</v>
      </c>
      <c r="H966" s="764">
        <v>0.54236111111111107</v>
      </c>
      <c r="I966" s="765" t="s">
        <v>2424</v>
      </c>
      <c r="J966" s="765" t="s">
        <v>964</v>
      </c>
      <c r="K966" s="766" t="s">
        <v>446</v>
      </c>
      <c r="L966" s="767" t="s">
        <v>936</v>
      </c>
      <c r="M966" s="767"/>
      <c r="N966" s="768">
        <v>1</v>
      </c>
      <c r="O966" s="1188">
        <v>293</v>
      </c>
      <c r="P966" s="1189">
        <v>293</v>
      </c>
      <c r="Q966" s="769">
        <v>1</v>
      </c>
      <c r="R966" s="769" t="s">
        <v>937</v>
      </c>
      <c r="S966" s="770"/>
      <c r="T966" s="99"/>
    </row>
    <row r="967" spans="2:20" x14ac:dyDescent="0.25">
      <c r="B967" s="67"/>
      <c r="C967" s="67"/>
      <c r="D967" s="902" t="s">
        <v>2425</v>
      </c>
      <c r="E967" s="1508">
        <v>45492</v>
      </c>
      <c r="F967" s="764">
        <v>0.57999999999999996</v>
      </c>
      <c r="G967" s="1508">
        <v>45492</v>
      </c>
      <c r="H967" s="764">
        <v>0.64533564814814814</v>
      </c>
      <c r="I967" s="765" t="s">
        <v>1275</v>
      </c>
      <c r="J967" s="765" t="s">
        <v>1075</v>
      </c>
      <c r="K967" s="766" t="s">
        <v>965</v>
      </c>
      <c r="L967" s="767" t="s">
        <v>936</v>
      </c>
      <c r="M967" s="767"/>
      <c r="N967" s="768">
        <v>3</v>
      </c>
      <c r="O967" s="1188">
        <v>282.24999999990001</v>
      </c>
      <c r="P967" s="1189">
        <v>94.083333333300004</v>
      </c>
      <c r="Q967" s="769">
        <v>1</v>
      </c>
      <c r="R967" s="769" t="s">
        <v>937</v>
      </c>
      <c r="S967" s="770"/>
      <c r="T967" s="99"/>
    </row>
    <row r="968" spans="2:20" x14ac:dyDescent="0.25">
      <c r="B968" s="67"/>
      <c r="C968" s="67"/>
      <c r="D968" s="902" t="s">
        <v>2426</v>
      </c>
      <c r="E968" s="1508">
        <v>45492</v>
      </c>
      <c r="F968" s="764">
        <v>0.33858796296296295</v>
      </c>
      <c r="G968" s="1508">
        <v>45492</v>
      </c>
      <c r="H968" s="764">
        <v>0.50900462962962967</v>
      </c>
      <c r="I968" s="765" t="s">
        <v>1273</v>
      </c>
      <c r="J968" s="765" t="s">
        <v>959</v>
      </c>
      <c r="K968" s="766" t="s">
        <v>965</v>
      </c>
      <c r="L968" s="767" t="s">
        <v>936</v>
      </c>
      <c r="M968" s="767"/>
      <c r="N968" s="768">
        <v>15</v>
      </c>
      <c r="O968" s="1188">
        <v>3411.6833333338</v>
      </c>
      <c r="P968" s="1189">
        <v>227.44555555558668</v>
      </c>
      <c r="Q968" s="769">
        <v>1</v>
      </c>
      <c r="R968" s="769" t="s">
        <v>937</v>
      </c>
      <c r="S968" s="770"/>
      <c r="T968" s="99"/>
    </row>
    <row r="969" spans="2:20" x14ac:dyDescent="0.25">
      <c r="B969" s="67"/>
      <c r="C969" s="67"/>
      <c r="D969" s="902" t="s">
        <v>2427</v>
      </c>
      <c r="E969" s="1508">
        <v>45492</v>
      </c>
      <c r="F969" s="764">
        <v>0.33503472222222225</v>
      </c>
      <c r="G969" s="1508">
        <v>45492</v>
      </c>
      <c r="H969" s="764">
        <v>0.50832175925925926</v>
      </c>
      <c r="I969" s="765" t="s">
        <v>1846</v>
      </c>
      <c r="J969" s="765" t="s">
        <v>993</v>
      </c>
      <c r="K969" s="766" t="s">
        <v>965</v>
      </c>
      <c r="L969" s="767" t="s">
        <v>936</v>
      </c>
      <c r="M969" s="767"/>
      <c r="N969" s="768">
        <v>45</v>
      </c>
      <c r="O969" s="1188">
        <v>11228.999999998499</v>
      </c>
      <c r="P969" s="1189">
        <v>249.53333333329999</v>
      </c>
      <c r="Q969" s="769">
        <v>1</v>
      </c>
      <c r="R969" s="769" t="s">
        <v>937</v>
      </c>
      <c r="S969" s="770"/>
      <c r="T969" s="99"/>
    </row>
    <row r="970" spans="2:20" x14ac:dyDescent="0.25">
      <c r="B970" s="67"/>
      <c r="C970" s="67"/>
      <c r="D970" s="902" t="s">
        <v>2428</v>
      </c>
      <c r="E970" s="1508">
        <v>45492</v>
      </c>
      <c r="F970" s="764">
        <v>0.36253472222222222</v>
      </c>
      <c r="G970" s="1508">
        <v>45492</v>
      </c>
      <c r="H970" s="764">
        <v>0.51097222222222227</v>
      </c>
      <c r="I970" s="765" t="s">
        <v>1355</v>
      </c>
      <c r="J970" s="765" t="s">
        <v>1056</v>
      </c>
      <c r="K970" s="766" t="s">
        <v>965</v>
      </c>
      <c r="L970" s="767" t="s">
        <v>936</v>
      </c>
      <c r="M970" s="767"/>
      <c r="N970" s="768">
        <v>56</v>
      </c>
      <c r="O970" s="1188">
        <v>11970</v>
      </c>
      <c r="P970" s="1189">
        <v>213.75</v>
      </c>
      <c r="Q970" s="769">
        <v>1</v>
      </c>
      <c r="R970" s="769" t="s">
        <v>937</v>
      </c>
      <c r="S970" s="770"/>
      <c r="T970" s="99"/>
    </row>
    <row r="971" spans="2:20" x14ac:dyDescent="0.25">
      <c r="B971" s="67"/>
      <c r="C971" s="67"/>
      <c r="D971" s="902" t="s">
        <v>2429</v>
      </c>
      <c r="E971" s="1508">
        <v>45492</v>
      </c>
      <c r="F971" s="764">
        <v>0.48353009259259261</v>
      </c>
      <c r="G971" s="1508">
        <v>45492</v>
      </c>
      <c r="H971" s="764">
        <v>0.56540509259259264</v>
      </c>
      <c r="I971" s="765" t="s">
        <v>1181</v>
      </c>
      <c r="J971" s="765" t="s">
        <v>1075</v>
      </c>
      <c r="K971" s="766" t="s">
        <v>965</v>
      </c>
      <c r="L971" s="767" t="s">
        <v>936</v>
      </c>
      <c r="M971" s="767"/>
      <c r="N971" s="768">
        <v>7</v>
      </c>
      <c r="O971" s="1188">
        <v>825.3</v>
      </c>
      <c r="P971" s="1189">
        <v>117.9</v>
      </c>
      <c r="Q971" s="769">
        <v>1</v>
      </c>
      <c r="R971" s="769" t="s">
        <v>937</v>
      </c>
      <c r="S971" s="770"/>
      <c r="T971" s="99"/>
    </row>
    <row r="972" spans="2:20" x14ac:dyDescent="0.25">
      <c r="B972" s="67"/>
      <c r="C972" s="67"/>
      <c r="D972" s="902" t="s">
        <v>2430</v>
      </c>
      <c r="E972" s="1508">
        <v>45492</v>
      </c>
      <c r="F972" s="764">
        <v>0.34437499999999999</v>
      </c>
      <c r="G972" s="1508">
        <v>45492</v>
      </c>
      <c r="H972" s="764">
        <v>0.57916666666666672</v>
      </c>
      <c r="I972" s="765" t="s">
        <v>1196</v>
      </c>
      <c r="J972" s="765" t="s">
        <v>1002</v>
      </c>
      <c r="K972" s="766" t="s">
        <v>965</v>
      </c>
      <c r="L972" s="767" t="s">
        <v>936</v>
      </c>
      <c r="M972" s="767"/>
      <c r="N972" s="768">
        <v>17</v>
      </c>
      <c r="O972" s="1188">
        <v>5747.7</v>
      </c>
      <c r="P972" s="1189">
        <v>338.1</v>
      </c>
      <c r="Q972" s="769">
        <v>1</v>
      </c>
      <c r="R972" s="769" t="s">
        <v>937</v>
      </c>
      <c r="S972" s="770"/>
      <c r="T972" s="99"/>
    </row>
    <row r="973" spans="2:20" x14ac:dyDescent="0.25">
      <c r="B973" s="67"/>
      <c r="C973" s="67"/>
      <c r="D973" s="902" t="s">
        <v>2431</v>
      </c>
      <c r="E973" s="1508">
        <v>45492</v>
      </c>
      <c r="F973" s="764">
        <v>0.39305555555555555</v>
      </c>
      <c r="G973" s="1508">
        <v>45492</v>
      </c>
      <c r="H973" s="764">
        <v>0.49444444444444446</v>
      </c>
      <c r="I973" s="765" t="s">
        <v>2432</v>
      </c>
      <c r="J973" s="765" t="s">
        <v>993</v>
      </c>
      <c r="K973" s="766" t="s">
        <v>446</v>
      </c>
      <c r="L973" s="767" t="s">
        <v>936</v>
      </c>
      <c r="M973" s="767"/>
      <c r="N973" s="768">
        <v>112</v>
      </c>
      <c r="O973" s="1188">
        <v>16352</v>
      </c>
      <c r="P973" s="1189">
        <v>146</v>
      </c>
      <c r="Q973" s="769">
        <v>1</v>
      </c>
      <c r="R973" s="769" t="s">
        <v>937</v>
      </c>
      <c r="S973" s="770"/>
      <c r="T973" s="99"/>
    </row>
    <row r="974" spans="2:20" x14ac:dyDescent="0.25">
      <c r="B974" s="67"/>
      <c r="C974" s="67"/>
      <c r="D974" s="902" t="s">
        <v>2431</v>
      </c>
      <c r="E974" s="1508">
        <v>45492</v>
      </c>
      <c r="F974" s="764">
        <v>0.39305555555555555</v>
      </c>
      <c r="G974" s="1508">
        <v>45492</v>
      </c>
      <c r="H974" s="764">
        <v>0.49444444444444446</v>
      </c>
      <c r="I974" s="765" t="s">
        <v>2433</v>
      </c>
      <c r="J974" s="765" t="s">
        <v>993</v>
      </c>
      <c r="K974" s="766" t="s">
        <v>446</v>
      </c>
      <c r="L974" s="767" t="s">
        <v>936</v>
      </c>
      <c r="M974" s="767"/>
      <c r="N974" s="768">
        <v>4</v>
      </c>
      <c r="O974" s="1188">
        <v>584</v>
      </c>
      <c r="P974" s="1189">
        <v>146</v>
      </c>
      <c r="Q974" s="769">
        <v>1</v>
      </c>
      <c r="R974" s="769" t="s">
        <v>937</v>
      </c>
      <c r="S974" s="770"/>
      <c r="T974" s="99"/>
    </row>
    <row r="975" spans="2:20" x14ac:dyDescent="0.25">
      <c r="B975" s="67"/>
      <c r="C975" s="67"/>
      <c r="D975" s="902" t="s">
        <v>2434</v>
      </c>
      <c r="E975" s="1508">
        <v>45492</v>
      </c>
      <c r="F975" s="764">
        <v>0.33402777777777776</v>
      </c>
      <c r="G975" s="1508">
        <v>45492</v>
      </c>
      <c r="H975" s="764">
        <v>0.59930555555555554</v>
      </c>
      <c r="I975" s="765" t="s">
        <v>1329</v>
      </c>
      <c r="J975" s="765" t="s">
        <v>1037</v>
      </c>
      <c r="K975" s="766" t="s">
        <v>965</v>
      </c>
      <c r="L975" s="767" t="s">
        <v>936</v>
      </c>
      <c r="M975" s="767"/>
      <c r="N975" s="768">
        <v>3</v>
      </c>
      <c r="O975" s="1188">
        <v>1146</v>
      </c>
      <c r="P975" s="1189">
        <v>382</v>
      </c>
      <c r="Q975" s="769">
        <v>1</v>
      </c>
      <c r="R975" s="769" t="s">
        <v>937</v>
      </c>
      <c r="S975" s="770"/>
      <c r="T975" s="99"/>
    </row>
    <row r="976" spans="2:20" x14ac:dyDescent="0.25">
      <c r="B976" s="67"/>
      <c r="C976" s="67"/>
      <c r="D976" s="902" t="s">
        <v>2435</v>
      </c>
      <c r="E976" s="1508">
        <v>45492</v>
      </c>
      <c r="F976" s="764">
        <v>0.33613425925925927</v>
      </c>
      <c r="G976" s="1508">
        <v>45492</v>
      </c>
      <c r="H976" s="764">
        <v>0.60939814814814819</v>
      </c>
      <c r="I976" s="765" t="s">
        <v>1329</v>
      </c>
      <c r="J976" s="765" t="s">
        <v>1037</v>
      </c>
      <c r="K976" s="766" t="s">
        <v>965</v>
      </c>
      <c r="L976" s="767" t="s">
        <v>936</v>
      </c>
      <c r="M976" s="767"/>
      <c r="N976" s="768">
        <v>35</v>
      </c>
      <c r="O976" s="1188">
        <v>13162.899999999599</v>
      </c>
      <c r="P976" s="1189">
        <v>376.08285714284574</v>
      </c>
      <c r="Q976" s="769">
        <v>1</v>
      </c>
      <c r="R976" s="769" t="s">
        <v>937</v>
      </c>
      <c r="S976" s="770"/>
      <c r="T976" s="99"/>
    </row>
    <row r="977" spans="2:20" x14ac:dyDescent="0.25">
      <c r="B977" s="67"/>
      <c r="C977" s="67"/>
      <c r="D977" s="902" t="s">
        <v>2436</v>
      </c>
      <c r="E977" s="1508">
        <v>45492</v>
      </c>
      <c r="F977" s="764">
        <v>0.35138888888888886</v>
      </c>
      <c r="G977" s="1508">
        <v>45492</v>
      </c>
      <c r="H977" s="764">
        <v>0.47847222222222224</v>
      </c>
      <c r="I977" s="765" t="s">
        <v>2437</v>
      </c>
      <c r="J977" s="765" t="s">
        <v>1049</v>
      </c>
      <c r="K977" s="766" t="s">
        <v>965</v>
      </c>
      <c r="L977" s="767" t="s">
        <v>936</v>
      </c>
      <c r="M977" s="767"/>
      <c r="N977" s="768">
        <v>4</v>
      </c>
      <c r="O977" s="1188">
        <v>732</v>
      </c>
      <c r="P977" s="1189">
        <v>183</v>
      </c>
      <c r="Q977" s="769">
        <v>1</v>
      </c>
      <c r="R977" s="769" t="s">
        <v>937</v>
      </c>
      <c r="S977" s="770"/>
      <c r="T977" s="99"/>
    </row>
    <row r="978" spans="2:20" x14ac:dyDescent="0.25">
      <c r="B978" s="67"/>
      <c r="C978" s="67"/>
      <c r="D978" s="902" t="s">
        <v>2438</v>
      </c>
      <c r="E978" s="1508">
        <v>45492</v>
      </c>
      <c r="F978" s="764">
        <v>0.33406249999999998</v>
      </c>
      <c r="G978" s="1508">
        <v>45492</v>
      </c>
      <c r="H978" s="764">
        <v>0.48311342592592593</v>
      </c>
      <c r="I978" s="765" t="s">
        <v>955</v>
      </c>
      <c r="J978" s="765" t="s">
        <v>949</v>
      </c>
      <c r="K978" s="766" t="s">
        <v>446</v>
      </c>
      <c r="L978" s="767" t="s">
        <v>936</v>
      </c>
      <c r="M978" s="767"/>
      <c r="N978" s="768">
        <v>1</v>
      </c>
      <c r="O978" s="1188">
        <v>214.63333333329999</v>
      </c>
      <c r="P978" s="1189">
        <v>214.63333333329999</v>
      </c>
      <c r="Q978" s="769">
        <v>1</v>
      </c>
      <c r="R978" s="769" t="s">
        <v>937</v>
      </c>
      <c r="S978" s="770"/>
      <c r="T978" s="99"/>
    </row>
    <row r="979" spans="2:20" x14ac:dyDescent="0.25">
      <c r="B979" s="67"/>
      <c r="C979" s="67"/>
      <c r="D979" s="902" t="s">
        <v>2439</v>
      </c>
      <c r="E979" s="1508">
        <v>45492</v>
      </c>
      <c r="F979" s="764">
        <v>0.39861111111111114</v>
      </c>
      <c r="G979" s="1508">
        <v>45492</v>
      </c>
      <c r="H979" s="764">
        <v>0.5</v>
      </c>
      <c r="I979" s="765" t="s">
        <v>2440</v>
      </c>
      <c r="J979" s="765" t="s">
        <v>1006</v>
      </c>
      <c r="K979" s="766" t="s">
        <v>446</v>
      </c>
      <c r="L979" s="767" t="s">
        <v>936</v>
      </c>
      <c r="M979" s="767"/>
      <c r="N979" s="768">
        <v>47</v>
      </c>
      <c r="O979" s="1188">
        <v>6862</v>
      </c>
      <c r="P979" s="1189">
        <v>146</v>
      </c>
      <c r="Q979" s="769">
        <v>1</v>
      </c>
      <c r="R979" s="769" t="s">
        <v>937</v>
      </c>
      <c r="S979" s="770"/>
      <c r="T979" s="99"/>
    </row>
    <row r="980" spans="2:20" x14ac:dyDescent="0.25">
      <c r="B980" s="67"/>
      <c r="C980" s="67"/>
      <c r="D980" s="902" t="s">
        <v>2441</v>
      </c>
      <c r="E980" s="1508">
        <v>45492</v>
      </c>
      <c r="F980" s="764">
        <v>0.34444444444444444</v>
      </c>
      <c r="G980" s="1508">
        <v>45492</v>
      </c>
      <c r="H980" s="764">
        <v>0.49513888888888891</v>
      </c>
      <c r="I980" s="765" t="s">
        <v>2442</v>
      </c>
      <c r="J980" s="765" t="s">
        <v>1061</v>
      </c>
      <c r="K980" s="766" t="s">
        <v>446</v>
      </c>
      <c r="L980" s="767" t="s">
        <v>936</v>
      </c>
      <c r="M980" s="767"/>
      <c r="N980" s="768">
        <v>50</v>
      </c>
      <c r="O980" s="1188">
        <v>10850</v>
      </c>
      <c r="P980" s="1189">
        <v>217</v>
      </c>
      <c r="Q980" s="769">
        <v>1</v>
      </c>
      <c r="R980" s="769" t="s">
        <v>937</v>
      </c>
      <c r="S980" s="770"/>
      <c r="T980" s="99"/>
    </row>
    <row r="981" spans="2:20" x14ac:dyDescent="0.25">
      <c r="B981" s="67"/>
      <c r="C981" s="67"/>
      <c r="D981" s="902" t="s">
        <v>2443</v>
      </c>
      <c r="E981" s="1508">
        <v>45492</v>
      </c>
      <c r="F981" s="764">
        <v>0.9231597222222222</v>
      </c>
      <c r="G981" s="1508">
        <v>45493</v>
      </c>
      <c r="H981" s="764">
        <v>3.5879629629629629E-4</v>
      </c>
      <c r="I981" s="765" t="s">
        <v>2444</v>
      </c>
      <c r="J981" s="765" t="s">
        <v>935</v>
      </c>
      <c r="K981" s="766" t="s">
        <v>446</v>
      </c>
      <c r="L981" s="767" t="s">
        <v>936</v>
      </c>
      <c r="M981" s="767"/>
      <c r="N981" s="768">
        <v>2</v>
      </c>
      <c r="O981" s="1188">
        <v>222.33333333339999</v>
      </c>
      <c r="P981" s="1189">
        <v>111.1666666667</v>
      </c>
      <c r="Q981" s="769">
        <v>1</v>
      </c>
      <c r="R981" s="769" t="s">
        <v>937</v>
      </c>
      <c r="S981" s="770"/>
      <c r="T981" s="99"/>
    </row>
    <row r="982" spans="2:20" x14ac:dyDescent="0.25">
      <c r="B982" s="67"/>
      <c r="C982" s="67"/>
      <c r="D982" s="902" t="s">
        <v>2445</v>
      </c>
      <c r="E982" s="1508">
        <v>45492</v>
      </c>
      <c r="F982" s="764">
        <v>0.22340277777777778</v>
      </c>
      <c r="G982" s="1508">
        <v>45492</v>
      </c>
      <c r="H982" s="764">
        <v>0.42311342592592593</v>
      </c>
      <c r="I982" s="765" t="s">
        <v>2446</v>
      </c>
      <c r="J982" s="765" t="s">
        <v>1250</v>
      </c>
      <c r="K982" s="766" t="s">
        <v>965</v>
      </c>
      <c r="L982" s="767" t="s">
        <v>945</v>
      </c>
      <c r="M982" s="767" t="s">
        <v>1038</v>
      </c>
      <c r="N982" s="768">
        <v>1</v>
      </c>
      <c r="O982" s="1188">
        <v>287.5833333333</v>
      </c>
      <c r="P982" s="1189">
        <v>287.5833333333</v>
      </c>
      <c r="Q982" s="769">
        <v>1</v>
      </c>
      <c r="R982" s="769" t="s">
        <v>937</v>
      </c>
      <c r="S982" s="770"/>
      <c r="T982" s="99"/>
    </row>
    <row r="983" spans="2:20" x14ac:dyDescent="0.25">
      <c r="B983" s="67"/>
      <c r="C983" s="67"/>
      <c r="D983" s="902" t="s">
        <v>2447</v>
      </c>
      <c r="E983" s="1508">
        <v>45492</v>
      </c>
      <c r="F983" s="764">
        <v>0.3039351851851852</v>
      </c>
      <c r="G983" s="1508">
        <v>45492</v>
      </c>
      <c r="H983" s="764">
        <v>0.49956018518518519</v>
      </c>
      <c r="I983" s="765" t="s">
        <v>1930</v>
      </c>
      <c r="J983" s="765" t="s">
        <v>1006</v>
      </c>
      <c r="K983" s="766" t="s">
        <v>965</v>
      </c>
      <c r="L983" s="767" t="s">
        <v>945</v>
      </c>
      <c r="M983" s="767" t="s">
        <v>1038</v>
      </c>
      <c r="N983" s="768">
        <v>1</v>
      </c>
      <c r="O983" s="1188">
        <v>281.7</v>
      </c>
      <c r="P983" s="1189">
        <v>281.7</v>
      </c>
      <c r="Q983" s="769">
        <v>1</v>
      </c>
      <c r="R983" s="769" t="s">
        <v>937</v>
      </c>
      <c r="S983" s="770"/>
      <c r="T983" s="99"/>
    </row>
    <row r="984" spans="2:20" x14ac:dyDescent="0.25">
      <c r="B984" s="67"/>
      <c r="C984" s="67"/>
      <c r="D984" s="902" t="s">
        <v>2448</v>
      </c>
      <c r="E984" s="1508">
        <v>45492</v>
      </c>
      <c r="F984" s="764">
        <v>0.32504629629629628</v>
      </c>
      <c r="G984" s="1508">
        <v>45492</v>
      </c>
      <c r="H984" s="764">
        <v>0.39381944444444444</v>
      </c>
      <c r="I984" s="765" t="s">
        <v>2449</v>
      </c>
      <c r="J984" s="765" t="s">
        <v>1028</v>
      </c>
      <c r="K984" s="766" t="s">
        <v>446</v>
      </c>
      <c r="L984" s="767" t="s">
        <v>945</v>
      </c>
      <c r="M984" s="767" t="s">
        <v>1042</v>
      </c>
      <c r="N984" s="768">
        <v>77</v>
      </c>
      <c r="O984" s="1188">
        <v>7625.5666666641</v>
      </c>
      <c r="P984" s="1189">
        <v>99.033333333300007</v>
      </c>
      <c r="Q984" s="769">
        <v>1</v>
      </c>
      <c r="R984" s="769" t="s">
        <v>937</v>
      </c>
      <c r="S984" s="770"/>
      <c r="T984" s="99"/>
    </row>
    <row r="985" spans="2:20" x14ac:dyDescent="0.25">
      <c r="B985" s="67"/>
      <c r="C985" s="67"/>
      <c r="D985" s="902" t="s">
        <v>2450</v>
      </c>
      <c r="E985" s="1508">
        <v>45492</v>
      </c>
      <c r="F985" s="764">
        <v>0.34903935185185186</v>
      </c>
      <c r="G985" s="1508">
        <v>45492</v>
      </c>
      <c r="H985" s="764">
        <v>0.42637731481481483</v>
      </c>
      <c r="I985" s="765" t="s">
        <v>1281</v>
      </c>
      <c r="J985" s="765" t="s">
        <v>1250</v>
      </c>
      <c r="K985" s="766" t="s">
        <v>965</v>
      </c>
      <c r="L985" s="767" t="s">
        <v>338</v>
      </c>
      <c r="M985" s="767"/>
      <c r="N985" s="768">
        <v>8</v>
      </c>
      <c r="O985" s="1188">
        <v>890.93333333359999</v>
      </c>
      <c r="P985" s="1189">
        <v>111.3666666667</v>
      </c>
      <c r="Q985" s="769">
        <v>1</v>
      </c>
      <c r="R985" s="769" t="s">
        <v>937</v>
      </c>
      <c r="S985" s="770"/>
      <c r="T985" s="99"/>
    </row>
    <row r="986" spans="2:20" x14ac:dyDescent="0.25">
      <c r="B986" s="67"/>
      <c r="C986" s="67"/>
      <c r="D986" s="902" t="s">
        <v>2451</v>
      </c>
      <c r="E986" s="1508">
        <v>45492</v>
      </c>
      <c r="F986" s="764">
        <v>0.36682870370370368</v>
      </c>
      <c r="G986" s="1508">
        <v>45492</v>
      </c>
      <c r="H986" s="764">
        <v>0.60337962962962965</v>
      </c>
      <c r="I986" s="765" t="s">
        <v>1417</v>
      </c>
      <c r="J986" s="765" t="s">
        <v>998</v>
      </c>
      <c r="K986" s="766" t="s">
        <v>965</v>
      </c>
      <c r="L986" s="767" t="s">
        <v>945</v>
      </c>
      <c r="M986" s="767" t="s">
        <v>1038</v>
      </c>
      <c r="N986" s="768">
        <v>1</v>
      </c>
      <c r="O986" s="1188">
        <v>340.63333333330002</v>
      </c>
      <c r="P986" s="1189">
        <v>340.63333333330002</v>
      </c>
      <c r="Q986" s="769">
        <v>1</v>
      </c>
      <c r="R986" s="769" t="s">
        <v>937</v>
      </c>
      <c r="S986" s="770"/>
      <c r="T986" s="99"/>
    </row>
    <row r="987" spans="2:20" x14ac:dyDescent="0.25">
      <c r="B987" s="67"/>
      <c r="C987" s="67"/>
      <c r="D987" s="902" t="s">
        <v>2452</v>
      </c>
      <c r="E987" s="1508">
        <v>45492</v>
      </c>
      <c r="F987" s="764">
        <v>0.41765046296296299</v>
      </c>
      <c r="G987" s="1508">
        <v>45492</v>
      </c>
      <c r="H987" s="764">
        <v>0.48630787037037038</v>
      </c>
      <c r="I987" s="765" t="s">
        <v>2313</v>
      </c>
      <c r="J987" s="765" t="s">
        <v>981</v>
      </c>
      <c r="K987" s="766" t="s">
        <v>446</v>
      </c>
      <c r="L987" s="767" t="s">
        <v>961</v>
      </c>
      <c r="M987" s="767"/>
      <c r="N987" s="768">
        <v>1</v>
      </c>
      <c r="O987" s="1188">
        <v>98.866666666699999</v>
      </c>
      <c r="P987" s="1189">
        <v>98.866666666699999</v>
      </c>
      <c r="Q987" s="769">
        <v>1</v>
      </c>
      <c r="R987" s="769" t="s">
        <v>937</v>
      </c>
      <c r="S987" s="770"/>
      <c r="T987" s="99"/>
    </row>
    <row r="988" spans="2:20" x14ac:dyDescent="0.25">
      <c r="B988" s="67"/>
      <c r="C988" s="67"/>
      <c r="D988" s="902" t="s">
        <v>2453</v>
      </c>
      <c r="E988" s="1508">
        <v>45492</v>
      </c>
      <c r="F988" s="764">
        <v>0.38453703703703701</v>
      </c>
      <c r="G988" s="1508">
        <v>45492</v>
      </c>
      <c r="H988" s="764">
        <v>0.47236111111111112</v>
      </c>
      <c r="I988" s="765" t="s">
        <v>2446</v>
      </c>
      <c r="J988" s="765" t="s">
        <v>1250</v>
      </c>
      <c r="K988" s="766" t="s">
        <v>965</v>
      </c>
      <c r="L988" s="767" t="s">
        <v>945</v>
      </c>
      <c r="M988" s="767" t="s">
        <v>1042</v>
      </c>
      <c r="N988" s="768">
        <v>122</v>
      </c>
      <c r="O988" s="1188">
        <v>15428.9333333374</v>
      </c>
      <c r="P988" s="1189">
        <v>126.46666666669999</v>
      </c>
      <c r="Q988" s="769">
        <v>1</v>
      </c>
      <c r="R988" s="769" t="s">
        <v>937</v>
      </c>
      <c r="S988" s="770"/>
      <c r="T988" s="99"/>
    </row>
    <row r="989" spans="2:20" x14ac:dyDescent="0.25">
      <c r="B989" s="67"/>
      <c r="C989" s="67"/>
      <c r="D989" s="902" t="s">
        <v>2454</v>
      </c>
      <c r="E989" s="1508">
        <v>45492</v>
      </c>
      <c r="F989" s="764">
        <v>0.5668981481481481</v>
      </c>
      <c r="G989" s="1508">
        <v>45492</v>
      </c>
      <c r="H989" s="764">
        <v>0.71119212962962963</v>
      </c>
      <c r="I989" s="765" t="s">
        <v>1597</v>
      </c>
      <c r="J989" s="765" t="s">
        <v>1160</v>
      </c>
      <c r="K989" s="766" t="s">
        <v>965</v>
      </c>
      <c r="L989" s="767" t="s">
        <v>961</v>
      </c>
      <c r="M989" s="767"/>
      <c r="N989" s="768">
        <v>1</v>
      </c>
      <c r="O989" s="1188">
        <v>207.78333333329999</v>
      </c>
      <c r="P989" s="1189">
        <v>207.78333333329999</v>
      </c>
      <c r="Q989" s="769">
        <v>1</v>
      </c>
      <c r="R989" s="769" t="s">
        <v>937</v>
      </c>
      <c r="S989" s="770"/>
      <c r="T989" s="99"/>
    </row>
    <row r="990" spans="2:20" x14ac:dyDescent="0.25">
      <c r="B990" s="67"/>
      <c r="C990" s="67"/>
      <c r="D990" s="902" t="s">
        <v>2455</v>
      </c>
      <c r="E990" s="1508">
        <v>45492</v>
      </c>
      <c r="F990" s="764">
        <v>0.59998842592592594</v>
      </c>
      <c r="G990" s="1508">
        <v>45492</v>
      </c>
      <c r="H990" s="764">
        <v>0.74905092592592593</v>
      </c>
      <c r="I990" s="765" t="s">
        <v>1162</v>
      </c>
      <c r="J990" s="765" t="s">
        <v>1089</v>
      </c>
      <c r="K990" s="766" t="s">
        <v>446</v>
      </c>
      <c r="L990" s="767" t="s">
        <v>945</v>
      </c>
      <c r="M990" s="767" t="s">
        <v>1038</v>
      </c>
      <c r="N990" s="768">
        <v>1</v>
      </c>
      <c r="O990" s="1188">
        <v>214.65</v>
      </c>
      <c r="P990" s="1189">
        <v>214.65</v>
      </c>
      <c r="Q990" s="769">
        <v>1</v>
      </c>
      <c r="R990" s="769" t="s">
        <v>937</v>
      </c>
      <c r="S990" s="770"/>
      <c r="T990" s="99"/>
    </row>
    <row r="991" spans="2:20" x14ac:dyDescent="0.25">
      <c r="B991" s="67"/>
      <c r="C991" s="67"/>
      <c r="D991" s="902" t="s">
        <v>2456</v>
      </c>
      <c r="E991" s="1508">
        <v>45492</v>
      </c>
      <c r="F991" s="764">
        <v>0.60731481481481486</v>
      </c>
      <c r="G991" s="1508">
        <v>45493</v>
      </c>
      <c r="H991" s="764">
        <v>0.91659722222222217</v>
      </c>
      <c r="I991" s="765" t="s">
        <v>2457</v>
      </c>
      <c r="J991" s="765" t="s">
        <v>943</v>
      </c>
      <c r="K991" s="766" t="s">
        <v>446</v>
      </c>
      <c r="L991" s="767" t="s">
        <v>973</v>
      </c>
      <c r="M991" s="767" t="s">
        <v>984</v>
      </c>
      <c r="N991" s="768">
        <v>875</v>
      </c>
      <c r="O991" s="1188">
        <v>164026.749999997</v>
      </c>
      <c r="P991" s="1189">
        <v>187.45914285713943</v>
      </c>
      <c r="Q991" s="769">
        <v>1</v>
      </c>
      <c r="R991" s="769" t="s">
        <v>937</v>
      </c>
      <c r="S991" s="770"/>
      <c r="T991" s="99"/>
    </row>
    <row r="992" spans="2:20" x14ac:dyDescent="0.25">
      <c r="B992" s="67"/>
      <c r="C992" s="67"/>
      <c r="D992" s="902" t="s">
        <v>2458</v>
      </c>
      <c r="E992" s="1508">
        <v>45492</v>
      </c>
      <c r="F992" s="764">
        <v>0.66638888888888892</v>
      </c>
      <c r="G992" s="1508">
        <v>45492</v>
      </c>
      <c r="H992" s="764">
        <v>0.8762268518518519</v>
      </c>
      <c r="I992" s="765" t="s">
        <v>2159</v>
      </c>
      <c r="J992" s="765" t="s">
        <v>1049</v>
      </c>
      <c r="K992" s="766" t="s">
        <v>446</v>
      </c>
      <c r="L992" s="767" t="s">
        <v>945</v>
      </c>
      <c r="M992" s="767" t="s">
        <v>1038</v>
      </c>
      <c r="N992" s="768">
        <v>1</v>
      </c>
      <c r="O992" s="1188">
        <v>302.1666666667</v>
      </c>
      <c r="P992" s="1189">
        <v>302.1666666667</v>
      </c>
      <c r="Q992" s="769">
        <v>1</v>
      </c>
      <c r="R992" s="769" t="s">
        <v>937</v>
      </c>
      <c r="S992" s="770"/>
      <c r="T992" s="99"/>
    </row>
    <row r="993" spans="2:20" x14ac:dyDescent="0.25">
      <c r="B993" s="67"/>
      <c r="C993" s="67"/>
      <c r="D993" s="902" t="s">
        <v>2459</v>
      </c>
      <c r="E993" s="1508">
        <v>45492</v>
      </c>
      <c r="F993" s="764">
        <v>0.74619212962962966</v>
      </c>
      <c r="G993" s="1508">
        <v>45492</v>
      </c>
      <c r="H993" s="764">
        <v>0.82630787037037035</v>
      </c>
      <c r="I993" s="765" t="s">
        <v>1359</v>
      </c>
      <c r="J993" s="765" t="s">
        <v>1250</v>
      </c>
      <c r="K993" s="766" t="s">
        <v>965</v>
      </c>
      <c r="L993" s="767" t="s">
        <v>945</v>
      </c>
      <c r="M993" s="767" t="s">
        <v>1038</v>
      </c>
      <c r="N993" s="768">
        <v>1</v>
      </c>
      <c r="O993" s="1188">
        <v>115.3666666667</v>
      </c>
      <c r="P993" s="1189">
        <v>115.3666666667</v>
      </c>
      <c r="Q993" s="769">
        <v>1</v>
      </c>
      <c r="R993" s="769" t="s">
        <v>937</v>
      </c>
      <c r="S993" s="770"/>
      <c r="T993" s="99"/>
    </row>
    <row r="994" spans="2:20" x14ac:dyDescent="0.25">
      <c r="B994" s="67"/>
      <c r="C994" s="67"/>
      <c r="D994" s="902" t="s">
        <v>2460</v>
      </c>
      <c r="E994" s="1508">
        <v>45492</v>
      </c>
      <c r="F994" s="764">
        <v>0.76863425925925921</v>
      </c>
      <c r="G994" s="1508">
        <v>45492</v>
      </c>
      <c r="H994" s="764">
        <v>0.82929398148148148</v>
      </c>
      <c r="I994" s="765" t="s">
        <v>2041</v>
      </c>
      <c r="J994" s="765" t="s">
        <v>964</v>
      </c>
      <c r="K994" s="766" t="s">
        <v>446</v>
      </c>
      <c r="L994" s="767" t="s">
        <v>945</v>
      </c>
      <c r="M994" s="767" t="s">
        <v>1038</v>
      </c>
      <c r="N994" s="768">
        <v>1</v>
      </c>
      <c r="O994" s="1188">
        <v>87.35</v>
      </c>
      <c r="P994" s="1189">
        <v>87.35</v>
      </c>
      <c r="Q994" s="769">
        <v>1</v>
      </c>
      <c r="R994" s="769" t="s">
        <v>937</v>
      </c>
      <c r="S994" s="770"/>
      <c r="T994" s="99"/>
    </row>
    <row r="995" spans="2:20" x14ac:dyDescent="0.25">
      <c r="B995" s="67"/>
      <c r="C995" s="67"/>
      <c r="D995" s="902" t="s">
        <v>2461</v>
      </c>
      <c r="E995" s="1508">
        <v>45492</v>
      </c>
      <c r="F995" s="764">
        <v>0.7870949074074074</v>
      </c>
      <c r="G995" s="1508">
        <v>45492</v>
      </c>
      <c r="H995" s="764">
        <v>0.88912037037037039</v>
      </c>
      <c r="I995" s="765" t="s">
        <v>980</v>
      </c>
      <c r="J995" s="765" t="s">
        <v>981</v>
      </c>
      <c r="K995" s="766" t="s">
        <v>446</v>
      </c>
      <c r="L995" s="767" t="s">
        <v>967</v>
      </c>
      <c r="M995" s="767" t="s">
        <v>968</v>
      </c>
      <c r="N995" s="768">
        <v>183</v>
      </c>
      <c r="O995" s="1188">
        <v>26885.750000006101</v>
      </c>
      <c r="P995" s="1189">
        <v>146.9166666667</v>
      </c>
      <c r="Q995" s="769">
        <v>1</v>
      </c>
      <c r="R995" s="769" t="s">
        <v>937</v>
      </c>
      <c r="S995" s="770"/>
      <c r="T995" s="99"/>
    </row>
    <row r="996" spans="2:20" x14ac:dyDescent="0.25">
      <c r="B996" s="67"/>
      <c r="C996" s="67"/>
      <c r="D996" s="902" t="s">
        <v>2462</v>
      </c>
      <c r="E996" s="1508">
        <v>45492</v>
      </c>
      <c r="F996" s="764">
        <v>0.81562500000000004</v>
      </c>
      <c r="G996" s="1508">
        <v>45492</v>
      </c>
      <c r="H996" s="764">
        <v>0.89236111111111116</v>
      </c>
      <c r="I996" s="765" t="s">
        <v>1419</v>
      </c>
      <c r="J996" s="765" t="s">
        <v>1006</v>
      </c>
      <c r="K996" s="766" t="s">
        <v>965</v>
      </c>
      <c r="L996" s="767" t="s">
        <v>961</v>
      </c>
      <c r="M996" s="767"/>
      <c r="N996" s="768">
        <v>14</v>
      </c>
      <c r="O996" s="1188">
        <v>1547</v>
      </c>
      <c r="P996" s="1189">
        <v>110.5</v>
      </c>
      <c r="Q996" s="769">
        <v>1</v>
      </c>
      <c r="R996" s="769" t="s">
        <v>937</v>
      </c>
      <c r="S996" s="770"/>
      <c r="T996" s="99"/>
    </row>
    <row r="997" spans="2:20" x14ac:dyDescent="0.25">
      <c r="B997" s="67"/>
      <c r="C997" s="67"/>
      <c r="D997" s="902" t="s">
        <v>2463</v>
      </c>
      <c r="E997" s="1508">
        <v>45492</v>
      </c>
      <c r="F997" s="764">
        <v>0.81891203703703708</v>
      </c>
      <c r="G997" s="1508">
        <v>45492</v>
      </c>
      <c r="H997" s="764">
        <v>0.88128472222222221</v>
      </c>
      <c r="I997" s="765" t="s">
        <v>1238</v>
      </c>
      <c r="J997" s="765" t="s">
        <v>959</v>
      </c>
      <c r="K997" s="766" t="s">
        <v>965</v>
      </c>
      <c r="L997" s="767" t="s">
        <v>961</v>
      </c>
      <c r="M997" s="767"/>
      <c r="N997" s="768">
        <v>1</v>
      </c>
      <c r="O997" s="1188">
        <v>89.816666666700002</v>
      </c>
      <c r="P997" s="1189">
        <v>89.816666666700002</v>
      </c>
      <c r="Q997" s="769">
        <v>1</v>
      </c>
      <c r="R997" s="769" t="s">
        <v>937</v>
      </c>
      <c r="S997" s="770"/>
      <c r="T997" s="99"/>
    </row>
    <row r="998" spans="2:20" x14ac:dyDescent="0.25">
      <c r="B998" s="67"/>
      <c r="C998" s="67"/>
      <c r="D998" s="902" t="s">
        <v>2464</v>
      </c>
      <c r="E998" s="1508">
        <v>45492</v>
      </c>
      <c r="F998" s="764">
        <v>0.91326388888888888</v>
      </c>
      <c r="G998" s="1508">
        <v>45492</v>
      </c>
      <c r="H998" s="764">
        <v>0.9993171296296296</v>
      </c>
      <c r="I998" s="765" t="s">
        <v>1797</v>
      </c>
      <c r="J998" s="765" t="s">
        <v>1061</v>
      </c>
      <c r="K998" s="766" t="s">
        <v>965</v>
      </c>
      <c r="L998" s="767" t="s">
        <v>961</v>
      </c>
      <c r="M998" s="767"/>
      <c r="N998" s="768">
        <v>1</v>
      </c>
      <c r="O998" s="1188">
        <v>123.9166666667</v>
      </c>
      <c r="P998" s="1189">
        <v>123.9166666667</v>
      </c>
      <c r="Q998" s="769">
        <v>1</v>
      </c>
      <c r="R998" s="769" t="s">
        <v>937</v>
      </c>
      <c r="S998" s="770"/>
      <c r="T998" s="99"/>
    </row>
    <row r="999" spans="2:20" x14ac:dyDescent="0.25">
      <c r="B999" s="67"/>
      <c r="C999" s="67"/>
      <c r="D999" s="902" t="s">
        <v>2465</v>
      </c>
      <c r="E999" s="1508">
        <v>45493</v>
      </c>
      <c r="F999" s="764">
        <v>1.2407407407407407E-2</v>
      </c>
      <c r="G999" s="1508">
        <v>45493</v>
      </c>
      <c r="H999" s="764">
        <v>4.4652777777777777E-2</v>
      </c>
      <c r="I999" s="765" t="s">
        <v>2444</v>
      </c>
      <c r="J999" s="765" t="s">
        <v>935</v>
      </c>
      <c r="K999" s="766" t="s">
        <v>446</v>
      </c>
      <c r="L999" s="767" t="s">
        <v>936</v>
      </c>
      <c r="M999" s="767"/>
      <c r="N999" s="768">
        <v>3</v>
      </c>
      <c r="O999" s="1188">
        <v>139.2999999999</v>
      </c>
      <c r="P999" s="1189">
        <v>46.433333333299998</v>
      </c>
      <c r="Q999" s="769">
        <v>1</v>
      </c>
      <c r="R999" s="769" t="s">
        <v>937</v>
      </c>
      <c r="S999" s="770"/>
      <c r="T999" s="99"/>
    </row>
    <row r="1000" spans="2:20" x14ac:dyDescent="0.25">
      <c r="B1000" s="67"/>
      <c r="C1000" s="67"/>
      <c r="D1000" s="902" t="s">
        <v>2466</v>
      </c>
      <c r="E1000" s="1508">
        <v>45493</v>
      </c>
      <c r="F1000" s="764">
        <v>5.378472222222222E-2</v>
      </c>
      <c r="G1000" s="1508">
        <v>45493</v>
      </c>
      <c r="H1000" s="764">
        <v>8.4027777777777785E-2</v>
      </c>
      <c r="I1000" s="765" t="s">
        <v>2467</v>
      </c>
      <c r="J1000" s="765" t="s">
        <v>935</v>
      </c>
      <c r="K1000" s="766" t="s">
        <v>446</v>
      </c>
      <c r="L1000" s="767" t="s">
        <v>936</v>
      </c>
      <c r="M1000" s="767"/>
      <c r="N1000" s="768">
        <v>1</v>
      </c>
      <c r="O1000" s="1188">
        <v>43.55</v>
      </c>
      <c r="P1000" s="1189">
        <v>43.55</v>
      </c>
      <c r="Q1000" s="769">
        <v>1</v>
      </c>
      <c r="R1000" s="769" t="s">
        <v>937</v>
      </c>
      <c r="S1000" s="770"/>
      <c r="T1000" s="99"/>
    </row>
    <row r="1001" spans="2:20" x14ac:dyDescent="0.25">
      <c r="B1001" s="67"/>
      <c r="C1001" s="67"/>
      <c r="D1001" s="902" t="s">
        <v>2468</v>
      </c>
      <c r="E1001" s="1508">
        <v>45493</v>
      </c>
      <c r="F1001" s="764">
        <v>1.5879629629629629E-2</v>
      </c>
      <c r="G1001" s="1508">
        <v>45493</v>
      </c>
      <c r="H1001" s="764">
        <v>0.14583333333333334</v>
      </c>
      <c r="I1001" s="765" t="s">
        <v>2469</v>
      </c>
      <c r="J1001" s="765" t="s">
        <v>1049</v>
      </c>
      <c r="K1001" s="766" t="s">
        <v>446</v>
      </c>
      <c r="L1001" s="767" t="s">
        <v>931</v>
      </c>
      <c r="M1001" s="767" t="s">
        <v>932</v>
      </c>
      <c r="N1001" s="768">
        <v>108</v>
      </c>
      <c r="O1001" s="1188">
        <v>20210.3999999964</v>
      </c>
      <c r="P1001" s="1189">
        <v>187.13333333329999</v>
      </c>
      <c r="Q1001" s="769">
        <v>1</v>
      </c>
      <c r="R1001" s="769" t="s">
        <v>937</v>
      </c>
      <c r="S1001" s="770"/>
      <c r="T1001" s="99"/>
    </row>
    <row r="1002" spans="2:20" x14ac:dyDescent="0.25">
      <c r="B1002" s="67"/>
      <c r="C1002" s="67"/>
      <c r="D1002" s="902" t="s">
        <v>2470</v>
      </c>
      <c r="E1002" s="1508">
        <v>45493</v>
      </c>
      <c r="F1002" s="764">
        <v>0.22976851851851851</v>
      </c>
      <c r="G1002" s="1508">
        <v>45493</v>
      </c>
      <c r="H1002" s="764">
        <v>0.3981365740740741</v>
      </c>
      <c r="I1002" s="765" t="s">
        <v>2471</v>
      </c>
      <c r="J1002" s="765" t="s">
        <v>1061</v>
      </c>
      <c r="K1002" s="766" t="s">
        <v>446</v>
      </c>
      <c r="L1002" s="767" t="s">
        <v>973</v>
      </c>
      <c r="M1002" s="767" t="s">
        <v>986</v>
      </c>
      <c r="N1002" s="768">
        <v>1</v>
      </c>
      <c r="O1002" s="1188">
        <v>242.45</v>
      </c>
      <c r="P1002" s="1189">
        <v>242.45</v>
      </c>
      <c r="Q1002" s="769">
        <v>1</v>
      </c>
      <c r="R1002" s="769" t="s">
        <v>937</v>
      </c>
      <c r="S1002" s="770"/>
      <c r="T1002" s="99"/>
    </row>
    <row r="1003" spans="2:20" x14ac:dyDescent="0.25">
      <c r="B1003" s="67"/>
      <c r="C1003" s="67"/>
      <c r="D1003" s="902" t="s">
        <v>2472</v>
      </c>
      <c r="E1003" s="1508">
        <v>45493</v>
      </c>
      <c r="F1003" s="764">
        <v>0.28643518518518518</v>
      </c>
      <c r="G1003" s="1508">
        <v>45493</v>
      </c>
      <c r="H1003" s="764">
        <v>0.39583333333333331</v>
      </c>
      <c r="I1003" s="765" t="s">
        <v>2473</v>
      </c>
      <c r="J1003" s="765" t="s">
        <v>1028</v>
      </c>
      <c r="K1003" s="766" t="s">
        <v>446</v>
      </c>
      <c r="L1003" s="767" t="s">
        <v>338</v>
      </c>
      <c r="M1003" s="767"/>
      <c r="N1003" s="768">
        <v>12</v>
      </c>
      <c r="O1003" s="1188">
        <v>1890.3999999995999</v>
      </c>
      <c r="P1003" s="1189">
        <v>157.53333333329999</v>
      </c>
      <c r="Q1003" s="769">
        <v>1</v>
      </c>
      <c r="R1003" s="769" t="s">
        <v>937</v>
      </c>
      <c r="S1003" s="770"/>
      <c r="T1003" s="99"/>
    </row>
    <row r="1004" spans="2:20" x14ac:dyDescent="0.25">
      <c r="B1004" s="67"/>
      <c r="C1004" s="67"/>
      <c r="D1004" s="902" t="s">
        <v>2474</v>
      </c>
      <c r="E1004" s="1508">
        <v>45493</v>
      </c>
      <c r="F1004" s="764">
        <v>0.29952546296296295</v>
      </c>
      <c r="G1004" s="1508">
        <v>45493</v>
      </c>
      <c r="H1004" s="764">
        <v>0.42708333333333331</v>
      </c>
      <c r="I1004" s="765" t="s">
        <v>1152</v>
      </c>
      <c r="J1004" s="765" t="s">
        <v>1061</v>
      </c>
      <c r="K1004" s="766" t="s">
        <v>965</v>
      </c>
      <c r="L1004" s="767" t="s">
        <v>338</v>
      </c>
      <c r="M1004" s="767"/>
      <c r="N1004" s="768">
        <v>8</v>
      </c>
      <c r="O1004" s="1188">
        <v>1469.4666666664</v>
      </c>
      <c r="P1004" s="1189">
        <v>183.6833333333</v>
      </c>
      <c r="Q1004" s="769">
        <v>1</v>
      </c>
      <c r="R1004" s="769" t="s">
        <v>937</v>
      </c>
      <c r="S1004" s="770"/>
      <c r="T1004" s="99"/>
    </row>
    <row r="1005" spans="2:20" x14ac:dyDescent="0.25">
      <c r="B1005" s="67"/>
      <c r="C1005" s="67"/>
      <c r="D1005" s="902" t="s">
        <v>2475</v>
      </c>
      <c r="E1005" s="1508">
        <v>45493</v>
      </c>
      <c r="F1005" s="764">
        <v>0.31481481481481483</v>
      </c>
      <c r="G1005" s="1508">
        <v>45493</v>
      </c>
      <c r="H1005" s="764">
        <v>0.37518518518518518</v>
      </c>
      <c r="I1005" s="765" t="s">
        <v>1256</v>
      </c>
      <c r="J1005" s="765" t="s">
        <v>1061</v>
      </c>
      <c r="K1005" s="766" t="s">
        <v>965</v>
      </c>
      <c r="L1005" s="767" t="s">
        <v>338</v>
      </c>
      <c r="M1005" s="767"/>
      <c r="N1005" s="768">
        <v>12</v>
      </c>
      <c r="O1005" s="1188">
        <v>1043.1999999996001</v>
      </c>
      <c r="P1005" s="1189">
        <v>86.933333333299998</v>
      </c>
      <c r="Q1005" s="769">
        <v>1</v>
      </c>
      <c r="R1005" s="769" t="s">
        <v>937</v>
      </c>
      <c r="S1005" s="770"/>
      <c r="T1005" s="99"/>
    </row>
    <row r="1006" spans="2:20" x14ac:dyDescent="0.25">
      <c r="B1006" s="67"/>
      <c r="C1006" s="67"/>
      <c r="D1006" s="902" t="s">
        <v>2476</v>
      </c>
      <c r="E1006" s="1508">
        <v>45493</v>
      </c>
      <c r="F1006" s="764">
        <v>0.30537037037037035</v>
      </c>
      <c r="G1006" s="1508">
        <v>45493</v>
      </c>
      <c r="H1006" s="764">
        <v>0.44097222222222221</v>
      </c>
      <c r="I1006" s="765" t="s">
        <v>1097</v>
      </c>
      <c r="J1006" s="765" t="s">
        <v>1006</v>
      </c>
      <c r="K1006" s="766" t="s">
        <v>965</v>
      </c>
      <c r="L1006" s="767" t="s">
        <v>961</v>
      </c>
      <c r="M1006" s="767"/>
      <c r="N1006" s="768">
        <v>9</v>
      </c>
      <c r="O1006" s="1188">
        <v>1757.4000000003</v>
      </c>
      <c r="P1006" s="1189">
        <v>195.26666666669999</v>
      </c>
      <c r="Q1006" s="769">
        <v>1</v>
      </c>
      <c r="R1006" s="769" t="s">
        <v>937</v>
      </c>
      <c r="S1006" s="770"/>
      <c r="T1006" s="99"/>
    </row>
    <row r="1007" spans="2:20" x14ac:dyDescent="0.25">
      <c r="B1007" s="67"/>
      <c r="C1007" s="67"/>
      <c r="D1007" s="902" t="s">
        <v>2477</v>
      </c>
      <c r="E1007" s="1508">
        <v>45493</v>
      </c>
      <c r="F1007" s="764">
        <v>0.34971064814814817</v>
      </c>
      <c r="G1007" s="1508">
        <v>45493</v>
      </c>
      <c r="H1007" s="764">
        <v>0.45940972222222221</v>
      </c>
      <c r="I1007" s="765" t="s">
        <v>2478</v>
      </c>
      <c r="J1007" s="765" t="s">
        <v>1219</v>
      </c>
      <c r="K1007" s="766" t="s">
        <v>965</v>
      </c>
      <c r="L1007" s="767" t="s">
        <v>961</v>
      </c>
      <c r="M1007" s="767"/>
      <c r="N1007" s="768">
        <v>1</v>
      </c>
      <c r="O1007" s="1188">
        <v>157.96666666670001</v>
      </c>
      <c r="P1007" s="1189">
        <v>157.96666666670001</v>
      </c>
      <c r="Q1007" s="769">
        <v>1</v>
      </c>
      <c r="R1007" s="769" t="s">
        <v>937</v>
      </c>
      <c r="S1007" s="770"/>
      <c r="T1007" s="99"/>
    </row>
    <row r="1008" spans="2:20" x14ac:dyDescent="0.25">
      <c r="B1008" s="67"/>
      <c r="C1008" s="67"/>
      <c r="D1008" s="902" t="s">
        <v>2479</v>
      </c>
      <c r="E1008" s="1508">
        <v>45493</v>
      </c>
      <c r="F1008" s="764">
        <v>0.3631597222222222</v>
      </c>
      <c r="G1008" s="1508">
        <v>45493</v>
      </c>
      <c r="H1008" s="764">
        <v>0.37361111111111112</v>
      </c>
      <c r="I1008" s="765" t="s">
        <v>2480</v>
      </c>
      <c r="J1008" s="765" t="s">
        <v>949</v>
      </c>
      <c r="K1008" s="766" t="s">
        <v>445</v>
      </c>
      <c r="L1008" s="767" t="s">
        <v>338</v>
      </c>
      <c r="M1008" s="767"/>
      <c r="N1008" s="768">
        <v>1</v>
      </c>
      <c r="O1008" s="1188">
        <v>15.05</v>
      </c>
      <c r="P1008" s="1189">
        <v>15.05</v>
      </c>
      <c r="Q1008" s="769">
        <v>1</v>
      </c>
      <c r="R1008" s="769" t="s">
        <v>937</v>
      </c>
      <c r="S1008" s="770"/>
      <c r="T1008" s="99"/>
    </row>
    <row r="1009" spans="2:20" x14ac:dyDescent="0.25">
      <c r="B1009" s="67"/>
      <c r="C1009" s="67"/>
      <c r="D1009" s="902" t="s">
        <v>2481</v>
      </c>
      <c r="E1009" s="1508">
        <v>45493</v>
      </c>
      <c r="F1009" s="764">
        <v>0.37472222222222223</v>
      </c>
      <c r="G1009" s="1508">
        <v>45493</v>
      </c>
      <c r="H1009" s="764">
        <v>0.42569444444444443</v>
      </c>
      <c r="I1009" s="765" t="s">
        <v>1595</v>
      </c>
      <c r="J1009" s="765" t="s">
        <v>989</v>
      </c>
      <c r="K1009" s="766" t="s">
        <v>965</v>
      </c>
      <c r="L1009" s="767" t="s">
        <v>945</v>
      </c>
      <c r="M1009" s="767" t="s">
        <v>1038</v>
      </c>
      <c r="N1009" s="768">
        <v>1</v>
      </c>
      <c r="O1009" s="1188">
        <v>73.400000000000006</v>
      </c>
      <c r="P1009" s="1189">
        <v>73.400000000000006</v>
      </c>
      <c r="Q1009" s="769">
        <v>1</v>
      </c>
      <c r="R1009" s="769" t="s">
        <v>937</v>
      </c>
      <c r="S1009" s="770"/>
      <c r="T1009" s="99"/>
    </row>
    <row r="1010" spans="2:20" x14ac:dyDescent="0.25">
      <c r="B1010" s="67"/>
      <c r="C1010" s="67"/>
      <c r="D1010" s="902" t="s">
        <v>2482</v>
      </c>
      <c r="E1010" s="1508">
        <v>45493</v>
      </c>
      <c r="F1010" s="764">
        <v>0.50776620370370373</v>
      </c>
      <c r="G1010" s="1508">
        <v>45493</v>
      </c>
      <c r="H1010" s="764">
        <v>0.76358796296296294</v>
      </c>
      <c r="I1010" s="765" t="s">
        <v>2483</v>
      </c>
      <c r="J1010" s="765" t="s">
        <v>1061</v>
      </c>
      <c r="K1010" s="766" t="s">
        <v>446</v>
      </c>
      <c r="L1010" s="767" t="s">
        <v>961</v>
      </c>
      <c r="M1010" s="767"/>
      <c r="N1010" s="768">
        <v>1</v>
      </c>
      <c r="O1010" s="1188">
        <v>368.38333333330002</v>
      </c>
      <c r="P1010" s="1189">
        <v>368.38333333330002</v>
      </c>
      <c r="Q1010" s="769">
        <v>1</v>
      </c>
      <c r="R1010" s="769" t="s">
        <v>937</v>
      </c>
      <c r="S1010" s="770"/>
      <c r="T1010" s="99"/>
    </row>
    <row r="1011" spans="2:20" x14ac:dyDescent="0.25">
      <c r="B1011" s="67"/>
      <c r="C1011" s="67"/>
      <c r="D1011" s="902" t="s">
        <v>2484</v>
      </c>
      <c r="E1011" s="1508">
        <v>45493</v>
      </c>
      <c r="F1011" s="764">
        <v>0.52059027777777778</v>
      </c>
      <c r="G1011" s="1508">
        <v>45493</v>
      </c>
      <c r="H1011" s="764">
        <v>0.60193287037037035</v>
      </c>
      <c r="I1011" s="765" t="s">
        <v>2485</v>
      </c>
      <c r="J1011" s="765" t="s">
        <v>981</v>
      </c>
      <c r="K1011" s="766" t="s">
        <v>446</v>
      </c>
      <c r="L1011" s="767" t="s">
        <v>945</v>
      </c>
      <c r="M1011" s="767" t="s">
        <v>1038</v>
      </c>
      <c r="N1011" s="768">
        <v>1</v>
      </c>
      <c r="O1011" s="1188">
        <v>117.1333333333</v>
      </c>
      <c r="P1011" s="1189">
        <v>117.1333333333</v>
      </c>
      <c r="Q1011" s="769">
        <v>1</v>
      </c>
      <c r="R1011" s="769" t="s">
        <v>937</v>
      </c>
      <c r="S1011" s="770"/>
      <c r="T1011" s="99"/>
    </row>
    <row r="1012" spans="2:20" x14ac:dyDescent="0.25">
      <c r="B1012" s="67"/>
      <c r="C1012" s="67"/>
      <c r="D1012" s="902" t="s">
        <v>2486</v>
      </c>
      <c r="E1012" s="1508">
        <v>45493</v>
      </c>
      <c r="F1012" s="764">
        <v>0.57986111111111116</v>
      </c>
      <c r="G1012" s="1508">
        <v>45493</v>
      </c>
      <c r="H1012" s="764">
        <v>0.63124999999999998</v>
      </c>
      <c r="I1012" s="765" t="s">
        <v>2025</v>
      </c>
      <c r="J1012" s="765" t="s">
        <v>1061</v>
      </c>
      <c r="K1012" s="766" t="s">
        <v>446</v>
      </c>
      <c r="L1012" s="767" t="s">
        <v>945</v>
      </c>
      <c r="M1012" s="767" t="s">
        <v>1042</v>
      </c>
      <c r="N1012" s="768">
        <v>7</v>
      </c>
      <c r="O1012" s="1188">
        <v>518</v>
      </c>
      <c r="P1012" s="1189">
        <v>74</v>
      </c>
      <c r="Q1012" s="769">
        <v>1</v>
      </c>
      <c r="R1012" s="769" t="s">
        <v>937</v>
      </c>
      <c r="S1012" s="770"/>
      <c r="T1012" s="99"/>
    </row>
    <row r="1013" spans="2:20" x14ac:dyDescent="0.25">
      <c r="B1013" s="67"/>
      <c r="C1013" s="67"/>
      <c r="D1013" s="902" t="s">
        <v>2487</v>
      </c>
      <c r="E1013" s="1508">
        <v>45493</v>
      </c>
      <c r="F1013" s="764">
        <v>0.56125000000000003</v>
      </c>
      <c r="G1013" s="1508">
        <v>45493</v>
      </c>
      <c r="H1013" s="764">
        <v>0.65432870370370366</v>
      </c>
      <c r="I1013" s="765" t="s">
        <v>2488</v>
      </c>
      <c r="J1013" s="765" t="s">
        <v>1061</v>
      </c>
      <c r="K1013" s="766" t="s">
        <v>965</v>
      </c>
      <c r="L1013" s="767" t="s">
        <v>945</v>
      </c>
      <c r="M1013" s="767" t="s">
        <v>1038</v>
      </c>
      <c r="N1013" s="768">
        <v>1</v>
      </c>
      <c r="O1013" s="1188">
        <v>134.03333333329999</v>
      </c>
      <c r="P1013" s="1189">
        <v>134.03333333329999</v>
      </c>
      <c r="Q1013" s="769">
        <v>1</v>
      </c>
      <c r="R1013" s="769" t="s">
        <v>937</v>
      </c>
      <c r="S1013" s="770"/>
      <c r="T1013" s="99"/>
    </row>
    <row r="1014" spans="2:20" x14ac:dyDescent="0.25">
      <c r="B1014" s="67"/>
      <c r="C1014" s="67"/>
      <c r="D1014" s="902" t="s">
        <v>2489</v>
      </c>
      <c r="E1014" s="1508">
        <v>45493</v>
      </c>
      <c r="F1014" s="764">
        <v>0.63888888888888884</v>
      </c>
      <c r="G1014" s="1508">
        <v>45493</v>
      </c>
      <c r="H1014" s="764">
        <v>0.68333333333333335</v>
      </c>
      <c r="I1014" s="765" t="s">
        <v>2485</v>
      </c>
      <c r="J1014" s="765" t="s">
        <v>981</v>
      </c>
      <c r="K1014" s="766" t="s">
        <v>446</v>
      </c>
      <c r="L1014" s="767" t="s">
        <v>1032</v>
      </c>
      <c r="M1014" s="767"/>
      <c r="N1014" s="768">
        <v>4</v>
      </c>
      <c r="O1014" s="1188">
        <v>256</v>
      </c>
      <c r="P1014" s="1189">
        <v>64</v>
      </c>
      <c r="Q1014" s="769">
        <v>1</v>
      </c>
      <c r="R1014" s="769" t="s">
        <v>937</v>
      </c>
      <c r="S1014" s="770" t="s">
        <v>1454</v>
      </c>
      <c r="T1014" s="99"/>
    </row>
    <row r="1015" spans="2:20" x14ac:dyDescent="0.25">
      <c r="B1015" s="67"/>
      <c r="C1015" s="67"/>
      <c r="D1015" s="902" t="s">
        <v>2490</v>
      </c>
      <c r="E1015" s="1508">
        <v>45493</v>
      </c>
      <c r="F1015" s="764">
        <v>0.65694444444444444</v>
      </c>
      <c r="G1015" s="1508">
        <v>45493</v>
      </c>
      <c r="H1015" s="764">
        <v>0.66249999999999998</v>
      </c>
      <c r="I1015" s="765" t="s">
        <v>1892</v>
      </c>
      <c r="J1015" s="765" t="s">
        <v>998</v>
      </c>
      <c r="K1015" s="766" t="s">
        <v>965</v>
      </c>
      <c r="L1015" s="767" t="s">
        <v>994</v>
      </c>
      <c r="M1015" s="767" t="s">
        <v>995</v>
      </c>
      <c r="N1015" s="768">
        <v>69</v>
      </c>
      <c r="O1015" s="1188">
        <v>552</v>
      </c>
      <c r="P1015" s="1189">
        <v>8</v>
      </c>
      <c r="Q1015" s="769">
        <v>1</v>
      </c>
      <c r="R1015" s="769" t="s">
        <v>937</v>
      </c>
      <c r="S1015" s="770"/>
      <c r="T1015" s="99"/>
    </row>
    <row r="1016" spans="2:20" x14ac:dyDescent="0.25">
      <c r="B1016" s="67"/>
      <c r="C1016" s="67"/>
      <c r="D1016" s="902" t="s">
        <v>2491</v>
      </c>
      <c r="E1016" s="1508">
        <v>45493</v>
      </c>
      <c r="F1016" s="764">
        <v>0.6667939814814815</v>
      </c>
      <c r="G1016" s="1508">
        <v>45493</v>
      </c>
      <c r="H1016" s="764">
        <v>0.79502314814814812</v>
      </c>
      <c r="I1016" s="765" t="s">
        <v>1715</v>
      </c>
      <c r="J1016" s="765" t="s">
        <v>1110</v>
      </c>
      <c r="K1016" s="766" t="s">
        <v>965</v>
      </c>
      <c r="L1016" s="767" t="s">
        <v>961</v>
      </c>
      <c r="M1016" s="767"/>
      <c r="N1016" s="768">
        <v>1</v>
      </c>
      <c r="O1016" s="1188">
        <v>184.65</v>
      </c>
      <c r="P1016" s="1189">
        <v>184.65</v>
      </c>
      <c r="Q1016" s="769">
        <v>1</v>
      </c>
      <c r="R1016" s="769" t="s">
        <v>937</v>
      </c>
      <c r="S1016" s="770"/>
      <c r="T1016" s="99"/>
    </row>
    <row r="1017" spans="2:20" x14ac:dyDescent="0.25">
      <c r="B1017" s="67"/>
      <c r="C1017" s="67"/>
      <c r="D1017" s="902" t="s">
        <v>2492</v>
      </c>
      <c r="E1017" s="1508">
        <v>45493</v>
      </c>
      <c r="F1017" s="764">
        <v>0.74381944444444448</v>
      </c>
      <c r="G1017" s="1508">
        <v>45493</v>
      </c>
      <c r="H1017" s="764">
        <v>0.94733796296296291</v>
      </c>
      <c r="I1017" s="765" t="s">
        <v>2493</v>
      </c>
      <c r="J1017" s="765" t="s">
        <v>1028</v>
      </c>
      <c r="K1017" s="766" t="s">
        <v>965</v>
      </c>
      <c r="L1017" s="767" t="s">
        <v>945</v>
      </c>
      <c r="M1017" s="767" t="s">
        <v>1038</v>
      </c>
      <c r="N1017" s="768">
        <v>1</v>
      </c>
      <c r="O1017" s="1188">
        <v>293.06666666669997</v>
      </c>
      <c r="P1017" s="1189">
        <v>293.06666666669997</v>
      </c>
      <c r="Q1017" s="769">
        <v>1</v>
      </c>
      <c r="R1017" s="769" t="s">
        <v>937</v>
      </c>
      <c r="S1017" s="770"/>
      <c r="T1017" s="99"/>
    </row>
    <row r="1018" spans="2:20" x14ac:dyDescent="0.25">
      <c r="B1018" s="67"/>
      <c r="C1018" s="67"/>
      <c r="D1018" s="902" t="s">
        <v>2494</v>
      </c>
      <c r="E1018" s="1508">
        <v>45493</v>
      </c>
      <c r="F1018" s="764">
        <v>0.75865740740740739</v>
      </c>
      <c r="G1018" s="1508">
        <v>45494</v>
      </c>
      <c r="H1018" s="764">
        <v>0.39166666666666666</v>
      </c>
      <c r="I1018" s="765" t="s">
        <v>1112</v>
      </c>
      <c r="J1018" s="765" t="s">
        <v>977</v>
      </c>
      <c r="K1018" s="766" t="s">
        <v>965</v>
      </c>
      <c r="L1018" s="767" t="s">
        <v>945</v>
      </c>
      <c r="M1018" s="767" t="s">
        <v>1130</v>
      </c>
      <c r="N1018" s="768">
        <v>261</v>
      </c>
      <c r="O1018" s="1188">
        <v>60403.6499999976</v>
      </c>
      <c r="P1018" s="1189">
        <v>231.43160919539309</v>
      </c>
      <c r="Q1018" s="769">
        <v>1</v>
      </c>
      <c r="R1018" s="769" t="s">
        <v>937</v>
      </c>
      <c r="S1018" s="770"/>
      <c r="T1018" s="99"/>
    </row>
    <row r="1019" spans="2:20" x14ac:dyDescent="0.25">
      <c r="B1019" s="67"/>
      <c r="C1019" s="67"/>
      <c r="D1019" s="902" t="s">
        <v>2495</v>
      </c>
      <c r="E1019" s="1508">
        <v>45493</v>
      </c>
      <c r="F1019" s="764">
        <v>0.80685185185185182</v>
      </c>
      <c r="G1019" s="1508">
        <v>45493</v>
      </c>
      <c r="H1019" s="764">
        <v>0.92859953703703701</v>
      </c>
      <c r="I1019" s="765" t="s">
        <v>2496</v>
      </c>
      <c r="J1019" s="765" t="s">
        <v>949</v>
      </c>
      <c r="K1019" s="766" t="s">
        <v>446</v>
      </c>
      <c r="L1019" s="767" t="s">
        <v>945</v>
      </c>
      <c r="M1019" s="767" t="s">
        <v>1038</v>
      </c>
      <c r="N1019" s="768">
        <v>1</v>
      </c>
      <c r="O1019" s="1188">
        <v>175.3166666667</v>
      </c>
      <c r="P1019" s="1189">
        <v>175.3166666667</v>
      </c>
      <c r="Q1019" s="769">
        <v>1</v>
      </c>
      <c r="R1019" s="769" t="s">
        <v>937</v>
      </c>
      <c r="S1019" s="770"/>
      <c r="T1019" s="99"/>
    </row>
    <row r="1020" spans="2:20" x14ac:dyDescent="0.25">
      <c r="B1020" s="67"/>
      <c r="C1020" s="67"/>
      <c r="D1020" s="902" t="s">
        <v>2497</v>
      </c>
      <c r="E1020" s="1508">
        <v>45493</v>
      </c>
      <c r="F1020" s="764">
        <v>0.82146990740740744</v>
      </c>
      <c r="G1020" s="1508">
        <v>45493</v>
      </c>
      <c r="H1020" s="764">
        <v>0.99594907407407407</v>
      </c>
      <c r="I1020" s="765" t="s">
        <v>2152</v>
      </c>
      <c r="J1020" s="765" t="s">
        <v>1079</v>
      </c>
      <c r="K1020" s="766" t="s">
        <v>965</v>
      </c>
      <c r="L1020" s="767" t="s">
        <v>1010</v>
      </c>
      <c r="M1020" s="767"/>
      <c r="N1020" s="768">
        <v>1</v>
      </c>
      <c r="O1020" s="1188">
        <v>251.25</v>
      </c>
      <c r="P1020" s="1189">
        <v>251.25</v>
      </c>
      <c r="Q1020" s="769">
        <v>1</v>
      </c>
      <c r="R1020" s="769" t="s">
        <v>937</v>
      </c>
      <c r="S1020" s="770"/>
      <c r="T1020" s="99"/>
    </row>
    <row r="1021" spans="2:20" x14ac:dyDescent="0.25">
      <c r="B1021" s="67"/>
      <c r="C1021" s="67"/>
      <c r="D1021" s="902" t="s">
        <v>2498</v>
      </c>
      <c r="E1021" s="1508">
        <v>45493</v>
      </c>
      <c r="F1021" s="764">
        <v>0.89228009259259256</v>
      </c>
      <c r="G1021" s="1508">
        <v>45494</v>
      </c>
      <c r="H1021" s="764">
        <v>2.7199074074074073E-2</v>
      </c>
      <c r="I1021" s="765" t="s">
        <v>2493</v>
      </c>
      <c r="J1021" s="765" t="s">
        <v>1028</v>
      </c>
      <c r="K1021" s="766" t="s">
        <v>965</v>
      </c>
      <c r="L1021" s="767" t="s">
        <v>945</v>
      </c>
      <c r="M1021" s="767" t="s">
        <v>1038</v>
      </c>
      <c r="N1021" s="768">
        <v>1</v>
      </c>
      <c r="O1021" s="1188">
        <v>194.28333333329999</v>
      </c>
      <c r="P1021" s="1189">
        <v>194.28333333329999</v>
      </c>
      <c r="Q1021" s="769">
        <v>1</v>
      </c>
      <c r="R1021" s="769" t="s">
        <v>937</v>
      </c>
      <c r="S1021" s="770"/>
      <c r="T1021" s="99"/>
    </row>
    <row r="1022" spans="2:20" x14ac:dyDescent="0.25">
      <c r="B1022" s="67"/>
      <c r="C1022" s="67"/>
      <c r="D1022" s="902" t="s">
        <v>2499</v>
      </c>
      <c r="E1022" s="1508">
        <v>45494</v>
      </c>
      <c r="F1022" s="764">
        <v>0.30138888888888887</v>
      </c>
      <c r="G1022" s="1508">
        <v>45494</v>
      </c>
      <c r="H1022" s="764">
        <v>0.49375000000000002</v>
      </c>
      <c r="I1022" s="765" t="s">
        <v>2500</v>
      </c>
      <c r="J1022" s="765" t="s">
        <v>949</v>
      </c>
      <c r="K1022" s="766" t="s">
        <v>446</v>
      </c>
      <c r="L1022" s="767" t="s">
        <v>936</v>
      </c>
      <c r="M1022" s="767"/>
      <c r="N1022" s="768">
        <v>26</v>
      </c>
      <c r="O1022" s="1188">
        <v>7202</v>
      </c>
      <c r="P1022" s="1189">
        <v>277</v>
      </c>
      <c r="Q1022" s="769">
        <v>1</v>
      </c>
      <c r="R1022" s="769" t="s">
        <v>937</v>
      </c>
      <c r="S1022" s="770"/>
      <c r="T1022" s="99"/>
    </row>
    <row r="1023" spans="2:20" x14ac:dyDescent="0.25">
      <c r="B1023" s="67"/>
      <c r="C1023" s="67"/>
      <c r="D1023" s="902" t="s">
        <v>2501</v>
      </c>
      <c r="E1023" s="1508">
        <v>45494</v>
      </c>
      <c r="F1023" s="764">
        <v>0.33402777777777776</v>
      </c>
      <c r="G1023" s="1508">
        <v>45494</v>
      </c>
      <c r="H1023" s="764">
        <v>0.67222222222222228</v>
      </c>
      <c r="I1023" s="765" t="s">
        <v>2502</v>
      </c>
      <c r="J1023" s="765" t="s">
        <v>1049</v>
      </c>
      <c r="K1023" s="766" t="s">
        <v>446</v>
      </c>
      <c r="L1023" s="767" t="s">
        <v>936</v>
      </c>
      <c r="M1023" s="767"/>
      <c r="N1023" s="768">
        <v>61</v>
      </c>
      <c r="O1023" s="1188">
        <v>29707</v>
      </c>
      <c r="P1023" s="1189">
        <v>487</v>
      </c>
      <c r="Q1023" s="769">
        <v>1</v>
      </c>
      <c r="R1023" s="769" t="s">
        <v>937</v>
      </c>
      <c r="S1023" s="770"/>
      <c r="T1023" s="99"/>
    </row>
    <row r="1024" spans="2:20" x14ac:dyDescent="0.25">
      <c r="B1024" s="67"/>
      <c r="C1024" s="67"/>
      <c r="D1024" s="902" t="s">
        <v>2503</v>
      </c>
      <c r="E1024" s="1508">
        <v>45494</v>
      </c>
      <c r="F1024" s="764">
        <v>0.33430555555555558</v>
      </c>
      <c r="G1024" s="1508">
        <v>45494</v>
      </c>
      <c r="H1024" s="764">
        <v>0.46260416666666665</v>
      </c>
      <c r="I1024" s="765" t="s">
        <v>1265</v>
      </c>
      <c r="J1024" s="765" t="s">
        <v>993</v>
      </c>
      <c r="K1024" s="766" t="s">
        <v>446</v>
      </c>
      <c r="L1024" s="767" t="s">
        <v>936</v>
      </c>
      <c r="M1024" s="767"/>
      <c r="N1024" s="768">
        <v>91</v>
      </c>
      <c r="O1024" s="1188">
        <v>16331.2333333345</v>
      </c>
      <c r="P1024" s="1189">
        <v>179.46410256411539</v>
      </c>
      <c r="Q1024" s="769">
        <v>1</v>
      </c>
      <c r="R1024" s="769" t="s">
        <v>937</v>
      </c>
      <c r="S1024" s="770"/>
      <c r="T1024" s="99"/>
    </row>
    <row r="1025" spans="2:20" x14ac:dyDescent="0.25">
      <c r="B1025" s="67"/>
      <c r="C1025" s="67"/>
      <c r="D1025" s="902" t="s">
        <v>2504</v>
      </c>
      <c r="E1025" s="1508">
        <v>45494</v>
      </c>
      <c r="F1025" s="764">
        <v>0.36021990740740739</v>
      </c>
      <c r="G1025" s="1508">
        <v>45494</v>
      </c>
      <c r="H1025" s="764">
        <v>0.40050925925925923</v>
      </c>
      <c r="I1025" s="765" t="s">
        <v>2505</v>
      </c>
      <c r="J1025" s="765" t="s">
        <v>981</v>
      </c>
      <c r="K1025" s="766" t="s">
        <v>446</v>
      </c>
      <c r="L1025" s="767" t="s">
        <v>936</v>
      </c>
      <c r="M1025" s="767"/>
      <c r="N1025" s="768">
        <v>1</v>
      </c>
      <c r="O1025" s="1188">
        <v>58.016666666699997</v>
      </c>
      <c r="P1025" s="1189">
        <v>58.016666666699997</v>
      </c>
      <c r="Q1025" s="769">
        <v>1</v>
      </c>
      <c r="R1025" s="769" t="s">
        <v>937</v>
      </c>
      <c r="S1025" s="770"/>
      <c r="T1025" s="99"/>
    </row>
    <row r="1026" spans="2:20" x14ac:dyDescent="0.25">
      <c r="B1026" s="67"/>
      <c r="C1026" s="67"/>
      <c r="D1026" s="902" t="s">
        <v>2506</v>
      </c>
      <c r="E1026" s="1508">
        <v>45494</v>
      </c>
      <c r="F1026" s="764">
        <v>0.33055555555555555</v>
      </c>
      <c r="G1026" s="1508">
        <v>45494</v>
      </c>
      <c r="H1026" s="764">
        <v>0.39791666666666664</v>
      </c>
      <c r="I1026" s="765" t="s">
        <v>1353</v>
      </c>
      <c r="J1026" s="765" t="s">
        <v>964</v>
      </c>
      <c r="K1026" s="766" t="s">
        <v>965</v>
      </c>
      <c r="L1026" s="767" t="s">
        <v>936</v>
      </c>
      <c r="M1026" s="767"/>
      <c r="N1026" s="768">
        <v>21</v>
      </c>
      <c r="O1026" s="1188">
        <v>2037</v>
      </c>
      <c r="P1026" s="1189">
        <v>97</v>
      </c>
      <c r="Q1026" s="769">
        <v>1</v>
      </c>
      <c r="R1026" s="769" t="s">
        <v>937</v>
      </c>
      <c r="S1026" s="770"/>
      <c r="T1026" s="99"/>
    </row>
    <row r="1027" spans="2:20" x14ac:dyDescent="0.25">
      <c r="B1027" s="67"/>
      <c r="C1027" s="67"/>
      <c r="D1027" s="902" t="s">
        <v>2507</v>
      </c>
      <c r="E1027" s="1508">
        <v>45494</v>
      </c>
      <c r="F1027" s="764">
        <v>0.35625000000000001</v>
      </c>
      <c r="G1027" s="1508">
        <v>45494</v>
      </c>
      <c r="H1027" s="764">
        <v>0.6069444444444444</v>
      </c>
      <c r="I1027" s="765" t="s">
        <v>1159</v>
      </c>
      <c r="J1027" s="765" t="s">
        <v>1160</v>
      </c>
      <c r="K1027" s="766" t="s">
        <v>446</v>
      </c>
      <c r="L1027" s="767" t="s">
        <v>936</v>
      </c>
      <c r="M1027" s="767"/>
      <c r="N1027" s="768">
        <v>10</v>
      </c>
      <c r="O1027" s="1188">
        <v>3610</v>
      </c>
      <c r="P1027" s="1189">
        <v>361</v>
      </c>
      <c r="Q1027" s="769">
        <v>1</v>
      </c>
      <c r="R1027" s="769" t="s">
        <v>937</v>
      </c>
      <c r="S1027" s="770"/>
      <c r="T1027" s="99"/>
    </row>
    <row r="1028" spans="2:20" x14ac:dyDescent="0.25">
      <c r="B1028" s="67"/>
      <c r="C1028" s="67"/>
      <c r="D1028" s="902" t="s">
        <v>2507</v>
      </c>
      <c r="E1028" s="1508">
        <v>45494</v>
      </c>
      <c r="F1028" s="764">
        <v>0.35625000000000001</v>
      </c>
      <c r="G1028" s="1508">
        <v>45494</v>
      </c>
      <c r="H1028" s="764">
        <v>0.6069444444444444</v>
      </c>
      <c r="I1028" s="765" t="s">
        <v>1296</v>
      </c>
      <c r="J1028" s="765" t="s">
        <v>1160</v>
      </c>
      <c r="K1028" s="766" t="s">
        <v>446</v>
      </c>
      <c r="L1028" s="767" t="s">
        <v>936</v>
      </c>
      <c r="M1028" s="767"/>
      <c r="N1028" s="768">
        <v>11</v>
      </c>
      <c r="O1028" s="1188">
        <v>3971</v>
      </c>
      <c r="P1028" s="1189">
        <v>361</v>
      </c>
      <c r="Q1028" s="769">
        <v>1</v>
      </c>
      <c r="R1028" s="769" t="s">
        <v>937</v>
      </c>
      <c r="S1028" s="770"/>
      <c r="T1028" s="99"/>
    </row>
    <row r="1029" spans="2:20" x14ac:dyDescent="0.25">
      <c r="B1029" s="67"/>
      <c r="C1029" s="67"/>
      <c r="D1029" s="902" t="s">
        <v>2507</v>
      </c>
      <c r="E1029" s="1508">
        <v>45494</v>
      </c>
      <c r="F1029" s="764">
        <v>0.35625000000000001</v>
      </c>
      <c r="G1029" s="1508">
        <v>45494</v>
      </c>
      <c r="H1029" s="764">
        <v>0.6069444444444444</v>
      </c>
      <c r="I1029" s="765" t="s">
        <v>2508</v>
      </c>
      <c r="J1029" s="765" t="s">
        <v>1160</v>
      </c>
      <c r="K1029" s="766" t="s">
        <v>446</v>
      </c>
      <c r="L1029" s="767" t="s">
        <v>936</v>
      </c>
      <c r="M1029" s="767"/>
      <c r="N1029" s="768">
        <v>1</v>
      </c>
      <c r="O1029" s="1188">
        <v>361</v>
      </c>
      <c r="P1029" s="1189">
        <v>361</v>
      </c>
      <c r="Q1029" s="769">
        <v>1</v>
      </c>
      <c r="R1029" s="769" t="s">
        <v>937</v>
      </c>
      <c r="S1029" s="770"/>
      <c r="T1029" s="99"/>
    </row>
    <row r="1030" spans="2:20" x14ac:dyDescent="0.25">
      <c r="B1030" s="67"/>
      <c r="C1030" s="67"/>
      <c r="D1030" s="902" t="s">
        <v>2509</v>
      </c>
      <c r="E1030" s="1508">
        <v>45494</v>
      </c>
      <c r="F1030" s="764">
        <v>0.33545138888888887</v>
      </c>
      <c r="G1030" s="1508">
        <v>45494</v>
      </c>
      <c r="H1030" s="764">
        <v>0.62821759259259258</v>
      </c>
      <c r="I1030" s="765" t="s">
        <v>1296</v>
      </c>
      <c r="J1030" s="765" t="s">
        <v>1160</v>
      </c>
      <c r="K1030" s="766" t="s">
        <v>446</v>
      </c>
      <c r="L1030" s="767" t="s">
        <v>936</v>
      </c>
      <c r="M1030" s="767"/>
      <c r="N1030" s="768">
        <v>88</v>
      </c>
      <c r="O1030" s="1188">
        <v>36171.166666669596</v>
      </c>
      <c r="P1030" s="1189">
        <v>411.03598484851818</v>
      </c>
      <c r="Q1030" s="769">
        <v>1</v>
      </c>
      <c r="R1030" s="769" t="s">
        <v>937</v>
      </c>
      <c r="S1030" s="770"/>
      <c r="T1030" s="99"/>
    </row>
    <row r="1031" spans="2:20" x14ac:dyDescent="0.25">
      <c r="B1031" s="67"/>
      <c r="C1031" s="67"/>
      <c r="D1031" s="902" t="s">
        <v>2510</v>
      </c>
      <c r="E1031" s="1508">
        <v>45494</v>
      </c>
      <c r="F1031" s="764">
        <v>0.91756944444444444</v>
      </c>
      <c r="G1031" s="1508">
        <v>45495</v>
      </c>
      <c r="H1031" s="764">
        <v>0.12520833333333334</v>
      </c>
      <c r="I1031" s="765" t="s">
        <v>1198</v>
      </c>
      <c r="J1031" s="765" t="s">
        <v>998</v>
      </c>
      <c r="K1031" s="766" t="s">
        <v>965</v>
      </c>
      <c r="L1031" s="767" t="s">
        <v>936</v>
      </c>
      <c r="M1031" s="767"/>
      <c r="N1031" s="768">
        <v>13</v>
      </c>
      <c r="O1031" s="1188">
        <v>3879.1833333333002</v>
      </c>
      <c r="P1031" s="1189">
        <v>298.39871794871539</v>
      </c>
      <c r="Q1031" s="769">
        <v>1</v>
      </c>
      <c r="R1031" s="769" t="s">
        <v>937</v>
      </c>
      <c r="S1031" s="770"/>
      <c r="T1031" s="99"/>
    </row>
    <row r="1032" spans="2:20" x14ac:dyDescent="0.25">
      <c r="B1032" s="67"/>
      <c r="C1032" s="67"/>
      <c r="D1032" s="902" t="s">
        <v>2511</v>
      </c>
      <c r="E1032" s="1508">
        <v>45494</v>
      </c>
      <c r="F1032" s="764">
        <v>0.3410185185185185</v>
      </c>
      <c r="G1032" s="1508">
        <v>45494</v>
      </c>
      <c r="H1032" s="764">
        <v>0.62280092592592595</v>
      </c>
      <c r="I1032" s="765" t="s">
        <v>1385</v>
      </c>
      <c r="J1032" s="765" t="s">
        <v>1002</v>
      </c>
      <c r="K1032" s="766" t="s">
        <v>965</v>
      </c>
      <c r="L1032" s="767" t="s">
        <v>936</v>
      </c>
      <c r="M1032" s="767"/>
      <c r="N1032" s="768">
        <v>67</v>
      </c>
      <c r="O1032" s="1188">
        <v>26533.033333335101</v>
      </c>
      <c r="P1032" s="1189">
        <v>396.01542288559853</v>
      </c>
      <c r="Q1032" s="769">
        <v>1</v>
      </c>
      <c r="R1032" s="769" t="s">
        <v>937</v>
      </c>
      <c r="S1032" s="770"/>
      <c r="T1032" s="99"/>
    </row>
    <row r="1033" spans="2:20" x14ac:dyDescent="0.25">
      <c r="B1033" s="67"/>
      <c r="C1033" s="67"/>
      <c r="D1033" s="902" t="s">
        <v>2512</v>
      </c>
      <c r="E1033" s="1508">
        <v>45494</v>
      </c>
      <c r="F1033" s="764">
        <v>0.97569444444444442</v>
      </c>
      <c r="G1033" s="1508">
        <v>45495</v>
      </c>
      <c r="H1033" s="764">
        <v>0.11805555555555555</v>
      </c>
      <c r="I1033" s="765" t="s">
        <v>2117</v>
      </c>
      <c r="J1033" s="765" t="s">
        <v>1250</v>
      </c>
      <c r="K1033" s="766" t="s">
        <v>446</v>
      </c>
      <c r="L1033" s="767" t="s">
        <v>936</v>
      </c>
      <c r="M1033" s="767"/>
      <c r="N1033" s="768">
        <v>23</v>
      </c>
      <c r="O1033" s="1188">
        <v>4715</v>
      </c>
      <c r="P1033" s="1189">
        <v>205</v>
      </c>
      <c r="Q1033" s="769">
        <v>1</v>
      </c>
      <c r="R1033" s="769" t="s">
        <v>937</v>
      </c>
      <c r="S1033" s="770"/>
      <c r="T1033" s="99"/>
    </row>
    <row r="1034" spans="2:20" x14ac:dyDescent="0.25">
      <c r="B1034" s="67"/>
      <c r="C1034" s="67"/>
      <c r="D1034" s="902" t="s">
        <v>2513</v>
      </c>
      <c r="E1034" s="1508">
        <v>45494</v>
      </c>
      <c r="F1034" s="764">
        <v>0.9304513888888889</v>
      </c>
      <c r="G1034" s="1508">
        <v>45495</v>
      </c>
      <c r="H1034" s="764">
        <v>0.15258101851851852</v>
      </c>
      <c r="I1034" s="765" t="s">
        <v>2117</v>
      </c>
      <c r="J1034" s="765" t="s">
        <v>1250</v>
      </c>
      <c r="K1034" s="766" t="s">
        <v>446</v>
      </c>
      <c r="L1034" s="767" t="s">
        <v>936</v>
      </c>
      <c r="M1034" s="767"/>
      <c r="N1034" s="768">
        <v>246</v>
      </c>
      <c r="O1034" s="1188">
        <v>73009.699999997407</v>
      </c>
      <c r="P1034" s="1189">
        <v>296.78739837397319</v>
      </c>
      <c r="Q1034" s="769">
        <v>1</v>
      </c>
      <c r="R1034" s="769" t="s">
        <v>937</v>
      </c>
      <c r="S1034" s="770"/>
      <c r="T1034" s="99"/>
    </row>
    <row r="1035" spans="2:20" x14ac:dyDescent="0.25">
      <c r="B1035" s="67"/>
      <c r="C1035" s="67"/>
      <c r="D1035" s="902" t="s">
        <v>2514</v>
      </c>
      <c r="E1035" s="1508">
        <v>45494</v>
      </c>
      <c r="F1035" s="764">
        <v>0.31655092592592593</v>
      </c>
      <c r="G1035" s="1508">
        <v>45494</v>
      </c>
      <c r="H1035" s="764">
        <v>0.6322916666666667</v>
      </c>
      <c r="I1035" s="765" t="s">
        <v>2515</v>
      </c>
      <c r="J1035" s="765" t="s">
        <v>1089</v>
      </c>
      <c r="K1035" s="766" t="s">
        <v>446</v>
      </c>
      <c r="L1035" s="767" t="s">
        <v>936</v>
      </c>
      <c r="M1035" s="767"/>
      <c r="N1035" s="768">
        <v>4</v>
      </c>
      <c r="O1035" s="1188">
        <v>1803.2666666667999</v>
      </c>
      <c r="P1035" s="1189">
        <v>450.81666666669997</v>
      </c>
      <c r="Q1035" s="769">
        <v>1</v>
      </c>
      <c r="R1035" s="769" t="s">
        <v>937</v>
      </c>
      <c r="S1035" s="770"/>
      <c r="T1035" s="99"/>
    </row>
    <row r="1036" spans="2:20" x14ac:dyDescent="0.25">
      <c r="B1036" s="67"/>
      <c r="C1036" s="67"/>
      <c r="D1036" s="902" t="s">
        <v>2516</v>
      </c>
      <c r="E1036" s="1508">
        <v>45494</v>
      </c>
      <c r="F1036" s="764">
        <v>0.33333333333333331</v>
      </c>
      <c r="G1036" s="1508">
        <v>45494</v>
      </c>
      <c r="H1036" s="764">
        <v>0.50694444444444442</v>
      </c>
      <c r="I1036" s="765" t="s">
        <v>2306</v>
      </c>
      <c r="J1036" s="765" t="s">
        <v>981</v>
      </c>
      <c r="K1036" s="766" t="s">
        <v>446</v>
      </c>
      <c r="L1036" s="767" t="s">
        <v>936</v>
      </c>
      <c r="M1036" s="767"/>
      <c r="N1036" s="768">
        <v>4</v>
      </c>
      <c r="O1036" s="1188">
        <v>1000</v>
      </c>
      <c r="P1036" s="1189">
        <v>250</v>
      </c>
      <c r="Q1036" s="769">
        <v>1</v>
      </c>
      <c r="R1036" s="769" t="s">
        <v>937</v>
      </c>
      <c r="S1036" s="770"/>
      <c r="T1036" s="99"/>
    </row>
    <row r="1037" spans="2:20" x14ac:dyDescent="0.25">
      <c r="B1037" s="67"/>
      <c r="C1037" s="67"/>
      <c r="D1037" s="902" t="s">
        <v>2516</v>
      </c>
      <c r="E1037" s="1508">
        <v>45494</v>
      </c>
      <c r="F1037" s="764">
        <v>0.33333333333333331</v>
      </c>
      <c r="G1037" s="1508">
        <v>45494</v>
      </c>
      <c r="H1037" s="764">
        <v>0.50694444444444442</v>
      </c>
      <c r="I1037" s="765" t="s">
        <v>2517</v>
      </c>
      <c r="J1037" s="765" t="s">
        <v>981</v>
      </c>
      <c r="K1037" s="766" t="s">
        <v>446</v>
      </c>
      <c r="L1037" s="767" t="s">
        <v>936</v>
      </c>
      <c r="M1037" s="767"/>
      <c r="N1037" s="768">
        <v>3</v>
      </c>
      <c r="O1037" s="1188">
        <v>750</v>
      </c>
      <c r="P1037" s="1189">
        <v>250</v>
      </c>
      <c r="Q1037" s="769">
        <v>1</v>
      </c>
      <c r="R1037" s="769" t="s">
        <v>937</v>
      </c>
      <c r="S1037" s="770"/>
      <c r="T1037" s="99"/>
    </row>
    <row r="1038" spans="2:20" x14ac:dyDescent="0.25">
      <c r="B1038" s="67"/>
      <c r="C1038" s="67"/>
      <c r="D1038" s="902" t="s">
        <v>2518</v>
      </c>
      <c r="E1038" s="1508">
        <v>45494</v>
      </c>
      <c r="F1038" s="764">
        <v>0.30069444444444443</v>
      </c>
      <c r="G1038" s="1508">
        <v>45494</v>
      </c>
      <c r="H1038" s="764">
        <v>0.34444444444444444</v>
      </c>
      <c r="I1038" s="765" t="s">
        <v>2519</v>
      </c>
      <c r="J1038" s="765" t="s">
        <v>935</v>
      </c>
      <c r="K1038" s="766" t="s">
        <v>446</v>
      </c>
      <c r="L1038" s="767" t="s">
        <v>936</v>
      </c>
      <c r="M1038" s="767"/>
      <c r="N1038" s="768">
        <v>6</v>
      </c>
      <c r="O1038" s="1188">
        <v>378</v>
      </c>
      <c r="P1038" s="1189">
        <v>63</v>
      </c>
      <c r="Q1038" s="769">
        <v>1</v>
      </c>
      <c r="R1038" s="769" t="s">
        <v>937</v>
      </c>
      <c r="S1038" s="770"/>
      <c r="T1038" s="99"/>
    </row>
    <row r="1039" spans="2:20" x14ac:dyDescent="0.25">
      <c r="B1039" s="67"/>
      <c r="C1039" s="67"/>
      <c r="D1039" s="902" t="s">
        <v>2520</v>
      </c>
      <c r="E1039" s="1508">
        <v>45494</v>
      </c>
      <c r="F1039" s="764">
        <v>0.37291666666666667</v>
      </c>
      <c r="G1039" s="1508">
        <v>45494</v>
      </c>
      <c r="H1039" s="764">
        <v>0.55972222222222223</v>
      </c>
      <c r="I1039" s="765" t="s">
        <v>2521</v>
      </c>
      <c r="J1039" s="765" t="s">
        <v>935</v>
      </c>
      <c r="K1039" s="766" t="s">
        <v>446</v>
      </c>
      <c r="L1039" s="767" t="s">
        <v>936</v>
      </c>
      <c r="M1039" s="767"/>
      <c r="N1039" s="768">
        <v>1</v>
      </c>
      <c r="O1039" s="1188">
        <v>269</v>
      </c>
      <c r="P1039" s="1189">
        <v>269</v>
      </c>
      <c r="Q1039" s="769">
        <v>1</v>
      </c>
      <c r="R1039" s="769" t="s">
        <v>937</v>
      </c>
      <c r="S1039" s="770"/>
      <c r="T1039" s="99"/>
    </row>
    <row r="1040" spans="2:20" x14ac:dyDescent="0.25">
      <c r="B1040" s="67"/>
      <c r="C1040" s="67"/>
      <c r="D1040" s="902" t="s">
        <v>2522</v>
      </c>
      <c r="E1040" s="1508">
        <v>45494</v>
      </c>
      <c r="F1040" s="764">
        <v>0.33557870370370368</v>
      </c>
      <c r="G1040" s="1508">
        <v>45494</v>
      </c>
      <c r="H1040" s="764">
        <v>0.57594907407407403</v>
      </c>
      <c r="I1040" s="765" t="s">
        <v>1378</v>
      </c>
      <c r="J1040" s="765" t="s">
        <v>1037</v>
      </c>
      <c r="K1040" s="766" t="s">
        <v>965</v>
      </c>
      <c r="L1040" s="767" t="s">
        <v>936</v>
      </c>
      <c r="M1040" s="767"/>
      <c r="N1040" s="768">
        <v>7</v>
      </c>
      <c r="O1040" s="1188">
        <v>2422.9333333331001</v>
      </c>
      <c r="P1040" s="1189">
        <v>346.13333333330002</v>
      </c>
      <c r="Q1040" s="769">
        <v>1</v>
      </c>
      <c r="R1040" s="769" t="s">
        <v>937</v>
      </c>
      <c r="S1040" s="770"/>
      <c r="T1040" s="99"/>
    </row>
    <row r="1041" spans="2:20" x14ac:dyDescent="0.25">
      <c r="B1041" s="67"/>
      <c r="C1041" s="67"/>
      <c r="D1041" s="902" t="s">
        <v>2523</v>
      </c>
      <c r="E1041" s="1508">
        <v>45494</v>
      </c>
      <c r="F1041" s="764">
        <v>0.92361111111111116</v>
      </c>
      <c r="G1041" s="1508">
        <v>45495</v>
      </c>
      <c r="H1041" s="764">
        <v>3.125E-2</v>
      </c>
      <c r="I1041" s="765" t="s">
        <v>2524</v>
      </c>
      <c r="J1041" s="765" t="s">
        <v>1110</v>
      </c>
      <c r="K1041" s="766" t="s">
        <v>446</v>
      </c>
      <c r="L1041" s="767" t="s">
        <v>936</v>
      </c>
      <c r="M1041" s="767"/>
      <c r="N1041" s="768">
        <v>14</v>
      </c>
      <c r="O1041" s="1188">
        <v>2170</v>
      </c>
      <c r="P1041" s="1189">
        <v>155</v>
      </c>
      <c r="Q1041" s="769">
        <v>1</v>
      </c>
      <c r="R1041" s="769" t="s">
        <v>937</v>
      </c>
      <c r="S1041" s="770"/>
      <c r="T1041" s="99"/>
    </row>
    <row r="1042" spans="2:20" x14ac:dyDescent="0.25">
      <c r="B1042" s="67"/>
      <c r="C1042" s="67"/>
      <c r="D1042" s="902" t="s">
        <v>2523</v>
      </c>
      <c r="E1042" s="1508">
        <v>45494</v>
      </c>
      <c r="F1042" s="764">
        <v>0.92361111111111116</v>
      </c>
      <c r="G1042" s="1508">
        <v>45495</v>
      </c>
      <c r="H1042" s="764">
        <v>3.125E-2</v>
      </c>
      <c r="I1042" s="765" t="s">
        <v>2525</v>
      </c>
      <c r="J1042" s="765" t="s">
        <v>1110</v>
      </c>
      <c r="K1042" s="766" t="s">
        <v>446</v>
      </c>
      <c r="L1042" s="767" t="s">
        <v>936</v>
      </c>
      <c r="M1042" s="767"/>
      <c r="N1042" s="768">
        <v>3</v>
      </c>
      <c r="O1042" s="1188">
        <v>465</v>
      </c>
      <c r="P1042" s="1189">
        <v>155</v>
      </c>
      <c r="Q1042" s="769">
        <v>1</v>
      </c>
      <c r="R1042" s="769" t="s">
        <v>937</v>
      </c>
      <c r="S1042" s="770"/>
      <c r="T1042" s="99"/>
    </row>
    <row r="1043" spans="2:20" x14ac:dyDescent="0.25">
      <c r="B1043" s="67"/>
      <c r="C1043" s="67"/>
      <c r="D1043" s="902" t="s">
        <v>2526</v>
      </c>
      <c r="E1043" s="1508">
        <v>45494</v>
      </c>
      <c r="F1043" s="764">
        <v>0.33680555555555558</v>
      </c>
      <c r="G1043" s="1508">
        <v>45494</v>
      </c>
      <c r="H1043" s="764">
        <v>0.48402777777777778</v>
      </c>
      <c r="I1043" s="765" t="s">
        <v>1265</v>
      </c>
      <c r="J1043" s="765" t="s">
        <v>993</v>
      </c>
      <c r="K1043" s="766" t="s">
        <v>446</v>
      </c>
      <c r="L1043" s="767" t="s">
        <v>936</v>
      </c>
      <c r="M1043" s="767"/>
      <c r="N1043" s="768">
        <v>26</v>
      </c>
      <c r="O1043" s="1188">
        <v>5512</v>
      </c>
      <c r="P1043" s="1189">
        <v>212</v>
      </c>
      <c r="Q1043" s="769">
        <v>1</v>
      </c>
      <c r="R1043" s="769" t="s">
        <v>937</v>
      </c>
      <c r="S1043" s="770"/>
      <c r="T1043" s="99"/>
    </row>
    <row r="1044" spans="2:20" x14ac:dyDescent="0.25">
      <c r="B1044" s="67"/>
      <c r="C1044" s="67"/>
      <c r="D1044" s="902" t="s">
        <v>2526</v>
      </c>
      <c r="E1044" s="1508">
        <v>45494</v>
      </c>
      <c r="F1044" s="764">
        <v>0.33680555555555558</v>
      </c>
      <c r="G1044" s="1508">
        <v>45494</v>
      </c>
      <c r="H1044" s="764">
        <v>0.48402777777777778</v>
      </c>
      <c r="I1044" s="765" t="s">
        <v>1580</v>
      </c>
      <c r="J1044" s="765" t="s">
        <v>993</v>
      </c>
      <c r="K1044" s="766" t="s">
        <v>446</v>
      </c>
      <c r="L1044" s="767" t="s">
        <v>936</v>
      </c>
      <c r="M1044" s="767"/>
      <c r="N1044" s="768">
        <v>1</v>
      </c>
      <c r="O1044" s="1188">
        <v>212</v>
      </c>
      <c r="P1044" s="1189">
        <v>212</v>
      </c>
      <c r="Q1044" s="769">
        <v>1</v>
      </c>
      <c r="R1044" s="769" t="s">
        <v>937</v>
      </c>
      <c r="S1044" s="770"/>
      <c r="T1044" s="99"/>
    </row>
    <row r="1045" spans="2:20" x14ac:dyDescent="0.25">
      <c r="B1045" s="67"/>
      <c r="C1045" s="67"/>
      <c r="D1045" s="902" t="s">
        <v>2526</v>
      </c>
      <c r="E1045" s="1508">
        <v>45494</v>
      </c>
      <c r="F1045" s="764">
        <v>0.33680555555555558</v>
      </c>
      <c r="G1045" s="1508">
        <v>45494</v>
      </c>
      <c r="H1045" s="764">
        <v>0.48402777777777778</v>
      </c>
      <c r="I1045" s="765" t="s">
        <v>1298</v>
      </c>
      <c r="J1045" s="765" t="s">
        <v>993</v>
      </c>
      <c r="K1045" s="766" t="s">
        <v>446</v>
      </c>
      <c r="L1045" s="767" t="s">
        <v>936</v>
      </c>
      <c r="M1045" s="767"/>
      <c r="N1045" s="768">
        <v>23</v>
      </c>
      <c r="O1045" s="1188">
        <v>4876</v>
      </c>
      <c r="P1045" s="1189">
        <v>212</v>
      </c>
      <c r="Q1045" s="769">
        <v>1</v>
      </c>
      <c r="R1045" s="769" t="s">
        <v>937</v>
      </c>
      <c r="S1045" s="770"/>
      <c r="T1045" s="99"/>
    </row>
    <row r="1046" spans="2:20" x14ac:dyDescent="0.25">
      <c r="B1046" s="67"/>
      <c r="C1046" s="67"/>
      <c r="D1046" s="902" t="s">
        <v>2527</v>
      </c>
      <c r="E1046" s="1508">
        <v>45494</v>
      </c>
      <c r="F1046" s="764">
        <v>0.36249999999999999</v>
      </c>
      <c r="G1046" s="1508">
        <v>45494</v>
      </c>
      <c r="H1046" s="764">
        <v>0.63055555555555554</v>
      </c>
      <c r="I1046" s="765" t="s">
        <v>1385</v>
      </c>
      <c r="J1046" s="765" t="s">
        <v>1002</v>
      </c>
      <c r="K1046" s="766" t="s">
        <v>965</v>
      </c>
      <c r="L1046" s="767" t="s">
        <v>936</v>
      </c>
      <c r="M1046" s="767"/>
      <c r="N1046" s="768">
        <v>80</v>
      </c>
      <c r="O1046" s="1188">
        <v>30880</v>
      </c>
      <c r="P1046" s="1189">
        <v>386</v>
      </c>
      <c r="Q1046" s="769">
        <v>1</v>
      </c>
      <c r="R1046" s="769" t="s">
        <v>937</v>
      </c>
      <c r="S1046" s="770"/>
      <c r="T1046" s="99"/>
    </row>
    <row r="1047" spans="2:20" x14ac:dyDescent="0.25">
      <c r="B1047" s="67"/>
      <c r="C1047" s="67"/>
      <c r="D1047" s="902" t="s">
        <v>2528</v>
      </c>
      <c r="E1047" s="1508">
        <v>45494</v>
      </c>
      <c r="F1047" s="764">
        <v>2.7233796296296298E-2</v>
      </c>
      <c r="G1047" s="1508">
        <v>45494</v>
      </c>
      <c r="H1047" s="764">
        <v>0.16045138888888888</v>
      </c>
      <c r="I1047" s="765" t="s">
        <v>2529</v>
      </c>
      <c r="J1047" s="765" t="s">
        <v>981</v>
      </c>
      <c r="K1047" s="766" t="s">
        <v>446</v>
      </c>
      <c r="L1047" s="767" t="s">
        <v>945</v>
      </c>
      <c r="M1047" s="767" t="s">
        <v>1038</v>
      </c>
      <c r="N1047" s="768">
        <v>1</v>
      </c>
      <c r="O1047" s="1188">
        <v>191.8333333333</v>
      </c>
      <c r="P1047" s="1189">
        <v>191.8333333333</v>
      </c>
      <c r="Q1047" s="769">
        <v>1</v>
      </c>
      <c r="R1047" s="769" t="s">
        <v>937</v>
      </c>
      <c r="S1047" s="770"/>
      <c r="T1047" s="99"/>
    </row>
    <row r="1048" spans="2:20" x14ac:dyDescent="0.25">
      <c r="B1048" s="67"/>
      <c r="C1048" s="67"/>
      <c r="D1048" s="902" t="s">
        <v>2530</v>
      </c>
      <c r="E1048" s="1508">
        <v>45494</v>
      </c>
      <c r="F1048" s="764">
        <v>0.33754629629629629</v>
      </c>
      <c r="G1048" s="1508">
        <v>45494</v>
      </c>
      <c r="H1048" s="764">
        <v>0.43057870370370371</v>
      </c>
      <c r="I1048" s="765" t="s">
        <v>1336</v>
      </c>
      <c r="J1048" s="765" t="s">
        <v>1219</v>
      </c>
      <c r="K1048" s="766" t="s">
        <v>965</v>
      </c>
      <c r="L1048" s="767" t="s">
        <v>338</v>
      </c>
      <c r="M1048" s="767"/>
      <c r="N1048" s="768">
        <v>11</v>
      </c>
      <c r="O1048" s="1188">
        <v>1473.6333333337</v>
      </c>
      <c r="P1048" s="1189">
        <v>133.96666666670001</v>
      </c>
      <c r="Q1048" s="769">
        <v>1</v>
      </c>
      <c r="R1048" s="769" t="s">
        <v>937</v>
      </c>
      <c r="S1048" s="770"/>
      <c r="T1048" s="99"/>
    </row>
    <row r="1049" spans="2:20" x14ac:dyDescent="0.25">
      <c r="B1049" s="67"/>
      <c r="C1049" s="67"/>
      <c r="D1049" s="902" t="s">
        <v>2531</v>
      </c>
      <c r="E1049" s="1508">
        <v>45494</v>
      </c>
      <c r="F1049" s="764">
        <v>0.40995370370370371</v>
      </c>
      <c r="G1049" s="1508">
        <v>45494</v>
      </c>
      <c r="H1049" s="764">
        <v>0.49964120370370368</v>
      </c>
      <c r="I1049" s="765" t="s">
        <v>1449</v>
      </c>
      <c r="J1049" s="765" t="s">
        <v>964</v>
      </c>
      <c r="K1049" s="766" t="s">
        <v>965</v>
      </c>
      <c r="L1049" s="767" t="s">
        <v>961</v>
      </c>
      <c r="M1049" s="767"/>
      <c r="N1049" s="768">
        <v>1</v>
      </c>
      <c r="O1049" s="1188">
        <v>129.15</v>
      </c>
      <c r="P1049" s="1189">
        <v>129.15</v>
      </c>
      <c r="Q1049" s="769">
        <v>1</v>
      </c>
      <c r="R1049" s="769" t="s">
        <v>937</v>
      </c>
      <c r="S1049" s="770"/>
      <c r="T1049" s="99"/>
    </row>
    <row r="1050" spans="2:20" x14ac:dyDescent="0.25">
      <c r="B1050" s="67"/>
      <c r="C1050" s="67"/>
      <c r="D1050" s="902" t="s">
        <v>2532</v>
      </c>
      <c r="E1050" s="1508">
        <v>45494</v>
      </c>
      <c r="F1050" s="764">
        <v>0.42708333333333331</v>
      </c>
      <c r="G1050" s="1508">
        <v>45494</v>
      </c>
      <c r="H1050" s="764">
        <v>0.62152777777777779</v>
      </c>
      <c r="I1050" s="765" t="s">
        <v>1074</v>
      </c>
      <c r="J1050" s="765" t="s">
        <v>1075</v>
      </c>
      <c r="K1050" s="766" t="s">
        <v>965</v>
      </c>
      <c r="L1050" s="767" t="s">
        <v>994</v>
      </c>
      <c r="M1050" s="767" t="s">
        <v>999</v>
      </c>
      <c r="N1050" s="768">
        <v>6</v>
      </c>
      <c r="O1050" s="1188">
        <v>1680</v>
      </c>
      <c r="P1050" s="1189">
        <v>280</v>
      </c>
      <c r="Q1050" s="769">
        <v>1</v>
      </c>
      <c r="R1050" s="769" t="s">
        <v>937</v>
      </c>
      <c r="S1050" s="770"/>
      <c r="T1050" s="99"/>
    </row>
    <row r="1051" spans="2:20" x14ac:dyDescent="0.25">
      <c r="B1051" s="67"/>
      <c r="C1051" s="67"/>
      <c r="D1051" s="902" t="s">
        <v>2533</v>
      </c>
      <c r="E1051" s="1508">
        <v>45494</v>
      </c>
      <c r="F1051" s="764">
        <v>0.49131944444444442</v>
      </c>
      <c r="G1051" s="1508">
        <v>45494</v>
      </c>
      <c r="H1051" s="764">
        <v>0.55246527777777776</v>
      </c>
      <c r="I1051" s="765" t="s">
        <v>1034</v>
      </c>
      <c r="J1051" s="765" t="s">
        <v>998</v>
      </c>
      <c r="K1051" s="766" t="s">
        <v>965</v>
      </c>
      <c r="L1051" s="767" t="s">
        <v>945</v>
      </c>
      <c r="M1051" s="767" t="s">
        <v>1038</v>
      </c>
      <c r="N1051" s="768">
        <v>1</v>
      </c>
      <c r="O1051" s="1188">
        <v>88.05</v>
      </c>
      <c r="P1051" s="1189">
        <v>88.05</v>
      </c>
      <c r="Q1051" s="769">
        <v>1</v>
      </c>
      <c r="R1051" s="769" t="s">
        <v>937</v>
      </c>
      <c r="S1051" s="770"/>
      <c r="T1051" s="99"/>
    </row>
    <row r="1052" spans="2:20" x14ac:dyDescent="0.25">
      <c r="B1052" s="67"/>
      <c r="C1052" s="67"/>
      <c r="D1052" s="902" t="s">
        <v>2534</v>
      </c>
      <c r="E1052" s="1508">
        <v>45494</v>
      </c>
      <c r="F1052" s="764">
        <v>0.60971064814814813</v>
      </c>
      <c r="G1052" s="1508">
        <v>45494</v>
      </c>
      <c r="H1052" s="764">
        <v>0.80253472222222222</v>
      </c>
      <c r="I1052" s="765" t="s">
        <v>1797</v>
      </c>
      <c r="J1052" s="765" t="s">
        <v>1061</v>
      </c>
      <c r="K1052" s="766" t="s">
        <v>965</v>
      </c>
      <c r="L1052" s="767" t="s">
        <v>973</v>
      </c>
      <c r="M1052" s="767" t="s">
        <v>984</v>
      </c>
      <c r="N1052" s="768">
        <v>56</v>
      </c>
      <c r="O1052" s="1188">
        <v>15173.666666666901</v>
      </c>
      <c r="P1052" s="1189">
        <v>270.95833333333752</v>
      </c>
      <c r="Q1052" s="769">
        <v>1</v>
      </c>
      <c r="R1052" s="769" t="s">
        <v>937</v>
      </c>
      <c r="S1052" s="770"/>
      <c r="T1052" s="99"/>
    </row>
    <row r="1053" spans="2:20" x14ac:dyDescent="0.25">
      <c r="B1053" s="67"/>
      <c r="C1053" s="67"/>
      <c r="D1053" s="902" t="s">
        <v>2535</v>
      </c>
      <c r="E1053" s="1508">
        <v>45494</v>
      </c>
      <c r="F1053" s="764">
        <v>0.66909722222222223</v>
      </c>
      <c r="G1053" s="1508">
        <v>45494</v>
      </c>
      <c r="H1053" s="764">
        <v>0.74561342592592594</v>
      </c>
      <c r="I1053" s="765" t="s">
        <v>2536</v>
      </c>
      <c r="J1053" s="765" t="s">
        <v>1079</v>
      </c>
      <c r="K1053" s="766" t="s">
        <v>446</v>
      </c>
      <c r="L1053" s="767" t="s">
        <v>945</v>
      </c>
      <c r="M1053" s="767" t="s">
        <v>1038</v>
      </c>
      <c r="N1053" s="768">
        <v>1</v>
      </c>
      <c r="O1053" s="1188">
        <v>110.1833333333</v>
      </c>
      <c r="P1053" s="1189">
        <v>110.1833333333</v>
      </c>
      <c r="Q1053" s="769">
        <v>1</v>
      </c>
      <c r="R1053" s="769" t="s">
        <v>937</v>
      </c>
      <c r="S1053" s="770"/>
      <c r="T1053" s="99"/>
    </row>
    <row r="1054" spans="2:20" x14ac:dyDescent="0.25">
      <c r="B1054" s="67"/>
      <c r="C1054" s="67"/>
      <c r="D1054" s="902" t="s">
        <v>2537</v>
      </c>
      <c r="E1054" s="1508">
        <v>45494</v>
      </c>
      <c r="F1054" s="764">
        <v>0.72203703703703703</v>
      </c>
      <c r="G1054" s="1508">
        <v>45494</v>
      </c>
      <c r="H1054" s="764">
        <v>0.86900462962962965</v>
      </c>
      <c r="I1054" s="765" t="s">
        <v>2538</v>
      </c>
      <c r="J1054" s="765" t="s">
        <v>1049</v>
      </c>
      <c r="K1054" s="766" t="s">
        <v>965</v>
      </c>
      <c r="L1054" s="767" t="s">
        <v>945</v>
      </c>
      <c r="M1054" s="767" t="s">
        <v>1038</v>
      </c>
      <c r="N1054" s="768">
        <v>1</v>
      </c>
      <c r="O1054" s="1188">
        <v>211.63333333329999</v>
      </c>
      <c r="P1054" s="1189">
        <v>211.63333333329999</v>
      </c>
      <c r="Q1054" s="769">
        <v>1</v>
      </c>
      <c r="R1054" s="769" t="s">
        <v>937</v>
      </c>
      <c r="S1054" s="770"/>
      <c r="T1054" s="99"/>
    </row>
    <row r="1055" spans="2:20" x14ac:dyDescent="0.25">
      <c r="B1055" s="67"/>
      <c r="C1055" s="67"/>
      <c r="D1055" s="902" t="s">
        <v>2539</v>
      </c>
      <c r="E1055" s="1508">
        <v>45494</v>
      </c>
      <c r="F1055" s="764">
        <v>0.73321759259259256</v>
      </c>
      <c r="G1055" s="1508">
        <v>45494</v>
      </c>
      <c r="H1055" s="764">
        <v>0.79508101851851853</v>
      </c>
      <c r="I1055" s="765" t="s">
        <v>2540</v>
      </c>
      <c r="J1055" s="765" t="s">
        <v>935</v>
      </c>
      <c r="K1055" s="766" t="s">
        <v>446</v>
      </c>
      <c r="L1055" s="767" t="s">
        <v>961</v>
      </c>
      <c r="M1055" s="767"/>
      <c r="N1055" s="768">
        <v>1</v>
      </c>
      <c r="O1055" s="1188">
        <v>89.083333333300004</v>
      </c>
      <c r="P1055" s="1189">
        <v>89.083333333300004</v>
      </c>
      <c r="Q1055" s="769">
        <v>1</v>
      </c>
      <c r="R1055" s="769" t="s">
        <v>937</v>
      </c>
      <c r="S1055" s="770"/>
      <c r="T1055" s="99"/>
    </row>
    <row r="1056" spans="2:20" x14ac:dyDescent="0.25">
      <c r="B1056" s="67"/>
      <c r="C1056" s="67"/>
      <c r="D1056" s="902" t="s">
        <v>2541</v>
      </c>
      <c r="E1056" s="1508">
        <v>45494</v>
      </c>
      <c r="F1056" s="764">
        <v>0.74435185185185182</v>
      </c>
      <c r="G1056" s="1508">
        <v>45494</v>
      </c>
      <c r="H1056" s="764">
        <v>0.90775462962962961</v>
      </c>
      <c r="I1056" s="765" t="s">
        <v>2072</v>
      </c>
      <c r="J1056" s="765" t="s">
        <v>1061</v>
      </c>
      <c r="K1056" s="766" t="s">
        <v>965</v>
      </c>
      <c r="L1056" s="767" t="s">
        <v>338</v>
      </c>
      <c r="M1056" s="767"/>
      <c r="N1056" s="768">
        <v>1</v>
      </c>
      <c r="O1056" s="1188">
        <v>235.3</v>
      </c>
      <c r="P1056" s="1189">
        <v>235.3</v>
      </c>
      <c r="Q1056" s="769">
        <v>1</v>
      </c>
      <c r="R1056" s="769" t="s">
        <v>937</v>
      </c>
      <c r="S1056" s="770"/>
      <c r="T1056" s="99"/>
    </row>
    <row r="1057" spans="2:20" x14ac:dyDescent="0.25">
      <c r="B1057" s="67"/>
      <c r="C1057" s="67"/>
      <c r="D1057" s="902" t="s">
        <v>2542</v>
      </c>
      <c r="E1057" s="1508">
        <v>45494</v>
      </c>
      <c r="F1057" s="764">
        <v>0.77577546296296296</v>
      </c>
      <c r="G1057" s="1508">
        <v>45494</v>
      </c>
      <c r="H1057" s="764">
        <v>0.87910879629629635</v>
      </c>
      <c r="I1057" s="765" t="s">
        <v>1846</v>
      </c>
      <c r="J1057" s="765" t="s">
        <v>993</v>
      </c>
      <c r="K1057" s="766" t="s">
        <v>965</v>
      </c>
      <c r="L1057" s="767" t="s">
        <v>945</v>
      </c>
      <c r="M1057" s="767" t="s">
        <v>1038</v>
      </c>
      <c r="N1057" s="768">
        <v>1</v>
      </c>
      <c r="O1057" s="1188">
        <v>148.80000000000001</v>
      </c>
      <c r="P1057" s="1189">
        <v>148.80000000000001</v>
      </c>
      <c r="Q1057" s="769">
        <v>1</v>
      </c>
      <c r="R1057" s="769" t="s">
        <v>937</v>
      </c>
      <c r="S1057" s="770"/>
      <c r="T1057" s="99"/>
    </row>
    <row r="1058" spans="2:20" x14ac:dyDescent="0.25">
      <c r="B1058" s="67"/>
      <c r="C1058" s="67"/>
      <c r="D1058" s="902" t="s">
        <v>2543</v>
      </c>
      <c r="E1058" s="1508">
        <v>45494</v>
      </c>
      <c r="F1058" s="764">
        <v>0.79681712962962958</v>
      </c>
      <c r="G1058" s="1508">
        <v>45494</v>
      </c>
      <c r="H1058" s="764">
        <v>0.87633101851851847</v>
      </c>
      <c r="I1058" s="765" t="s">
        <v>1359</v>
      </c>
      <c r="J1058" s="765" t="s">
        <v>1250</v>
      </c>
      <c r="K1058" s="766" t="s">
        <v>965</v>
      </c>
      <c r="L1058" s="767" t="s">
        <v>945</v>
      </c>
      <c r="M1058" s="767" t="s">
        <v>1038</v>
      </c>
      <c r="N1058" s="768">
        <v>1</v>
      </c>
      <c r="O1058" s="1188">
        <v>114.5</v>
      </c>
      <c r="P1058" s="1189">
        <v>114.5</v>
      </c>
      <c r="Q1058" s="769">
        <v>1</v>
      </c>
      <c r="R1058" s="769" t="s">
        <v>937</v>
      </c>
      <c r="S1058" s="770"/>
      <c r="T1058" s="99"/>
    </row>
    <row r="1059" spans="2:20" x14ac:dyDescent="0.25">
      <c r="B1059" s="67"/>
      <c r="C1059" s="67"/>
      <c r="D1059" s="902" t="s">
        <v>2544</v>
      </c>
      <c r="E1059" s="1508">
        <v>45494</v>
      </c>
      <c r="F1059" s="764">
        <v>0.80193287037037042</v>
      </c>
      <c r="G1059" s="1508">
        <v>45494</v>
      </c>
      <c r="H1059" s="764">
        <v>0.90664351851851854</v>
      </c>
      <c r="I1059" s="765" t="s">
        <v>1181</v>
      </c>
      <c r="J1059" s="765" t="s">
        <v>1075</v>
      </c>
      <c r="K1059" s="766" t="s">
        <v>965</v>
      </c>
      <c r="L1059" s="767" t="s">
        <v>945</v>
      </c>
      <c r="M1059" s="767" t="s">
        <v>1038</v>
      </c>
      <c r="N1059" s="768">
        <v>1</v>
      </c>
      <c r="O1059" s="1188">
        <v>150.78333333329999</v>
      </c>
      <c r="P1059" s="1189">
        <v>150.78333333329999</v>
      </c>
      <c r="Q1059" s="769">
        <v>1</v>
      </c>
      <c r="R1059" s="769" t="s">
        <v>937</v>
      </c>
      <c r="S1059" s="770"/>
      <c r="T1059" s="99"/>
    </row>
    <row r="1060" spans="2:20" x14ac:dyDescent="0.25">
      <c r="B1060" s="67"/>
      <c r="C1060" s="67"/>
      <c r="D1060" s="902" t="s">
        <v>2545</v>
      </c>
      <c r="E1060" s="1508">
        <v>45494</v>
      </c>
      <c r="F1060" s="764">
        <v>0.81214120370370368</v>
      </c>
      <c r="G1060" s="1508">
        <v>45494</v>
      </c>
      <c r="H1060" s="764">
        <v>0.86834490740740744</v>
      </c>
      <c r="I1060" s="765" t="s">
        <v>2546</v>
      </c>
      <c r="J1060" s="765" t="s">
        <v>1061</v>
      </c>
      <c r="K1060" s="766" t="s">
        <v>446</v>
      </c>
      <c r="L1060" s="767" t="s">
        <v>945</v>
      </c>
      <c r="M1060" s="767" t="s">
        <v>1038</v>
      </c>
      <c r="N1060" s="768">
        <v>1</v>
      </c>
      <c r="O1060" s="1188">
        <v>80.933333333299998</v>
      </c>
      <c r="P1060" s="1189">
        <v>80.933333333299998</v>
      </c>
      <c r="Q1060" s="769">
        <v>1</v>
      </c>
      <c r="R1060" s="769" t="s">
        <v>937</v>
      </c>
      <c r="S1060" s="770"/>
      <c r="T1060" s="99"/>
    </row>
    <row r="1061" spans="2:20" x14ac:dyDescent="0.25">
      <c r="B1061" s="67"/>
      <c r="C1061" s="67"/>
      <c r="D1061" s="902" t="s">
        <v>2547</v>
      </c>
      <c r="E1061" s="1508">
        <v>45494</v>
      </c>
      <c r="F1061" s="764">
        <v>0.86967592592592591</v>
      </c>
      <c r="G1061" s="1508">
        <v>45494</v>
      </c>
      <c r="H1061" s="764">
        <v>0.97255787037037034</v>
      </c>
      <c r="I1061" s="765" t="s">
        <v>1304</v>
      </c>
      <c r="J1061" s="765" t="s">
        <v>959</v>
      </c>
      <c r="K1061" s="766" t="s">
        <v>965</v>
      </c>
      <c r="L1061" s="767" t="s">
        <v>961</v>
      </c>
      <c r="M1061" s="767"/>
      <c r="N1061" s="768">
        <v>31</v>
      </c>
      <c r="O1061" s="1188">
        <v>4592.6499999999996</v>
      </c>
      <c r="P1061" s="1189">
        <v>148.15</v>
      </c>
      <c r="Q1061" s="769">
        <v>1</v>
      </c>
      <c r="R1061" s="769" t="s">
        <v>937</v>
      </c>
      <c r="S1061" s="770"/>
      <c r="T1061" s="99"/>
    </row>
    <row r="1062" spans="2:20" x14ac:dyDescent="0.25">
      <c r="B1062" s="67"/>
      <c r="C1062" s="67"/>
      <c r="D1062" s="902" t="s">
        <v>2548</v>
      </c>
      <c r="E1062" s="1508">
        <v>45495</v>
      </c>
      <c r="F1062" s="764">
        <v>0.37847222222222221</v>
      </c>
      <c r="G1062" s="1508">
        <v>45495</v>
      </c>
      <c r="H1062" s="764">
        <v>0.52430555555555558</v>
      </c>
      <c r="I1062" s="765" t="s">
        <v>1592</v>
      </c>
      <c r="J1062" s="765" t="s">
        <v>1066</v>
      </c>
      <c r="K1062" s="766" t="s">
        <v>446</v>
      </c>
      <c r="L1062" s="767" t="s">
        <v>936</v>
      </c>
      <c r="M1062" s="767"/>
      <c r="N1062" s="768">
        <v>14</v>
      </c>
      <c r="O1062" s="1188">
        <v>2940</v>
      </c>
      <c r="P1062" s="1189">
        <v>210</v>
      </c>
      <c r="Q1062" s="769">
        <v>1</v>
      </c>
      <c r="R1062" s="769" t="s">
        <v>937</v>
      </c>
      <c r="S1062" s="770"/>
      <c r="T1062" s="99"/>
    </row>
    <row r="1063" spans="2:20" x14ac:dyDescent="0.25">
      <c r="B1063" s="67"/>
      <c r="C1063" s="67"/>
      <c r="D1063" s="902" t="s">
        <v>2549</v>
      </c>
      <c r="E1063" s="1508">
        <v>45495</v>
      </c>
      <c r="F1063" s="764">
        <v>0.34722222222222221</v>
      </c>
      <c r="G1063" s="1508">
        <v>45495</v>
      </c>
      <c r="H1063" s="764">
        <v>0.4777777777777778</v>
      </c>
      <c r="I1063" s="765" t="s">
        <v>1183</v>
      </c>
      <c r="J1063" s="765" t="s">
        <v>993</v>
      </c>
      <c r="K1063" s="766" t="s">
        <v>446</v>
      </c>
      <c r="L1063" s="767" t="s">
        <v>936</v>
      </c>
      <c r="M1063" s="767"/>
      <c r="N1063" s="768">
        <v>15</v>
      </c>
      <c r="O1063" s="1188">
        <v>2820</v>
      </c>
      <c r="P1063" s="1189">
        <v>188</v>
      </c>
      <c r="Q1063" s="769">
        <v>1</v>
      </c>
      <c r="R1063" s="769" t="s">
        <v>937</v>
      </c>
      <c r="S1063" s="770"/>
      <c r="T1063" s="99"/>
    </row>
    <row r="1064" spans="2:20" x14ac:dyDescent="0.25">
      <c r="B1064" s="67"/>
      <c r="C1064" s="67"/>
      <c r="D1064" s="902" t="s">
        <v>2550</v>
      </c>
      <c r="E1064" s="1508">
        <v>45495</v>
      </c>
      <c r="F1064" s="764">
        <v>0.36388888888888887</v>
      </c>
      <c r="G1064" s="1508">
        <v>45495</v>
      </c>
      <c r="H1064" s="764">
        <v>0.62222222222222223</v>
      </c>
      <c r="I1064" s="765" t="s">
        <v>1419</v>
      </c>
      <c r="J1064" s="765" t="s">
        <v>1006</v>
      </c>
      <c r="K1064" s="766" t="s">
        <v>965</v>
      </c>
      <c r="L1064" s="767" t="s">
        <v>936</v>
      </c>
      <c r="M1064" s="767"/>
      <c r="N1064" s="768">
        <v>14</v>
      </c>
      <c r="O1064" s="1188">
        <v>5208</v>
      </c>
      <c r="P1064" s="1189">
        <v>372</v>
      </c>
      <c r="Q1064" s="769">
        <v>1</v>
      </c>
      <c r="R1064" s="769" t="s">
        <v>937</v>
      </c>
      <c r="S1064" s="770"/>
      <c r="T1064" s="99"/>
    </row>
    <row r="1065" spans="2:20" x14ac:dyDescent="0.25">
      <c r="B1065" s="67"/>
      <c r="C1065" s="67"/>
      <c r="D1065" s="902" t="s">
        <v>2551</v>
      </c>
      <c r="E1065" s="1508">
        <v>45495</v>
      </c>
      <c r="F1065" s="764">
        <v>0.91874999999999996</v>
      </c>
      <c r="G1065" s="1508">
        <v>45496</v>
      </c>
      <c r="H1065" s="764">
        <v>7.4305555555555555E-2</v>
      </c>
      <c r="I1065" s="765" t="s">
        <v>2348</v>
      </c>
      <c r="J1065" s="765" t="s">
        <v>1250</v>
      </c>
      <c r="K1065" s="766" t="s">
        <v>446</v>
      </c>
      <c r="L1065" s="767" t="s">
        <v>936</v>
      </c>
      <c r="M1065" s="767"/>
      <c r="N1065" s="768">
        <v>77</v>
      </c>
      <c r="O1065" s="1188">
        <v>17248</v>
      </c>
      <c r="P1065" s="1189">
        <v>224</v>
      </c>
      <c r="Q1065" s="769">
        <v>1</v>
      </c>
      <c r="R1065" s="769" t="s">
        <v>937</v>
      </c>
      <c r="S1065" s="770"/>
      <c r="T1065" s="99"/>
    </row>
    <row r="1066" spans="2:20" x14ac:dyDescent="0.25">
      <c r="B1066" s="67"/>
      <c r="C1066" s="67"/>
      <c r="D1066" s="902" t="s">
        <v>2551</v>
      </c>
      <c r="E1066" s="1508">
        <v>45495</v>
      </c>
      <c r="F1066" s="764">
        <v>0.91874999999999996</v>
      </c>
      <c r="G1066" s="1508">
        <v>45496</v>
      </c>
      <c r="H1066" s="764">
        <v>7.4305555555555555E-2</v>
      </c>
      <c r="I1066" s="765" t="s">
        <v>2552</v>
      </c>
      <c r="J1066" s="765" t="s">
        <v>1250</v>
      </c>
      <c r="K1066" s="766" t="s">
        <v>446</v>
      </c>
      <c r="L1066" s="767" t="s">
        <v>936</v>
      </c>
      <c r="M1066" s="767"/>
      <c r="N1066" s="768">
        <v>1</v>
      </c>
      <c r="O1066" s="1188">
        <v>224</v>
      </c>
      <c r="P1066" s="1189">
        <v>224</v>
      </c>
      <c r="Q1066" s="769">
        <v>1</v>
      </c>
      <c r="R1066" s="769" t="s">
        <v>937</v>
      </c>
      <c r="S1066" s="770"/>
      <c r="T1066" s="99"/>
    </row>
    <row r="1067" spans="2:20" x14ac:dyDescent="0.25">
      <c r="B1067" s="67"/>
      <c r="C1067" s="67"/>
      <c r="D1067" s="902" t="s">
        <v>2553</v>
      </c>
      <c r="E1067" s="1508">
        <v>45495</v>
      </c>
      <c r="F1067" s="764">
        <v>0.36041666666666666</v>
      </c>
      <c r="G1067" s="1508">
        <v>45495</v>
      </c>
      <c r="H1067" s="764">
        <v>0.5625</v>
      </c>
      <c r="I1067" s="765" t="s">
        <v>1275</v>
      </c>
      <c r="J1067" s="765" t="s">
        <v>1075</v>
      </c>
      <c r="K1067" s="766" t="s">
        <v>965</v>
      </c>
      <c r="L1067" s="767" t="s">
        <v>936</v>
      </c>
      <c r="M1067" s="767"/>
      <c r="N1067" s="768">
        <v>10</v>
      </c>
      <c r="O1067" s="1188">
        <v>2910</v>
      </c>
      <c r="P1067" s="1189">
        <v>291</v>
      </c>
      <c r="Q1067" s="769">
        <v>1</v>
      </c>
      <c r="R1067" s="769" t="s">
        <v>937</v>
      </c>
      <c r="S1067" s="770"/>
      <c r="T1067" s="99"/>
    </row>
    <row r="1068" spans="2:20" x14ac:dyDescent="0.25">
      <c r="B1068" s="67"/>
      <c r="C1068" s="67"/>
      <c r="D1068" s="902" t="s">
        <v>2554</v>
      </c>
      <c r="E1068" s="1508">
        <v>45495</v>
      </c>
      <c r="F1068" s="764">
        <v>0.33402777777777776</v>
      </c>
      <c r="G1068" s="1508">
        <v>45495</v>
      </c>
      <c r="H1068" s="764">
        <v>0.58472222222222225</v>
      </c>
      <c r="I1068" s="765" t="s">
        <v>1097</v>
      </c>
      <c r="J1068" s="765" t="s">
        <v>1006</v>
      </c>
      <c r="K1068" s="766" t="s">
        <v>965</v>
      </c>
      <c r="L1068" s="767" t="s">
        <v>936</v>
      </c>
      <c r="M1068" s="767"/>
      <c r="N1068" s="768">
        <v>8</v>
      </c>
      <c r="O1068" s="1188">
        <v>2888</v>
      </c>
      <c r="P1068" s="1189">
        <v>361</v>
      </c>
      <c r="Q1068" s="769">
        <v>1</v>
      </c>
      <c r="R1068" s="769" t="s">
        <v>937</v>
      </c>
      <c r="S1068" s="770"/>
      <c r="T1068" s="99"/>
    </row>
    <row r="1069" spans="2:20" x14ac:dyDescent="0.25">
      <c r="B1069" s="67"/>
      <c r="C1069" s="67"/>
      <c r="D1069" s="902" t="s">
        <v>2555</v>
      </c>
      <c r="E1069" s="1508">
        <v>45495</v>
      </c>
      <c r="F1069" s="764">
        <v>0.38124999999999998</v>
      </c>
      <c r="G1069" s="1508">
        <v>45495</v>
      </c>
      <c r="H1069" s="764">
        <v>0.59097222222222223</v>
      </c>
      <c r="I1069" s="765" t="s">
        <v>2556</v>
      </c>
      <c r="J1069" s="765" t="s">
        <v>1066</v>
      </c>
      <c r="K1069" s="766" t="s">
        <v>446</v>
      </c>
      <c r="L1069" s="767" t="s">
        <v>936</v>
      </c>
      <c r="M1069" s="767"/>
      <c r="N1069" s="768">
        <v>4</v>
      </c>
      <c r="O1069" s="1188">
        <v>1208</v>
      </c>
      <c r="P1069" s="1189">
        <v>302</v>
      </c>
      <c r="Q1069" s="769">
        <v>1</v>
      </c>
      <c r="R1069" s="769" t="s">
        <v>937</v>
      </c>
      <c r="S1069" s="770"/>
      <c r="T1069" s="99"/>
    </row>
    <row r="1070" spans="2:20" x14ac:dyDescent="0.25">
      <c r="B1070" s="67"/>
      <c r="C1070" s="67"/>
      <c r="D1070" s="902" t="s">
        <v>2555</v>
      </c>
      <c r="E1070" s="1508">
        <v>45495</v>
      </c>
      <c r="F1070" s="764">
        <v>0.38124999999999998</v>
      </c>
      <c r="G1070" s="1508">
        <v>45495</v>
      </c>
      <c r="H1070" s="764">
        <v>0.59097222222222223</v>
      </c>
      <c r="I1070" s="765" t="s">
        <v>2557</v>
      </c>
      <c r="J1070" s="765" t="s">
        <v>1066</v>
      </c>
      <c r="K1070" s="766" t="s">
        <v>446</v>
      </c>
      <c r="L1070" s="767" t="s">
        <v>936</v>
      </c>
      <c r="M1070" s="767"/>
      <c r="N1070" s="768">
        <v>46</v>
      </c>
      <c r="O1070" s="1188">
        <v>13892</v>
      </c>
      <c r="P1070" s="1189">
        <v>302</v>
      </c>
      <c r="Q1070" s="769">
        <v>1</v>
      </c>
      <c r="R1070" s="769" t="s">
        <v>937</v>
      </c>
      <c r="S1070" s="770"/>
      <c r="T1070" s="99"/>
    </row>
    <row r="1071" spans="2:20" x14ac:dyDescent="0.25">
      <c r="B1071" s="67"/>
      <c r="C1071" s="67"/>
      <c r="D1071" s="902" t="s">
        <v>2558</v>
      </c>
      <c r="E1071" s="1508">
        <v>45495</v>
      </c>
      <c r="F1071" s="764">
        <v>0.33680555555555558</v>
      </c>
      <c r="G1071" s="1508">
        <v>45495</v>
      </c>
      <c r="H1071" s="764">
        <v>0.46388888888888891</v>
      </c>
      <c r="I1071" s="765" t="s">
        <v>1323</v>
      </c>
      <c r="J1071" s="765" t="s">
        <v>1160</v>
      </c>
      <c r="K1071" s="766" t="s">
        <v>446</v>
      </c>
      <c r="L1071" s="767" t="s">
        <v>936</v>
      </c>
      <c r="M1071" s="767"/>
      <c r="N1071" s="768">
        <v>29</v>
      </c>
      <c r="O1071" s="1188">
        <v>5307</v>
      </c>
      <c r="P1071" s="1189">
        <v>183</v>
      </c>
      <c r="Q1071" s="769">
        <v>1</v>
      </c>
      <c r="R1071" s="769" t="s">
        <v>937</v>
      </c>
      <c r="S1071" s="770"/>
      <c r="T1071" s="99"/>
    </row>
    <row r="1072" spans="2:20" x14ac:dyDescent="0.25">
      <c r="B1072" s="67"/>
      <c r="C1072" s="67"/>
      <c r="D1072" s="902" t="s">
        <v>2559</v>
      </c>
      <c r="E1072" s="1508">
        <v>45495</v>
      </c>
      <c r="F1072" s="764">
        <v>0.36369212962962966</v>
      </c>
      <c r="G1072" s="1508">
        <v>45495</v>
      </c>
      <c r="H1072" s="764">
        <v>0.56116898148148153</v>
      </c>
      <c r="I1072" s="765" t="s">
        <v>1275</v>
      </c>
      <c r="J1072" s="765" t="s">
        <v>1075</v>
      </c>
      <c r="K1072" s="766" t="s">
        <v>965</v>
      </c>
      <c r="L1072" s="767" t="s">
        <v>936</v>
      </c>
      <c r="M1072" s="767"/>
      <c r="N1072" s="768">
        <v>45</v>
      </c>
      <c r="O1072" s="1188">
        <v>12796.500000001501</v>
      </c>
      <c r="P1072" s="1189">
        <v>284.36666666669998</v>
      </c>
      <c r="Q1072" s="769">
        <v>1</v>
      </c>
      <c r="R1072" s="769" t="s">
        <v>937</v>
      </c>
      <c r="S1072" s="770"/>
      <c r="T1072" s="99"/>
    </row>
    <row r="1073" spans="2:20" x14ac:dyDescent="0.25">
      <c r="B1073" s="67"/>
      <c r="C1073" s="67"/>
      <c r="D1073" s="902" t="s">
        <v>2560</v>
      </c>
      <c r="E1073" s="1508">
        <v>45495</v>
      </c>
      <c r="F1073" s="764">
        <v>0.29265046296296299</v>
      </c>
      <c r="G1073" s="1508">
        <v>45495</v>
      </c>
      <c r="H1073" s="764">
        <v>0.60473379629629631</v>
      </c>
      <c r="I1073" s="765" t="s">
        <v>2561</v>
      </c>
      <c r="J1073" s="765" t="s">
        <v>1049</v>
      </c>
      <c r="K1073" s="766" t="s">
        <v>965</v>
      </c>
      <c r="L1073" s="767" t="s">
        <v>936</v>
      </c>
      <c r="M1073" s="767"/>
      <c r="N1073" s="768">
        <v>1</v>
      </c>
      <c r="O1073" s="1188">
        <v>449.4</v>
      </c>
      <c r="P1073" s="1189">
        <v>449.4</v>
      </c>
      <c r="Q1073" s="769">
        <v>1</v>
      </c>
      <c r="R1073" s="769" t="s">
        <v>937</v>
      </c>
      <c r="S1073" s="770"/>
      <c r="T1073" s="99"/>
    </row>
    <row r="1074" spans="2:20" x14ac:dyDescent="0.25">
      <c r="B1074" s="67"/>
      <c r="C1074" s="67"/>
      <c r="D1074" s="902" t="s">
        <v>2562</v>
      </c>
      <c r="E1074" s="1508">
        <v>45495</v>
      </c>
      <c r="F1074" s="764">
        <v>0.36458333333333331</v>
      </c>
      <c r="G1074" s="1508">
        <v>45495</v>
      </c>
      <c r="H1074" s="764">
        <v>0.53749999999999998</v>
      </c>
      <c r="I1074" s="765" t="s">
        <v>2004</v>
      </c>
      <c r="J1074" s="765" t="s">
        <v>1061</v>
      </c>
      <c r="K1074" s="766" t="s">
        <v>965</v>
      </c>
      <c r="L1074" s="767" t="s">
        <v>936</v>
      </c>
      <c r="M1074" s="767"/>
      <c r="N1074" s="768">
        <v>21</v>
      </c>
      <c r="O1074" s="1188">
        <v>5229</v>
      </c>
      <c r="P1074" s="1189">
        <v>249</v>
      </c>
      <c r="Q1074" s="769">
        <v>1</v>
      </c>
      <c r="R1074" s="769" t="s">
        <v>937</v>
      </c>
      <c r="S1074" s="770"/>
      <c r="T1074" s="99"/>
    </row>
    <row r="1075" spans="2:20" x14ac:dyDescent="0.25">
      <c r="B1075" s="67"/>
      <c r="C1075" s="67"/>
      <c r="D1075" s="902" t="s">
        <v>2562</v>
      </c>
      <c r="E1075" s="1508">
        <v>45495</v>
      </c>
      <c r="F1075" s="764">
        <v>0.36458333333333331</v>
      </c>
      <c r="G1075" s="1508">
        <v>45495</v>
      </c>
      <c r="H1075" s="764">
        <v>0.53749999999999998</v>
      </c>
      <c r="I1075" s="765" t="s">
        <v>1256</v>
      </c>
      <c r="J1075" s="765" t="s">
        <v>1061</v>
      </c>
      <c r="K1075" s="766" t="s">
        <v>965</v>
      </c>
      <c r="L1075" s="767" t="s">
        <v>936</v>
      </c>
      <c r="M1075" s="767"/>
      <c r="N1075" s="768">
        <v>4</v>
      </c>
      <c r="O1075" s="1188">
        <v>996</v>
      </c>
      <c r="P1075" s="1189">
        <v>249</v>
      </c>
      <c r="Q1075" s="769">
        <v>1</v>
      </c>
      <c r="R1075" s="769" t="s">
        <v>937</v>
      </c>
      <c r="S1075" s="770"/>
      <c r="T1075" s="99"/>
    </row>
    <row r="1076" spans="2:20" x14ac:dyDescent="0.25">
      <c r="B1076" s="67"/>
      <c r="C1076" s="67"/>
      <c r="D1076" s="902" t="s">
        <v>2563</v>
      </c>
      <c r="E1076" s="1508">
        <v>45495</v>
      </c>
      <c r="F1076" s="764">
        <v>0.52642361111111113</v>
      </c>
      <c r="G1076" s="1508">
        <v>45495</v>
      </c>
      <c r="H1076" s="764">
        <v>0.59778935185185189</v>
      </c>
      <c r="I1076" s="765" t="s">
        <v>1599</v>
      </c>
      <c r="J1076" s="765" t="s">
        <v>1002</v>
      </c>
      <c r="K1076" s="766" t="s">
        <v>965</v>
      </c>
      <c r="L1076" s="767" t="s">
        <v>936</v>
      </c>
      <c r="M1076" s="767"/>
      <c r="N1076" s="768">
        <v>4</v>
      </c>
      <c r="O1076" s="1188">
        <v>411.06666666680002</v>
      </c>
      <c r="P1076" s="1189">
        <v>102.7666666667</v>
      </c>
      <c r="Q1076" s="769">
        <v>1</v>
      </c>
      <c r="R1076" s="769" t="s">
        <v>937</v>
      </c>
      <c r="S1076" s="770"/>
      <c r="T1076" s="99"/>
    </row>
    <row r="1077" spans="2:20" x14ac:dyDescent="0.25">
      <c r="B1077" s="67"/>
      <c r="C1077" s="67"/>
      <c r="D1077" s="902" t="s">
        <v>2564</v>
      </c>
      <c r="E1077" s="1508">
        <v>45495</v>
      </c>
      <c r="F1077" s="764">
        <v>0.33847222222222223</v>
      </c>
      <c r="G1077" s="1508">
        <v>45495</v>
      </c>
      <c r="H1077" s="764">
        <v>0.49307870370370371</v>
      </c>
      <c r="I1077" s="765" t="s">
        <v>2263</v>
      </c>
      <c r="J1077" s="765" t="s">
        <v>1061</v>
      </c>
      <c r="K1077" s="766" t="s">
        <v>965</v>
      </c>
      <c r="L1077" s="767" t="s">
        <v>936</v>
      </c>
      <c r="M1077" s="767"/>
      <c r="N1077" s="768">
        <v>2</v>
      </c>
      <c r="O1077" s="1188">
        <v>445.26666666659997</v>
      </c>
      <c r="P1077" s="1189">
        <v>222.63333333329999</v>
      </c>
      <c r="Q1077" s="769">
        <v>1</v>
      </c>
      <c r="R1077" s="769" t="s">
        <v>937</v>
      </c>
      <c r="S1077" s="770"/>
      <c r="T1077" s="99"/>
    </row>
    <row r="1078" spans="2:20" x14ac:dyDescent="0.25">
      <c r="B1078" s="67"/>
      <c r="C1078" s="67"/>
      <c r="D1078" s="902" t="s">
        <v>2565</v>
      </c>
      <c r="E1078" s="1508">
        <v>45495</v>
      </c>
      <c r="F1078" s="764">
        <v>0.34075231481481483</v>
      </c>
      <c r="G1078" s="1508">
        <v>45496</v>
      </c>
      <c r="H1078" s="764">
        <v>0.29703703703703704</v>
      </c>
      <c r="I1078" s="765" t="s">
        <v>1005</v>
      </c>
      <c r="J1078" s="765" t="s">
        <v>1006</v>
      </c>
      <c r="K1078" s="766" t="s">
        <v>965</v>
      </c>
      <c r="L1078" s="767" t="s">
        <v>936</v>
      </c>
      <c r="M1078" s="767"/>
      <c r="N1078" s="768">
        <v>3</v>
      </c>
      <c r="O1078" s="1188">
        <v>4131.1499999999996</v>
      </c>
      <c r="P1078" s="1189">
        <v>1377.05</v>
      </c>
      <c r="Q1078" s="769">
        <v>1</v>
      </c>
      <c r="R1078" s="769" t="s">
        <v>937</v>
      </c>
      <c r="S1078" s="770"/>
      <c r="T1078" s="99"/>
    </row>
    <row r="1079" spans="2:20" x14ac:dyDescent="0.25">
      <c r="B1079" s="67"/>
      <c r="C1079" s="67"/>
      <c r="D1079" s="902" t="s">
        <v>2566</v>
      </c>
      <c r="E1079" s="1508">
        <v>45495</v>
      </c>
      <c r="F1079" s="764">
        <v>0.44374999999999998</v>
      </c>
      <c r="G1079" s="1508">
        <v>45495</v>
      </c>
      <c r="H1079" s="764">
        <v>0.55138888888888893</v>
      </c>
      <c r="I1079" s="765" t="s">
        <v>2567</v>
      </c>
      <c r="J1079" s="765" t="s">
        <v>1049</v>
      </c>
      <c r="K1079" s="766" t="s">
        <v>965</v>
      </c>
      <c r="L1079" s="767" t="s">
        <v>936</v>
      </c>
      <c r="M1079" s="767"/>
      <c r="N1079" s="768">
        <v>8</v>
      </c>
      <c r="O1079" s="1188">
        <v>1240</v>
      </c>
      <c r="P1079" s="1189">
        <v>155</v>
      </c>
      <c r="Q1079" s="769">
        <v>1</v>
      </c>
      <c r="R1079" s="769" t="s">
        <v>937</v>
      </c>
      <c r="S1079" s="770"/>
      <c r="T1079" s="99"/>
    </row>
    <row r="1080" spans="2:20" x14ac:dyDescent="0.25">
      <c r="B1080" s="67"/>
      <c r="C1080" s="67"/>
      <c r="D1080" s="902" t="s">
        <v>2568</v>
      </c>
      <c r="E1080" s="1508">
        <v>45495</v>
      </c>
      <c r="F1080" s="764">
        <v>0.87430555555555556</v>
      </c>
      <c r="G1080" s="1508">
        <v>45496</v>
      </c>
      <c r="H1080" s="764">
        <v>5.5555555555555558E-3</v>
      </c>
      <c r="I1080" s="765" t="s">
        <v>2569</v>
      </c>
      <c r="J1080" s="765" t="s">
        <v>1028</v>
      </c>
      <c r="K1080" s="766" t="s">
        <v>446</v>
      </c>
      <c r="L1080" s="767" t="s">
        <v>936</v>
      </c>
      <c r="M1080" s="767"/>
      <c r="N1080" s="768">
        <v>4</v>
      </c>
      <c r="O1080" s="1188">
        <v>756</v>
      </c>
      <c r="P1080" s="1189">
        <v>189</v>
      </c>
      <c r="Q1080" s="769">
        <v>1</v>
      </c>
      <c r="R1080" s="769" t="s">
        <v>937</v>
      </c>
      <c r="S1080" s="770"/>
      <c r="T1080" s="99"/>
    </row>
    <row r="1081" spans="2:20" x14ac:dyDescent="0.25">
      <c r="B1081" s="67"/>
      <c r="C1081" s="67"/>
      <c r="D1081" s="902" t="s">
        <v>2570</v>
      </c>
      <c r="E1081" s="1508">
        <v>45495</v>
      </c>
      <c r="F1081" s="764">
        <v>0.34722222222222221</v>
      </c>
      <c r="G1081" s="1508">
        <v>45495</v>
      </c>
      <c r="H1081" s="764">
        <v>0.54583333333333328</v>
      </c>
      <c r="I1081" s="765" t="s">
        <v>1012</v>
      </c>
      <c r="J1081" s="765" t="s">
        <v>977</v>
      </c>
      <c r="K1081" s="766" t="s">
        <v>965</v>
      </c>
      <c r="L1081" s="767" t="s">
        <v>936</v>
      </c>
      <c r="M1081" s="767"/>
      <c r="N1081" s="768">
        <v>4</v>
      </c>
      <c r="O1081" s="1188">
        <v>1144</v>
      </c>
      <c r="P1081" s="1189">
        <v>286</v>
      </c>
      <c r="Q1081" s="769">
        <v>1</v>
      </c>
      <c r="R1081" s="769" t="s">
        <v>937</v>
      </c>
      <c r="S1081" s="770"/>
      <c r="T1081" s="99"/>
    </row>
    <row r="1082" spans="2:20" x14ac:dyDescent="0.25">
      <c r="B1082" s="67"/>
      <c r="C1082" s="67"/>
      <c r="D1082" s="902" t="s">
        <v>2571</v>
      </c>
      <c r="E1082" s="1508">
        <v>45495</v>
      </c>
      <c r="F1082" s="764">
        <v>0.43819444444444444</v>
      </c>
      <c r="G1082" s="1508">
        <v>45495</v>
      </c>
      <c r="H1082" s="764">
        <v>0.54791666666666672</v>
      </c>
      <c r="I1082" s="765" t="s">
        <v>1706</v>
      </c>
      <c r="J1082" s="765" t="s">
        <v>1002</v>
      </c>
      <c r="K1082" s="766" t="s">
        <v>965</v>
      </c>
      <c r="L1082" s="767" t="s">
        <v>936</v>
      </c>
      <c r="M1082" s="767"/>
      <c r="N1082" s="768">
        <v>3</v>
      </c>
      <c r="O1082" s="1188">
        <v>474</v>
      </c>
      <c r="P1082" s="1189">
        <v>158</v>
      </c>
      <c r="Q1082" s="769">
        <v>1</v>
      </c>
      <c r="R1082" s="769" t="s">
        <v>937</v>
      </c>
      <c r="S1082" s="770"/>
      <c r="T1082" s="99"/>
    </row>
    <row r="1083" spans="2:20" x14ac:dyDescent="0.25">
      <c r="B1083" s="67"/>
      <c r="C1083" s="67"/>
      <c r="D1083" s="902" t="s">
        <v>2572</v>
      </c>
      <c r="E1083" s="1508">
        <v>45495</v>
      </c>
      <c r="F1083" s="764">
        <v>0.28034722222222225</v>
      </c>
      <c r="G1083" s="1508">
        <v>45495</v>
      </c>
      <c r="H1083" s="764">
        <v>0.42429398148148151</v>
      </c>
      <c r="I1083" s="765" t="s">
        <v>1249</v>
      </c>
      <c r="J1083" s="765" t="s">
        <v>1250</v>
      </c>
      <c r="K1083" s="766" t="s">
        <v>965</v>
      </c>
      <c r="L1083" s="767" t="s">
        <v>338</v>
      </c>
      <c r="M1083" s="767"/>
      <c r="N1083" s="768">
        <v>17</v>
      </c>
      <c r="O1083" s="1188">
        <v>3523.8166666661</v>
      </c>
      <c r="P1083" s="1189">
        <v>207.28333333329999</v>
      </c>
      <c r="Q1083" s="769">
        <v>1</v>
      </c>
      <c r="R1083" s="769" t="s">
        <v>937</v>
      </c>
      <c r="S1083" s="770"/>
      <c r="T1083" s="99"/>
    </row>
    <row r="1084" spans="2:20" x14ac:dyDescent="0.25">
      <c r="B1084" s="67"/>
      <c r="C1084" s="67"/>
      <c r="D1084" s="902" t="s">
        <v>2573</v>
      </c>
      <c r="E1084" s="1508">
        <v>45495</v>
      </c>
      <c r="F1084" s="764">
        <v>0.33075231481481482</v>
      </c>
      <c r="G1084" s="1508">
        <v>45495</v>
      </c>
      <c r="H1084" s="764">
        <v>0.45274305555555555</v>
      </c>
      <c r="I1084" s="765" t="s">
        <v>1142</v>
      </c>
      <c r="J1084" s="765" t="s">
        <v>1049</v>
      </c>
      <c r="K1084" s="766" t="s">
        <v>965</v>
      </c>
      <c r="L1084" s="767" t="s">
        <v>945</v>
      </c>
      <c r="M1084" s="767" t="s">
        <v>1038</v>
      </c>
      <c r="N1084" s="768">
        <v>1</v>
      </c>
      <c r="O1084" s="1188">
        <v>175.6666666667</v>
      </c>
      <c r="P1084" s="1189">
        <v>175.6666666667</v>
      </c>
      <c r="Q1084" s="769">
        <v>1</v>
      </c>
      <c r="R1084" s="769" t="s">
        <v>937</v>
      </c>
      <c r="S1084" s="770"/>
      <c r="T1084" s="99"/>
    </row>
    <row r="1085" spans="2:20" x14ac:dyDescent="0.25">
      <c r="B1085" s="67"/>
      <c r="C1085" s="67"/>
      <c r="D1085" s="902" t="s">
        <v>2574</v>
      </c>
      <c r="E1085" s="1508">
        <v>45495</v>
      </c>
      <c r="F1085" s="764">
        <v>0.34431712962962963</v>
      </c>
      <c r="G1085" s="1508">
        <v>45495</v>
      </c>
      <c r="H1085" s="764">
        <v>0.63998842592592597</v>
      </c>
      <c r="I1085" s="765" t="s">
        <v>1074</v>
      </c>
      <c r="J1085" s="765" t="s">
        <v>1075</v>
      </c>
      <c r="K1085" s="766" t="s">
        <v>965</v>
      </c>
      <c r="L1085" s="767" t="s">
        <v>961</v>
      </c>
      <c r="M1085" s="767"/>
      <c r="N1085" s="768">
        <v>1</v>
      </c>
      <c r="O1085" s="1188">
        <v>425.76666666670002</v>
      </c>
      <c r="P1085" s="1189">
        <v>425.76666666670002</v>
      </c>
      <c r="Q1085" s="769">
        <v>1</v>
      </c>
      <c r="R1085" s="769" t="s">
        <v>937</v>
      </c>
      <c r="S1085" s="770"/>
      <c r="T1085" s="99"/>
    </row>
    <row r="1086" spans="2:20" x14ac:dyDescent="0.25">
      <c r="B1086" s="67"/>
      <c r="C1086" s="67"/>
      <c r="D1086" s="902" t="s">
        <v>2575</v>
      </c>
      <c r="E1086" s="1508">
        <v>45495</v>
      </c>
      <c r="F1086" s="764">
        <v>0.35166666666666668</v>
      </c>
      <c r="G1086" s="1508">
        <v>45495</v>
      </c>
      <c r="H1086" s="764">
        <v>0.52554398148148151</v>
      </c>
      <c r="I1086" s="765" t="s">
        <v>1877</v>
      </c>
      <c r="J1086" s="765" t="s">
        <v>1075</v>
      </c>
      <c r="K1086" s="766" t="s">
        <v>965</v>
      </c>
      <c r="L1086" s="767" t="s">
        <v>945</v>
      </c>
      <c r="M1086" s="767" t="s">
        <v>1038</v>
      </c>
      <c r="N1086" s="768">
        <v>1</v>
      </c>
      <c r="O1086" s="1188">
        <v>250.38333333329999</v>
      </c>
      <c r="P1086" s="1189">
        <v>250.38333333329999</v>
      </c>
      <c r="Q1086" s="769">
        <v>1</v>
      </c>
      <c r="R1086" s="769" t="s">
        <v>937</v>
      </c>
      <c r="S1086" s="770"/>
      <c r="T1086" s="99"/>
    </row>
    <row r="1087" spans="2:20" x14ac:dyDescent="0.25">
      <c r="B1087" s="67"/>
      <c r="C1087" s="67"/>
      <c r="D1087" s="902" t="s">
        <v>2576</v>
      </c>
      <c r="E1087" s="1508">
        <v>45495</v>
      </c>
      <c r="F1087" s="764">
        <v>0.36482638888888891</v>
      </c>
      <c r="G1087" s="1508">
        <v>45496</v>
      </c>
      <c r="H1087" s="764">
        <v>0.28373842592592591</v>
      </c>
      <c r="I1087" s="765" t="s">
        <v>2577</v>
      </c>
      <c r="J1087" s="765" t="s">
        <v>943</v>
      </c>
      <c r="K1087" s="766" t="s">
        <v>446</v>
      </c>
      <c r="L1087" s="767" t="s">
        <v>973</v>
      </c>
      <c r="M1087" s="767" t="s">
        <v>978</v>
      </c>
      <c r="N1087" s="768">
        <v>319</v>
      </c>
      <c r="O1087" s="1188">
        <v>27600.5333333333</v>
      </c>
      <c r="P1087" s="1189">
        <v>86.522048066875556</v>
      </c>
      <c r="Q1087" s="769">
        <v>1</v>
      </c>
      <c r="R1087" s="769" t="s">
        <v>937</v>
      </c>
      <c r="S1087" s="770"/>
      <c r="T1087" s="99"/>
    </row>
    <row r="1088" spans="2:20" x14ac:dyDescent="0.25">
      <c r="B1088" s="67"/>
      <c r="C1088" s="67"/>
      <c r="D1088" s="902" t="s">
        <v>2578</v>
      </c>
      <c r="E1088" s="1508">
        <v>45495</v>
      </c>
      <c r="F1088" s="764">
        <v>0.37493055555555554</v>
      </c>
      <c r="G1088" s="1508">
        <v>45495</v>
      </c>
      <c r="H1088" s="764">
        <v>0.42238425925925926</v>
      </c>
      <c r="I1088" s="765" t="s">
        <v>2579</v>
      </c>
      <c r="J1088" s="765" t="s">
        <v>1002</v>
      </c>
      <c r="K1088" s="766" t="s">
        <v>965</v>
      </c>
      <c r="L1088" s="767" t="s">
        <v>945</v>
      </c>
      <c r="M1088" s="767" t="s">
        <v>1130</v>
      </c>
      <c r="N1088" s="768">
        <v>1</v>
      </c>
      <c r="O1088" s="1188">
        <v>68.333333333300004</v>
      </c>
      <c r="P1088" s="1189">
        <v>68.333333333300004</v>
      </c>
      <c r="Q1088" s="769">
        <v>1</v>
      </c>
      <c r="R1088" s="769" t="s">
        <v>937</v>
      </c>
      <c r="S1088" s="770"/>
      <c r="T1088" s="99"/>
    </row>
    <row r="1089" spans="2:20" x14ac:dyDescent="0.25">
      <c r="B1089" s="67"/>
      <c r="C1089" s="67"/>
      <c r="D1089" s="902" t="s">
        <v>2580</v>
      </c>
      <c r="E1089" s="1508">
        <v>45495</v>
      </c>
      <c r="F1089" s="764">
        <v>0.37663194444444442</v>
      </c>
      <c r="G1089" s="1508">
        <v>45495</v>
      </c>
      <c r="H1089" s="764">
        <v>0.48129629629629628</v>
      </c>
      <c r="I1089" s="765" t="s">
        <v>2581</v>
      </c>
      <c r="J1089" s="765" t="s">
        <v>1079</v>
      </c>
      <c r="K1089" s="766" t="s">
        <v>446</v>
      </c>
      <c r="L1089" s="767" t="s">
        <v>945</v>
      </c>
      <c r="M1089" s="767" t="s">
        <v>1038</v>
      </c>
      <c r="N1089" s="768">
        <v>1</v>
      </c>
      <c r="O1089" s="1188">
        <v>150.71666666670001</v>
      </c>
      <c r="P1089" s="1189">
        <v>150.71666666670001</v>
      </c>
      <c r="Q1089" s="769">
        <v>1</v>
      </c>
      <c r="R1089" s="769" t="s">
        <v>937</v>
      </c>
      <c r="S1089" s="770"/>
      <c r="T1089" s="99"/>
    </row>
    <row r="1090" spans="2:20" x14ac:dyDescent="0.25">
      <c r="B1090" s="67"/>
      <c r="C1090" s="67"/>
      <c r="D1090" s="902" t="s">
        <v>2582</v>
      </c>
      <c r="E1090" s="1508">
        <v>45495</v>
      </c>
      <c r="F1090" s="764">
        <v>0.38891203703703703</v>
      </c>
      <c r="G1090" s="1508">
        <v>45495</v>
      </c>
      <c r="H1090" s="764">
        <v>0.52815972222222218</v>
      </c>
      <c r="I1090" s="765" t="s">
        <v>1478</v>
      </c>
      <c r="J1090" s="765" t="s">
        <v>1219</v>
      </c>
      <c r="K1090" s="766" t="s">
        <v>965</v>
      </c>
      <c r="L1090" s="767" t="s">
        <v>945</v>
      </c>
      <c r="M1090" s="767" t="s">
        <v>1038</v>
      </c>
      <c r="N1090" s="768">
        <v>1</v>
      </c>
      <c r="O1090" s="1188">
        <v>200.51666666669999</v>
      </c>
      <c r="P1090" s="1189">
        <v>200.51666666669999</v>
      </c>
      <c r="Q1090" s="769">
        <v>1</v>
      </c>
      <c r="R1090" s="769" t="s">
        <v>937</v>
      </c>
      <c r="S1090" s="770"/>
      <c r="T1090" s="99"/>
    </row>
    <row r="1091" spans="2:20" x14ac:dyDescent="0.25">
      <c r="B1091" s="67"/>
      <c r="C1091" s="67"/>
      <c r="D1091" s="902" t="s">
        <v>2583</v>
      </c>
      <c r="E1091" s="1508">
        <v>45495</v>
      </c>
      <c r="F1091" s="764">
        <v>0.48402777777777778</v>
      </c>
      <c r="G1091" s="1508">
        <v>45495</v>
      </c>
      <c r="H1091" s="764">
        <v>0.50555555555555554</v>
      </c>
      <c r="I1091" s="765" t="s">
        <v>2107</v>
      </c>
      <c r="J1091" s="765" t="s">
        <v>989</v>
      </c>
      <c r="K1091" s="766" t="s">
        <v>965</v>
      </c>
      <c r="L1091" s="767" t="s">
        <v>973</v>
      </c>
      <c r="M1091" s="767" t="s">
        <v>984</v>
      </c>
      <c r="N1091" s="768">
        <v>7</v>
      </c>
      <c r="O1091" s="1188">
        <v>217</v>
      </c>
      <c r="P1091" s="1189">
        <v>31</v>
      </c>
      <c r="Q1091" s="769">
        <v>1</v>
      </c>
      <c r="R1091" s="769" t="s">
        <v>937</v>
      </c>
      <c r="S1091" s="770"/>
      <c r="T1091" s="99"/>
    </row>
    <row r="1092" spans="2:20" x14ac:dyDescent="0.25">
      <c r="B1092" s="67"/>
      <c r="C1092" s="67"/>
      <c r="D1092" s="902" t="s">
        <v>2584</v>
      </c>
      <c r="E1092" s="1508">
        <v>45495</v>
      </c>
      <c r="F1092" s="764">
        <v>0.54283564814814811</v>
      </c>
      <c r="G1092" s="1508">
        <v>45495</v>
      </c>
      <c r="H1092" s="764">
        <v>0.59215277777777775</v>
      </c>
      <c r="I1092" s="765" t="s">
        <v>2557</v>
      </c>
      <c r="J1092" s="765" t="s">
        <v>1066</v>
      </c>
      <c r="K1092" s="766" t="s">
        <v>446</v>
      </c>
      <c r="L1092" s="767" t="s">
        <v>973</v>
      </c>
      <c r="M1092" s="767" t="s">
        <v>984</v>
      </c>
      <c r="N1092" s="768">
        <v>16</v>
      </c>
      <c r="O1092" s="1188">
        <v>1136.2666666672001</v>
      </c>
      <c r="P1092" s="1189">
        <v>71.016666666700004</v>
      </c>
      <c r="Q1092" s="769">
        <v>1</v>
      </c>
      <c r="R1092" s="769" t="s">
        <v>937</v>
      </c>
      <c r="S1092" s="770"/>
      <c r="T1092" s="99"/>
    </row>
    <row r="1093" spans="2:20" x14ac:dyDescent="0.25">
      <c r="B1093" s="67"/>
      <c r="C1093" s="67"/>
      <c r="D1093" s="902" t="s">
        <v>2585</v>
      </c>
      <c r="E1093" s="1508">
        <v>45495</v>
      </c>
      <c r="F1093" s="764">
        <v>0.66211805555555558</v>
      </c>
      <c r="G1093" s="1508">
        <v>45495</v>
      </c>
      <c r="H1093" s="764">
        <v>0.8891782407407407</v>
      </c>
      <c r="I1093" s="765" t="s">
        <v>2586</v>
      </c>
      <c r="J1093" s="765" t="s">
        <v>993</v>
      </c>
      <c r="K1093" s="766" t="s">
        <v>446</v>
      </c>
      <c r="L1093" s="767" t="s">
        <v>945</v>
      </c>
      <c r="M1093" s="767" t="s">
        <v>1042</v>
      </c>
      <c r="N1093" s="768">
        <v>32</v>
      </c>
      <c r="O1093" s="1188">
        <v>10462.9333333344</v>
      </c>
      <c r="P1093" s="1189">
        <v>326.96666666670001</v>
      </c>
      <c r="Q1093" s="769">
        <v>1</v>
      </c>
      <c r="R1093" s="769" t="s">
        <v>937</v>
      </c>
      <c r="S1093" s="770"/>
      <c r="T1093" s="99"/>
    </row>
    <row r="1094" spans="2:20" x14ac:dyDescent="0.25">
      <c r="B1094" s="67"/>
      <c r="C1094" s="67"/>
      <c r="D1094" s="902" t="s">
        <v>2587</v>
      </c>
      <c r="E1094" s="1508">
        <v>45495</v>
      </c>
      <c r="F1094" s="764">
        <v>0.67708333333333337</v>
      </c>
      <c r="G1094" s="1508">
        <v>45495</v>
      </c>
      <c r="H1094" s="764">
        <v>0.68541666666666667</v>
      </c>
      <c r="I1094" s="765" t="s">
        <v>2588</v>
      </c>
      <c r="J1094" s="765" t="s">
        <v>989</v>
      </c>
      <c r="K1094" s="766" t="s">
        <v>965</v>
      </c>
      <c r="L1094" s="767" t="s">
        <v>994</v>
      </c>
      <c r="M1094" s="767" t="s">
        <v>995</v>
      </c>
      <c r="N1094" s="768">
        <v>8</v>
      </c>
      <c r="O1094" s="1188">
        <v>96</v>
      </c>
      <c r="P1094" s="1189">
        <v>12</v>
      </c>
      <c r="Q1094" s="769">
        <v>1</v>
      </c>
      <c r="R1094" s="769" t="s">
        <v>937</v>
      </c>
      <c r="S1094" s="770"/>
      <c r="T1094" s="99"/>
    </row>
    <row r="1095" spans="2:20" x14ac:dyDescent="0.25">
      <c r="B1095" s="67"/>
      <c r="C1095" s="67"/>
      <c r="D1095" s="902" t="s">
        <v>2589</v>
      </c>
      <c r="E1095" s="1508">
        <v>45495</v>
      </c>
      <c r="F1095" s="764">
        <v>0.69943287037037039</v>
      </c>
      <c r="G1095" s="1508">
        <v>45495</v>
      </c>
      <c r="H1095" s="764">
        <v>0.76363425925925921</v>
      </c>
      <c r="I1095" s="765" t="s">
        <v>2590</v>
      </c>
      <c r="J1095" s="765" t="s">
        <v>1056</v>
      </c>
      <c r="K1095" s="766" t="s">
        <v>965</v>
      </c>
      <c r="L1095" s="767" t="s">
        <v>961</v>
      </c>
      <c r="M1095" s="767"/>
      <c r="N1095" s="768">
        <v>1</v>
      </c>
      <c r="O1095" s="1188">
        <v>92.45</v>
      </c>
      <c r="P1095" s="1189">
        <v>92.45</v>
      </c>
      <c r="Q1095" s="769">
        <v>1</v>
      </c>
      <c r="R1095" s="769" t="s">
        <v>937</v>
      </c>
      <c r="S1095" s="770"/>
      <c r="T1095" s="99"/>
    </row>
    <row r="1096" spans="2:20" x14ac:dyDescent="0.25">
      <c r="B1096" s="67"/>
      <c r="C1096" s="67"/>
      <c r="D1096" s="902" t="s">
        <v>2591</v>
      </c>
      <c r="E1096" s="1508">
        <v>45495</v>
      </c>
      <c r="F1096" s="764">
        <v>0.72780092592592593</v>
      </c>
      <c r="G1096" s="1508">
        <v>45495</v>
      </c>
      <c r="H1096" s="764">
        <v>0.80379629629629634</v>
      </c>
      <c r="I1096" s="765" t="s">
        <v>2592</v>
      </c>
      <c r="J1096" s="765" t="s">
        <v>1056</v>
      </c>
      <c r="K1096" s="766" t="s">
        <v>965</v>
      </c>
      <c r="L1096" s="767" t="s">
        <v>961</v>
      </c>
      <c r="M1096" s="767"/>
      <c r="N1096" s="768">
        <v>1</v>
      </c>
      <c r="O1096" s="1188">
        <v>109.4333333333</v>
      </c>
      <c r="P1096" s="1189">
        <v>109.4333333333</v>
      </c>
      <c r="Q1096" s="769">
        <v>1</v>
      </c>
      <c r="R1096" s="769" t="s">
        <v>937</v>
      </c>
      <c r="S1096" s="770"/>
      <c r="T1096" s="99"/>
    </row>
    <row r="1097" spans="2:20" x14ac:dyDescent="0.25">
      <c r="B1097" s="67"/>
      <c r="C1097" s="67"/>
      <c r="D1097" s="902" t="s">
        <v>2593</v>
      </c>
      <c r="E1097" s="1508">
        <v>45495</v>
      </c>
      <c r="F1097" s="764">
        <v>0.74584490740740739</v>
      </c>
      <c r="G1097" s="1508">
        <v>45495</v>
      </c>
      <c r="H1097" s="764">
        <v>0.90837962962962959</v>
      </c>
      <c r="I1097" s="765" t="s">
        <v>2594</v>
      </c>
      <c r="J1097" s="765" t="s">
        <v>993</v>
      </c>
      <c r="K1097" s="766" t="s">
        <v>446</v>
      </c>
      <c r="L1097" s="767" t="s">
        <v>945</v>
      </c>
      <c r="M1097" s="767" t="s">
        <v>1038</v>
      </c>
      <c r="N1097" s="768">
        <v>1</v>
      </c>
      <c r="O1097" s="1188">
        <v>234.05</v>
      </c>
      <c r="P1097" s="1189">
        <v>234.05</v>
      </c>
      <c r="Q1097" s="769">
        <v>1</v>
      </c>
      <c r="R1097" s="769" t="s">
        <v>937</v>
      </c>
      <c r="S1097" s="770"/>
      <c r="T1097" s="99"/>
    </row>
    <row r="1098" spans="2:20" x14ac:dyDescent="0.25">
      <c r="B1098" s="67"/>
      <c r="C1098" s="67"/>
      <c r="D1098" s="902" t="s">
        <v>2595</v>
      </c>
      <c r="E1098" s="1508">
        <v>45495</v>
      </c>
      <c r="F1098" s="764">
        <v>0.76168981481481479</v>
      </c>
      <c r="G1098" s="1508">
        <v>45495</v>
      </c>
      <c r="H1098" s="764">
        <v>0.87174768518518519</v>
      </c>
      <c r="I1098" s="765" t="s">
        <v>2596</v>
      </c>
      <c r="J1098" s="765" t="s">
        <v>1066</v>
      </c>
      <c r="K1098" s="766" t="s">
        <v>446</v>
      </c>
      <c r="L1098" s="767" t="s">
        <v>961</v>
      </c>
      <c r="M1098" s="767"/>
      <c r="N1098" s="768">
        <v>1</v>
      </c>
      <c r="O1098" s="1188">
        <v>158.48333333330001</v>
      </c>
      <c r="P1098" s="1189">
        <v>158.48333333330001</v>
      </c>
      <c r="Q1098" s="769">
        <v>1</v>
      </c>
      <c r="R1098" s="769" t="s">
        <v>937</v>
      </c>
      <c r="S1098" s="770"/>
      <c r="T1098" s="99"/>
    </row>
    <row r="1099" spans="2:20" x14ac:dyDescent="0.25">
      <c r="B1099" s="67"/>
      <c r="C1099" s="67"/>
      <c r="D1099" s="902" t="s">
        <v>2597</v>
      </c>
      <c r="E1099" s="1508">
        <v>45495</v>
      </c>
      <c r="F1099" s="764">
        <v>0.79651620370370368</v>
      </c>
      <c r="G1099" s="1508">
        <v>45495</v>
      </c>
      <c r="H1099" s="764">
        <v>0.98474537037037035</v>
      </c>
      <c r="I1099" s="765" t="s">
        <v>960</v>
      </c>
      <c r="J1099" s="765" t="s">
        <v>959</v>
      </c>
      <c r="K1099" s="766" t="s">
        <v>446</v>
      </c>
      <c r="L1099" s="767" t="s">
        <v>945</v>
      </c>
      <c r="M1099" s="767" t="s">
        <v>1038</v>
      </c>
      <c r="N1099" s="768">
        <v>1</v>
      </c>
      <c r="O1099" s="1188">
        <v>271.05</v>
      </c>
      <c r="P1099" s="1189">
        <v>271.05</v>
      </c>
      <c r="Q1099" s="769">
        <v>1</v>
      </c>
      <c r="R1099" s="769" t="s">
        <v>937</v>
      </c>
      <c r="S1099" s="770"/>
      <c r="T1099" s="99"/>
    </row>
    <row r="1100" spans="2:20" x14ac:dyDescent="0.25">
      <c r="B1100" s="67"/>
      <c r="C1100" s="67"/>
      <c r="D1100" s="902" t="s">
        <v>2598</v>
      </c>
      <c r="E1100" s="1508">
        <v>45495</v>
      </c>
      <c r="F1100" s="764">
        <v>0.80189814814814819</v>
      </c>
      <c r="G1100" s="1508">
        <v>45495</v>
      </c>
      <c r="H1100" s="764">
        <v>0.81232638888888886</v>
      </c>
      <c r="I1100" s="765" t="s">
        <v>1515</v>
      </c>
      <c r="J1100" s="765" t="s">
        <v>1466</v>
      </c>
      <c r="K1100" s="766" t="s">
        <v>446</v>
      </c>
      <c r="L1100" s="767" t="s">
        <v>945</v>
      </c>
      <c r="M1100" s="767" t="s">
        <v>1130</v>
      </c>
      <c r="N1100" s="768">
        <v>1840</v>
      </c>
      <c r="O1100" s="1188">
        <v>25896.066666727998</v>
      </c>
      <c r="P1100" s="1189">
        <v>14.073949275395652</v>
      </c>
      <c r="Q1100" s="769">
        <v>1</v>
      </c>
      <c r="R1100" s="769" t="s">
        <v>937</v>
      </c>
      <c r="S1100" s="770"/>
      <c r="T1100" s="99"/>
    </row>
    <row r="1101" spans="2:20" x14ac:dyDescent="0.25">
      <c r="B1101" s="67"/>
      <c r="C1101" s="67"/>
      <c r="D1101" s="902" t="s">
        <v>2599</v>
      </c>
      <c r="E1101" s="1508">
        <v>45495</v>
      </c>
      <c r="F1101" s="764">
        <v>0.80437499999999995</v>
      </c>
      <c r="G1101" s="1508">
        <v>45495</v>
      </c>
      <c r="H1101" s="764">
        <v>0.89605324074074078</v>
      </c>
      <c r="I1101" s="765" t="s">
        <v>2291</v>
      </c>
      <c r="J1101" s="765" t="s">
        <v>1250</v>
      </c>
      <c r="K1101" s="766" t="s">
        <v>965</v>
      </c>
      <c r="L1101" s="767" t="s">
        <v>945</v>
      </c>
      <c r="M1101" s="767" t="s">
        <v>1042</v>
      </c>
      <c r="N1101" s="768">
        <v>123</v>
      </c>
      <c r="O1101" s="1188">
        <v>16238.050000004099</v>
      </c>
      <c r="P1101" s="1189">
        <v>132.01666666669999</v>
      </c>
      <c r="Q1101" s="769">
        <v>1</v>
      </c>
      <c r="R1101" s="769" t="s">
        <v>937</v>
      </c>
      <c r="S1101" s="770"/>
      <c r="T1101" s="99"/>
    </row>
    <row r="1102" spans="2:20" x14ac:dyDescent="0.25">
      <c r="B1102" s="67"/>
      <c r="C1102" s="67"/>
      <c r="D1102" s="902" t="s">
        <v>2600</v>
      </c>
      <c r="E1102" s="1508">
        <v>45495</v>
      </c>
      <c r="F1102" s="764">
        <v>0.82502314814814814</v>
      </c>
      <c r="G1102" s="1508">
        <v>45495</v>
      </c>
      <c r="H1102" s="764">
        <v>0.90972222222222221</v>
      </c>
      <c r="I1102" s="765" t="s">
        <v>1281</v>
      </c>
      <c r="J1102" s="765" t="s">
        <v>1250</v>
      </c>
      <c r="K1102" s="766" t="s">
        <v>965</v>
      </c>
      <c r="L1102" s="767" t="s">
        <v>945</v>
      </c>
      <c r="M1102" s="767" t="s">
        <v>1042</v>
      </c>
      <c r="N1102" s="768">
        <v>15</v>
      </c>
      <c r="O1102" s="1188">
        <v>1829.5000000005</v>
      </c>
      <c r="P1102" s="1189">
        <v>121.96666666669999</v>
      </c>
      <c r="Q1102" s="769">
        <v>1</v>
      </c>
      <c r="R1102" s="769" t="s">
        <v>937</v>
      </c>
      <c r="S1102" s="770"/>
      <c r="T1102" s="99"/>
    </row>
    <row r="1103" spans="2:20" x14ac:dyDescent="0.25">
      <c r="B1103" s="67"/>
      <c r="C1103" s="67"/>
      <c r="D1103" s="902" t="s">
        <v>2601</v>
      </c>
      <c r="E1103" s="1508">
        <v>45495</v>
      </c>
      <c r="F1103" s="764">
        <v>0.86634259259259261</v>
      </c>
      <c r="G1103" s="1508">
        <v>45495</v>
      </c>
      <c r="H1103" s="764">
        <v>0.97629629629629633</v>
      </c>
      <c r="I1103" s="765" t="s">
        <v>1269</v>
      </c>
      <c r="J1103" s="765" t="s">
        <v>1110</v>
      </c>
      <c r="K1103" s="766" t="s">
        <v>446</v>
      </c>
      <c r="L1103" s="767" t="s">
        <v>338</v>
      </c>
      <c r="M1103" s="767"/>
      <c r="N1103" s="768">
        <v>89</v>
      </c>
      <c r="O1103" s="1188">
        <v>14091.666666663699</v>
      </c>
      <c r="P1103" s="1189">
        <v>158.3333333333</v>
      </c>
      <c r="Q1103" s="769">
        <v>1</v>
      </c>
      <c r="R1103" s="769" t="s">
        <v>937</v>
      </c>
      <c r="S1103" s="770"/>
      <c r="T1103" s="99"/>
    </row>
    <row r="1104" spans="2:20" x14ac:dyDescent="0.25">
      <c r="B1104" s="67"/>
      <c r="C1104" s="67"/>
      <c r="D1104" s="902" t="s">
        <v>2602</v>
      </c>
      <c r="E1104" s="1508">
        <v>45496</v>
      </c>
      <c r="F1104" s="764">
        <v>0.33680555555555558</v>
      </c>
      <c r="G1104" s="1508">
        <v>45496</v>
      </c>
      <c r="H1104" s="764">
        <v>0.51041666666666663</v>
      </c>
      <c r="I1104" s="765" t="s">
        <v>1078</v>
      </c>
      <c r="J1104" s="765" t="s">
        <v>1079</v>
      </c>
      <c r="K1104" s="766" t="s">
        <v>446</v>
      </c>
      <c r="L1104" s="767" t="s">
        <v>936</v>
      </c>
      <c r="M1104" s="767"/>
      <c r="N1104" s="768">
        <v>12</v>
      </c>
      <c r="O1104" s="1188">
        <v>3000</v>
      </c>
      <c r="P1104" s="1189">
        <v>250</v>
      </c>
      <c r="Q1104" s="769">
        <v>1</v>
      </c>
      <c r="R1104" s="769" t="s">
        <v>937</v>
      </c>
      <c r="S1104" s="770"/>
      <c r="T1104" s="99"/>
    </row>
    <row r="1105" spans="2:20" x14ac:dyDescent="0.25">
      <c r="B1105" s="67"/>
      <c r="C1105" s="67"/>
      <c r="D1105" s="902" t="s">
        <v>2603</v>
      </c>
      <c r="E1105" s="1508">
        <v>45496</v>
      </c>
      <c r="F1105" s="764">
        <v>0.34722222222222221</v>
      </c>
      <c r="G1105" s="1508">
        <v>45496</v>
      </c>
      <c r="H1105" s="764">
        <v>0.51041666666666663</v>
      </c>
      <c r="I1105" s="765" t="s">
        <v>2604</v>
      </c>
      <c r="J1105" s="765" t="s">
        <v>1160</v>
      </c>
      <c r="K1105" s="766" t="s">
        <v>446</v>
      </c>
      <c r="L1105" s="767" t="s">
        <v>936</v>
      </c>
      <c r="M1105" s="767"/>
      <c r="N1105" s="768">
        <v>20</v>
      </c>
      <c r="O1105" s="1188">
        <v>4700</v>
      </c>
      <c r="P1105" s="1189">
        <v>235</v>
      </c>
      <c r="Q1105" s="769">
        <v>1</v>
      </c>
      <c r="R1105" s="769" t="s">
        <v>937</v>
      </c>
      <c r="S1105" s="770"/>
      <c r="T1105" s="99"/>
    </row>
    <row r="1106" spans="2:20" x14ac:dyDescent="0.25">
      <c r="B1106" s="67"/>
      <c r="C1106" s="67"/>
      <c r="D1106" s="902" t="s">
        <v>2605</v>
      </c>
      <c r="E1106" s="1508">
        <v>45496</v>
      </c>
      <c r="F1106" s="764">
        <v>0.33055555555555555</v>
      </c>
      <c r="G1106" s="1508">
        <v>45496</v>
      </c>
      <c r="H1106" s="764">
        <v>0.65694444444444444</v>
      </c>
      <c r="I1106" s="765" t="s">
        <v>2606</v>
      </c>
      <c r="J1106" s="765" t="s">
        <v>1061</v>
      </c>
      <c r="K1106" s="766" t="s">
        <v>965</v>
      </c>
      <c r="L1106" s="767" t="s">
        <v>936</v>
      </c>
      <c r="M1106" s="767"/>
      <c r="N1106" s="768">
        <v>1</v>
      </c>
      <c r="O1106" s="1188">
        <v>470</v>
      </c>
      <c r="P1106" s="1189">
        <v>470</v>
      </c>
      <c r="Q1106" s="769">
        <v>1</v>
      </c>
      <c r="R1106" s="769" t="s">
        <v>937</v>
      </c>
      <c r="S1106" s="770"/>
      <c r="T1106" s="99"/>
    </row>
    <row r="1107" spans="2:20" x14ac:dyDescent="0.25">
      <c r="B1107" s="67"/>
      <c r="C1107" s="67"/>
      <c r="D1107" s="902" t="s">
        <v>2607</v>
      </c>
      <c r="E1107" s="1508">
        <v>45496</v>
      </c>
      <c r="F1107" s="764">
        <v>0.34444444444444444</v>
      </c>
      <c r="G1107" s="1508">
        <v>45496</v>
      </c>
      <c r="H1107" s="764">
        <v>0.48125000000000001</v>
      </c>
      <c r="I1107" s="765" t="s">
        <v>1515</v>
      </c>
      <c r="J1107" s="765" t="s">
        <v>1466</v>
      </c>
      <c r="K1107" s="766" t="s">
        <v>446</v>
      </c>
      <c r="L1107" s="767" t="s">
        <v>936</v>
      </c>
      <c r="M1107" s="767"/>
      <c r="N1107" s="768">
        <v>8</v>
      </c>
      <c r="O1107" s="1188">
        <v>1576</v>
      </c>
      <c r="P1107" s="1189">
        <v>197</v>
      </c>
      <c r="Q1107" s="769">
        <v>1</v>
      </c>
      <c r="R1107" s="769" t="s">
        <v>937</v>
      </c>
      <c r="S1107" s="770"/>
      <c r="T1107" s="99"/>
    </row>
    <row r="1108" spans="2:20" x14ac:dyDescent="0.25">
      <c r="B1108" s="67"/>
      <c r="C1108" s="67"/>
      <c r="D1108" s="902" t="s">
        <v>2608</v>
      </c>
      <c r="E1108" s="1508">
        <v>45496</v>
      </c>
      <c r="F1108" s="764">
        <v>0.35694444444444445</v>
      </c>
      <c r="G1108" s="1508">
        <v>45496</v>
      </c>
      <c r="H1108" s="764">
        <v>0.63124999999999998</v>
      </c>
      <c r="I1108" s="765" t="s">
        <v>1078</v>
      </c>
      <c r="J1108" s="765" t="s">
        <v>1079</v>
      </c>
      <c r="K1108" s="766" t="s">
        <v>446</v>
      </c>
      <c r="L1108" s="767" t="s">
        <v>936</v>
      </c>
      <c r="M1108" s="767"/>
      <c r="N1108" s="768">
        <v>67</v>
      </c>
      <c r="O1108" s="1188">
        <v>26465</v>
      </c>
      <c r="P1108" s="1189">
        <v>395</v>
      </c>
      <c r="Q1108" s="769">
        <v>1</v>
      </c>
      <c r="R1108" s="769" t="s">
        <v>937</v>
      </c>
      <c r="S1108" s="770"/>
      <c r="T1108" s="99"/>
    </row>
    <row r="1109" spans="2:20" x14ac:dyDescent="0.25">
      <c r="B1109" s="67"/>
      <c r="C1109" s="67"/>
      <c r="D1109" s="902" t="s">
        <v>2609</v>
      </c>
      <c r="E1109" s="1508">
        <v>45496</v>
      </c>
      <c r="F1109" s="764">
        <v>0.34791666666666665</v>
      </c>
      <c r="G1109" s="1508">
        <v>45496</v>
      </c>
      <c r="H1109" s="764">
        <v>0.6</v>
      </c>
      <c r="I1109" s="765" t="s">
        <v>2610</v>
      </c>
      <c r="J1109" s="765" t="s">
        <v>959</v>
      </c>
      <c r="K1109" s="766" t="s">
        <v>965</v>
      </c>
      <c r="L1109" s="767" t="s">
        <v>936</v>
      </c>
      <c r="M1109" s="767"/>
      <c r="N1109" s="768">
        <v>8</v>
      </c>
      <c r="O1109" s="1188">
        <v>2904</v>
      </c>
      <c r="P1109" s="1189">
        <v>363</v>
      </c>
      <c r="Q1109" s="769">
        <v>1</v>
      </c>
      <c r="R1109" s="769" t="s">
        <v>937</v>
      </c>
      <c r="S1109" s="770"/>
      <c r="T1109" s="99"/>
    </row>
    <row r="1110" spans="2:20" x14ac:dyDescent="0.25">
      <c r="B1110" s="67"/>
      <c r="C1110" s="67"/>
      <c r="D1110" s="902" t="s">
        <v>2611</v>
      </c>
      <c r="E1110" s="1508">
        <v>45496</v>
      </c>
      <c r="F1110" s="764">
        <v>0.33649305555555553</v>
      </c>
      <c r="G1110" s="1508">
        <v>45496</v>
      </c>
      <c r="H1110" s="764">
        <v>0.51803240740740741</v>
      </c>
      <c r="I1110" s="765" t="s">
        <v>2320</v>
      </c>
      <c r="J1110" s="765" t="s">
        <v>1228</v>
      </c>
      <c r="K1110" s="766" t="s">
        <v>965</v>
      </c>
      <c r="L1110" s="767" t="s">
        <v>936</v>
      </c>
      <c r="M1110" s="767"/>
      <c r="N1110" s="768">
        <v>10</v>
      </c>
      <c r="O1110" s="1188">
        <v>2614.1666666669998</v>
      </c>
      <c r="P1110" s="1189">
        <v>261.4166666667</v>
      </c>
      <c r="Q1110" s="769">
        <v>1</v>
      </c>
      <c r="R1110" s="769" t="s">
        <v>937</v>
      </c>
      <c r="S1110" s="770"/>
      <c r="T1110" s="99"/>
    </row>
    <row r="1111" spans="2:20" x14ac:dyDescent="0.25">
      <c r="B1111" s="67"/>
      <c r="C1111" s="67"/>
      <c r="D1111" s="902" t="s">
        <v>2612</v>
      </c>
      <c r="E1111" s="1508">
        <v>45496</v>
      </c>
      <c r="F1111" s="764">
        <v>0.36319444444444443</v>
      </c>
      <c r="G1111" s="1508">
        <v>45496</v>
      </c>
      <c r="H1111" s="764">
        <v>0.4465277777777778</v>
      </c>
      <c r="I1111" s="765" t="s">
        <v>1355</v>
      </c>
      <c r="J1111" s="765" t="s">
        <v>1056</v>
      </c>
      <c r="K1111" s="766" t="s">
        <v>965</v>
      </c>
      <c r="L1111" s="767" t="s">
        <v>936</v>
      </c>
      <c r="M1111" s="767"/>
      <c r="N1111" s="768">
        <v>8</v>
      </c>
      <c r="O1111" s="1188">
        <v>960</v>
      </c>
      <c r="P1111" s="1189">
        <v>120</v>
      </c>
      <c r="Q1111" s="769">
        <v>1</v>
      </c>
      <c r="R1111" s="769" t="s">
        <v>937</v>
      </c>
      <c r="S1111" s="770"/>
      <c r="T1111" s="99"/>
    </row>
    <row r="1112" spans="2:20" x14ac:dyDescent="0.25">
      <c r="B1112" s="67"/>
      <c r="C1112" s="67"/>
      <c r="D1112" s="902" t="s">
        <v>2613</v>
      </c>
      <c r="E1112" s="1508">
        <v>45496</v>
      </c>
      <c r="F1112" s="764">
        <v>0.34027777777777779</v>
      </c>
      <c r="G1112" s="1508">
        <v>45496</v>
      </c>
      <c r="H1112" s="764">
        <v>0.51388888888888884</v>
      </c>
      <c r="I1112" s="765" t="s">
        <v>1103</v>
      </c>
      <c r="J1112" s="765" t="s">
        <v>964</v>
      </c>
      <c r="K1112" s="766" t="s">
        <v>446</v>
      </c>
      <c r="L1112" s="767" t="s">
        <v>936</v>
      </c>
      <c r="M1112" s="767"/>
      <c r="N1112" s="768">
        <v>7</v>
      </c>
      <c r="O1112" s="1188">
        <v>1750</v>
      </c>
      <c r="P1112" s="1189">
        <v>250</v>
      </c>
      <c r="Q1112" s="769">
        <v>1</v>
      </c>
      <c r="R1112" s="769" t="s">
        <v>937</v>
      </c>
      <c r="S1112" s="770"/>
      <c r="T1112" s="99"/>
    </row>
    <row r="1113" spans="2:20" x14ac:dyDescent="0.25">
      <c r="B1113" s="67"/>
      <c r="C1113" s="67"/>
      <c r="D1113" s="902" t="s">
        <v>2614</v>
      </c>
      <c r="E1113" s="1508">
        <v>45496</v>
      </c>
      <c r="F1113" s="764">
        <v>0.33402777777777776</v>
      </c>
      <c r="G1113" s="1508">
        <v>45496</v>
      </c>
      <c r="H1113" s="764">
        <v>0.64375000000000004</v>
      </c>
      <c r="I1113" s="765" t="s">
        <v>1878</v>
      </c>
      <c r="J1113" s="765" t="s">
        <v>959</v>
      </c>
      <c r="K1113" s="766" t="s">
        <v>965</v>
      </c>
      <c r="L1113" s="767" t="s">
        <v>936</v>
      </c>
      <c r="M1113" s="767"/>
      <c r="N1113" s="768">
        <v>4</v>
      </c>
      <c r="O1113" s="1188">
        <v>1784</v>
      </c>
      <c r="P1113" s="1189">
        <v>446</v>
      </c>
      <c r="Q1113" s="769">
        <v>1</v>
      </c>
      <c r="R1113" s="769" t="s">
        <v>937</v>
      </c>
      <c r="S1113" s="770"/>
      <c r="T1113" s="99"/>
    </row>
    <row r="1114" spans="2:20" x14ac:dyDescent="0.25">
      <c r="B1114" s="67"/>
      <c r="C1114" s="67"/>
      <c r="D1114" s="902" t="s">
        <v>2615</v>
      </c>
      <c r="E1114" s="1508">
        <v>45496</v>
      </c>
      <c r="F1114" s="764">
        <v>0.34375</v>
      </c>
      <c r="G1114" s="1508">
        <v>45496</v>
      </c>
      <c r="H1114" s="764">
        <v>0.41111111111111109</v>
      </c>
      <c r="I1114" s="765" t="s">
        <v>2616</v>
      </c>
      <c r="J1114" s="765" t="s">
        <v>1079</v>
      </c>
      <c r="K1114" s="766" t="s">
        <v>446</v>
      </c>
      <c r="L1114" s="767" t="s">
        <v>936</v>
      </c>
      <c r="M1114" s="767"/>
      <c r="N1114" s="768">
        <v>25</v>
      </c>
      <c r="O1114" s="1188">
        <v>2425</v>
      </c>
      <c r="P1114" s="1189">
        <v>97</v>
      </c>
      <c r="Q1114" s="769">
        <v>1</v>
      </c>
      <c r="R1114" s="769" t="s">
        <v>937</v>
      </c>
      <c r="S1114" s="770"/>
      <c r="T1114" s="99"/>
    </row>
    <row r="1115" spans="2:20" x14ac:dyDescent="0.25">
      <c r="B1115" s="67"/>
      <c r="C1115" s="67"/>
      <c r="D1115" s="902" t="s">
        <v>2617</v>
      </c>
      <c r="E1115" s="1508">
        <v>45496</v>
      </c>
      <c r="F1115" s="764">
        <v>0.34166666666666667</v>
      </c>
      <c r="G1115" s="1508">
        <v>45496</v>
      </c>
      <c r="H1115" s="764">
        <v>0.60416666666666663</v>
      </c>
      <c r="I1115" s="765" t="s">
        <v>1481</v>
      </c>
      <c r="J1115" s="765" t="s">
        <v>964</v>
      </c>
      <c r="K1115" s="766" t="s">
        <v>446</v>
      </c>
      <c r="L1115" s="767" t="s">
        <v>936</v>
      </c>
      <c r="M1115" s="767"/>
      <c r="N1115" s="768">
        <v>2</v>
      </c>
      <c r="O1115" s="1188">
        <v>756</v>
      </c>
      <c r="P1115" s="1189">
        <v>378</v>
      </c>
      <c r="Q1115" s="769">
        <v>1</v>
      </c>
      <c r="R1115" s="769" t="s">
        <v>937</v>
      </c>
      <c r="S1115" s="770"/>
      <c r="T1115" s="99"/>
    </row>
    <row r="1116" spans="2:20" x14ac:dyDescent="0.25">
      <c r="B1116" s="67"/>
      <c r="C1116" s="67"/>
      <c r="D1116" s="902" t="s">
        <v>2617</v>
      </c>
      <c r="E1116" s="1508">
        <v>45496</v>
      </c>
      <c r="F1116" s="764">
        <v>0.34166666666666667</v>
      </c>
      <c r="G1116" s="1508">
        <v>45496</v>
      </c>
      <c r="H1116" s="764">
        <v>0.60416666666666663</v>
      </c>
      <c r="I1116" s="765" t="s">
        <v>1093</v>
      </c>
      <c r="J1116" s="765" t="s">
        <v>964</v>
      </c>
      <c r="K1116" s="766" t="s">
        <v>446</v>
      </c>
      <c r="L1116" s="767" t="s">
        <v>936</v>
      </c>
      <c r="M1116" s="767"/>
      <c r="N1116" s="768">
        <v>69</v>
      </c>
      <c r="O1116" s="1188">
        <v>26082</v>
      </c>
      <c r="P1116" s="1189">
        <v>378</v>
      </c>
      <c r="Q1116" s="769">
        <v>1</v>
      </c>
      <c r="R1116" s="769" t="s">
        <v>937</v>
      </c>
      <c r="S1116" s="770"/>
      <c r="T1116" s="99"/>
    </row>
    <row r="1117" spans="2:20" x14ac:dyDescent="0.25">
      <c r="B1117" s="67"/>
      <c r="C1117" s="67"/>
      <c r="D1117" s="902" t="s">
        <v>2618</v>
      </c>
      <c r="E1117" s="1508">
        <v>45496</v>
      </c>
      <c r="F1117" s="764">
        <v>0.45304398148148151</v>
      </c>
      <c r="G1117" s="1508">
        <v>45496</v>
      </c>
      <c r="H1117" s="764">
        <v>0.53583333333333338</v>
      </c>
      <c r="I1117" s="765" t="s">
        <v>1670</v>
      </c>
      <c r="J1117" s="765" t="s">
        <v>1002</v>
      </c>
      <c r="K1117" s="766" t="s">
        <v>965</v>
      </c>
      <c r="L1117" s="767" t="s">
        <v>936</v>
      </c>
      <c r="M1117" s="767"/>
      <c r="N1117" s="768">
        <v>1</v>
      </c>
      <c r="O1117" s="1188">
        <v>119.21666666669999</v>
      </c>
      <c r="P1117" s="1189">
        <v>119.21666666669999</v>
      </c>
      <c r="Q1117" s="769">
        <v>1</v>
      </c>
      <c r="R1117" s="769" t="s">
        <v>937</v>
      </c>
      <c r="S1117" s="770"/>
      <c r="T1117" s="99"/>
    </row>
    <row r="1118" spans="2:20" x14ac:dyDescent="0.25">
      <c r="B1118" s="67"/>
      <c r="C1118" s="67"/>
      <c r="D1118" s="902" t="s">
        <v>2619</v>
      </c>
      <c r="E1118" s="1508">
        <v>45496</v>
      </c>
      <c r="F1118" s="764">
        <v>0.36805555555555558</v>
      </c>
      <c r="G1118" s="1508">
        <v>45496</v>
      </c>
      <c r="H1118" s="764">
        <v>0.50208333333333333</v>
      </c>
      <c r="I1118" s="765" t="s">
        <v>1340</v>
      </c>
      <c r="J1118" s="765" t="s">
        <v>1049</v>
      </c>
      <c r="K1118" s="766" t="s">
        <v>965</v>
      </c>
      <c r="L1118" s="767" t="s">
        <v>936</v>
      </c>
      <c r="M1118" s="767"/>
      <c r="N1118" s="768">
        <v>21</v>
      </c>
      <c r="O1118" s="1188">
        <v>4053</v>
      </c>
      <c r="P1118" s="1189">
        <v>193</v>
      </c>
      <c r="Q1118" s="769">
        <v>1</v>
      </c>
      <c r="R1118" s="769" t="s">
        <v>937</v>
      </c>
      <c r="S1118" s="770"/>
      <c r="T1118" s="99"/>
    </row>
    <row r="1119" spans="2:20" x14ac:dyDescent="0.25">
      <c r="B1119" s="67"/>
      <c r="C1119" s="67"/>
      <c r="D1119" s="902" t="s">
        <v>2620</v>
      </c>
      <c r="E1119" s="1508">
        <v>45496</v>
      </c>
      <c r="F1119" s="764">
        <v>0.36249999999999999</v>
      </c>
      <c r="G1119" s="1508">
        <v>45496</v>
      </c>
      <c r="H1119" s="764">
        <v>0.58333333333333337</v>
      </c>
      <c r="I1119" s="765" t="s">
        <v>2068</v>
      </c>
      <c r="J1119" s="765" t="s">
        <v>949</v>
      </c>
      <c r="K1119" s="766" t="s">
        <v>446</v>
      </c>
      <c r="L1119" s="767" t="s">
        <v>936</v>
      </c>
      <c r="M1119" s="767"/>
      <c r="N1119" s="768">
        <v>2</v>
      </c>
      <c r="O1119" s="1188">
        <v>636</v>
      </c>
      <c r="P1119" s="1189">
        <v>318</v>
      </c>
      <c r="Q1119" s="769">
        <v>1</v>
      </c>
      <c r="R1119" s="769" t="s">
        <v>937</v>
      </c>
      <c r="S1119" s="770"/>
      <c r="T1119" s="99"/>
    </row>
    <row r="1120" spans="2:20" x14ac:dyDescent="0.25">
      <c r="B1120" s="67"/>
      <c r="C1120" s="67"/>
      <c r="D1120" s="902" t="s">
        <v>2621</v>
      </c>
      <c r="E1120" s="1508">
        <v>45496</v>
      </c>
      <c r="F1120" s="764">
        <v>0.38418981481481479</v>
      </c>
      <c r="G1120" s="1508">
        <v>45496</v>
      </c>
      <c r="H1120" s="764">
        <v>0.49292824074074076</v>
      </c>
      <c r="I1120" s="765" t="s">
        <v>1690</v>
      </c>
      <c r="J1120" s="765" t="s">
        <v>1089</v>
      </c>
      <c r="K1120" s="766" t="s">
        <v>965</v>
      </c>
      <c r="L1120" s="767" t="s">
        <v>936</v>
      </c>
      <c r="M1120" s="767"/>
      <c r="N1120" s="768">
        <v>31</v>
      </c>
      <c r="O1120" s="1188">
        <v>4854.0833333322998</v>
      </c>
      <c r="P1120" s="1189">
        <v>156.5833333333</v>
      </c>
      <c r="Q1120" s="769">
        <v>1</v>
      </c>
      <c r="R1120" s="769" t="s">
        <v>937</v>
      </c>
      <c r="S1120" s="770"/>
      <c r="T1120" s="99"/>
    </row>
    <row r="1121" spans="2:20" x14ac:dyDescent="0.25">
      <c r="B1121" s="67"/>
      <c r="C1121" s="67"/>
      <c r="D1121" s="902" t="s">
        <v>2622</v>
      </c>
      <c r="E1121" s="1508">
        <v>45496</v>
      </c>
      <c r="F1121" s="764">
        <v>0.36047453703703702</v>
      </c>
      <c r="G1121" s="1508">
        <v>45496</v>
      </c>
      <c r="H1121" s="764">
        <v>0.57731481481481484</v>
      </c>
      <c r="I1121" s="765" t="s">
        <v>1389</v>
      </c>
      <c r="J1121" s="765" t="s">
        <v>1056</v>
      </c>
      <c r="K1121" s="766" t="s">
        <v>965</v>
      </c>
      <c r="L1121" s="767" t="s">
        <v>936</v>
      </c>
      <c r="M1121" s="767"/>
      <c r="N1121" s="768">
        <v>1</v>
      </c>
      <c r="O1121" s="1188">
        <v>312.25</v>
      </c>
      <c r="P1121" s="1189">
        <v>312.25</v>
      </c>
      <c r="Q1121" s="769">
        <v>1</v>
      </c>
      <c r="R1121" s="769" t="s">
        <v>937</v>
      </c>
      <c r="S1121" s="770"/>
      <c r="T1121" s="99"/>
    </row>
    <row r="1122" spans="2:20" x14ac:dyDescent="0.25">
      <c r="B1122" s="67"/>
      <c r="C1122" s="67"/>
      <c r="D1122" s="902" t="s">
        <v>2623</v>
      </c>
      <c r="E1122" s="1508">
        <v>45496</v>
      </c>
      <c r="F1122" s="764">
        <v>0.34309027777777779</v>
      </c>
      <c r="G1122" s="1508">
        <v>45496</v>
      </c>
      <c r="H1122" s="764">
        <v>0.48474537037037035</v>
      </c>
      <c r="I1122" s="765" t="s">
        <v>2624</v>
      </c>
      <c r="J1122" s="765" t="s">
        <v>1056</v>
      </c>
      <c r="K1122" s="766" t="s">
        <v>965</v>
      </c>
      <c r="L1122" s="767" t="s">
        <v>936</v>
      </c>
      <c r="M1122" s="767"/>
      <c r="N1122" s="768">
        <v>48</v>
      </c>
      <c r="O1122" s="1188">
        <v>8948.5999999983997</v>
      </c>
      <c r="P1122" s="1189">
        <v>186.42916666663334</v>
      </c>
      <c r="Q1122" s="769">
        <v>1</v>
      </c>
      <c r="R1122" s="769" t="s">
        <v>937</v>
      </c>
      <c r="S1122" s="770"/>
      <c r="T1122" s="99"/>
    </row>
    <row r="1123" spans="2:20" x14ac:dyDescent="0.25">
      <c r="B1123" s="67"/>
      <c r="C1123" s="67"/>
      <c r="D1123" s="902" t="s">
        <v>2625</v>
      </c>
      <c r="E1123" s="1508">
        <v>45496</v>
      </c>
      <c r="F1123" s="764">
        <v>0.35722222222222222</v>
      </c>
      <c r="G1123" s="1508">
        <v>45496</v>
      </c>
      <c r="H1123" s="764">
        <v>0.51512731481481477</v>
      </c>
      <c r="I1123" s="765" t="s">
        <v>2626</v>
      </c>
      <c r="J1123" s="765" t="s">
        <v>993</v>
      </c>
      <c r="K1123" s="766" t="s">
        <v>965</v>
      </c>
      <c r="L1123" s="767" t="s">
        <v>936</v>
      </c>
      <c r="M1123" s="767"/>
      <c r="N1123" s="768">
        <v>26</v>
      </c>
      <c r="O1123" s="1188">
        <v>5911.9666666658004</v>
      </c>
      <c r="P1123" s="1189">
        <v>227.38333333329999</v>
      </c>
      <c r="Q1123" s="769">
        <v>1</v>
      </c>
      <c r="R1123" s="769" t="s">
        <v>937</v>
      </c>
      <c r="S1123" s="770"/>
      <c r="T1123" s="99"/>
    </row>
    <row r="1124" spans="2:20" x14ac:dyDescent="0.25">
      <c r="B1124" s="67"/>
      <c r="C1124" s="67"/>
      <c r="D1124" s="902" t="s">
        <v>2627</v>
      </c>
      <c r="E1124" s="1508">
        <v>45496</v>
      </c>
      <c r="F1124" s="764">
        <v>0.33348379629629632</v>
      </c>
      <c r="G1124" s="1508">
        <v>45496</v>
      </c>
      <c r="H1124" s="764">
        <v>0.51165509259259256</v>
      </c>
      <c r="I1124" s="765" t="s">
        <v>1112</v>
      </c>
      <c r="J1124" s="765" t="s">
        <v>977</v>
      </c>
      <c r="K1124" s="766" t="s">
        <v>965</v>
      </c>
      <c r="L1124" s="767" t="s">
        <v>936</v>
      </c>
      <c r="M1124" s="767"/>
      <c r="N1124" s="768">
        <v>25</v>
      </c>
      <c r="O1124" s="1188">
        <v>6414.1666666675001</v>
      </c>
      <c r="P1124" s="1189">
        <v>256.56666666669997</v>
      </c>
      <c r="Q1124" s="769">
        <v>1</v>
      </c>
      <c r="R1124" s="769" t="s">
        <v>937</v>
      </c>
      <c r="S1124" s="770"/>
      <c r="T1124" s="99"/>
    </row>
    <row r="1125" spans="2:20" x14ac:dyDescent="0.25">
      <c r="B1125" s="67"/>
      <c r="C1125" s="67"/>
      <c r="D1125" s="902" t="s">
        <v>2628</v>
      </c>
      <c r="E1125" s="1508">
        <v>45496</v>
      </c>
      <c r="F1125" s="764">
        <v>0.3659722222222222</v>
      </c>
      <c r="G1125" s="1508">
        <v>45496</v>
      </c>
      <c r="H1125" s="764">
        <v>0.56458333333333333</v>
      </c>
      <c r="I1125" s="765" t="s">
        <v>2629</v>
      </c>
      <c r="J1125" s="765" t="s">
        <v>993</v>
      </c>
      <c r="K1125" s="766" t="s">
        <v>446</v>
      </c>
      <c r="L1125" s="767" t="s">
        <v>936</v>
      </c>
      <c r="M1125" s="767"/>
      <c r="N1125" s="768">
        <v>39</v>
      </c>
      <c r="O1125" s="1188">
        <v>11154</v>
      </c>
      <c r="P1125" s="1189">
        <v>286</v>
      </c>
      <c r="Q1125" s="769">
        <v>1</v>
      </c>
      <c r="R1125" s="769" t="s">
        <v>937</v>
      </c>
      <c r="S1125" s="770"/>
      <c r="T1125" s="99"/>
    </row>
    <row r="1126" spans="2:20" x14ac:dyDescent="0.25">
      <c r="B1126" s="67"/>
      <c r="C1126" s="67"/>
      <c r="D1126" s="902" t="s">
        <v>2630</v>
      </c>
      <c r="E1126" s="1508">
        <v>45496</v>
      </c>
      <c r="F1126" s="764">
        <v>0.34027777777777779</v>
      </c>
      <c r="G1126" s="1508">
        <v>45496</v>
      </c>
      <c r="H1126" s="764">
        <v>0.50694444444444442</v>
      </c>
      <c r="I1126" s="765" t="s">
        <v>1284</v>
      </c>
      <c r="J1126" s="765" t="s">
        <v>1061</v>
      </c>
      <c r="K1126" s="766" t="s">
        <v>446</v>
      </c>
      <c r="L1126" s="767" t="s">
        <v>936</v>
      </c>
      <c r="M1126" s="767"/>
      <c r="N1126" s="768">
        <v>6</v>
      </c>
      <c r="O1126" s="1188">
        <v>1440</v>
      </c>
      <c r="P1126" s="1189">
        <v>240</v>
      </c>
      <c r="Q1126" s="769">
        <v>1</v>
      </c>
      <c r="R1126" s="769" t="s">
        <v>937</v>
      </c>
      <c r="S1126" s="770"/>
      <c r="T1126" s="99"/>
    </row>
    <row r="1127" spans="2:20" x14ac:dyDescent="0.25">
      <c r="B1127" s="67"/>
      <c r="C1127" s="67"/>
      <c r="D1127" s="902" t="s">
        <v>2631</v>
      </c>
      <c r="E1127" s="1508">
        <v>45496</v>
      </c>
      <c r="F1127" s="764">
        <v>0.32765046296296296</v>
      </c>
      <c r="G1127" s="1508">
        <v>45496</v>
      </c>
      <c r="H1127" s="764">
        <v>0.59052083333333338</v>
      </c>
      <c r="I1127" s="765" t="s">
        <v>1284</v>
      </c>
      <c r="J1127" s="765" t="s">
        <v>1061</v>
      </c>
      <c r="K1127" s="766" t="s">
        <v>446</v>
      </c>
      <c r="L1127" s="767" t="s">
        <v>936</v>
      </c>
      <c r="M1127" s="767"/>
      <c r="N1127" s="768">
        <v>2</v>
      </c>
      <c r="O1127" s="1188">
        <v>757.06666666659999</v>
      </c>
      <c r="P1127" s="1189">
        <v>378.53333333329999</v>
      </c>
      <c r="Q1127" s="769">
        <v>1</v>
      </c>
      <c r="R1127" s="769" t="s">
        <v>937</v>
      </c>
      <c r="S1127" s="770"/>
      <c r="T1127" s="99"/>
    </row>
    <row r="1128" spans="2:20" x14ac:dyDescent="0.25">
      <c r="B1128" s="67"/>
      <c r="C1128" s="67"/>
      <c r="D1128" s="902" t="s">
        <v>2632</v>
      </c>
      <c r="E1128" s="1508">
        <v>45496</v>
      </c>
      <c r="F1128" s="764">
        <v>0.33414351851851853</v>
      </c>
      <c r="G1128" s="1508">
        <v>45496</v>
      </c>
      <c r="H1128" s="764">
        <v>0.61892361111111116</v>
      </c>
      <c r="I1128" s="765" t="s">
        <v>1200</v>
      </c>
      <c r="J1128" s="765" t="s">
        <v>1037</v>
      </c>
      <c r="K1128" s="766" t="s">
        <v>965</v>
      </c>
      <c r="L1128" s="767" t="s">
        <v>936</v>
      </c>
      <c r="M1128" s="767"/>
      <c r="N1128" s="768">
        <v>25</v>
      </c>
      <c r="O1128" s="1188">
        <v>10165.683333332499</v>
      </c>
      <c r="P1128" s="1189">
        <v>406.62733333329999</v>
      </c>
      <c r="Q1128" s="769">
        <v>1</v>
      </c>
      <c r="R1128" s="769" t="s">
        <v>937</v>
      </c>
      <c r="S1128" s="770"/>
      <c r="T1128" s="99"/>
    </row>
    <row r="1129" spans="2:20" x14ac:dyDescent="0.25">
      <c r="B1129" s="67"/>
      <c r="C1129" s="67"/>
      <c r="D1129" s="902" t="s">
        <v>2633</v>
      </c>
      <c r="E1129" s="1508">
        <v>45496</v>
      </c>
      <c r="F1129" s="764">
        <v>0.36458333333333331</v>
      </c>
      <c r="G1129" s="1508">
        <v>45496</v>
      </c>
      <c r="H1129" s="764">
        <v>0.44791666666666669</v>
      </c>
      <c r="I1129" s="765" t="s">
        <v>2634</v>
      </c>
      <c r="J1129" s="765" t="s">
        <v>1160</v>
      </c>
      <c r="K1129" s="766" t="s">
        <v>965</v>
      </c>
      <c r="L1129" s="767" t="s">
        <v>936</v>
      </c>
      <c r="M1129" s="767"/>
      <c r="N1129" s="768">
        <v>32</v>
      </c>
      <c r="O1129" s="1188">
        <v>3840</v>
      </c>
      <c r="P1129" s="1189">
        <v>120</v>
      </c>
      <c r="Q1129" s="769">
        <v>1</v>
      </c>
      <c r="R1129" s="769" t="s">
        <v>937</v>
      </c>
      <c r="S1129" s="770"/>
      <c r="T1129" s="99"/>
    </row>
    <row r="1130" spans="2:20" x14ac:dyDescent="0.25">
      <c r="B1130" s="67"/>
      <c r="C1130" s="67"/>
      <c r="D1130" s="902" t="s">
        <v>2635</v>
      </c>
      <c r="E1130" s="1508">
        <v>45496</v>
      </c>
      <c r="F1130" s="764">
        <v>0.35416666666666669</v>
      </c>
      <c r="G1130" s="1508">
        <v>45496</v>
      </c>
      <c r="H1130" s="764">
        <v>0.50694444444444442</v>
      </c>
      <c r="I1130" s="765" t="s">
        <v>2636</v>
      </c>
      <c r="J1130" s="765" t="s">
        <v>1066</v>
      </c>
      <c r="K1130" s="766" t="s">
        <v>446</v>
      </c>
      <c r="L1130" s="767" t="s">
        <v>936</v>
      </c>
      <c r="M1130" s="767"/>
      <c r="N1130" s="768">
        <v>27</v>
      </c>
      <c r="O1130" s="1188">
        <v>5940</v>
      </c>
      <c r="P1130" s="1189">
        <v>220</v>
      </c>
      <c r="Q1130" s="769">
        <v>1</v>
      </c>
      <c r="R1130" s="769" t="s">
        <v>937</v>
      </c>
      <c r="S1130" s="770"/>
      <c r="T1130" s="99"/>
    </row>
    <row r="1131" spans="2:20" x14ac:dyDescent="0.25">
      <c r="B1131" s="67"/>
      <c r="C1131" s="67"/>
      <c r="D1131" s="902" t="s">
        <v>2637</v>
      </c>
      <c r="E1131" s="1508">
        <v>45496</v>
      </c>
      <c r="F1131" s="764">
        <v>0.33918981481481481</v>
      </c>
      <c r="G1131" s="1508">
        <v>45496</v>
      </c>
      <c r="H1131" s="764">
        <v>0.64755787037037038</v>
      </c>
      <c r="I1131" s="765" t="s">
        <v>1012</v>
      </c>
      <c r="J1131" s="765" t="s">
        <v>977</v>
      </c>
      <c r="K1131" s="766" t="s">
        <v>965</v>
      </c>
      <c r="L1131" s="767" t="s">
        <v>936</v>
      </c>
      <c r="M1131" s="767"/>
      <c r="N1131" s="768">
        <v>2</v>
      </c>
      <c r="O1131" s="1188">
        <v>888.1</v>
      </c>
      <c r="P1131" s="1189">
        <v>444.05</v>
      </c>
      <c r="Q1131" s="769">
        <v>1</v>
      </c>
      <c r="R1131" s="769" t="s">
        <v>937</v>
      </c>
      <c r="S1131" s="770"/>
      <c r="T1131" s="99"/>
    </row>
    <row r="1132" spans="2:20" x14ac:dyDescent="0.25">
      <c r="B1132" s="67"/>
      <c r="C1132" s="67"/>
      <c r="D1132" s="902" t="s">
        <v>2638</v>
      </c>
      <c r="E1132" s="1508">
        <v>45496</v>
      </c>
      <c r="F1132" s="764">
        <v>0.35694444444444445</v>
      </c>
      <c r="G1132" s="1508">
        <v>45496</v>
      </c>
      <c r="H1132" s="764">
        <v>0.55902777777777779</v>
      </c>
      <c r="I1132" s="765" t="s">
        <v>1902</v>
      </c>
      <c r="J1132" s="765" t="s">
        <v>993</v>
      </c>
      <c r="K1132" s="766" t="s">
        <v>446</v>
      </c>
      <c r="L1132" s="767" t="s">
        <v>936</v>
      </c>
      <c r="M1132" s="767"/>
      <c r="N1132" s="768">
        <v>50</v>
      </c>
      <c r="O1132" s="1188">
        <v>14550</v>
      </c>
      <c r="P1132" s="1189">
        <v>291</v>
      </c>
      <c r="Q1132" s="769">
        <v>1</v>
      </c>
      <c r="R1132" s="769" t="s">
        <v>937</v>
      </c>
      <c r="S1132" s="770"/>
      <c r="T1132" s="99"/>
    </row>
    <row r="1133" spans="2:20" x14ac:dyDescent="0.25">
      <c r="B1133" s="67"/>
      <c r="C1133" s="67"/>
      <c r="D1133" s="902" t="s">
        <v>2639</v>
      </c>
      <c r="E1133" s="1508">
        <v>45496</v>
      </c>
      <c r="F1133" s="764">
        <v>0.49583333333333335</v>
      </c>
      <c r="G1133" s="1508">
        <v>45496</v>
      </c>
      <c r="H1133" s="764">
        <v>0.55347222222222225</v>
      </c>
      <c r="I1133" s="765" t="s">
        <v>1580</v>
      </c>
      <c r="J1133" s="765" t="s">
        <v>993</v>
      </c>
      <c r="K1133" s="766" t="s">
        <v>446</v>
      </c>
      <c r="L1133" s="767" t="s">
        <v>936</v>
      </c>
      <c r="M1133" s="767"/>
      <c r="N1133" s="768">
        <v>4</v>
      </c>
      <c r="O1133" s="1188">
        <v>332</v>
      </c>
      <c r="P1133" s="1189">
        <v>83</v>
      </c>
      <c r="Q1133" s="769">
        <v>1</v>
      </c>
      <c r="R1133" s="769" t="s">
        <v>937</v>
      </c>
      <c r="S1133" s="770"/>
      <c r="T1133" s="99"/>
    </row>
    <row r="1134" spans="2:20" x14ac:dyDescent="0.25">
      <c r="B1134" s="67"/>
      <c r="C1134" s="67"/>
      <c r="D1134" s="902" t="s">
        <v>2640</v>
      </c>
      <c r="E1134" s="1508">
        <v>45496</v>
      </c>
      <c r="F1134" s="764">
        <v>0.36736111111111114</v>
      </c>
      <c r="G1134" s="1508">
        <v>45496</v>
      </c>
      <c r="H1134" s="764">
        <v>0.47916666666666669</v>
      </c>
      <c r="I1134" s="765" t="s">
        <v>2641</v>
      </c>
      <c r="J1134" s="765" t="s">
        <v>1061</v>
      </c>
      <c r="K1134" s="766" t="s">
        <v>446</v>
      </c>
      <c r="L1134" s="767" t="s">
        <v>936</v>
      </c>
      <c r="M1134" s="767"/>
      <c r="N1134" s="768">
        <v>15</v>
      </c>
      <c r="O1134" s="1188">
        <v>2415</v>
      </c>
      <c r="P1134" s="1189">
        <v>161</v>
      </c>
      <c r="Q1134" s="769">
        <v>1</v>
      </c>
      <c r="R1134" s="769" t="s">
        <v>937</v>
      </c>
      <c r="S1134" s="770"/>
      <c r="T1134" s="99"/>
    </row>
    <row r="1135" spans="2:20" x14ac:dyDescent="0.25">
      <c r="B1135" s="67"/>
      <c r="C1135" s="67"/>
      <c r="D1135" s="902" t="s">
        <v>2642</v>
      </c>
      <c r="E1135" s="1508">
        <v>45496</v>
      </c>
      <c r="F1135" s="764">
        <v>0.34305555555555556</v>
      </c>
      <c r="G1135" s="1508">
        <v>45496</v>
      </c>
      <c r="H1135" s="764">
        <v>0.46805555555555556</v>
      </c>
      <c r="I1135" s="765" t="s">
        <v>1494</v>
      </c>
      <c r="J1135" s="765" t="s">
        <v>1110</v>
      </c>
      <c r="K1135" s="766" t="s">
        <v>446</v>
      </c>
      <c r="L1135" s="767" t="s">
        <v>936</v>
      </c>
      <c r="M1135" s="767"/>
      <c r="N1135" s="768">
        <v>6</v>
      </c>
      <c r="O1135" s="1188">
        <v>1080</v>
      </c>
      <c r="P1135" s="1189">
        <v>180</v>
      </c>
      <c r="Q1135" s="769">
        <v>1</v>
      </c>
      <c r="R1135" s="769" t="s">
        <v>937</v>
      </c>
      <c r="S1135" s="770"/>
      <c r="T1135" s="99"/>
    </row>
    <row r="1136" spans="2:20" x14ac:dyDescent="0.25">
      <c r="B1136" s="67"/>
      <c r="C1136" s="67"/>
      <c r="D1136" s="902" t="s">
        <v>2643</v>
      </c>
      <c r="E1136" s="1508">
        <v>45496</v>
      </c>
      <c r="F1136" s="764">
        <v>0.3347222222222222</v>
      </c>
      <c r="G1136" s="1508">
        <v>45496</v>
      </c>
      <c r="H1136" s="764">
        <v>0.40416666666666667</v>
      </c>
      <c r="I1136" s="765" t="s">
        <v>1196</v>
      </c>
      <c r="J1136" s="765" t="s">
        <v>1002</v>
      </c>
      <c r="K1136" s="766" t="s">
        <v>965</v>
      </c>
      <c r="L1136" s="767" t="s">
        <v>936</v>
      </c>
      <c r="M1136" s="767"/>
      <c r="N1136" s="768">
        <v>11</v>
      </c>
      <c r="O1136" s="1188">
        <v>1100</v>
      </c>
      <c r="P1136" s="1189">
        <v>100</v>
      </c>
      <c r="Q1136" s="769">
        <v>1</v>
      </c>
      <c r="R1136" s="769" t="s">
        <v>937</v>
      </c>
      <c r="S1136" s="770"/>
      <c r="T1136" s="99"/>
    </row>
    <row r="1137" spans="2:20" x14ac:dyDescent="0.25">
      <c r="B1137" s="67"/>
      <c r="C1137" s="67"/>
      <c r="D1137" s="902" t="s">
        <v>2644</v>
      </c>
      <c r="E1137" s="1508">
        <v>45496</v>
      </c>
      <c r="F1137" s="764">
        <v>0.20026620370370371</v>
      </c>
      <c r="G1137" s="1508">
        <v>45496</v>
      </c>
      <c r="H1137" s="764">
        <v>0.25347222222222221</v>
      </c>
      <c r="I1137" s="765" t="s">
        <v>1453</v>
      </c>
      <c r="J1137" s="765" t="s">
        <v>1089</v>
      </c>
      <c r="K1137" s="766" t="s">
        <v>446</v>
      </c>
      <c r="L1137" s="767" t="s">
        <v>931</v>
      </c>
      <c r="M1137" s="767" t="s">
        <v>932</v>
      </c>
      <c r="N1137" s="768">
        <v>94</v>
      </c>
      <c r="O1137" s="1188">
        <v>7201.9666666698004</v>
      </c>
      <c r="P1137" s="1189">
        <v>76.616666666699999</v>
      </c>
      <c r="Q1137" s="769">
        <v>1</v>
      </c>
      <c r="R1137" s="769" t="s">
        <v>937</v>
      </c>
      <c r="S1137" s="770"/>
      <c r="T1137" s="99"/>
    </row>
    <row r="1138" spans="2:20" x14ac:dyDescent="0.25">
      <c r="B1138" s="67"/>
      <c r="C1138" s="67"/>
      <c r="D1138" s="902" t="s">
        <v>2645</v>
      </c>
      <c r="E1138" s="1508">
        <v>45496</v>
      </c>
      <c r="F1138" s="764">
        <v>0.30975694444444446</v>
      </c>
      <c r="G1138" s="1508">
        <v>45496</v>
      </c>
      <c r="H1138" s="764">
        <v>0.41166666666666668</v>
      </c>
      <c r="I1138" s="765" t="s">
        <v>1741</v>
      </c>
      <c r="J1138" s="765" t="s">
        <v>1049</v>
      </c>
      <c r="K1138" s="766" t="s">
        <v>965</v>
      </c>
      <c r="L1138" s="767" t="s">
        <v>961</v>
      </c>
      <c r="M1138" s="767"/>
      <c r="N1138" s="768">
        <v>1</v>
      </c>
      <c r="O1138" s="1188">
        <v>146.75</v>
      </c>
      <c r="P1138" s="1189">
        <v>146.75</v>
      </c>
      <c r="Q1138" s="769">
        <v>1</v>
      </c>
      <c r="R1138" s="769" t="s">
        <v>937</v>
      </c>
      <c r="S1138" s="770"/>
      <c r="T1138" s="99"/>
    </row>
    <row r="1139" spans="2:20" x14ac:dyDescent="0.25">
      <c r="B1139" s="67"/>
      <c r="C1139" s="67"/>
      <c r="D1139" s="902" t="s">
        <v>2646</v>
      </c>
      <c r="E1139" s="1508">
        <v>45496</v>
      </c>
      <c r="F1139" s="764">
        <v>0.35715277777777776</v>
      </c>
      <c r="G1139" s="1508">
        <v>45496</v>
      </c>
      <c r="H1139" s="764">
        <v>0.43778935185185186</v>
      </c>
      <c r="I1139" s="765" t="s">
        <v>1245</v>
      </c>
      <c r="J1139" s="765" t="s">
        <v>1066</v>
      </c>
      <c r="K1139" s="766" t="s">
        <v>446</v>
      </c>
      <c r="L1139" s="767" t="s">
        <v>945</v>
      </c>
      <c r="M1139" s="767" t="s">
        <v>1038</v>
      </c>
      <c r="N1139" s="768">
        <v>1</v>
      </c>
      <c r="O1139" s="1188">
        <v>116.1166666667</v>
      </c>
      <c r="P1139" s="1189">
        <v>116.1166666667</v>
      </c>
      <c r="Q1139" s="769">
        <v>1</v>
      </c>
      <c r="R1139" s="769" t="s">
        <v>937</v>
      </c>
      <c r="S1139" s="770"/>
      <c r="T1139" s="99"/>
    </row>
    <row r="1140" spans="2:20" x14ac:dyDescent="0.25">
      <c r="B1140" s="67"/>
      <c r="C1140" s="67"/>
      <c r="D1140" s="902" t="s">
        <v>2647</v>
      </c>
      <c r="E1140" s="1508">
        <v>45496</v>
      </c>
      <c r="F1140" s="764">
        <v>0.38124999999999998</v>
      </c>
      <c r="G1140" s="1508">
        <v>45496</v>
      </c>
      <c r="H1140" s="764">
        <v>0.60833333333333328</v>
      </c>
      <c r="I1140" s="765" t="s">
        <v>2132</v>
      </c>
      <c r="J1140" s="765" t="s">
        <v>1049</v>
      </c>
      <c r="K1140" s="766" t="s">
        <v>446</v>
      </c>
      <c r="L1140" s="767" t="s">
        <v>936</v>
      </c>
      <c r="M1140" s="767"/>
      <c r="N1140" s="768">
        <v>1</v>
      </c>
      <c r="O1140" s="1188">
        <v>327</v>
      </c>
      <c r="P1140" s="1189">
        <v>327</v>
      </c>
      <c r="Q1140" s="769">
        <v>1</v>
      </c>
      <c r="R1140" s="769" t="s">
        <v>937</v>
      </c>
      <c r="S1140" s="770"/>
      <c r="T1140" s="99"/>
    </row>
    <row r="1141" spans="2:20" x14ac:dyDescent="0.25">
      <c r="B1141" s="67"/>
      <c r="C1141" s="67"/>
      <c r="D1141" s="902" t="s">
        <v>2647</v>
      </c>
      <c r="E1141" s="1508">
        <v>45496</v>
      </c>
      <c r="F1141" s="764">
        <v>0.38124999999999998</v>
      </c>
      <c r="G1141" s="1508">
        <v>45496</v>
      </c>
      <c r="H1141" s="764">
        <v>0.60833333333333328</v>
      </c>
      <c r="I1141" s="765" t="s">
        <v>2648</v>
      </c>
      <c r="J1141" s="765" t="s">
        <v>1049</v>
      </c>
      <c r="K1141" s="766" t="s">
        <v>446</v>
      </c>
      <c r="L1141" s="767" t="s">
        <v>936</v>
      </c>
      <c r="M1141" s="767"/>
      <c r="N1141" s="768">
        <v>1</v>
      </c>
      <c r="O1141" s="1188">
        <v>326.06666666669997</v>
      </c>
      <c r="P1141" s="1189">
        <v>326.06666666669997</v>
      </c>
      <c r="Q1141" s="769">
        <v>1</v>
      </c>
      <c r="R1141" s="769" t="s">
        <v>937</v>
      </c>
      <c r="S1141" s="770"/>
      <c r="T1141" s="99"/>
    </row>
    <row r="1142" spans="2:20" x14ac:dyDescent="0.25">
      <c r="B1142" s="67"/>
      <c r="C1142" s="67"/>
      <c r="D1142" s="902" t="s">
        <v>2649</v>
      </c>
      <c r="E1142" s="1508">
        <v>45496</v>
      </c>
      <c r="F1142" s="764">
        <v>0.39206018518518521</v>
      </c>
      <c r="G1142" s="1508">
        <v>45496</v>
      </c>
      <c r="H1142" s="764">
        <v>0.61473379629629632</v>
      </c>
      <c r="I1142" s="765" t="s">
        <v>1086</v>
      </c>
      <c r="J1142" s="765" t="s">
        <v>1056</v>
      </c>
      <c r="K1142" s="766" t="s">
        <v>965</v>
      </c>
      <c r="L1142" s="767" t="s">
        <v>945</v>
      </c>
      <c r="M1142" s="767" t="s">
        <v>1038</v>
      </c>
      <c r="N1142" s="768">
        <v>1</v>
      </c>
      <c r="O1142" s="1188">
        <v>320.64999999999998</v>
      </c>
      <c r="P1142" s="1189">
        <v>320.64999999999998</v>
      </c>
      <c r="Q1142" s="769">
        <v>1</v>
      </c>
      <c r="R1142" s="769" t="s">
        <v>937</v>
      </c>
      <c r="S1142" s="770"/>
      <c r="T1142" s="99"/>
    </row>
    <row r="1143" spans="2:20" x14ac:dyDescent="0.25">
      <c r="B1143" s="67"/>
      <c r="C1143" s="67"/>
      <c r="D1143" s="902" t="s">
        <v>2650</v>
      </c>
      <c r="E1143" s="1508">
        <v>45496</v>
      </c>
      <c r="F1143" s="764">
        <v>0.42410879629629628</v>
      </c>
      <c r="G1143" s="1508">
        <v>45496</v>
      </c>
      <c r="H1143" s="764">
        <v>0.51109953703703703</v>
      </c>
      <c r="I1143" s="765" t="s">
        <v>1614</v>
      </c>
      <c r="J1143" s="765" t="s">
        <v>1066</v>
      </c>
      <c r="K1143" s="766" t="s">
        <v>446</v>
      </c>
      <c r="L1143" s="767" t="s">
        <v>945</v>
      </c>
      <c r="M1143" s="767" t="s">
        <v>1038</v>
      </c>
      <c r="N1143" s="768">
        <v>1</v>
      </c>
      <c r="O1143" s="1188">
        <v>125.2666666667</v>
      </c>
      <c r="P1143" s="1189">
        <v>125.2666666667</v>
      </c>
      <c r="Q1143" s="769">
        <v>1</v>
      </c>
      <c r="R1143" s="769" t="s">
        <v>937</v>
      </c>
      <c r="S1143" s="770"/>
      <c r="T1143" s="99"/>
    </row>
    <row r="1144" spans="2:20" x14ac:dyDescent="0.25">
      <c r="B1144" s="67"/>
      <c r="C1144" s="67"/>
      <c r="D1144" s="902" t="s">
        <v>2651</v>
      </c>
      <c r="E1144" s="1508">
        <v>45496</v>
      </c>
      <c r="F1144" s="764">
        <v>0.43263888888888891</v>
      </c>
      <c r="G1144" s="1508">
        <v>45496</v>
      </c>
      <c r="H1144" s="764">
        <v>0.53819444444444442</v>
      </c>
      <c r="I1144" s="765" t="s">
        <v>1072</v>
      </c>
      <c r="J1144" s="765" t="s">
        <v>1056</v>
      </c>
      <c r="K1144" s="766" t="s">
        <v>965</v>
      </c>
      <c r="L1144" s="767" t="s">
        <v>973</v>
      </c>
      <c r="M1144" s="767" t="s">
        <v>984</v>
      </c>
      <c r="N1144" s="768">
        <v>14</v>
      </c>
      <c r="O1144" s="1188">
        <v>2128</v>
      </c>
      <c r="P1144" s="1189">
        <v>152</v>
      </c>
      <c r="Q1144" s="769">
        <v>1</v>
      </c>
      <c r="R1144" s="769" t="s">
        <v>937</v>
      </c>
      <c r="S1144" s="770"/>
      <c r="T1144" s="99"/>
    </row>
    <row r="1145" spans="2:20" x14ac:dyDescent="0.25">
      <c r="B1145" s="67"/>
      <c r="C1145" s="67"/>
      <c r="D1145" s="902" t="s">
        <v>2652</v>
      </c>
      <c r="E1145" s="1508">
        <v>45496</v>
      </c>
      <c r="F1145" s="764">
        <v>0.4354513888888889</v>
      </c>
      <c r="G1145" s="1508">
        <v>45496</v>
      </c>
      <c r="H1145" s="764">
        <v>0.47282407407407406</v>
      </c>
      <c r="I1145" s="765" t="s">
        <v>2653</v>
      </c>
      <c r="J1145" s="765" t="s">
        <v>1028</v>
      </c>
      <c r="K1145" s="766" t="s">
        <v>446</v>
      </c>
      <c r="L1145" s="767" t="s">
        <v>961</v>
      </c>
      <c r="M1145" s="767"/>
      <c r="N1145" s="768">
        <v>1</v>
      </c>
      <c r="O1145" s="1188">
        <v>53.816666666700002</v>
      </c>
      <c r="P1145" s="1189">
        <v>53.816666666700002</v>
      </c>
      <c r="Q1145" s="769">
        <v>1</v>
      </c>
      <c r="R1145" s="769" t="s">
        <v>937</v>
      </c>
      <c r="S1145" s="770"/>
      <c r="T1145" s="99"/>
    </row>
    <row r="1146" spans="2:20" x14ac:dyDescent="0.25">
      <c r="B1146" s="67"/>
      <c r="C1146" s="67"/>
      <c r="D1146" s="902" t="s">
        <v>2654</v>
      </c>
      <c r="E1146" s="1508">
        <v>45496</v>
      </c>
      <c r="F1146" s="764">
        <v>0.46627314814814813</v>
      </c>
      <c r="G1146" s="1508">
        <v>45496</v>
      </c>
      <c r="H1146" s="764">
        <v>0.4727662037037037</v>
      </c>
      <c r="I1146" s="765" t="s">
        <v>2655</v>
      </c>
      <c r="J1146" s="765" t="s">
        <v>1466</v>
      </c>
      <c r="K1146" s="766" t="s">
        <v>446</v>
      </c>
      <c r="L1146" s="767" t="s">
        <v>945</v>
      </c>
      <c r="M1146" s="767" t="s">
        <v>1038</v>
      </c>
      <c r="N1146" s="768">
        <v>1</v>
      </c>
      <c r="O1146" s="1188">
        <v>9.35</v>
      </c>
      <c r="P1146" s="1189">
        <v>9.35</v>
      </c>
      <c r="Q1146" s="769">
        <v>1</v>
      </c>
      <c r="R1146" s="769" t="s">
        <v>937</v>
      </c>
      <c r="S1146" s="770"/>
      <c r="T1146" s="99"/>
    </row>
    <row r="1147" spans="2:20" x14ac:dyDescent="0.25">
      <c r="B1147" s="67"/>
      <c r="C1147" s="67"/>
      <c r="D1147" s="902" t="s">
        <v>2656</v>
      </c>
      <c r="E1147" s="1508">
        <v>45496</v>
      </c>
      <c r="F1147" s="764">
        <v>0.57152777777777775</v>
      </c>
      <c r="G1147" s="1508">
        <v>45496</v>
      </c>
      <c r="H1147" s="764">
        <v>0.68725694444444441</v>
      </c>
      <c r="I1147" s="765" t="s">
        <v>1835</v>
      </c>
      <c r="J1147" s="765" t="s">
        <v>1006</v>
      </c>
      <c r="K1147" s="766" t="s">
        <v>446</v>
      </c>
      <c r="L1147" s="767" t="s">
        <v>945</v>
      </c>
      <c r="M1147" s="767" t="s">
        <v>1130</v>
      </c>
      <c r="N1147" s="768">
        <v>50</v>
      </c>
      <c r="O1147" s="1188">
        <v>8332.5</v>
      </c>
      <c r="P1147" s="1189">
        <v>166.65</v>
      </c>
      <c r="Q1147" s="769">
        <v>1</v>
      </c>
      <c r="R1147" s="769" t="s">
        <v>937</v>
      </c>
      <c r="S1147" s="770"/>
      <c r="T1147" s="99"/>
    </row>
    <row r="1148" spans="2:20" x14ac:dyDescent="0.25">
      <c r="B1148" s="67"/>
      <c r="C1148" s="67"/>
      <c r="D1148" s="902" t="s">
        <v>2657</v>
      </c>
      <c r="E1148" s="1508">
        <v>45496</v>
      </c>
      <c r="F1148" s="764">
        <v>0.49418981481481483</v>
      </c>
      <c r="G1148" s="1508">
        <v>45496</v>
      </c>
      <c r="H1148" s="764">
        <v>0.57589120370370372</v>
      </c>
      <c r="I1148" s="765" t="s">
        <v>1245</v>
      </c>
      <c r="J1148" s="765" t="s">
        <v>1066</v>
      </c>
      <c r="K1148" s="766" t="s">
        <v>446</v>
      </c>
      <c r="L1148" s="767" t="s">
        <v>961</v>
      </c>
      <c r="M1148" s="767"/>
      <c r="N1148" s="768">
        <v>1</v>
      </c>
      <c r="O1148" s="1188">
        <v>117.65</v>
      </c>
      <c r="P1148" s="1189">
        <v>117.65</v>
      </c>
      <c r="Q1148" s="769">
        <v>1</v>
      </c>
      <c r="R1148" s="769" t="s">
        <v>937</v>
      </c>
      <c r="S1148" s="770"/>
      <c r="T1148" s="99"/>
    </row>
    <row r="1149" spans="2:20" x14ac:dyDescent="0.25">
      <c r="B1149" s="67"/>
      <c r="C1149" s="67"/>
      <c r="D1149" s="902" t="s">
        <v>2658</v>
      </c>
      <c r="E1149" s="1508">
        <v>45496</v>
      </c>
      <c r="F1149" s="764">
        <v>0.49861111111111112</v>
      </c>
      <c r="G1149" s="1508">
        <v>45496</v>
      </c>
      <c r="H1149" s="764">
        <v>0.56597222222222221</v>
      </c>
      <c r="I1149" s="765" t="s">
        <v>2356</v>
      </c>
      <c r="J1149" s="765" t="s">
        <v>1028</v>
      </c>
      <c r="K1149" s="766" t="s">
        <v>446</v>
      </c>
      <c r="L1149" s="767" t="s">
        <v>973</v>
      </c>
      <c r="M1149" s="767" t="s">
        <v>984</v>
      </c>
      <c r="N1149" s="768">
        <v>1018</v>
      </c>
      <c r="O1149" s="1188">
        <v>98746</v>
      </c>
      <c r="P1149" s="1189">
        <v>97</v>
      </c>
      <c r="Q1149" s="769">
        <v>1</v>
      </c>
      <c r="R1149" s="769" t="s">
        <v>937</v>
      </c>
      <c r="S1149" s="770"/>
      <c r="T1149" s="99"/>
    </row>
    <row r="1150" spans="2:20" x14ac:dyDescent="0.25">
      <c r="B1150" s="67"/>
      <c r="C1150" s="67"/>
      <c r="D1150" s="902" t="s">
        <v>2659</v>
      </c>
      <c r="E1150" s="1508">
        <v>45496</v>
      </c>
      <c r="F1150" s="764">
        <v>0.5031944444444445</v>
      </c>
      <c r="G1150" s="1508">
        <v>45496</v>
      </c>
      <c r="H1150" s="764">
        <v>0.89981481481481485</v>
      </c>
      <c r="I1150" s="765" t="s">
        <v>2660</v>
      </c>
      <c r="J1150" s="765" t="s">
        <v>935</v>
      </c>
      <c r="K1150" s="766" t="s">
        <v>446</v>
      </c>
      <c r="L1150" s="767" t="s">
        <v>945</v>
      </c>
      <c r="M1150" s="767" t="s">
        <v>1038</v>
      </c>
      <c r="N1150" s="768">
        <v>1</v>
      </c>
      <c r="O1150" s="1188">
        <v>571.13333333330002</v>
      </c>
      <c r="P1150" s="1189">
        <v>571.13333333330002</v>
      </c>
      <c r="Q1150" s="769">
        <v>1</v>
      </c>
      <c r="R1150" s="769" t="s">
        <v>937</v>
      </c>
      <c r="S1150" s="770"/>
      <c r="T1150" s="99"/>
    </row>
    <row r="1151" spans="2:20" x14ac:dyDescent="0.25">
      <c r="B1151" s="67"/>
      <c r="C1151" s="67"/>
      <c r="D1151" s="902" t="s">
        <v>2661</v>
      </c>
      <c r="E1151" s="1508">
        <v>45496</v>
      </c>
      <c r="F1151" s="764">
        <v>0.50774305555555554</v>
      </c>
      <c r="G1151" s="1508">
        <v>45496</v>
      </c>
      <c r="H1151" s="764">
        <v>0.66182870370370372</v>
      </c>
      <c r="I1151" s="765" t="s">
        <v>2356</v>
      </c>
      <c r="J1151" s="765" t="s">
        <v>1028</v>
      </c>
      <c r="K1151" s="766" t="s">
        <v>446</v>
      </c>
      <c r="L1151" s="767" t="s">
        <v>973</v>
      </c>
      <c r="M1151" s="767" t="s">
        <v>984</v>
      </c>
      <c r="N1151" s="768">
        <v>38</v>
      </c>
      <c r="O1151" s="1188">
        <v>4264.6333333331004</v>
      </c>
      <c r="P1151" s="1189">
        <v>112.22719298245001</v>
      </c>
      <c r="Q1151" s="769">
        <v>1</v>
      </c>
      <c r="R1151" s="769" t="s">
        <v>937</v>
      </c>
      <c r="S1151" s="770"/>
      <c r="T1151" s="99"/>
    </row>
    <row r="1152" spans="2:20" x14ac:dyDescent="0.25">
      <c r="B1152" s="67"/>
      <c r="C1152" s="67"/>
      <c r="D1152" s="902" t="s">
        <v>2662</v>
      </c>
      <c r="E1152" s="1508">
        <v>45496</v>
      </c>
      <c r="F1152" s="764">
        <v>0.54168981481481482</v>
      </c>
      <c r="G1152" s="1508">
        <v>45496</v>
      </c>
      <c r="H1152" s="764">
        <v>0.54502314814814812</v>
      </c>
      <c r="I1152" s="765" t="s">
        <v>1415</v>
      </c>
      <c r="J1152" s="765" t="s">
        <v>1219</v>
      </c>
      <c r="K1152" s="766" t="s">
        <v>965</v>
      </c>
      <c r="L1152" s="767" t="s">
        <v>994</v>
      </c>
      <c r="M1152" s="767" t="s">
        <v>995</v>
      </c>
      <c r="N1152" s="768">
        <v>111</v>
      </c>
      <c r="O1152" s="1188">
        <v>532.79999999999995</v>
      </c>
      <c r="P1152" s="1189">
        <v>4.8</v>
      </c>
      <c r="Q1152" s="769">
        <v>1</v>
      </c>
      <c r="R1152" s="769" t="s">
        <v>937</v>
      </c>
      <c r="S1152" s="770"/>
      <c r="T1152" s="99"/>
    </row>
    <row r="1153" spans="2:20" x14ac:dyDescent="0.25">
      <c r="B1153" s="67"/>
      <c r="C1153" s="67"/>
      <c r="D1153" s="902" t="s">
        <v>2663</v>
      </c>
      <c r="E1153" s="1508">
        <v>45496</v>
      </c>
      <c r="F1153" s="764">
        <v>0.55420138888888892</v>
      </c>
      <c r="G1153" s="1508">
        <v>45496</v>
      </c>
      <c r="H1153" s="764">
        <v>0.58425925925925926</v>
      </c>
      <c r="I1153" s="765" t="s">
        <v>1256</v>
      </c>
      <c r="J1153" s="765" t="s">
        <v>1061</v>
      </c>
      <c r="K1153" s="766" t="s">
        <v>965</v>
      </c>
      <c r="L1153" s="767" t="s">
        <v>994</v>
      </c>
      <c r="M1153" s="767" t="s">
        <v>995</v>
      </c>
      <c r="N1153" s="768">
        <v>374</v>
      </c>
      <c r="O1153" s="1188">
        <v>16187.9666666542</v>
      </c>
      <c r="P1153" s="1189">
        <v>43.2833333333</v>
      </c>
      <c r="Q1153" s="769">
        <v>1</v>
      </c>
      <c r="R1153" s="769" t="s">
        <v>937</v>
      </c>
      <c r="S1153" s="770"/>
      <c r="T1153" s="99"/>
    </row>
    <row r="1154" spans="2:20" x14ac:dyDescent="0.25">
      <c r="B1154" s="67"/>
      <c r="C1154" s="67"/>
      <c r="D1154" s="902" t="s">
        <v>2664</v>
      </c>
      <c r="E1154" s="1508">
        <v>45496</v>
      </c>
      <c r="F1154" s="764">
        <v>0.64416666666666667</v>
      </c>
      <c r="G1154" s="1508">
        <v>45496</v>
      </c>
      <c r="H1154" s="764">
        <v>0.69032407407407403</v>
      </c>
      <c r="I1154" s="765" t="s">
        <v>2665</v>
      </c>
      <c r="J1154" s="765" t="s">
        <v>1160</v>
      </c>
      <c r="K1154" s="766" t="s">
        <v>965</v>
      </c>
      <c r="L1154" s="767" t="s">
        <v>994</v>
      </c>
      <c r="M1154" s="767" t="s">
        <v>999</v>
      </c>
      <c r="N1154" s="768">
        <v>98</v>
      </c>
      <c r="O1154" s="1188">
        <v>6513.7333333365996</v>
      </c>
      <c r="P1154" s="1189">
        <v>66.466666666699993</v>
      </c>
      <c r="Q1154" s="769">
        <v>1</v>
      </c>
      <c r="R1154" s="769" t="s">
        <v>937</v>
      </c>
      <c r="S1154" s="770"/>
      <c r="T1154" s="99"/>
    </row>
    <row r="1155" spans="2:20" x14ac:dyDescent="0.25">
      <c r="B1155" s="67"/>
      <c r="C1155" s="67"/>
      <c r="D1155" s="902" t="s">
        <v>2666</v>
      </c>
      <c r="E1155" s="1508">
        <v>45496</v>
      </c>
      <c r="F1155" s="764">
        <v>0.62708333333333333</v>
      </c>
      <c r="G1155" s="1508">
        <v>45496</v>
      </c>
      <c r="H1155" s="764">
        <v>0.68402777777777779</v>
      </c>
      <c r="I1155" s="765" t="s">
        <v>1231</v>
      </c>
      <c r="J1155" s="765" t="s">
        <v>964</v>
      </c>
      <c r="K1155" s="766" t="s">
        <v>965</v>
      </c>
      <c r="L1155" s="767" t="s">
        <v>973</v>
      </c>
      <c r="M1155" s="767" t="s">
        <v>984</v>
      </c>
      <c r="N1155" s="768">
        <v>26</v>
      </c>
      <c r="O1155" s="1188">
        <v>2132</v>
      </c>
      <c r="P1155" s="1189">
        <v>82</v>
      </c>
      <c r="Q1155" s="769">
        <v>1</v>
      </c>
      <c r="R1155" s="769" t="s">
        <v>937</v>
      </c>
      <c r="S1155" s="770"/>
      <c r="T1155" s="99"/>
    </row>
    <row r="1156" spans="2:20" x14ac:dyDescent="0.25">
      <c r="B1156" s="67"/>
      <c r="C1156" s="67"/>
      <c r="D1156" s="902" t="s">
        <v>2667</v>
      </c>
      <c r="E1156" s="1508">
        <v>45496</v>
      </c>
      <c r="F1156" s="764">
        <v>0.63194444444444442</v>
      </c>
      <c r="G1156" s="1508">
        <v>45497</v>
      </c>
      <c r="H1156" s="764">
        <v>0.10416666666666667</v>
      </c>
      <c r="I1156" s="765" t="s">
        <v>2668</v>
      </c>
      <c r="J1156" s="765" t="s">
        <v>935</v>
      </c>
      <c r="K1156" s="766" t="s">
        <v>446</v>
      </c>
      <c r="L1156" s="767" t="s">
        <v>945</v>
      </c>
      <c r="M1156" s="767" t="s">
        <v>1042</v>
      </c>
      <c r="N1156" s="768">
        <v>49</v>
      </c>
      <c r="O1156" s="1188">
        <v>11354</v>
      </c>
      <c r="P1156" s="1189">
        <v>231.71428571428572</v>
      </c>
      <c r="Q1156" s="769">
        <v>1</v>
      </c>
      <c r="R1156" s="769" t="s">
        <v>937</v>
      </c>
      <c r="S1156" s="770"/>
      <c r="T1156" s="99"/>
    </row>
    <row r="1157" spans="2:20" x14ac:dyDescent="0.25">
      <c r="B1157" s="67"/>
      <c r="C1157" s="67"/>
      <c r="D1157" s="902" t="s">
        <v>2669</v>
      </c>
      <c r="E1157" s="1508">
        <v>45496</v>
      </c>
      <c r="F1157" s="764">
        <v>0.63555555555555554</v>
      </c>
      <c r="G1157" s="1508">
        <v>45496</v>
      </c>
      <c r="H1157" s="764">
        <v>0.77810185185185188</v>
      </c>
      <c r="I1157" s="765" t="s">
        <v>1911</v>
      </c>
      <c r="J1157" s="765" t="s">
        <v>1804</v>
      </c>
      <c r="K1157" s="766" t="s">
        <v>965</v>
      </c>
      <c r="L1157" s="767" t="s">
        <v>945</v>
      </c>
      <c r="M1157" s="767" t="s">
        <v>1038</v>
      </c>
      <c r="N1157" s="768">
        <v>1</v>
      </c>
      <c r="O1157" s="1188">
        <v>205.26666666669999</v>
      </c>
      <c r="P1157" s="1189">
        <v>205.26666666669999</v>
      </c>
      <c r="Q1157" s="769">
        <v>1</v>
      </c>
      <c r="R1157" s="769" t="s">
        <v>937</v>
      </c>
      <c r="S1157" s="770"/>
      <c r="T1157" s="99"/>
    </row>
    <row r="1158" spans="2:20" x14ac:dyDescent="0.25">
      <c r="B1158" s="67"/>
      <c r="C1158" s="67"/>
      <c r="D1158" s="902" t="s">
        <v>2670</v>
      </c>
      <c r="E1158" s="1508">
        <v>45496</v>
      </c>
      <c r="F1158" s="764">
        <v>0.65307870370370369</v>
      </c>
      <c r="G1158" s="1508">
        <v>45496</v>
      </c>
      <c r="H1158" s="764">
        <v>0.74662037037037032</v>
      </c>
      <c r="I1158" s="765" t="s">
        <v>1842</v>
      </c>
      <c r="J1158" s="765" t="s">
        <v>993</v>
      </c>
      <c r="K1158" s="766" t="s">
        <v>965</v>
      </c>
      <c r="L1158" s="767" t="s">
        <v>945</v>
      </c>
      <c r="M1158" s="767" t="s">
        <v>1038</v>
      </c>
      <c r="N1158" s="768">
        <v>1</v>
      </c>
      <c r="O1158" s="1188">
        <v>134.69999999999999</v>
      </c>
      <c r="P1158" s="1189">
        <v>134.69999999999999</v>
      </c>
      <c r="Q1158" s="769">
        <v>1</v>
      </c>
      <c r="R1158" s="769" t="s">
        <v>937</v>
      </c>
      <c r="S1158" s="770"/>
      <c r="T1158" s="99"/>
    </row>
    <row r="1159" spans="2:20" x14ac:dyDescent="0.25">
      <c r="B1159" s="67"/>
      <c r="C1159" s="67"/>
      <c r="D1159" s="902" t="s">
        <v>2671</v>
      </c>
      <c r="E1159" s="1508">
        <v>45496</v>
      </c>
      <c r="F1159" s="764">
        <v>0.67109953703703706</v>
      </c>
      <c r="G1159" s="1508">
        <v>45496</v>
      </c>
      <c r="H1159" s="764">
        <v>0.73334490740740743</v>
      </c>
      <c r="I1159" s="765" t="s">
        <v>1081</v>
      </c>
      <c r="J1159" s="765" t="s">
        <v>989</v>
      </c>
      <c r="K1159" s="766" t="s">
        <v>965</v>
      </c>
      <c r="L1159" s="767" t="s">
        <v>961</v>
      </c>
      <c r="M1159" s="767"/>
      <c r="N1159" s="768">
        <v>1</v>
      </c>
      <c r="O1159" s="1188">
        <v>89.633333333300001</v>
      </c>
      <c r="P1159" s="1189">
        <v>89.633333333300001</v>
      </c>
      <c r="Q1159" s="769">
        <v>1</v>
      </c>
      <c r="R1159" s="769" t="s">
        <v>937</v>
      </c>
      <c r="S1159" s="770"/>
      <c r="T1159" s="99"/>
    </row>
    <row r="1160" spans="2:20" x14ac:dyDescent="0.25">
      <c r="B1160" s="67"/>
      <c r="C1160" s="67"/>
      <c r="D1160" s="902" t="s">
        <v>2672</v>
      </c>
      <c r="E1160" s="1508">
        <v>45496</v>
      </c>
      <c r="F1160" s="764">
        <v>0.68682870370370375</v>
      </c>
      <c r="G1160" s="1508">
        <v>45496</v>
      </c>
      <c r="H1160" s="764">
        <v>0.85893518518518519</v>
      </c>
      <c r="I1160" s="765" t="s">
        <v>1051</v>
      </c>
      <c r="J1160" s="765" t="s">
        <v>959</v>
      </c>
      <c r="K1160" s="766" t="s">
        <v>446</v>
      </c>
      <c r="L1160" s="767" t="s">
        <v>945</v>
      </c>
      <c r="M1160" s="767" t="s">
        <v>1038</v>
      </c>
      <c r="N1160" s="768">
        <v>1</v>
      </c>
      <c r="O1160" s="1188">
        <v>247.8333333333</v>
      </c>
      <c r="P1160" s="1189">
        <v>247.8333333333</v>
      </c>
      <c r="Q1160" s="769">
        <v>1</v>
      </c>
      <c r="R1160" s="769" t="s">
        <v>937</v>
      </c>
      <c r="S1160" s="770"/>
      <c r="T1160" s="99"/>
    </row>
    <row r="1161" spans="2:20" x14ac:dyDescent="0.25">
      <c r="B1161" s="67"/>
      <c r="C1161" s="67"/>
      <c r="D1161" s="902" t="s">
        <v>2673</v>
      </c>
      <c r="E1161" s="1508">
        <v>45496</v>
      </c>
      <c r="F1161" s="764">
        <v>0.71944444444444444</v>
      </c>
      <c r="G1161" s="1508">
        <v>45496</v>
      </c>
      <c r="H1161" s="764">
        <v>0.77638888888888891</v>
      </c>
      <c r="I1161" s="765" t="s">
        <v>1597</v>
      </c>
      <c r="J1161" s="765" t="s">
        <v>1160</v>
      </c>
      <c r="K1161" s="766" t="s">
        <v>965</v>
      </c>
      <c r="L1161" s="767" t="s">
        <v>945</v>
      </c>
      <c r="M1161" s="767" t="s">
        <v>1042</v>
      </c>
      <c r="N1161" s="768">
        <v>83</v>
      </c>
      <c r="O1161" s="1188">
        <v>6806</v>
      </c>
      <c r="P1161" s="1189">
        <v>82</v>
      </c>
      <c r="Q1161" s="769">
        <v>1</v>
      </c>
      <c r="R1161" s="769" t="s">
        <v>937</v>
      </c>
      <c r="S1161" s="770"/>
      <c r="T1161" s="99"/>
    </row>
    <row r="1162" spans="2:20" x14ac:dyDescent="0.25">
      <c r="B1162" s="67"/>
      <c r="C1162" s="67"/>
      <c r="D1162" s="902" t="s">
        <v>2674</v>
      </c>
      <c r="E1162" s="1508">
        <v>45496</v>
      </c>
      <c r="F1162" s="764">
        <v>0.79104166666666664</v>
      </c>
      <c r="G1162" s="1508">
        <v>45496</v>
      </c>
      <c r="H1162" s="764">
        <v>0.8866087962962963</v>
      </c>
      <c r="I1162" s="765" t="s">
        <v>2675</v>
      </c>
      <c r="J1162" s="765" t="s">
        <v>1002</v>
      </c>
      <c r="K1162" s="766" t="s">
        <v>965</v>
      </c>
      <c r="L1162" s="767" t="s">
        <v>961</v>
      </c>
      <c r="M1162" s="767"/>
      <c r="N1162" s="768">
        <v>1</v>
      </c>
      <c r="O1162" s="1188">
        <v>137.61666666670001</v>
      </c>
      <c r="P1162" s="1189">
        <v>137.61666666670001</v>
      </c>
      <c r="Q1162" s="769">
        <v>1</v>
      </c>
      <c r="R1162" s="769" t="s">
        <v>937</v>
      </c>
      <c r="S1162" s="770"/>
      <c r="T1162" s="99"/>
    </row>
    <row r="1163" spans="2:20" x14ac:dyDescent="0.25">
      <c r="B1163" s="67"/>
      <c r="C1163" s="67"/>
      <c r="D1163" s="902" t="s">
        <v>2676</v>
      </c>
      <c r="E1163" s="1508">
        <v>45496</v>
      </c>
      <c r="F1163" s="764">
        <v>0.80456018518518524</v>
      </c>
      <c r="G1163" s="1508">
        <v>45496</v>
      </c>
      <c r="H1163" s="764">
        <v>0.93156249999999996</v>
      </c>
      <c r="I1163" s="765" t="s">
        <v>2677</v>
      </c>
      <c r="J1163" s="765" t="s">
        <v>993</v>
      </c>
      <c r="K1163" s="766" t="s">
        <v>446</v>
      </c>
      <c r="L1163" s="767" t="s">
        <v>945</v>
      </c>
      <c r="M1163" s="767" t="s">
        <v>1038</v>
      </c>
      <c r="N1163" s="768">
        <v>1</v>
      </c>
      <c r="O1163" s="1188">
        <v>182.88333333329999</v>
      </c>
      <c r="P1163" s="1189">
        <v>182.88333333329999</v>
      </c>
      <c r="Q1163" s="769">
        <v>1</v>
      </c>
      <c r="R1163" s="769" t="s">
        <v>937</v>
      </c>
      <c r="S1163" s="770"/>
      <c r="T1163" s="99"/>
    </row>
    <row r="1164" spans="2:20" x14ac:dyDescent="0.25">
      <c r="B1164" s="67"/>
      <c r="C1164" s="67"/>
      <c r="D1164" s="902" t="s">
        <v>2678</v>
      </c>
      <c r="E1164" s="1508">
        <v>45496</v>
      </c>
      <c r="F1164" s="764">
        <v>0.812037037037037</v>
      </c>
      <c r="G1164" s="1508">
        <v>45497</v>
      </c>
      <c r="H1164" s="764">
        <v>2.5208333333333333E-2</v>
      </c>
      <c r="I1164" s="765" t="s">
        <v>1514</v>
      </c>
      <c r="J1164" s="765" t="s">
        <v>1466</v>
      </c>
      <c r="K1164" s="766" t="s">
        <v>446</v>
      </c>
      <c r="L1164" s="767" t="s">
        <v>945</v>
      </c>
      <c r="M1164" s="767" t="s">
        <v>1130</v>
      </c>
      <c r="N1164" s="768">
        <v>1544</v>
      </c>
      <c r="O1164" s="1188">
        <v>203443.46666666609</v>
      </c>
      <c r="P1164" s="1189">
        <v>131.7639032815195</v>
      </c>
      <c r="Q1164" s="769">
        <v>1</v>
      </c>
      <c r="R1164" s="769" t="s">
        <v>937</v>
      </c>
      <c r="S1164" s="770"/>
      <c r="T1164" s="99"/>
    </row>
    <row r="1165" spans="2:20" x14ac:dyDescent="0.25">
      <c r="B1165" s="67"/>
      <c r="C1165" s="67"/>
      <c r="D1165" s="902" t="s">
        <v>2678</v>
      </c>
      <c r="E1165" s="1508">
        <v>45496</v>
      </c>
      <c r="F1165" s="764">
        <v>0.812037037037037</v>
      </c>
      <c r="G1165" s="1508">
        <v>45497</v>
      </c>
      <c r="H1165" s="764">
        <v>2.5208333333333333E-2</v>
      </c>
      <c r="I1165" s="765" t="s">
        <v>1515</v>
      </c>
      <c r="J1165" s="765" t="s">
        <v>1466</v>
      </c>
      <c r="K1165" s="766" t="s">
        <v>446</v>
      </c>
      <c r="L1165" s="767" t="s">
        <v>945</v>
      </c>
      <c r="M1165" s="767" t="s">
        <v>1130</v>
      </c>
      <c r="N1165" s="768">
        <v>795</v>
      </c>
      <c r="O1165" s="1188">
        <v>108650.00000003001</v>
      </c>
      <c r="P1165" s="1189">
        <v>136.6666666667</v>
      </c>
      <c r="Q1165" s="769">
        <v>1</v>
      </c>
      <c r="R1165" s="769" t="s">
        <v>937</v>
      </c>
      <c r="S1165" s="770"/>
      <c r="T1165" s="99"/>
    </row>
    <row r="1166" spans="2:20" x14ac:dyDescent="0.25">
      <c r="B1166" s="67"/>
      <c r="C1166" s="67"/>
      <c r="D1166" s="902" t="s">
        <v>2679</v>
      </c>
      <c r="E1166" s="1508">
        <v>45496</v>
      </c>
      <c r="F1166" s="764">
        <v>0.81664351851851846</v>
      </c>
      <c r="G1166" s="1508">
        <v>45496</v>
      </c>
      <c r="H1166" s="764">
        <v>0.875</v>
      </c>
      <c r="I1166" s="765" t="s">
        <v>2680</v>
      </c>
      <c r="J1166" s="765" t="s">
        <v>1061</v>
      </c>
      <c r="K1166" s="766" t="s">
        <v>446</v>
      </c>
      <c r="L1166" s="767" t="s">
        <v>338</v>
      </c>
      <c r="M1166" s="767"/>
      <c r="N1166" s="768">
        <v>5</v>
      </c>
      <c r="O1166" s="1188">
        <v>420.16666666650002</v>
      </c>
      <c r="P1166" s="1189">
        <v>84.033333333300007</v>
      </c>
      <c r="Q1166" s="769">
        <v>1</v>
      </c>
      <c r="R1166" s="769" t="s">
        <v>937</v>
      </c>
      <c r="S1166" s="770"/>
      <c r="T1166" s="99"/>
    </row>
    <row r="1167" spans="2:20" x14ac:dyDescent="0.25">
      <c r="B1167" s="67"/>
      <c r="C1167" s="67"/>
      <c r="D1167" s="902" t="s">
        <v>2681</v>
      </c>
      <c r="E1167" s="1508">
        <v>45496</v>
      </c>
      <c r="F1167" s="764">
        <v>0.84004629629629635</v>
      </c>
      <c r="G1167" s="1508">
        <v>45496</v>
      </c>
      <c r="H1167" s="764">
        <v>0.99467592592592591</v>
      </c>
      <c r="I1167" s="765" t="s">
        <v>2185</v>
      </c>
      <c r="J1167" s="765" t="s">
        <v>977</v>
      </c>
      <c r="K1167" s="766" t="s">
        <v>965</v>
      </c>
      <c r="L1167" s="767" t="s">
        <v>945</v>
      </c>
      <c r="M1167" s="767" t="s">
        <v>1038</v>
      </c>
      <c r="N1167" s="768">
        <v>1</v>
      </c>
      <c r="O1167" s="1188">
        <v>222.6666666667</v>
      </c>
      <c r="P1167" s="1189">
        <v>222.6666666667</v>
      </c>
      <c r="Q1167" s="769">
        <v>1</v>
      </c>
      <c r="R1167" s="769" t="s">
        <v>937</v>
      </c>
      <c r="S1167" s="770"/>
      <c r="T1167" s="99"/>
    </row>
    <row r="1168" spans="2:20" x14ac:dyDescent="0.25">
      <c r="B1168" s="67"/>
      <c r="C1168" s="67"/>
      <c r="D1168" s="902" t="s">
        <v>2682</v>
      </c>
      <c r="E1168" s="1508">
        <v>45496</v>
      </c>
      <c r="F1168" s="764">
        <v>0.85311342592592587</v>
      </c>
      <c r="G1168" s="1508">
        <v>45496</v>
      </c>
      <c r="H1168" s="764">
        <v>0.99140046296296291</v>
      </c>
      <c r="I1168" s="765" t="s">
        <v>2596</v>
      </c>
      <c r="J1168" s="765" t="s">
        <v>1066</v>
      </c>
      <c r="K1168" s="766" t="s">
        <v>446</v>
      </c>
      <c r="L1168" s="767" t="s">
        <v>945</v>
      </c>
      <c r="M1168" s="767" t="s">
        <v>1038</v>
      </c>
      <c r="N1168" s="768">
        <v>1</v>
      </c>
      <c r="O1168" s="1188">
        <v>199.13333333329999</v>
      </c>
      <c r="P1168" s="1189">
        <v>199.13333333329999</v>
      </c>
      <c r="Q1168" s="769">
        <v>1</v>
      </c>
      <c r="R1168" s="769" t="s">
        <v>937</v>
      </c>
      <c r="S1168" s="770"/>
      <c r="T1168" s="99"/>
    </row>
    <row r="1169" spans="2:20" x14ac:dyDescent="0.25">
      <c r="B1169" s="67"/>
      <c r="C1169" s="67"/>
      <c r="D1169" s="902" t="s">
        <v>2683</v>
      </c>
      <c r="E1169" s="1508">
        <v>45496</v>
      </c>
      <c r="F1169" s="764">
        <v>0.87496527777777777</v>
      </c>
      <c r="G1169" s="1508">
        <v>45496</v>
      </c>
      <c r="H1169" s="764">
        <v>0.95138888888888884</v>
      </c>
      <c r="I1169" s="765" t="s">
        <v>1074</v>
      </c>
      <c r="J1169" s="765" t="s">
        <v>1075</v>
      </c>
      <c r="K1169" s="766" t="s">
        <v>965</v>
      </c>
      <c r="L1169" s="767" t="s">
        <v>945</v>
      </c>
      <c r="M1169" s="767" t="s">
        <v>1042</v>
      </c>
      <c r="N1169" s="768">
        <v>8</v>
      </c>
      <c r="O1169" s="1188">
        <v>880.4</v>
      </c>
      <c r="P1169" s="1189">
        <v>110.05</v>
      </c>
      <c r="Q1169" s="769">
        <v>1</v>
      </c>
      <c r="R1169" s="769" t="s">
        <v>937</v>
      </c>
      <c r="S1169" s="770"/>
      <c r="T1169" s="99"/>
    </row>
    <row r="1170" spans="2:20" x14ac:dyDescent="0.25">
      <c r="B1170" s="67"/>
      <c r="C1170" s="67"/>
      <c r="D1170" s="902" t="s">
        <v>2684</v>
      </c>
      <c r="E1170" s="1508">
        <v>45496</v>
      </c>
      <c r="F1170" s="764">
        <v>0.92728009259259259</v>
      </c>
      <c r="G1170" s="1508">
        <v>45497</v>
      </c>
      <c r="H1170" s="764">
        <v>8.1331018518518525E-2</v>
      </c>
      <c r="I1170" s="765" t="s">
        <v>2685</v>
      </c>
      <c r="J1170" s="765" t="s">
        <v>1049</v>
      </c>
      <c r="K1170" s="766" t="s">
        <v>965</v>
      </c>
      <c r="L1170" s="767" t="s">
        <v>945</v>
      </c>
      <c r="M1170" s="767" t="s">
        <v>1038</v>
      </c>
      <c r="N1170" s="768">
        <v>1</v>
      </c>
      <c r="O1170" s="1188">
        <v>221.8333333333</v>
      </c>
      <c r="P1170" s="1189">
        <v>221.8333333333</v>
      </c>
      <c r="Q1170" s="769">
        <v>1</v>
      </c>
      <c r="R1170" s="769" t="s">
        <v>937</v>
      </c>
      <c r="S1170" s="770"/>
      <c r="T1170" s="99"/>
    </row>
    <row r="1171" spans="2:20" x14ac:dyDescent="0.25">
      <c r="B1171" s="67"/>
      <c r="C1171" s="67"/>
      <c r="D1171" s="902" t="s">
        <v>2686</v>
      </c>
      <c r="E1171" s="1508">
        <v>45497</v>
      </c>
      <c r="F1171" s="764">
        <v>0.33958333333333335</v>
      </c>
      <c r="G1171" s="1508">
        <v>45497</v>
      </c>
      <c r="H1171" s="764">
        <v>0.52916666666666667</v>
      </c>
      <c r="I1171" s="765" t="s">
        <v>2687</v>
      </c>
      <c r="J1171" s="765" t="s">
        <v>993</v>
      </c>
      <c r="K1171" s="766" t="s">
        <v>446</v>
      </c>
      <c r="L1171" s="767" t="s">
        <v>936</v>
      </c>
      <c r="M1171" s="767"/>
      <c r="N1171" s="768">
        <v>11</v>
      </c>
      <c r="O1171" s="1188">
        <v>3003</v>
      </c>
      <c r="P1171" s="1189">
        <v>273</v>
      </c>
      <c r="Q1171" s="769">
        <v>1</v>
      </c>
      <c r="R1171" s="769" t="s">
        <v>937</v>
      </c>
      <c r="S1171" s="770"/>
      <c r="T1171" s="99"/>
    </row>
    <row r="1172" spans="2:20" x14ac:dyDescent="0.25">
      <c r="B1172" s="67"/>
      <c r="C1172" s="67"/>
      <c r="D1172" s="902" t="s">
        <v>2688</v>
      </c>
      <c r="E1172" s="1508">
        <v>45497</v>
      </c>
      <c r="F1172" s="764">
        <v>0.3576388888888889</v>
      </c>
      <c r="G1172" s="1508">
        <v>45497</v>
      </c>
      <c r="H1172" s="764">
        <v>0.6875</v>
      </c>
      <c r="I1172" s="765" t="s">
        <v>1627</v>
      </c>
      <c r="J1172" s="765" t="s">
        <v>1466</v>
      </c>
      <c r="K1172" s="766" t="s">
        <v>965</v>
      </c>
      <c r="L1172" s="767" t="s">
        <v>936</v>
      </c>
      <c r="M1172" s="767"/>
      <c r="N1172" s="768">
        <v>186</v>
      </c>
      <c r="O1172" s="1188">
        <v>88350</v>
      </c>
      <c r="P1172" s="1189">
        <v>475</v>
      </c>
      <c r="Q1172" s="769">
        <v>1</v>
      </c>
      <c r="R1172" s="769" t="s">
        <v>937</v>
      </c>
      <c r="S1172" s="770"/>
      <c r="T1172" s="99"/>
    </row>
    <row r="1173" spans="2:20" x14ac:dyDescent="0.25">
      <c r="B1173" s="67"/>
      <c r="C1173" s="67"/>
      <c r="D1173" s="902" t="s">
        <v>2689</v>
      </c>
      <c r="E1173" s="1508">
        <v>45497</v>
      </c>
      <c r="F1173" s="764">
        <v>0.33888888888888891</v>
      </c>
      <c r="G1173" s="1508">
        <v>45497</v>
      </c>
      <c r="H1173" s="764">
        <v>0.54861111111111116</v>
      </c>
      <c r="I1173" s="765" t="s">
        <v>2690</v>
      </c>
      <c r="J1173" s="765" t="s">
        <v>1160</v>
      </c>
      <c r="K1173" s="766" t="s">
        <v>965</v>
      </c>
      <c r="L1173" s="767" t="s">
        <v>936</v>
      </c>
      <c r="M1173" s="767"/>
      <c r="N1173" s="768">
        <v>16</v>
      </c>
      <c r="O1173" s="1188">
        <v>4832</v>
      </c>
      <c r="P1173" s="1189">
        <v>302</v>
      </c>
      <c r="Q1173" s="769">
        <v>1</v>
      </c>
      <c r="R1173" s="769" t="s">
        <v>937</v>
      </c>
      <c r="S1173" s="770"/>
      <c r="T1173" s="99"/>
    </row>
    <row r="1174" spans="2:20" x14ac:dyDescent="0.25">
      <c r="B1174" s="67"/>
      <c r="C1174" s="67"/>
      <c r="D1174" s="902" t="s">
        <v>2691</v>
      </c>
      <c r="E1174" s="1508">
        <v>45497</v>
      </c>
      <c r="F1174" s="764">
        <v>0.33333333333333331</v>
      </c>
      <c r="G1174" s="1508">
        <v>45497</v>
      </c>
      <c r="H1174" s="764">
        <v>0.47916666666666669</v>
      </c>
      <c r="I1174" s="765" t="s">
        <v>2035</v>
      </c>
      <c r="J1174" s="765" t="s">
        <v>993</v>
      </c>
      <c r="K1174" s="766" t="s">
        <v>965</v>
      </c>
      <c r="L1174" s="767" t="s">
        <v>936</v>
      </c>
      <c r="M1174" s="767"/>
      <c r="N1174" s="768">
        <v>13</v>
      </c>
      <c r="O1174" s="1188">
        <v>2730</v>
      </c>
      <c r="P1174" s="1189">
        <v>210</v>
      </c>
      <c r="Q1174" s="769">
        <v>1</v>
      </c>
      <c r="R1174" s="769" t="s">
        <v>937</v>
      </c>
      <c r="S1174" s="770"/>
      <c r="T1174" s="99"/>
    </row>
    <row r="1175" spans="2:20" x14ac:dyDescent="0.25">
      <c r="B1175" s="67"/>
      <c r="C1175" s="67"/>
      <c r="D1175" s="902" t="s">
        <v>2692</v>
      </c>
      <c r="E1175" s="1508">
        <v>45497</v>
      </c>
      <c r="F1175" s="764">
        <v>0.3658912037037037</v>
      </c>
      <c r="G1175" s="1508">
        <v>45497</v>
      </c>
      <c r="H1175" s="764">
        <v>0.625</v>
      </c>
      <c r="I1175" s="765" t="s">
        <v>2693</v>
      </c>
      <c r="J1175" s="765" t="s">
        <v>1228</v>
      </c>
      <c r="K1175" s="766" t="s">
        <v>965</v>
      </c>
      <c r="L1175" s="767" t="s">
        <v>936</v>
      </c>
      <c r="M1175" s="767"/>
      <c r="N1175" s="768">
        <v>47</v>
      </c>
      <c r="O1175" s="1188">
        <v>14931.083333331801</v>
      </c>
      <c r="P1175" s="1189">
        <v>317.68262411344256</v>
      </c>
      <c r="Q1175" s="769">
        <v>1</v>
      </c>
      <c r="R1175" s="769" t="s">
        <v>937</v>
      </c>
      <c r="S1175" s="770"/>
      <c r="T1175" s="99"/>
    </row>
    <row r="1176" spans="2:20" x14ac:dyDescent="0.25">
      <c r="B1176" s="67"/>
      <c r="C1176" s="67"/>
      <c r="D1176" s="902" t="s">
        <v>2694</v>
      </c>
      <c r="E1176" s="1508">
        <v>45497</v>
      </c>
      <c r="F1176" s="764">
        <v>0.33680555555555558</v>
      </c>
      <c r="G1176" s="1508">
        <v>45497</v>
      </c>
      <c r="H1176" s="764">
        <v>0.57777777777777772</v>
      </c>
      <c r="I1176" s="765" t="s">
        <v>1527</v>
      </c>
      <c r="J1176" s="765" t="s">
        <v>959</v>
      </c>
      <c r="K1176" s="766" t="s">
        <v>965</v>
      </c>
      <c r="L1176" s="767" t="s">
        <v>936</v>
      </c>
      <c r="M1176" s="767"/>
      <c r="N1176" s="768">
        <v>26</v>
      </c>
      <c r="O1176" s="1188">
        <v>9022</v>
      </c>
      <c r="P1176" s="1189">
        <v>347</v>
      </c>
      <c r="Q1176" s="769">
        <v>1</v>
      </c>
      <c r="R1176" s="769" t="s">
        <v>937</v>
      </c>
      <c r="S1176" s="770"/>
      <c r="T1176" s="99"/>
    </row>
    <row r="1177" spans="2:20" x14ac:dyDescent="0.25">
      <c r="B1177" s="67"/>
      <c r="C1177" s="67"/>
      <c r="D1177" s="902" t="s">
        <v>2695</v>
      </c>
      <c r="E1177" s="1508">
        <v>45497</v>
      </c>
      <c r="F1177" s="764">
        <v>0.35555555555555557</v>
      </c>
      <c r="G1177" s="1508">
        <v>45497</v>
      </c>
      <c r="H1177" s="764">
        <v>0.62222222222222223</v>
      </c>
      <c r="I1177" s="765" t="s">
        <v>1309</v>
      </c>
      <c r="J1177" s="765" t="s">
        <v>1219</v>
      </c>
      <c r="K1177" s="766" t="s">
        <v>965</v>
      </c>
      <c r="L1177" s="767" t="s">
        <v>936</v>
      </c>
      <c r="M1177" s="767"/>
      <c r="N1177" s="768">
        <v>25</v>
      </c>
      <c r="O1177" s="1188">
        <v>9600</v>
      </c>
      <c r="P1177" s="1189">
        <v>384</v>
      </c>
      <c r="Q1177" s="769">
        <v>1</v>
      </c>
      <c r="R1177" s="769" t="s">
        <v>937</v>
      </c>
      <c r="S1177" s="770"/>
      <c r="T1177" s="99"/>
    </row>
    <row r="1178" spans="2:20" x14ac:dyDescent="0.25">
      <c r="B1178" s="67"/>
      <c r="C1178" s="67"/>
      <c r="D1178" s="902" t="s">
        <v>2696</v>
      </c>
      <c r="E1178" s="1508">
        <v>45497</v>
      </c>
      <c r="F1178" s="764">
        <v>0.35416666666666669</v>
      </c>
      <c r="G1178" s="1508">
        <v>45497</v>
      </c>
      <c r="H1178" s="764">
        <v>0.64930555555555558</v>
      </c>
      <c r="I1178" s="765" t="s">
        <v>2196</v>
      </c>
      <c r="J1178" s="765" t="s">
        <v>1006</v>
      </c>
      <c r="K1178" s="766" t="s">
        <v>446</v>
      </c>
      <c r="L1178" s="767" t="s">
        <v>936</v>
      </c>
      <c r="M1178" s="767"/>
      <c r="N1178" s="768">
        <v>65</v>
      </c>
      <c r="O1178" s="1188">
        <v>27625</v>
      </c>
      <c r="P1178" s="1189">
        <v>425</v>
      </c>
      <c r="Q1178" s="769">
        <v>1</v>
      </c>
      <c r="R1178" s="769" t="s">
        <v>937</v>
      </c>
      <c r="S1178" s="770"/>
      <c r="T1178" s="99"/>
    </row>
    <row r="1179" spans="2:20" x14ac:dyDescent="0.25">
      <c r="B1179" s="67"/>
      <c r="C1179" s="67"/>
      <c r="D1179" s="902" t="s">
        <v>2697</v>
      </c>
      <c r="E1179" s="1508">
        <v>45497</v>
      </c>
      <c r="F1179" s="764">
        <v>0.35416666666666669</v>
      </c>
      <c r="G1179" s="1508">
        <v>45497</v>
      </c>
      <c r="H1179" s="764">
        <v>0.57638888888888884</v>
      </c>
      <c r="I1179" s="765" t="s">
        <v>1373</v>
      </c>
      <c r="J1179" s="765" t="s">
        <v>949</v>
      </c>
      <c r="K1179" s="766" t="s">
        <v>446</v>
      </c>
      <c r="L1179" s="767" t="s">
        <v>936</v>
      </c>
      <c r="M1179" s="767"/>
      <c r="N1179" s="768">
        <v>10</v>
      </c>
      <c r="O1179" s="1188">
        <v>3200</v>
      </c>
      <c r="P1179" s="1189">
        <v>320</v>
      </c>
      <c r="Q1179" s="769">
        <v>1</v>
      </c>
      <c r="R1179" s="769" t="s">
        <v>937</v>
      </c>
      <c r="S1179" s="770"/>
      <c r="T1179" s="99"/>
    </row>
    <row r="1180" spans="2:20" x14ac:dyDescent="0.25">
      <c r="B1180" s="67"/>
      <c r="C1180" s="67"/>
      <c r="D1180" s="902" t="s">
        <v>2698</v>
      </c>
      <c r="E1180" s="1508">
        <v>45497</v>
      </c>
      <c r="F1180" s="764">
        <v>0.31458333333333333</v>
      </c>
      <c r="G1180" s="1508">
        <v>45497</v>
      </c>
      <c r="H1180" s="764">
        <v>0.49722222222222223</v>
      </c>
      <c r="I1180" s="765" t="s">
        <v>2699</v>
      </c>
      <c r="J1180" s="765" t="s">
        <v>977</v>
      </c>
      <c r="K1180" s="766" t="s">
        <v>965</v>
      </c>
      <c r="L1180" s="767" t="s">
        <v>936</v>
      </c>
      <c r="M1180" s="767"/>
      <c r="N1180" s="768">
        <v>2</v>
      </c>
      <c r="O1180" s="1188">
        <v>526</v>
      </c>
      <c r="P1180" s="1189">
        <v>263</v>
      </c>
      <c r="Q1180" s="769">
        <v>1</v>
      </c>
      <c r="R1180" s="769" t="s">
        <v>937</v>
      </c>
      <c r="S1180" s="770"/>
      <c r="T1180" s="99"/>
    </row>
    <row r="1181" spans="2:20" x14ac:dyDescent="0.25">
      <c r="B1181" s="67"/>
      <c r="C1181" s="67"/>
      <c r="D1181" s="902" t="s">
        <v>2700</v>
      </c>
      <c r="E1181" s="1508">
        <v>45497</v>
      </c>
      <c r="F1181" s="764">
        <v>0.34267361111111111</v>
      </c>
      <c r="G1181" s="1508">
        <v>45497</v>
      </c>
      <c r="H1181" s="764">
        <v>0.72162037037037041</v>
      </c>
      <c r="I1181" s="765" t="s">
        <v>2701</v>
      </c>
      <c r="J1181" s="765" t="s">
        <v>1049</v>
      </c>
      <c r="K1181" s="766" t="s">
        <v>965</v>
      </c>
      <c r="L1181" s="767" t="s">
        <v>936</v>
      </c>
      <c r="M1181" s="767"/>
      <c r="N1181" s="768">
        <v>1</v>
      </c>
      <c r="O1181" s="1188">
        <v>545.68333333329997</v>
      </c>
      <c r="P1181" s="1189">
        <v>545.68333333329997</v>
      </c>
      <c r="Q1181" s="769">
        <v>1</v>
      </c>
      <c r="R1181" s="769" t="s">
        <v>937</v>
      </c>
      <c r="S1181" s="770"/>
      <c r="T1181" s="99"/>
    </row>
    <row r="1182" spans="2:20" x14ac:dyDescent="0.25">
      <c r="B1182" s="67"/>
      <c r="C1182" s="67"/>
      <c r="D1182" s="902" t="s">
        <v>2702</v>
      </c>
      <c r="E1182" s="1508">
        <v>45497</v>
      </c>
      <c r="F1182" s="764">
        <v>0.33410879629629631</v>
      </c>
      <c r="G1182" s="1508">
        <v>45497</v>
      </c>
      <c r="H1182" s="764">
        <v>0.52644675925925921</v>
      </c>
      <c r="I1182" s="765" t="s">
        <v>2055</v>
      </c>
      <c r="J1182" s="765" t="s">
        <v>989</v>
      </c>
      <c r="K1182" s="766" t="s">
        <v>965</v>
      </c>
      <c r="L1182" s="767" t="s">
        <v>936</v>
      </c>
      <c r="M1182" s="767"/>
      <c r="N1182" s="768">
        <v>20</v>
      </c>
      <c r="O1182" s="1188">
        <v>5335.0833333339997</v>
      </c>
      <c r="P1182" s="1189">
        <v>266.75416666669997</v>
      </c>
      <c r="Q1182" s="769">
        <v>1</v>
      </c>
      <c r="R1182" s="769" t="s">
        <v>937</v>
      </c>
      <c r="S1182" s="770"/>
      <c r="T1182" s="99"/>
    </row>
    <row r="1183" spans="2:20" x14ac:dyDescent="0.25">
      <c r="B1183" s="67"/>
      <c r="C1183" s="67"/>
      <c r="D1183" s="902" t="s">
        <v>2703</v>
      </c>
      <c r="E1183" s="1508">
        <v>45497</v>
      </c>
      <c r="F1183" s="764">
        <v>0.33797453703703706</v>
      </c>
      <c r="G1183" s="1508">
        <v>45497</v>
      </c>
      <c r="H1183" s="764">
        <v>0.62787037037037041</v>
      </c>
      <c r="I1183" s="765" t="s">
        <v>958</v>
      </c>
      <c r="J1183" s="765" t="s">
        <v>959</v>
      </c>
      <c r="K1183" s="766" t="s">
        <v>446</v>
      </c>
      <c r="L1183" s="767" t="s">
        <v>936</v>
      </c>
      <c r="M1183" s="767"/>
      <c r="N1183" s="768">
        <v>63</v>
      </c>
      <c r="O1183" s="1188">
        <v>26299.35</v>
      </c>
      <c r="P1183" s="1189">
        <v>417.45</v>
      </c>
      <c r="Q1183" s="769">
        <v>1</v>
      </c>
      <c r="R1183" s="769" t="s">
        <v>937</v>
      </c>
      <c r="S1183" s="770"/>
      <c r="T1183" s="99"/>
    </row>
    <row r="1184" spans="2:20" x14ac:dyDescent="0.25">
      <c r="B1184" s="67"/>
      <c r="C1184" s="67"/>
      <c r="D1184" s="902" t="s">
        <v>2704</v>
      </c>
      <c r="E1184" s="1508">
        <v>45497</v>
      </c>
      <c r="F1184" s="764">
        <v>0.33892361111111113</v>
      </c>
      <c r="G1184" s="1508">
        <v>45497</v>
      </c>
      <c r="H1184" s="764">
        <v>0.52644675925925921</v>
      </c>
      <c r="I1184" s="765" t="s">
        <v>2592</v>
      </c>
      <c r="J1184" s="765" t="s">
        <v>1056</v>
      </c>
      <c r="K1184" s="766" t="s">
        <v>965</v>
      </c>
      <c r="L1184" s="767" t="s">
        <v>936</v>
      </c>
      <c r="M1184" s="767"/>
      <c r="N1184" s="768">
        <v>107</v>
      </c>
      <c r="O1184" s="1188">
        <v>28556.966666663098</v>
      </c>
      <c r="P1184" s="1189">
        <v>266.88753894077661</v>
      </c>
      <c r="Q1184" s="769">
        <v>1</v>
      </c>
      <c r="R1184" s="769" t="s">
        <v>937</v>
      </c>
      <c r="S1184" s="770"/>
      <c r="T1184" s="99"/>
    </row>
    <row r="1185" spans="2:20" x14ac:dyDescent="0.25">
      <c r="B1185" s="67"/>
      <c r="C1185" s="67"/>
      <c r="D1185" s="902" t="s">
        <v>2705</v>
      </c>
      <c r="E1185" s="1508">
        <v>45497</v>
      </c>
      <c r="F1185" s="764">
        <v>0.42777777777777776</v>
      </c>
      <c r="G1185" s="1508">
        <v>45497</v>
      </c>
      <c r="H1185" s="764">
        <v>0.54374999999999996</v>
      </c>
      <c r="I1185" s="765" t="s">
        <v>1093</v>
      </c>
      <c r="J1185" s="765" t="s">
        <v>964</v>
      </c>
      <c r="K1185" s="766" t="s">
        <v>446</v>
      </c>
      <c r="L1185" s="767" t="s">
        <v>936</v>
      </c>
      <c r="M1185" s="767"/>
      <c r="N1185" s="768">
        <v>15</v>
      </c>
      <c r="O1185" s="1188">
        <v>2505</v>
      </c>
      <c r="P1185" s="1189">
        <v>167</v>
      </c>
      <c r="Q1185" s="769">
        <v>1</v>
      </c>
      <c r="R1185" s="769" t="s">
        <v>937</v>
      </c>
      <c r="S1185" s="770"/>
      <c r="T1185" s="99"/>
    </row>
    <row r="1186" spans="2:20" x14ac:dyDescent="0.25">
      <c r="B1186" s="67"/>
      <c r="C1186" s="67"/>
      <c r="D1186" s="902" t="s">
        <v>2706</v>
      </c>
      <c r="E1186" s="1508">
        <v>45497</v>
      </c>
      <c r="F1186" s="764">
        <v>0.83958333333333335</v>
      </c>
      <c r="G1186" s="1508">
        <v>45498</v>
      </c>
      <c r="H1186" s="764">
        <v>8.8888888888888892E-2</v>
      </c>
      <c r="I1186" s="765" t="s">
        <v>1088</v>
      </c>
      <c r="J1186" s="765" t="s">
        <v>1089</v>
      </c>
      <c r="K1186" s="766" t="s">
        <v>446</v>
      </c>
      <c r="L1186" s="767" t="s">
        <v>936</v>
      </c>
      <c r="M1186" s="767"/>
      <c r="N1186" s="768">
        <v>75</v>
      </c>
      <c r="O1186" s="1188">
        <v>26925</v>
      </c>
      <c r="P1186" s="1189">
        <v>359</v>
      </c>
      <c r="Q1186" s="769">
        <v>1</v>
      </c>
      <c r="R1186" s="769" t="s">
        <v>937</v>
      </c>
      <c r="S1186" s="770"/>
      <c r="T1186" s="99"/>
    </row>
    <row r="1187" spans="2:20" x14ac:dyDescent="0.25">
      <c r="B1187" s="67"/>
      <c r="C1187" s="67"/>
      <c r="D1187" s="902" t="s">
        <v>2707</v>
      </c>
      <c r="E1187" s="1508">
        <v>45497</v>
      </c>
      <c r="F1187" s="764">
        <v>0.36458333333333331</v>
      </c>
      <c r="G1187" s="1508">
        <v>45497</v>
      </c>
      <c r="H1187" s="764">
        <v>0.40972222222222221</v>
      </c>
      <c r="I1187" s="765" t="s">
        <v>1340</v>
      </c>
      <c r="J1187" s="765" t="s">
        <v>1049</v>
      </c>
      <c r="K1187" s="766" t="s">
        <v>965</v>
      </c>
      <c r="L1187" s="767" t="s">
        <v>936</v>
      </c>
      <c r="M1187" s="767"/>
      <c r="N1187" s="768">
        <v>27</v>
      </c>
      <c r="O1187" s="1188">
        <v>1755</v>
      </c>
      <c r="P1187" s="1189">
        <v>65</v>
      </c>
      <c r="Q1187" s="769">
        <v>1</v>
      </c>
      <c r="R1187" s="769" t="s">
        <v>937</v>
      </c>
      <c r="S1187" s="770"/>
      <c r="T1187" s="99"/>
    </row>
    <row r="1188" spans="2:20" x14ac:dyDescent="0.25">
      <c r="B1188" s="67"/>
      <c r="C1188" s="67"/>
      <c r="D1188" s="902" t="s">
        <v>2708</v>
      </c>
      <c r="E1188" s="1508">
        <v>45497</v>
      </c>
      <c r="F1188" s="764">
        <v>0.37533564814814813</v>
      </c>
      <c r="G1188" s="1508">
        <v>45497</v>
      </c>
      <c r="H1188" s="764">
        <v>0.5146412037037037</v>
      </c>
      <c r="I1188" s="765" t="s">
        <v>1806</v>
      </c>
      <c r="J1188" s="765" t="s">
        <v>998</v>
      </c>
      <c r="K1188" s="766" t="s">
        <v>965</v>
      </c>
      <c r="L1188" s="767" t="s">
        <v>936</v>
      </c>
      <c r="M1188" s="767"/>
      <c r="N1188" s="768">
        <v>12</v>
      </c>
      <c r="O1188" s="1188">
        <v>2407.1999999999998</v>
      </c>
      <c r="P1188" s="1189">
        <v>200.6</v>
      </c>
      <c r="Q1188" s="769">
        <v>1</v>
      </c>
      <c r="R1188" s="769" t="s">
        <v>937</v>
      </c>
      <c r="S1188" s="770"/>
      <c r="T1188" s="99"/>
    </row>
    <row r="1189" spans="2:20" x14ac:dyDescent="0.25">
      <c r="B1189" s="67"/>
      <c r="C1189" s="67"/>
      <c r="D1189" s="902" t="s">
        <v>2709</v>
      </c>
      <c r="E1189" s="1508">
        <v>45497</v>
      </c>
      <c r="F1189" s="764">
        <v>0.34722222222222221</v>
      </c>
      <c r="G1189" s="1508">
        <v>45497</v>
      </c>
      <c r="H1189" s="764">
        <v>0.6430555555555556</v>
      </c>
      <c r="I1189" s="765" t="s">
        <v>2380</v>
      </c>
      <c r="J1189" s="765" t="s">
        <v>1061</v>
      </c>
      <c r="K1189" s="766" t="s">
        <v>965</v>
      </c>
      <c r="L1189" s="767" t="s">
        <v>936</v>
      </c>
      <c r="M1189" s="767"/>
      <c r="N1189" s="768">
        <v>16</v>
      </c>
      <c r="O1189" s="1188">
        <v>6816</v>
      </c>
      <c r="P1189" s="1189">
        <v>426</v>
      </c>
      <c r="Q1189" s="769">
        <v>1</v>
      </c>
      <c r="R1189" s="769" t="s">
        <v>937</v>
      </c>
      <c r="S1189" s="770"/>
      <c r="T1189" s="99"/>
    </row>
    <row r="1190" spans="2:20" x14ac:dyDescent="0.25">
      <c r="B1190" s="67"/>
      <c r="C1190" s="67"/>
      <c r="D1190" s="902" t="s">
        <v>2710</v>
      </c>
      <c r="E1190" s="1508">
        <v>45497</v>
      </c>
      <c r="F1190" s="764">
        <v>0.33347222222222223</v>
      </c>
      <c r="G1190" s="1508">
        <v>45497</v>
      </c>
      <c r="H1190" s="764">
        <v>0.625</v>
      </c>
      <c r="I1190" s="765" t="s">
        <v>1200</v>
      </c>
      <c r="J1190" s="765" t="s">
        <v>1037</v>
      </c>
      <c r="K1190" s="766" t="s">
        <v>965</v>
      </c>
      <c r="L1190" s="767" t="s">
        <v>936</v>
      </c>
      <c r="M1190" s="767"/>
      <c r="N1190" s="768">
        <v>9</v>
      </c>
      <c r="O1190" s="1188">
        <v>3757.9333333335999</v>
      </c>
      <c r="P1190" s="1189">
        <v>417.5481481481778</v>
      </c>
      <c r="Q1190" s="769">
        <v>1</v>
      </c>
      <c r="R1190" s="769" t="s">
        <v>937</v>
      </c>
      <c r="S1190" s="770"/>
      <c r="T1190" s="99"/>
    </row>
    <row r="1191" spans="2:20" x14ac:dyDescent="0.25">
      <c r="B1191" s="67"/>
      <c r="C1191" s="67"/>
      <c r="D1191" s="902" t="s">
        <v>2711</v>
      </c>
      <c r="E1191" s="1508">
        <v>45497</v>
      </c>
      <c r="F1191" s="764">
        <v>0.47361111111111109</v>
      </c>
      <c r="G1191" s="1508">
        <v>45497</v>
      </c>
      <c r="H1191" s="764">
        <v>0.55138888888888893</v>
      </c>
      <c r="I1191" s="765" t="s">
        <v>2375</v>
      </c>
      <c r="J1191" s="765" t="s">
        <v>989</v>
      </c>
      <c r="K1191" s="766" t="s">
        <v>965</v>
      </c>
      <c r="L1191" s="767" t="s">
        <v>936</v>
      </c>
      <c r="M1191" s="767"/>
      <c r="N1191" s="768">
        <v>3</v>
      </c>
      <c r="O1191" s="1188">
        <v>336</v>
      </c>
      <c r="P1191" s="1189">
        <v>112</v>
      </c>
      <c r="Q1191" s="769">
        <v>1</v>
      </c>
      <c r="R1191" s="769" t="s">
        <v>937</v>
      </c>
      <c r="S1191" s="770"/>
      <c r="T1191" s="99"/>
    </row>
    <row r="1192" spans="2:20" x14ac:dyDescent="0.25">
      <c r="B1192" s="67"/>
      <c r="C1192" s="67"/>
      <c r="D1192" s="902" t="s">
        <v>2712</v>
      </c>
      <c r="E1192" s="1508">
        <v>45497</v>
      </c>
      <c r="F1192" s="764">
        <v>0.35321759259259261</v>
      </c>
      <c r="G1192" s="1508">
        <v>45497</v>
      </c>
      <c r="H1192" s="764">
        <v>0.6721759259259259</v>
      </c>
      <c r="I1192" s="765" t="s">
        <v>2380</v>
      </c>
      <c r="J1192" s="765" t="s">
        <v>1061</v>
      </c>
      <c r="K1192" s="766" t="s">
        <v>965</v>
      </c>
      <c r="L1192" s="767" t="s">
        <v>936</v>
      </c>
      <c r="M1192" s="767"/>
      <c r="N1192" s="768">
        <v>44</v>
      </c>
      <c r="O1192" s="1188">
        <v>18347.866666667702</v>
      </c>
      <c r="P1192" s="1189">
        <v>416.99696969699318</v>
      </c>
      <c r="Q1192" s="769">
        <v>1</v>
      </c>
      <c r="R1192" s="769" t="s">
        <v>937</v>
      </c>
      <c r="S1192" s="770"/>
      <c r="T1192" s="99"/>
    </row>
    <row r="1193" spans="2:20" x14ac:dyDescent="0.25">
      <c r="B1193" s="67"/>
      <c r="C1193" s="67"/>
      <c r="D1193" s="902" t="s">
        <v>2713</v>
      </c>
      <c r="E1193" s="1508">
        <v>45497</v>
      </c>
      <c r="F1193" s="764">
        <v>0.34375</v>
      </c>
      <c r="G1193" s="1508">
        <v>45497</v>
      </c>
      <c r="H1193" s="764">
        <v>0.66111111111111109</v>
      </c>
      <c r="I1193" s="765" t="s">
        <v>2714</v>
      </c>
      <c r="J1193" s="765" t="s">
        <v>1066</v>
      </c>
      <c r="K1193" s="766" t="s">
        <v>446</v>
      </c>
      <c r="L1193" s="767" t="s">
        <v>936</v>
      </c>
      <c r="M1193" s="767"/>
      <c r="N1193" s="768">
        <v>183</v>
      </c>
      <c r="O1193" s="1188">
        <v>83631</v>
      </c>
      <c r="P1193" s="1189">
        <v>457</v>
      </c>
      <c r="Q1193" s="769">
        <v>1</v>
      </c>
      <c r="R1193" s="769" t="s">
        <v>937</v>
      </c>
      <c r="S1193" s="770"/>
      <c r="T1193" s="99"/>
    </row>
    <row r="1194" spans="2:20" x14ac:dyDescent="0.25">
      <c r="B1194" s="67"/>
      <c r="C1194" s="67"/>
      <c r="D1194" s="902" t="s">
        <v>2715</v>
      </c>
      <c r="E1194" s="1508">
        <v>45497</v>
      </c>
      <c r="F1194" s="764">
        <v>0.34943287037037035</v>
      </c>
      <c r="G1194" s="1508">
        <v>45497</v>
      </c>
      <c r="H1194" s="764">
        <v>0.46435185185185185</v>
      </c>
      <c r="I1194" s="765" t="s">
        <v>1463</v>
      </c>
      <c r="J1194" s="765" t="s">
        <v>998</v>
      </c>
      <c r="K1194" s="766" t="s">
        <v>965</v>
      </c>
      <c r="L1194" s="767" t="s">
        <v>936</v>
      </c>
      <c r="M1194" s="767"/>
      <c r="N1194" s="768">
        <v>48</v>
      </c>
      <c r="O1194" s="1188">
        <v>7379.4333333326003</v>
      </c>
      <c r="P1194" s="1189">
        <v>153.73819444442915</v>
      </c>
      <c r="Q1194" s="769">
        <v>1</v>
      </c>
      <c r="R1194" s="769" t="s">
        <v>937</v>
      </c>
      <c r="S1194" s="770"/>
      <c r="T1194" s="99"/>
    </row>
    <row r="1195" spans="2:20" x14ac:dyDescent="0.25">
      <c r="B1195" s="67"/>
      <c r="C1195" s="67"/>
      <c r="D1195" s="902" t="s">
        <v>2716</v>
      </c>
      <c r="E1195" s="1508">
        <v>45497</v>
      </c>
      <c r="F1195" s="764">
        <v>0.35069444444444442</v>
      </c>
      <c r="G1195" s="1508">
        <v>45497</v>
      </c>
      <c r="H1195" s="764">
        <v>0.53819444444444442</v>
      </c>
      <c r="I1195" s="765" t="s">
        <v>1099</v>
      </c>
      <c r="J1195" s="765" t="s">
        <v>993</v>
      </c>
      <c r="K1195" s="766" t="s">
        <v>446</v>
      </c>
      <c r="L1195" s="767" t="s">
        <v>936</v>
      </c>
      <c r="M1195" s="767"/>
      <c r="N1195" s="768">
        <v>1</v>
      </c>
      <c r="O1195" s="1188">
        <v>270</v>
      </c>
      <c r="P1195" s="1189">
        <v>270</v>
      </c>
      <c r="Q1195" s="769">
        <v>1</v>
      </c>
      <c r="R1195" s="769" t="s">
        <v>937</v>
      </c>
      <c r="S1195" s="770"/>
      <c r="T1195" s="99"/>
    </row>
    <row r="1196" spans="2:20" x14ac:dyDescent="0.25">
      <c r="B1196" s="67"/>
      <c r="C1196" s="67"/>
      <c r="D1196" s="902" t="s">
        <v>2717</v>
      </c>
      <c r="E1196" s="1508">
        <v>45497</v>
      </c>
      <c r="F1196" s="764">
        <v>0.34722222222222221</v>
      </c>
      <c r="G1196" s="1508">
        <v>45497</v>
      </c>
      <c r="H1196" s="764">
        <v>0.49444444444444446</v>
      </c>
      <c r="I1196" s="765" t="s">
        <v>1370</v>
      </c>
      <c r="J1196" s="765" t="s">
        <v>1110</v>
      </c>
      <c r="K1196" s="766" t="s">
        <v>965</v>
      </c>
      <c r="L1196" s="767" t="s">
        <v>936</v>
      </c>
      <c r="M1196" s="767"/>
      <c r="N1196" s="768">
        <v>49</v>
      </c>
      <c r="O1196" s="1188">
        <v>10388</v>
      </c>
      <c r="P1196" s="1189">
        <v>212</v>
      </c>
      <c r="Q1196" s="769">
        <v>1</v>
      </c>
      <c r="R1196" s="769" t="s">
        <v>937</v>
      </c>
      <c r="S1196" s="770"/>
      <c r="T1196" s="99"/>
    </row>
    <row r="1197" spans="2:20" x14ac:dyDescent="0.25">
      <c r="B1197" s="67"/>
      <c r="C1197" s="67"/>
      <c r="D1197" s="902" t="s">
        <v>2718</v>
      </c>
      <c r="E1197" s="1508">
        <v>45497</v>
      </c>
      <c r="F1197" s="764">
        <v>0.34710648148148149</v>
      </c>
      <c r="G1197" s="1508">
        <v>45497</v>
      </c>
      <c r="H1197" s="764">
        <v>0.61334490740740744</v>
      </c>
      <c r="I1197" s="765" t="s">
        <v>1309</v>
      </c>
      <c r="J1197" s="765" t="s">
        <v>1219</v>
      </c>
      <c r="K1197" s="766" t="s">
        <v>965</v>
      </c>
      <c r="L1197" s="767" t="s">
        <v>936</v>
      </c>
      <c r="M1197" s="767"/>
      <c r="N1197" s="768">
        <v>28</v>
      </c>
      <c r="O1197" s="1188">
        <v>9727.0666666664001</v>
      </c>
      <c r="P1197" s="1189">
        <v>347.39523809522859</v>
      </c>
      <c r="Q1197" s="769">
        <v>1</v>
      </c>
      <c r="R1197" s="769" t="s">
        <v>937</v>
      </c>
      <c r="S1197" s="770"/>
      <c r="T1197" s="99"/>
    </row>
    <row r="1198" spans="2:20" x14ac:dyDescent="0.25">
      <c r="B1198" s="67"/>
      <c r="C1198" s="67"/>
      <c r="D1198" s="902" t="s">
        <v>2719</v>
      </c>
      <c r="E1198" s="1508">
        <v>45497</v>
      </c>
      <c r="F1198" s="764">
        <v>0.35625000000000001</v>
      </c>
      <c r="G1198" s="1508">
        <v>45497</v>
      </c>
      <c r="H1198" s="764">
        <v>0.4826388888888889</v>
      </c>
      <c r="I1198" s="765" t="s">
        <v>1747</v>
      </c>
      <c r="J1198" s="765" t="s">
        <v>1006</v>
      </c>
      <c r="K1198" s="766" t="s">
        <v>446</v>
      </c>
      <c r="L1198" s="767" t="s">
        <v>936</v>
      </c>
      <c r="M1198" s="767"/>
      <c r="N1198" s="768">
        <v>89</v>
      </c>
      <c r="O1198" s="1188">
        <v>16198</v>
      </c>
      <c r="P1198" s="1189">
        <v>182</v>
      </c>
      <c r="Q1198" s="769">
        <v>1</v>
      </c>
      <c r="R1198" s="769" t="s">
        <v>937</v>
      </c>
      <c r="S1198" s="770"/>
      <c r="T1198" s="99"/>
    </row>
    <row r="1199" spans="2:20" x14ac:dyDescent="0.25">
      <c r="B1199" s="67"/>
      <c r="C1199" s="67"/>
      <c r="D1199" s="902" t="s">
        <v>2720</v>
      </c>
      <c r="E1199" s="1508">
        <v>45497</v>
      </c>
      <c r="F1199" s="764">
        <v>0.89840277777777777</v>
      </c>
      <c r="G1199" s="1508">
        <v>45498</v>
      </c>
      <c r="H1199" s="764">
        <v>7.2256944444444443E-2</v>
      </c>
      <c r="I1199" s="765" t="s">
        <v>1088</v>
      </c>
      <c r="J1199" s="765" t="s">
        <v>1089</v>
      </c>
      <c r="K1199" s="766" t="s">
        <v>446</v>
      </c>
      <c r="L1199" s="767" t="s">
        <v>936</v>
      </c>
      <c r="M1199" s="767"/>
      <c r="N1199" s="768">
        <v>171</v>
      </c>
      <c r="O1199" s="1188">
        <v>42419.5</v>
      </c>
      <c r="P1199" s="1189">
        <v>248.06725146198829</v>
      </c>
      <c r="Q1199" s="769">
        <v>1</v>
      </c>
      <c r="R1199" s="769" t="s">
        <v>937</v>
      </c>
      <c r="S1199" s="770"/>
      <c r="T1199" s="99"/>
    </row>
    <row r="1200" spans="2:20" x14ac:dyDescent="0.25">
      <c r="B1200" s="67"/>
      <c r="C1200" s="67"/>
      <c r="D1200" s="902" t="s">
        <v>2721</v>
      </c>
      <c r="E1200" s="1508">
        <v>45497</v>
      </c>
      <c r="F1200" s="764">
        <v>0.35416666666666669</v>
      </c>
      <c r="G1200" s="1508">
        <v>45497</v>
      </c>
      <c r="H1200" s="764">
        <v>0.61111111111111116</v>
      </c>
      <c r="I1200" s="765" t="s">
        <v>2722</v>
      </c>
      <c r="J1200" s="765" t="s">
        <v>1002</v>
      </c>
      <c r="K1200" s="766" t="s">
        <v>965</v>
      </c>
      <c r="L1200" s="767" t="s">
        <v>936</v>
      </c>
      <c r="M1200" s="767"/>
      <c r="N1200" s="768">
        <v>2</v>
      </c>
      <c r="O1200" s="1188">
        <v>740</v>
      </c>
      <c r="P1200" s="1189">
        <v>370</v>
      </c>
      <c r="Q1200" s="769">
        <v>1</v>
      </c>
      <c r="R1200" s="769" t="s">
        <v>937</v>
      </c>
      <c r="S1200" s="770"/>
      <c r="T1200" s="99"/>
    </row>
    <row r="1201" spans="2:20" x14ac:dyDescent="0.25">
      <c r="B1201" s="67"/>
      <c r="C1201" s="67"/>
      <c r="D1201" s="902" t="s">
        <v>2723</v>
      </c>
      <c r="E1201" s="1508">
        <v>45497</v>
      </c>
      <c r="F1201" s="764">
        <v>0.27957175925925926</v>
      </c>
      <c r="G1201" s="1508">
        <v>45497</v>
      </c>
      <c r="H1201" s="764">
        <v>0.47440972222222222</v>
      </c>
      <c r="I1201" s="765" t="s">
        <v>1727</v>
      </c>
      <c r="J1201" s="765" t="s">
        <v>1228</v>
      </c>
      <c r="K1201" s="766" t="s">
        <v>965</v>
      </c>
      <c r="L1201" s="767" t="s">
        <v>945</v>
      </c>
      <c r="M1201" s="767" t="s">
        <v>1042</v>
      </c>
      <c r="N1201" s="768">
        <v>2</v>
      </c>
      <c r="O1201" s="1188">
        <v>561.13333333339995</v>
      </c>
      <c r="P1201" s="1189">
        <v>280.56666666669997</v>
      </c>
      <c r="Q1201" s="769">
        <v>1</v>
      </c>
      <c r="R1201" s="769" t="s">
        <v>937</v>
      </c>
      <c r="S1201" s="770"/>
      <c r="T1201" s="99"/>
    </row>
    <row r="1202" spans="2:20" x14ac:dyDescent="0.25">
      <c r="B1202" s="67"/>
      <c r="C1202" s="67"/>
      <c r="D1202" s="902" t="s">
        <v>2724</v>
      </c>
      <c r="E1202" s="1508">
        <v>45497</v>
      </c>
      <c r="F1202" s="764">
        <v>0.30658564814814815</v>
      </c>
      <c r="G1202" s="1508">
        <v>45497</v>
      </c>
      <c r="H1202" s="764">
        <v>0.35562500000000002</v>
      </c>
      <c r="I1202" s="765" t="s">
        <v>948</v>
      </c>
      <c r="J1202" s="765" t="s">
        <v>949</v>
      </c>
      <c r="K1202" s="766" t="s">
        <v>446</v>
      </c>
      <c r="L1202" s="767" t="s">
        <v>945</v>
      </c>
      <c r="M1202" s="767" t="s">
        <v>1038</v>
      </c>
      <c r="N1202" s="768">
        <v>1</v>
      </c>
      <c r="O1202" s="1188">
        <v>70.616666666699999</v>
      </c>
      <c r="P1202" s="1189">
        <v>70.616666666699999</v>
      </c>
      <c r="Q1202" s="769">
        <v>1</v>
      </c>
      <c r="R1202" s="769" t="s">
        <v>937</v>
      </c>
      <c r="S1202" s="770"/>
      <c r="T1202" s="99"/>
    </row>
    <row r="1203" spans="2:20" x14ac:dyDescent="0.25">
      <c r="B1203" s="67"/>
      <c r="C1203" s="67"/>
      <c r="D1203" s="902" t="s">
        <v>2725</v>
      </c>
      <c r="E1203" s="1508">
        <v>45497</v>
      </c>
      <c r="F1203" s="764">
        <v>0.34634259259259259</v>
      </c>
      <c r="G1203" s="1508">
        <v>45497</v>
      </c>
      <c r="H1203" s="764">
        <v>0.55120370370370375</v>
      </c>
      <c r="I1203" s="765" t="s">
        <v>2579</v>
      </c>
      <c r="J1203" s="765" t="s">
        <v>1002</v>
      </c>
      <c r="K1203" s="766" t="s">
        <v>965</v>
      </c>
      <c r="L1203" s="767" t="s">
        <v>961</v>
      </c>
      <c r="M1203" s="767"/>
      <c r="N1203" s="768">
        <v>1</v>
      </c>
      <c r="O1203" s="1188">
        <v>295</v>
      </c>
      <c r="P1203" s="1189">
        <v>295</v>
      </c>
      <c r="Q1203" s="769">
        <v>1</v>
      </c>
      <c r="R1203" s="769" t="s">
        <v>937</v>
      </c>
      <c r="S1203" s="770"/>
      <c r="T1203" s="99"/>
    </row>
    <row r="1204" spans="2:20" x14ac:dyDescent="0.25">
      <c r="B1204" s="67"/>
      <c r="C1204" s="67"/>
      <c r="D1204" s="902" t="s">
        <v>2726</v>
      </c>
      <c r="E1204" s="1508">
        <v>45497</v>
      </c>
      <c r="F1204" s="764">
        <v>0.37407407407407406</v>
      </c>
      <c r="G1204" s="1508">
        <v>45497</v>
      </c>
      <c r="H1204" s="764">
        <v>0.45506944444444447</v>
      </c>
      <c r="I1204" s="765" t="s">
        <v>2727</v>
      </c>
      <c r="J1204" s="765" t="s">
        <v>998</v>
      </c>
      <c r="K1204" s="766" t="s">
        <v>965</v>
      </c>
      <c r="L1204" s="767" t="s">
        <v>945</v>
      </c>
      <c r="M1204" s="767" t="s">
        <v>1038</v>
      </c>
      <c r="N1204" s="768">
        <v>1</v>
      </c>
      <c r="O1204" s="1188">
        <v>116.6333333333</v>
      </c>
      <c r="P1204" s="1189">
        <v>116.6333333333</v>
      </c>
      <c r="Q1204" s="769">
        <v>1</v>
      </c>
      <c r="R1204" s="769" t="s">
        <v>937</v>
      </c>
      <c r="S1204" s="770"/>
      <c r="T1204" s="99"/>
    </row>
    <row r="1205" spans="2:20" x14ac:dyDescent="0.25">
      <c r="B1205" s="67"/>
      <c r="C1205" s="67"/>
      <c r="D1205" s="902" t="s">
        <v>2728</v>
      </c>
      <c r="E1205" s="1508">
        <v>45497</v>
      </c>
      <c r="F1205" s="764">
        <v>0.46813657407407405</v>
      </c>
      <c r="G1205" s="1508">
        <v>45497</v>
      </c>
      <c r="H1205" s="764">
        <v>0.55179398148148151</v>
      </c>
      <c r="I1205" s="765" t="s">
        <v>2729</v>
      </c>
      <c r="J1205" s="765" t="s">
        <v>935</v>
      </c>
      <c r="K1205" s="766" t="s">
        <v>446</v>
      </c>
      <c r="L1205" s="767" t="s">
        <v>961</v>
      </c>
      <c r="M1205" s="767"/>
      <c r="N1205" s="768">
        <v>1</v>
      </c>
      <c r="O1205" s="1188">
        <v>120.46666666669999</v>
      </c>
      <c r="P1205" s="1189">
        <v>120.46666666669999</v>
      </c>
      <c r="Q1205" s="769">
        <v>1</v>
      </c>
      <c r="R1205" s="769" t="s">
        <v>937</v>
      </c>
      <c r="S1205" s="770"/>
      <c r="T1205" s="99"/>
    </row>
    <row r="1206" spans="2:20" x14ac:dyDescent="0.25">
      <c r="B1206" s="67"/>
      <c r="C1206" s="67"/>
      <c r="D1206" s="902" t="s">
        <v>2730</v>
      </c>
      <c r="E1206" s="1508">
        <v>45497</v>
      </c>
      <c r="F1206" s="764">
        <v>0.52015046296296297</v>
      </c>
      <c r="G1206" s="1508">
        <v>45497</v>
      </c>
      <c r="H1206" s="764">
        <v>0.57103009259259263</v>
      </c>
      <c r="I1206" s="765" t="s">
        <v>2184</v>
      </c>
      <c r="J1206" s="765" t="s">
        <v>977</v>
      </c>
      <c r="K1206" s="766" t="s">
        <v>965</v>
      </c>
      <c r="L1206" s="767" t="s">
        <v>945</v>
      </c>
      <c r="M1206" s="767" t="s">
        <v>1130</v>
      </c>
      <c r="N1206" s="768">
        <v>8</v>
      </c>
      <c r="O1206" s="1188">
        <v>586.13333333360004</v>
      </c>
      <c r="P1206" s="1189">
        <v>73.266666666700004</v>
      </c>
      <c r="Q1206" s="769">
        <v>1</v>
      </c>
      <c r="R1206" s="769" t="s">
        <v>937</v>
      </c>
      <c r="S1206" s="770"/>
      <c r="T1206" s="99"/>
    </row>
    <row r="1207" spans="2:20" x14ac:dyDescent="0.25">
      <c r="B1207" s="67"/>
      <c r="C1207" s="67"/>
      <c r="D1207" s="902" t="s">
        <v>2731</v>
      </c>
      <c r="E1207" s="1508">
        <v>45497</v>
      </c>
      <c r="F1207" s="764">
        <v>0.53729166666666661</v>
      </c>
      <c r="G1207" s="1508">
        <v>45497</v>
      </c>
      <c r="H1207" s="764">
        <v>0.56560185185185186</v>
      </c>
      <c r="I1207" s="765" t="s">
        <v>1340</v>
      </c>
      <c r="J1207" s="765" t="s">
        <v>1049</v>
      </c>
      <c r="K1207" s="766" t="s">
        <v>965</v>
      </c>
      <c r="L1207" s="767" t="s">
        <v>945</v>
      </c>
      <c r="M1207" s="767" t="s">
        <v>1130</v>
      </c>
      <c r="N1207" s="768">
        <v>1</v>
      </c>
      <c r="O1207" s="1188">
        <v>40.766666666699997</v>
      </c>
      <c r="P1207" s="1189">
        <v>40.766666666699997</v>
      </c>
      <c r="Q1207" s="769">
        <v>1</v>
      </c>
      <c r="R1207" s="769" t="s">
        <v>937</v>
      </c>
      <c r="S1207" s="770"/>
      <c r="T1207" s="99"/>
    </row>
    <row r="1208" spans="2:20" x14ac:dyDescent="0.25">
      <c r="B1208" s="67"/>
      <c r="C1208" s="67"/>
      <c r="D1208" s="902" t="s">
        <v>2732</v>
      </c>
      <c r="E1208" s="1508">
        <v>45497</v>
      </c>
      <c r="F1208" s="764">
        <v>0.58759259259259256</v>
      </c>
      <c r="G1208" s="1508">
        <v>45497</v>
      </c>
      <c r="H1208" s="764">
        <v>0.66666666666666663</v>
      </c>
      <c r="I1208" s="765" t="s">
        <v>2150</v>
      </c>
      <c r="J1208" s="765" t="s">
        <v>993</v>
      </c>
      <c r="K1208" s="766" t="s">
        <v>965</v>
      </c>
      <c r="L1208" s="767" t="s">
        <v>338</v>
      </c>
      <c r="M1208" s="767"/>
      <c r="N1208" s="768">
        <v>1</v>
      </c>
      <c r="O1208" s="1188">
        <v>113.8666666667</v>
      </c>
      <c r="P1208" s="1189">
        <v>113.8666666667</v>
      </c>
      <c r="Q1208" s="769">
        <v>1</v>
      </c>
      <c r="R1208" s="769" t="s">
        <v>937</v>
      </c>
      <c r="S1208" s="770"/>
      <c r="T1208" s="99"/>
    </row>
    <row r="1209" spans="2:20" x14ac:dyDescent="0.25">
      <c r="B1209" s="67"/>
      <c r="C1209" s="67"/>
      <c r="D1209" s="902" t="s">
        <v>2733</v>
      </c>
      <c r="E1209" s="1508">
        <v>45497</v>
      </c>
      <c r="F1209" s="764">
        <v>0.68402777777777779</v>
      </c>
      <c r="G1209" s="1508">
        <v>45497</v>
      </c>
      <c r="H1209" s="764">
        <v>0.71736111111111112</v>
      </c>
      <c r="I1209" s="765" t="s">
        <v>1415</v>
      </c>
      <c r="J1209" s="765" t="s">
        <v>1219</v>
      </c>
      <c r="K1209" s="766" t="s">
        <v>965</v>
      </c>
      <c r="L1209" s="767" t="s">
        <v>994</v>
      </c>
      <c r="M1209" s="767" t="s">
        <v>999</v>
      </c>
      <c r="N1209" s="768">
        <v>13</v>
      </c>
      <c r="O1209" s="1188">
        <v>624</v>
      </c>
      <c r="P1209" s="1189">
        <v>48</v>
      </c>
      <c r="Q1209" s="769">
        <v>1</v>
      </c>
      <c r="R1209" s="769" t="s">
        <v>937</v>
      </c>
      <c r="S1209" s="770"/>
      <c r="T1209" s="99"/>
    </row>
    <row r="1210" spans="2:20" x14ac:dyDescent="0.25">
      <c r="B1210" s="67"/>
      <c r="C1210" s="67"/>
      <c r="D1210" s="902" t="s">
        <v>2734</v>
      </c>
      <c r="E1210" s="1508">
        <v>45497</v>
      </c>
      <c r="F1210" s="764">
        <v>0.71378472222222222</v>
      </c>
      <c r="G1210" s="1508">
        <v>45497</v>
      </c>
      <c r="H1210" s="764">
        <v>0.78363425925925922</v>
      </c>
      <c r="I1210" s="765" t="s">
        <v>2735</v>
      </c>
      <c r="J1210" s="765" t="s">
        <v>1037</v>
      </c>
      <c r="K1210" s="766" t="s">
        <v>965</v>
      </c>
      <c r="L1210" s="767" t="s">
        <v>945</v>
      </c>
      <c r="M1210" s="767" t="s">
        <v>1130</v>
      </c>
      <c r="N1210" s="768">
        <v>44</v>
      </c>
      <c r="O1210" s="1188">
        <v>4425.6666666652</v>
      </c>
      <c r="P1210" s="1189">
        <v>100.5833333333</v>
      </c>
      <c r="Q1210" s="769">
        <v>1</v>
      </c>
      <c r="R1210" s="769" t="s">
        <v>937</v>
      </c>
      <c r="S1210" s="770"/>
      <c r="T1210" s="99"/>
    </row>
    <row r="1211" spans="2:20" x14ac:dyDescent="0.25">
      <c r="B1211" s="67"/>
      <c r="C1211" s="67"/>
      <c r="D1211" s="902" t="s">
        <v>2736</v>
      </c>
      <c r="E1211" s="1508">
        <v>45497</v>
      </c>
      <c r="F1211" s="764">
        <v>0.80634259259259256</v>
      </c>
      <c r="G1211" s="1508">
        <v>45497</v>
      </c>
      <c r="H1211" s="764">
        <v>0.84137731481481481</v>
      </c>
      <c r="I1211" s="765" t="s">
        <v>1554</v>
      </c>
      <c r="J1211" s="765" t="s">
        <v>1056</v>
      </c>
      <c r="K1211" s="766" t="s">
        <v>965</v>
      </c>
      <c r="L1211" s="767" t="s">
        <v>945</v>
      </c>
      <c r="M1211" s="767" t="s">
        <v>1038</v>
      </c>
      <c r="N1211" s="768">
        <v>1</v>
      </c>
      <c r="O1211" s="1188">
        <v>50.45</v>
      </c>
      <c r="P1211" s="1189">
        <v>50.45</v>
      </c>
      <c r="Q1211" s="769">
        <v>1</v>
      </c>
      <c r="R1211" s="769" t="s">
        <v>937</v>
      </c>
      <c r="S1211" s="770"/>
      <c r="T1211" s="99"/>
    </row>
    <row r="1212" spans="2:20" x14ac:dyDescent="0.25">
      <c r="B1212" s="67"/>
      <c r="C1212" s="67"/>
      <c r="D1212" s="902" t="s">
        <v>2737</v>
      </c>
      <c r="E1212" s="1508">
        <v>45497</v>
      </c>
      <c r="F1212" s="764">
        <v>0.91908564814814819</v>
      </c>
      <c r="G1212" s="1508">
        <v>45497</v>
      </c>
      <c r="H1212" s="764">
        <v>0.98677083333333337</v>
      </c>
      <c r="I1212" s="765" t="s">
        <v>2738</v>
      </c>
      <c r="J1212" s="765" t="s">
        <v>993</v>
      </c>
      <c r="K1212" s="766" t="s">
        <v>446</v>
      </c>
      <c r="L1212" s="767" t="s">
        <v>931</v>
      </c>
      <c r="M1212" s="767" t="s">
        <v>932</v>
      </c>
      <c r="N1212" s="768">
        <v>16</v>
      </c>
      <c r="O1212" s="1188">
        <v>1559.4666666671999</v>
      </c>
      <c r="P1212" s="1189">
        <v>97.466666666699993</v>
      </c>
      <c r="Q1212" s="769">
        <v>1</v>
      </c>
      <c r="R1212" s="769" t="s">
        <v>937</v>
      </c>
      <c r="S1212" s="770"/>
      <c r="T1212" s="99"/>
    </row>
    <row r="1213" spans="2:20" x14ac:dyDescent="0.25">
      <c r="B1213" s="67"/>
      <c r="C1213" s="67"/>
      <c r="D1213" s="902" t="s">
        <v>2739</v>
      </c>
      <c r="E1213" s="1508">
        <v>45497</v>
      </c>
      <c r="F1213" s="764">
        <v>0.4465277777777778</v>
      </c>
      <c r="G1213" s="1508">
        <v>45497</v>
      </c>
      <c r="H1213" s="764">
        <v>0.47361111111111109</v>
      </c>
      <c r="I1213" s="765" t="s">
        <v>2740</v>
      </c>
      <c r="J1213" s="765" t="s">
        <v>964</v>
      </c>
      <c r="K1213" s="766" t="s">
        <v>965</v>
      </c>
      <c r="L1213" s="767" t="s">
        <v>973</v>
      </c>
      <c r="M1213" s="767" t="s">
        <v>984</v>
      </c>
      <c r="N1213" s="768">
        <v>2</v>
      </c>
      <c r="O1213" s="1188">
        <v>78</v>
      </c>
      <c r="P1213" s="1189">
        <v>39</v>
      </c>
      <c r="Q1213" s="769">
        <v>1</v>
      </c>
      <c r="R1213" s="769" t="s">
        <v>937</v>
      </c>
      <c r="S1213" s="770"/>
      <c r="T1213" s="99"/>
    </row>
    <row r="1214" spans="2:20" x14ac:dyDescent="0.25">
      <c r="B1214" s="67"/>
      <c r="C1214" s="67"/>
      <c r="D1214" s="902" t="s">
        <v>2741</v>
      </c>
      <c r="E1214" s="1508">
        <v>45498</v>
      </c>
      <c r="F1214" s="764">
        <v>0.84791666666666665</v>
      </c>
      <c r="G1214" s="1508">
        <v>45499</v>
      </c>
      <c r="H1214" s="764">
        <v>8.9583333333333334E-2</v>
      </c>
      <c r="I1214" s="765" t="s">
        <v>2742</v>
      </c>
      <c r="J1214" s="765" t="s">
        <v>1089</v>
      </c>
      <c r="K1214" s="766" t="s">
        <v>446</v>
      </c>
      <c r="L1214" s="767" t="s">
        <v>936</v>
      </c>
      <c r="M1214" s="767"/>
      <c r="N1214" s="768">
        <v>20</v>
      </c>
      <c r="O1214" s="1188">
        <v>6960</v>
      </c>
      <c r="P1214" s="1189">
        <v>348</v>
      </c>
      <c r="Q1214" s="769">
        <v>1</v>
      </c>
      <c r="R1214" s="769" t="s">
        <v>937</v>
      </c>
      <c r="S1214" s="770"/>
      <c r="T1214" s="99"/>
    </row>
    <row r="1215" spans="2:20" x14ac:dyDescent="0.25">
      <c r="B1215" s="67"/>
      <c r="C1215" s="67"/>
      <c r="D1215" s="902" t="s">
        <v>2743</v>
      </c>
      <c r="E1215" s="1508">
        <v>45498</v>
      </c>
      <c r="F1215" s="764">
        <v>0.33541666666666664</v>
      </c>
      <c r="G1215" s="1508">
        <v>45498</v>
      </c>
      <c r="H1215" s="764">
        <v>0.61458333333333337</v>
      </c>
      <c r="I1215" s="765" t="s">
        <v>1778</v>
      </c>
      <c r="J1215" s="765" t="s">
        <v>1079</v>
      </c>
      <c r="K1215" s="766" t="s">
        <v>446</v>
      </c>
      <c r="L1215" s="767" t="s">
        <v>936</v>
      </c>
      <c r="M1215" s="767"/>
      <c r="N1215" s="768">
        <v>38</v>
      </c>
      <c r="O1215" s="1188">
        <v>15276</v>
      </c>
      <c r="P1215" s="1189">
        <v>402</v>
      </c>
      <c r="Q1215" s="769">
        <v>1</v>
      </c>
      <c r="R1215" s="769" t="s">
        <v>937</v>
      </c>
      <c r="S1215" s="770"/>
      <c r="T1215" s="99"/>
    </row>
    <row r="1216" spans="2:20" x14ac:dyDescent="0.25">
      <c r="B1216" s="67"/>
      <c r="C1216" s="67"/>
      <c r="D1216" s="902" t="s">
        <v>2744</v>
      </c>
      <c r="E1216" s="1508">
        <v>45498</v>
      </c>
      <c r="F1216" s="764">
        <v>0.36458333333333331</v>
      </c>
      <c r="G1216" s="1508">
        <v>45498</v>
      </c>
      <c r="H1216" s="764">
        <v>0.57499999999999996</v>
      </c>
      <c r="I1216" s="765" t="s">
        <v>2745</v>
      </c>
      <c r="J1216" s="765" t="s">
        <v>1061</v>
      </c>
      <c r="K1216" s="766" t="s">
        <v>965</v>
      </c>
      <c r="L1216" s="767" t="s">
        <v>936</v>
      </c>
      <c r="M1216" s="767"/>
      <c r="N1216" s="768">
        <v>9</v>
      </c>
      <c r="O1216" s="1188">
        <v>2727</v>
      </c>
      <c r="P1216" s="1189">
        <v>303</v>
      </c>
      <c r="Q1216" s="769">
        <v>1</v>
      </c>
      <c r="R1216" s="769" t="s">
        <v>937</v>
      </c>
      <c r="S1216" s="770"/>
      <c r="T1216" s="99"/>
    </row>
    <row r="1217" spans="2:20" x14ac:dyDescent="0.25">
      <c r="B1217" s="67"/>
      <c r="C1217" s="67"/>
      <c r="D1217" s="902" t="s">
        <v>2746</v>
      </c>
      <c r="E1217" s="1508">
        <v>45498</v>
      </c>
      <c r="F1217" s="764">
        <v>0.33333333333333331</v>
      </c>
      <c r="G1217" s="1508">
        <v>45498</v>
      </c>
      <c r="H1217" s="764">
        <v>0.68402777777777779</v>
      </c>
      <c r="I1217" s="765" t="s">
        <v>2747</v>
      </c>
      <c r="J1217" s="765" t="s">
        <v>1066</v>
      </c>
      <c r="K1217" s="766" t="s">
        <v>446</v>
      </c>
      <c r="L1217" s="767" t="s">
        <v>936</v>
      </c>
      <c r="M1217" s="767"/>
      <c r="N1217" s="768">
        <v>1</v>
      </c>
      <c r="O1217" s="1188">
        <v>505</v>
      </c>
      <c r="P1217" s="1189">
        <v>505</v>
      </c>
      <c r="Q1217" s="769">
        <v>1</v>
      </c>
      <c r="R1217" s="769" t="s">
        <v>937</v>
      </c>
      <c r="S1217" s="770"/>
      <c r="T1217" s="99"/>
    </row>
    <row r="1218" spans="2:20" x14ac:dyDescent="0.25">
      <c r="B1218" s="67"/>
      <c r="C1218" s="67"/>
      <c r="D1218" s="902" t="s">
        <v>2748</v>
      </c>
      <c r="E1218" s="1508">
        <v>45498</v>
      </c>
      <c r="F1218" s="764">
        <v>0.33819444444444446</v>
      </c>
      <c r="G1218" s="1508">
        <v>45498</v>
      </c>
      <c r="H1218" s="764">
        <v>0.38333333333333336</v>
      </c>
      <c r="I1218" s="765" t="s">
        <v>2749</v>
      </c>
      <c r="J1218" s="765" t="s">
        <v>993</v>
      </c>
      <c r="K1218" s="766" t="s">
        <v>965</v>
      </c>
      <c r="L1218" s="767" t="s">
        <v>936</v>
      </c>
      <c r="M1218" s="767"/>
      <c r="N1218" s="768">
        <v>6</v>
      </c>
      <c r="O1218" s="1188">
        <v>390</v>
      </c>
      <c r="P1218" s="1189">
        <v>65</v>
      </c>
      <c r="Q1218" s="769">
        <v>1</v>
      </c>
      <c r="R1218" s="769" t="s">
        <v>937</v>
      </c>
      <c r="S1218" s="770"/>
      <c r="T1218" s="99"/>
    </row>
    <row r="1219" spans="2:20" x14ac:dyDescent="0.25">
      <c r="B1219" s="67"/>
      <c r="C1219" s="67"/>
      <c r="D1219" s="902" t="s">
        <v>2750</v>
      </c>
      <c r="E1219" s="1508">
        <v>45498</v>
      </c>
      <c r="F1219" s="764">
        <v>0.12222222222222222</v>
      </c>
      <c r="G1219" s="1508">
        <v>45498</v>
      </c>
      <c r="H1219" s="764">
        <v>0.18958333333333333</v>
      </c>
      <c r="I1219" s="765" t="s">
        <v>1635</v>
      </c>
      <c r="J1219" s="765" t="s">
        <v>943</v>
      </c>
      <c r="K1219" s="766" t="s">
        <v>446</v>
      </c>
      <c r="L1219" s="767" t="s">
        <v>936</v>
      </c>
      <c r="M1219" s="767"/>
      <c r="N1219" s="768">
        <v>7</v>
      </c>
      <c r="O1219" s="1188">
        <v>679</v>
      </c>
      <c r="P1219" s="1189">
        <v>97</v>
      </c>
      <c r="Q1219" s="769">
        <v>1</v>
      </c>
      <c r="R1219" s="769" t="s">
        <v>937</v>
      </c>
      <c r="S1219" s="770"/>
      <c r="T1219" s="99"/>
    </row>
    <row r="1220" spans="2:20" x14ac:dyDescent="0.25">
      <c r="B1220" s="67"/>
      <c r="C1220" s="67"/>
      <c r="D1220" s="902" t="s">
        <v>2751</v>
      </c>
      <c r="E1220" s="1508">
        <v>45498</v>
      </c>
      <c r="F1220" s="764">
        <v>0.41805555555555557</v>
      </c>
      <c r="G1220" s="1508">
        <v>45498</v>
      </c>
      <c r="H1220" s="764">
        <v>0.49722222222222223</v>
      </c>
      <c r="I1220" s="765" t="s">
        <v>2752</v>
      </c>
      <c r="J1220" s="765" t="s">
        <v>1160</v>
      </c>
      <c r="K1220" s="766" t="s">
        <v>965</v>
      </c>
      <c r="L1220" s="767" t="s">
        <v>936</v>
      </c>
      <c r="M1220" s="767"/>
      <c r="N1220" s="768">
        <v>59</v>
      </c>
      <c r="O1220" s="1188">
        <v>6726</v>
      </c>
      <c r="P1220" s="1189">
        <v>114</v>
      </c>
      <c r="Q1220" s="769">
        <v>1</v>
      </c>
      <c r="R1220" s="769" t="s">
        <v>937</v>
      </c>
      <c r="S1220" s="770"/>
      <c r="T1220" s="99"/>
    </row>
    <row r="1221" spans="2:20" x14ac:dyDescent="0.25">
      <c r="B1221" s="67"/>
      <c r="C1221" s="67"/>
      <c r="D1221" s="902" t="s">
        <v>2751</v>
      </c>
      <c r="E1221" s="1508">
        <v>45498</v>
      </c>
      <c r="F1221" s="764">
        <v>0.41805555555555557</v>
      </c>
      <c r="G1221" s="1508">
        <v>45498</v>
      </c>
      <c r="H1221" s="764">
        <v>0.49722222222222223</v>
      </c>
      <c r="I1221" s="765" t="s">
        <v>1597</v>
      </c>
      <c r="J1221" s="765" t="s">
        <v>1160</v>
      </c>
      <c r="K1221" s="766" t="s">
        <v>965</v>
      </c>
      <c r="L1221" s="767" t="s">
        <v>936</v>
      </c>
      <c r="M1221" s="767"/>
      <c r="N1221" s="768">
        <v>3</v>
      </c>
      <c r="O1221" s="1188">
        <v>342</v>
      </c>
      <c r="P1221" s="1189">
        <v>114</v>
      </c>
      <c r="Q1221" s="769">
        <v>1</v>
      </c>
      <c r="R1221" s="769" t="s">
        <v>937</v>
      </c>
      <c r="S1221" s="770"/>
      <c r="T1221" s="99"/>
    </row>
    <row r="1222" spans="2:20" x14ac:dyDescent="0.25">
      <c r="B1222" s="67"/>
      <c r="C1222" s="67"/>
      <c r="D1222" s="902" t="s">
        <v>2753</v>
      </c>
      <c r="E1222" s="1508">
        <v>45498</v>
      </c>
      <c r="F1222" s="764">
        <v>0.45902777777777776</v>
      </c>
      <c r="G1222" s="1508">
        <v>45498</v>
      </c>
      <c r="H1222" s="764">
        <v>0.50138888888888888</v>
      </c>
      <c r="I1222" s="765" t="s">
        <v>2354</v>
      </c>
      <c r="J1222" s="765" t="s">
        <v>1049</v>
      </c>
      <c r="K1222" s="766" t="s">
        <v>446</v>
      </c>
      <c r="L1222" s="767" t="s">
        <v>936</v>
      </c>
      <c r="M1222" s="767"/>
      <c r="N1222" s="768">
        <v>9</v>
      </c>
      <c r="O1222" s="1188">
        <v>549</v>
      </c>
      <c r="P1222" s="1189">
        <v>61</v>
      </c>
      <c r="Q1222" s="769">
        <v>1</v>
      </c>
      <c r="R1222" s="769" t="s">
        <v>937</v>
      </c>
      <c r="S1222" s="770"/>
      <c r="T1222" s="99"/>
    </row>
    <row r="1223" spans="2:20" x14ac:dyDescent="0.25">
      <c r="B1223" s="67"/>
      <c r="C1223" s="67"/>
      <c r="D1223" s="902" t="s">
        <v>2754</v>
      </c>
      <c r="E1223" s="1508">
        <v>45498</v>
      </c>
      <c r="F1223" s="764">
        <v>0.37708333333333333</v>
      </c>
      <c r="G1223" s="1508">
        <v>45498</v>
      </c>
      <c r="H1223" s="764">
        <v>0.6333333333333333</v>
      </c>
      <c r="I1223" s="765" t="s">
        <v>2755</v>
      </c>
      <c r="J1223" s="765" t="s">
        <v>1075</v>
      </c>
      <c r="K1223" s="766" t="s">
        <v>965</v>
      </c>
      <c r="L1223" s="767" t="s">
        <v>936</v>
      </c>
      <c r="M1223" s="767"/>
      <c r="N1223" s="768">
        <v>15</v>
      </c>
      <c r="O1223" s="1188">
        <v>5535</v>
      </c>
      <c r="P1223" s="1189">
        <v>369</v>
      </c>
      <c r="Q1223" s="769">
        <v>1</v>
      </c>
      <c r="R1223" s="769" t="s">
        <v>937</v>
      </c>
      <c r="S1223" s="770"/>
      <c r="T1223" s="99"/>
    </row>
    <row r="1224" spans="2:20" x14ac:dyDescent="0.25">
      <c r="B1224" s="67"/>
      <c r="C1224" s="67"/>
      <c r="D1224" s="902" t="s">
        <v>2756</v>
      </c>
      <c r="E1224" s="1508">
        <v>45498</v>
      </c>
      <c r="F1224" s="764">
        <v>0.33649305555555553</v>
      </c>
      <c r="G1224" s="1508">
        <v>45498</v>
      </c>
      <c r="H1224" s="764">
        <v>0.599212962962963</v>
      </c>
      <c r="I1224" s="765" t="s">
        <v>2320</v>
      </c>
      <c r="J1224" s="765" t="s">
        <v>1228</v>
      </c>
      <c r="K1224" s="766" t="s">
        <v>965</v>
      </c>
      <c r="L1224" s="767" t="s">
        <v>936</v>
      </c>
      <c r="M1224" s="767"/>
      <c r="N1224" s="768">
        <v>45</v>
      </c>
      <c r="O1224" s="1188">
        <v>15739.699999999601</v>
      </c>
      <c r="P1224" s="1189">
        <v>349.77111111110224</v>
      </c>
      <c r="Q1224" s="769">
        <v>1</v>
      </c>
      <c r="R1224" s="769" t="s">
        <v>937</v>
      </c>
      <c r="S1224" s="770"/>
      <c r="T1224" s="99"/>
    </row>
    <row r="1225" spans="2:20" x14ac:dyDescent="0.25">
      <c r="B1225" s="67"/>
      <c r="C1225" s="67"/>
      <c r="D1225" s="902" t="s">
        <v>2757</v>
      </c>
      <c r="E1225" s="1508">
        <v>45498</v>
      </c>
      <c r="F1225" s="764">
        <v>0.33888888888888891</v>
      </c>
      <c r="G1225" s="1508">
        <v>45498</v>
      </c>
      <c r="H1225" s="764">
        <v>0.6430555555555556</v>
      </c>
      <c r="I1225" s="765" t="s">
        <v>1072</v>
      </c>
      <c r="J1225" s="765" t="s">
        <v>1056</v>
      </c>
      <c r="K1225" s="766" t="s">
        <v>965</v>
      </c>
      <c r="L1225" s="767" t="s">
        <v>936</v>
      </c>
      <c r="M1225" s="767"/>
      <c r="N1225" s="768">
        <v>22</v>
      </c>
      <c r="O1225" s="1188">
        <v>9636</v>
      </c>
      <c r="P1225" s="1189">
        <v>438</v>
      </c>
      <c r="Q1225" s="769">
        <v>1</v>
      </c>
      <c r="R1225" s="769" t="s">
        <v>937</v>
      </c>
      <c r="S1225" s="770"/>
      <c r="T1225" s="99"/>
    </row>
    <row r="1226" spans="2:20" x14ac:dyDescent="0.25">
      <c r="B1226" s="67"/>
      <c r="C1226" s="67"/>
      <c r="D1226" s="902" t="s">
        <v>2758</v>
      </c>
      <c r="E1226" s="1508">
        <v>45498</v>
      </c>
      <c r="F1226" s="764">
        <v>0.33402777777777776</v>
      </c>
      <c r="G1226" s="1508">
        <v>45498</v>
      </c>
      <c r="H1226" s="764">
        <v>0.37228009259259259</v>
      </c>
      <c r="I1226" s="765" t="s">
        <v>1355</v>
      </c>
      <c r="J1226" s="765" t="s">
        <v>1056</v>
      </c>
      <c r="K1226" s="766" t="s">
        <v>965</v>
      </c>
      <c r="L1226" s="767" t="s">
        <v>936</v>
      </c>
      <c r="M1226" s="767"/>
      <c r="N1226" s="768">
        <v>4</v>
      </c>
      <c r="O1226" s="1188">
        <v>220.33333333319999</v>
      </c>
      <c r="P1226" s="1189">
        <v>55.083333333299997</v>
      </c>
      <c r="Q1226" s="769">
        <v>1</v>
      </c>
      <c r="R1226" s="769" t="s">
        <v>937</v>
      </c>
      <c r="S1226" s="770"/>
      <c r="T1226" s="99"/>
    </row>
    <row r="1227" spans="2:20" x14ac:dyDescent="0.25">
      <c r="B1227" s="67"/>
      <c r="C1227" s="67"/>
      <c r="D1227" s="902" t="s">
        <v>2759</v>
      </c>
      <c r="E1227" s="1508">
        <v>45498</v>
      </c>
      <c r="F1227" s="764">
        <v>0.4201388888888889</v>
      </c>
      <c r="G1227" s="1508">
        <v>45498</v>
      </c>
      <c r="H1227" s="764">
        <v>0.46250000000000002</v>
      </c>
      <c r="I1227" s="765" t="s">
        <v>1355</v>
      </c>
      <c r="J1227" s="765" t="s">
        <v>1056</v>
      </c>
      <c r="K1227" s="766" t="s">
        <v>965</v>
      </c>
      <c r="L1227" s="767" t="s">
        <v>936</v>
      </c>
      <c r="M1227" s="767"/>
      <c r="N1227" s="768">
        <v>16</v>
      </c>
      <c r="O1227" s="1188">
        <v>976</v>
      </c>
      <c r="P1227" s="1189">
        <v>61</v>
      </c>
      <c r="Q1227" s="769">
        <v>1</v>
      </c>
      <c r="R1227" s="769" t="s">
        <v>937</v>
      </c>
      <c r="S1227" s="770"/>
      <c r="T1227" s="99"/>
    </row>
    <row r="1228" spans="2:20" x14ac:dyDescent="0.25">
      <c r="B1228" s="67"/>
      <c r="C1228" s="67"/>
      <c r="D1228" s="902" t="s">
        <v>2760</v>
      </c>
      <c r="E1228" s="1508">
        <v>45498</v>
      </c>
      <c r="F1228" s="764">
        <v>0.54166666666666663</v>
      </c>
      <c r="G1228" s="1508">
        <v>45498</v>
      </c>
      <c r="H1228" s="764">
        <v>0.59952546296296294</v>
      </c>
      <c r="I1228" s="765" t="s">
        <v>2590</v>
      </c>
      <c r="J1228" s="765" t="s">
        <v>1056</v>
      </c>
      <c r="K1228" s="766" t="s">
        <v>965</v>
      </c>
      <c r="L1228" s="767" t="s">
        <v>936</v>
      </c>
      <c r="M1228" s="767"/>
      <c r="N1228" s="768">
        <v>6</v>
      </c>
      <c r="O1228" s="1188">
        <v>499.90000000020001</v>
      </c>
      <c r="P1228" s="1189">
        <v>83.316666666700002</v>
      </c>
      <c r="Q1228" s="769">
        <v>1</v>
      </c>
      <c r="R1228" s="769" t="s">
        <v>937</v>
      </c>
      <c r="S1228" s="770"/>
      <c r="T1228" s="99"/>
    </row>
    <row r="1229" spans="2:20" x14ac:dyDescent="0.25">
      <c r="B1229" s="67"/>
      <c r="C1229" s="67"/>
      <c r="D1229" s="902" t="s">
        <v>2761</v>
      </c>
      <c r="E1229" s="1508">
        <v>45498</v>
      </c>
      <c r="F1229" s="764">
        <v>0.38124999999999998</v>
      </c>
      <c r="G1229" s="1508">
        <v>45498</v>
      </c>
      <c r="H1229" s="764">
        <v>0.64930555555555558</v>
      </c>
      <c r="I1229" s="765" t="s">
        <v>1478</v>
      </c>
      <c r="J1229" s="765" t="s">
        <v>1219</v>
      </c>
      <c r="K1229" s="766" t="s">
        <v>965</v>
      </c>
      <c r="L1229" s="767" t="s">
        <v>936</v>
      </c>
      <c r="M1229" s="767"/>
      <c r="N1229" s="768">
        <v>31</v>
      </c>
      <c r="O1229" s="1188">
        <v>11966</v>
      </c>
      <c r="P1229" s="1189">
        <v>386</v>
      </c>
      <c r="Q1229" s="769">
        <v>1</v>
      </c>
      <c r="R1229" s="769" t="s">
        <v>937</v>
      </c>
      <c r="S1229" s="770"/>
      <c r="T1229" s="99"/>
    </row>
    <row r="1230" spans="2:20" x14ac:dyDescent="0.25">
      <c r="B1230" s="67"/>
      <c r="C1230" s="67"/>
      <c r="D1230" s="902" t="s">
        <v>2762</v>
      </c>
      <c r="E1230" s="1508">
        <v>45498</v>
      </c>
      <c r="F1230" s="764">
        <v>0.41666666666666669</v>
      </c>
      <c r="G1230" s="1508">
        <v>45498</v>
      </c>
      <c r="H1230" s="764">
        <v>0.47916666666666669</v>
      </c>
      <c r="I1230" s="765" t="s">
        <v>1270</v>
      </c>
      <c r="J1230" s="765" t="s">
        <v>1110</v>
      </c>
      <c r="K1230" s="766" t="s">
        <v>446</v>
      </c>
      <c r="L1230" s="767" t="s">
        <v>936</v>
      </c>
      <c r="M1230" s="767"/>
      <c r="N1230" s="768">
        <v>23</v>
      </c>
      <c r="O1230" s="1188">
        <v>2070</v>
      </c>
      <c r="P1230" s="1189">
        <v>90</v>
      </c>
      <c r="Q1230" s="769">
        <v>1</v>
      </c>
      <c r="R1230" s="769" t="s">
        <v>937</v>
      </c>
      <c r="S1230" s="770"/>
      <c r="T1230" s="99"/>
    </row>
    <row r="1231" spans="2:20" x14ac:dyDescent="0.25">
      <c r="B1231" s="67"/>
      <c r="C1231" s="67"/>
      <c r="D1231" s="902" t="s">
        <v>2763</v>
      </c>
      <c r="E1231" s="1508">
        <v>45498</v>
      </c>
      <c r="F1231" s="764">
        <v>0.3347222222222222</v>
      </c>
      <c r="G1231" s="1508">
        <v>45498</v>
      </c>
      <c r="H1231" s="764">
        <v>0.61250000000000004</v>
      </c>
      <c r="I1231" s="765" t="s">
        <v>1097</v>
      </c>
      <c r="J1231" s="765" t="s">
        <v>1006</v>
      </c>
      <c r="K1231" s="766" t="s">
        <v>965</v>
      </c>
      <c r="L1231" s="767" t="s">
        <v>936</v>
      </c>
      <c r="M1231" s="767"/>
      <c r="N1231" s="768">
        <v>21</v>
      </c>
      <c r="O1231" s="1188">
        <v>8400</v>
      </c>
      <c r="P1231" s="1189">
        <v>400</v>
      </c>
      <c r="Q1231" s="769">
        <v>1</v>
      </c>
      <c r="R1231" s="769" t="s">
        <v>937</v>
      </c>
      <c r="S1231" s="770"/>
      <c r="T1231" s="99"/>
    </row>
    <row r="1232" spans="2:20" x14ac:dyDescent="0.25">
      <c r="B1232" s="67"/>
      <c r="C1232" s="67"/>
      <c r="D1232" s="902" t="s">
        <v>2764</v>
      </c>
      <c r="E1232" s="1508">
        <v>45498</v>
      </c>
      <c r="F1232" s="764">
        <v>0.33486111111111111</v>
      </c>
      <c r="G1232" s="1508">
        <v>45498</v>
      </c>
      <c r="H1232" s="764">
        <v>0.53280092592592587</v>
      </c>
      <c r="I1232" s="765" t="s">
        <v>1112</v>
      </c>
      <c r="J1232" s="765" t="s">
        <v>977</v>
      </c>
      <c r="K1232" s="766" t="s">
        <v>965</v>
      </c>
      <c r="L1232" s="767" t="s">
        <v>936</v>
      </c>
      <c r="M1232" s="767"/>
      <c r="N1232" s="768">
        <v>25</v>
      </c>
      <c r="O1232" s="1188">
        <v>7125.8333333324999</v>
      </c>
      <c r="P1232" s="1189">
        <v>285.03333333329999</v>
      </c>
      <c r="Q1232" s="769">
        <v>1</v>
      </c>
      <c r="R1232" s="769" t="s">
        <v>937</v>
      </c>
      <c r="S1232" s="770"/>
      <c r="T1232" s="99"/>
    </row>
    <row r="1233" spans="2:20" x14ac:dyDescent="0.25">
      <c r="B1233" s="67"/>
      <c r="C1233" s="67"/>
      <c r="D1233" s="902" t="s">
        <v>2765</v>
      </c>
      <c r="E1233" s="1508">
        <v>45498</v>
      </c>
      <c r="F1233" s="764">
        <v>0.33399305555555553</v>
      </c>
      <c r="G1233" s="1508">
        <v>45498</v>
      </c>
      <c r="H1233" s="764">
        <v>0.66414351851851849</v>
      </c>
      <c r="I1233" s="765" t="s">
        <v>1690</v>
      </c>
      <c r="J1233" s="765" t="s">
        <v>993</v>
      </c>
      <c r="K1233" s="766" t="s">
        <v>965</v>
      </c>
      <c r="L1233" s="767" t="s">
        <v>936</v>
      </c>
      <c r="M1233" s="767"/>
      <c r="N1233" s="768">
        <v>11</v>
      </c>
      <c r="O1233" s="1188">
        <v>5219.7500000003001</v>
      </c>
      <c r="P1233" s="1189">
        <v>474.52272727275454</v>
      </c>
      <c r="Q1233" s="769">
        <v>1</v>
      </c>
      <c r="R1233" s="769" t="s">
        <v>937</v>
      </c>
      <c r="S1233" s="770"/>
      <c r="T1233" s="99"/>
    </row>
    <row r="1234" spans="2:20" x14ac:dyDescent="0.25">
      <c r="B1234" s="67"/>
      <c r="C1234" s="67"/>
      <c r="D1234" s="902" t="s">
        <v>2766</v>
      </c>
      <c r="E1234" s="1508">
        <v>45498</v>
      </c>
      <c r="F1234" s="764">
        <v>0.3855439814814815</v>
      </c>
      <c r="G1234" s="1508">
        <v>45498</v>
      </c>
      <c r="H1234" s="764">
        <v>0.6287152777777778</v>
      </c>
      <c r="I1234" s="765" t="s">
        <v>2755</v>
      </c>
      <c r="J1234" s="765" t="s">
        <v>1075</v>
      </c>
      <c r="K1234" s="766" t="s">
        <v>965</v>
      </c>
      <c r="L1234" s="767" t="s">
        <v>936</v>
      </c>
      <c r="M1234" s="767"/>
      <c r="N1234" s="768">
        <v>66</v>
      </c>
      <c r="O1234" s="1188">
        <v>23111.000000002001</v>
      </c>
      <c r="P1234" s="1189">
        <v>350.1666666667</v>
      </c>
      <c r="Q1234" s="769">
        <v>1</v>
      </c>
      <c r="R1234" s="769" t="s">
        <v>937</v>
      </c>
      <c r="S1234" s="770"/>
      <c r="T1234" s="99"/>
    </row>
    <row r="1235" spans="2:20" x14ac:dyDescent="0.25">
      <c r="B1235" s="67"/>
      <c r="C1235" s="67"/>
      <c r="D1235" s="902" t="s">
        <v>2767</v>
      </c>
      <c r="E1235" s="1508">
        <v>45498</v>
      </c>
      <c r="F1235" s="764">
        <v>0.34395833333333331</v>
      </c>
      <c r="G1235" s="1508">
        <v>45498</v>
      </c>
      <c r="H1235" s="764">
        <v>0.64986111111111111</v>
      </c>
      <c r="I1235" s="765" t="s">
        <v>1072</v>
      </c>
      <c r="J1235" s="765" t="s">
        <v>1056</v>
      </c>
      <c r="K1235" s="766" t="s">
        <v>965</v>
      </c>
      <c r="L1235" s="767" t="s">
        <v>936</v>
      </c>
      <c r="M1235" s="767"/>
      <c r="N1235" s="768">
        <v>52</v>
      </c>
      <c r="O1235" s="1188">
        <v>22843.366666666701</v>
      </c>
      <c r="P1235" s="1189">
        <v>439.29551282051347</v>
      </c>
      <c r="Q1235" s="769">
        <v>1</v>
      </c>
      <c r="R1235" s="769" t="s">
        <v>937</v>
      </c>
      <c r="S1235" s="770"/>
      <c r="T1235" s="99"/>
    </row>
    <row r="1236" spans="2:20" x14ac:dyDescent="0.25">
      <c r="B1236" s="67"/>
      <c r="C1236" s="67"/>
      <c r="D1236" s="902" t="s">
        <v>2768</v>
      </c>
      <c r="E1236" s="1508">
        <v>45498</v>
      </c>
      <c r="F1236" s="764">
        <v>0.38287037037037036</v>
      </c>
      <c r="G1236" s="1508">
        <v>45498</v>
      </c>
      <c r="H1236" s="764">
        <v>0.64409722222222221</v>
      </c>
      <c r="I1236" s="765" t="s">
        <v>1478</v>
      </c>
      <c r="J1236" s="765" t="s">
        <v>1219</v>
      </c>
      <c r="K1236" s="766" t="s">
        <v>965</v>
      </c>
      <c r="L1236" s="767" t="s">
        <v>936</v>
      </c>
      <c r="M1236" s="767"/>
      <c r="N1236" s="768">
        <v>28</v>
      </c>
      <c r="O1236" s="1188">
        <v>10511.7666666675</v>
      </c>
      <c r="P1236" s="1189">
        <v>375.42023809526785</v>
      </c>
      <c r="Q1236" s="769">
        <v>1</v>
      </c>
      <c r="R1236" s="769" t="s">
        <v>937</v>
      </c>
      <c r="S1236" s="770"/>
      <c r="T1236" s="99"/>
    </row>
    <row r="1237" spans="2:20" x14ac:dyDescent="0.25">
      <c r="B1237" s="67"/>
      <c r="C1237" s="67"/>
      <c r="D1237" s="902" t="s">
        <v>2769</v>
      </c>
      <c r="E1237" s="1508">
        <v>45498</v>
      </c>
      <c r="F1237" s="764">
        <v>0.34203703703703703</v>
      </c>
      <c r="G1237" s="1508">
        <v>45498</v>
      </c>
      <c r="H1237" s="764">
        <v>0.61436342592592597</v>
      </c>
      <c r="I1237" s="765" t="s">
        <v>2770</v>
      </c>
      <c r="J1237" s="765" t="s">
        <v>993</v>
      </c>
      <c r="K1237" s="766" t="s">
        <v>965</v>
      </c>
      <c r="L1237" s="767" t="s">
        <v>936</v>
      </c>
      <c r="M1237" s="767"/>
      <c r="N1237" s="768">
        <v>2</v>
      </c>
      <c r="O1237" s="1188">
        <v>784.3</v>
      </c>
      <c r="P1237" s="1189">
        <v>392.15</v>
      </c>
      <c r="Q1237" s="769">
        <v>1</v>
      </c>
      <c r="R1237" s="769" t="s">
        <v>937</v>
      </c>
      <c r="S1237" s="770"/>
      <c r="T1237" s="99"/>
    </row>
    <row r="1238" spans="2:20" x14ac:dyDescent="0.25">
      <c r="B1238" s="67"/>
      <c r="C1238" s="67"/>
      <c r="D1238" s="902" t="s">
        <v>2771</v>
      </c>
      <c r="E1238" s="1508">
        <v>45498</v>
      </c>
      <c r="F1238" s="764">
        <v>0.33402777777777776</v>
      </c>
      <c r="G1238" s="1508">
        <v>45498</v>
      </c>
      <c r="H1238" s="764">
        <v>0.46180555555555558</v>
      </c>
      <c r="I1238" s="765" t="s">
        <v>985</v>
      </c>
      <c r="J1238" s="765" t="s">
        <v>981</v>
      </c>
      <c r="K1238" s="766" t="s">
        <v>446</v>
      </c>
      <c r="L1238" s="767" t="s">
        <v>936</v>
      </c>
      <c r="M1238" s="767"/>
      <c r="N1238" s="768">
        <v>34</v>
      </c>
      <c r="O1238" s="1188">
        <v>6256</v>
      </c>
      <c r="P1238" s="1189">
        <v>184</v>
      </c>
      <c r="Q1238" s="769">
        <v>1</v>
      </c>
      <c r="R1238" s="769" t="s">
        <v>937</v>
      </c>
      <c r="S1238" s="770"/>
      <c r="T1238" s="99"/>
    </row>
    <row r="1239" spans="2:20" x14ac:dyDescent="0.25">
      <c r="B1239" s="67"/>
      <c r="C1239" s="67"/>
      <c r="D1239" s="902" t="s">
        <v>2772</v>
      </c>
      <c r="E1239" s="1508">
        <v>45498</v>
      </c>
      <c r="F1239" s="764">
        <v>0.40347222222222223</v>
      </c>
      <c r="G1239" s="1508">
        <v>45498</v>
      </c>
      <c r="H1239" s="764">
        <v>0.53611111111111109</v>
      </c>
      <c r="I1239" s="765" t="s">
        <v>1284</v>
      </c>
      <c r="J1239" s="765" t="s">
        <v>1061</v>
      </c>
      <c r="K1239" s="766" t="s">
        <v>446</v>
      </c>
      <c r="L1239" s="767" t="s">
        <v>936</v>
      </c>
      <c r="M1239" s="767"/>
      <c r="N1239" s="768">
        <v>26</v>
      </c>
      <c r="O1239" s="1188">
        <v>4966</v>
      </c>
      <c r="P1239" s="1189">
        <v>191</v>
      </c>
      <c r="Q1239" s="769">
        <v>1</v>
      </c>
      <c r="R1239" s="769" t="s">
        <v>937</v>
      </c>
      <c r="S1239" s="770"/>
      <c r="T1239" s="99"/>
    </row>
    <row r="1240" spans="2:20" x14ac:dyDescent="0.25">
      <c r="B1240" s="67"/>
      <c r="C1240" s="67"/>
      <c r="D1240" s="902" t="s">
        <v>2773</v>
      </c>
      <c r="E1240" s="1508">
        <v>45498</v>
      </c>
      <c r="F1240" s="764">
        <v>0.34355324074074073</v>
      </c>
      <c r="G1240" s="1508">
        <v>45498</v>
      </c>
      <c r="H1240" s="764">
        <v>0.56670138888888888</v>
      </c>
      <c r="I1240" s="765" t="s">
        <v>2774</v>
      </c>
      <c r="J1240" s="765" t="s">
        <v>1160</v>
      </c>
      <c r="K1240" s="766" t="s">
        <v>965</v>
      </c>
      <c r="L1240" s="767" t="s">
        <v>936</v>
      </c>
      <c r="M1240" s="767"/>
      <c r="N1240" s="768">
        <v>22</v>
      </c>
      <c r="O1240" s="1188">
        <v>7030.7166666659996</v>
      </c>
      <c r="P1240" s="1189">
        <v>319.57803030299999</v>
      </c>
      <c r="Q1240" s="769">
        <v>1</v>
      </c>
      <c r="R1240" s="769" t="s">
        <v>937</v>
      </c>
      <c r="S1240" s="770"/>
      <c r="T1240" s="99"/>
    </row>
    <row r="1241" spans="2:20" x14ac:dyDescent="0.25">
      <c r="B1241" s="67"/>
      <c r="C1241" s="67"/>
      <c r="D1241" s="902" t="s">
        <v>2773</v>
      </c>
      <c r="E1241" s="1508">
        <v>45498</v>
      </c>
      <c r="F1241" s="764">
        <v>0.34355324074074073</v>
      </c>
      <c r="G1241" s="1508">
        <v>45498</v>
      </c>
      <c r="H1241" s="764">
        <v>0.56670138888888888</v>
      </c>
      <c r="I1241" s="765" t="s">
        <v>2775</v>
      </c>
      <c r="J1241" s="765" t="s">
        <v>1160</v>
      </c>
      <c r="K1241" s="766" t="s">
        <v>965</v>
      </c>
      <c r="L1241" s="767" t="s">
        <v>936</v>
      </c>
      <c r="M1241" s="767"/>
      <c r="N1241" s="768">
        <v>8</v>
      </c>
      <c r="O1241" s="1188">
        <v>2385.7666666666</v>
      </c>
      <c r="P1241" s="1189">
        <v>298.220833333325</v>
      </c>
      <c r="Q1241" s="769">
        <v>1</v>
      </c>
      <c r="R1241" s="769" t="s">
        <v>937</v>
      </c>
      <c r="S1241" s="770"/>
      <c r="T1241" s="99"/>
    </row>
    <row r="1242" spans="2:20" x14ac:dyDescent="0.25">
      <c r="B1242" s="67"/>
      <c r="C1242" s="67"/>
      <c r="D1242" s="902" t="s">
        <v>2776</v>
      </c>
      <c r="E1242" s="1508">
        <v>45498</v>
      </c>
      <c r="F1242" s="764">
        <v>0.33347222222222223</v>
      </c>
      <c r="G1242" s="1508">
        <v>45498</v>
      </c>
      <c r="H1242" s="764">
        <v>0.60927083333333332</v>
      </c>
      <c r="I1242" s="765" t="s">
        <v>1097</v>
      </c>
      <c r="J1242" s="765" t="s">
        <v>1006</v>
      </c>
      <c r="K1242" s="766" t="s">
        <v>965</v>
      </c>
      <c r="L1242" s="767" t="s">
        <v>936</v>
      </c>
      <c r="M1242" s="767"/>
      <c r="N1242" s="768">
        <v>17</v>
      </c>
      <c r="O1242" s="1188">
        <v>6611.1666666667998</v>
      </c>
      <c r="P1242" s="1189">
        <v>388.89215686275293</v>
      </c>
      <c r="Q1242" s="769">
        <v>1</v>
      </c>
      <c r="R1242" s="769" t="s">
        <v>937</v>
      </c>
      <c r="S1242" s="770"/>
      <c r="T1242" s="99"/>
    </row>
    <row r="1243" spans="2:20" x14ac:dyDescent="0.25">
      <c r="B1243" s="67"/>
      <c r="C1243" s="67"/>
      <c r="D1243" s="902" t="s">
        <v>2777</v>
      </c>
      <c r="E1243" s="1508">
        <v>45498</v>
      </c>
      <c r="F1243" s="764">
        <v>0.37152777777777779</v>
      </c>
      <c r="G1243" s="1508">
        <v>45498</v>
      </c>
      <c r="H1243" s="764">
        <v>0.54166666666666663</v>
      </c>
      <c r="I1243" s="765" t="s">
        <v>997</v>
      </c>
      <c r="J1243" s="765" t="s">
        <v>998</v>
      </c>
      <c r="K1243" s="766" t="s">
        <v>965</v>
      </c>
      <c r="L1243" s="767" t="s">
        <v>936</v>
      </c>
      <c r="M1243" s="767"/>
      <c r="N1243" s="768">
        <v>2</v>
      </c>
      <c r="O1243" s="1188">
        <v>490</v>
      </c>
      <c r="P1243" s="1189">
        <v>245</v>
      </c>
      <c r="Q1243" s="769">
        <v>1</v>
      </c>
      <c r="R1243" s="769" t="s">
        <v>937</v>
      </c>
      <c r="S1243" s="770"/>
      <c r="T1243" s="99"/>
    </row>
    <row r="1244" spans="2:20" x14ac:dyDescent="0.25">
      <c r="B1244" s="67"/>
      <c r="C1244" s="67"/>
      <c r="D1244" s="902" t="s">
        <v>2778</v>
      </c>
      <c r="E1244" s="1508">
        <v>45498</v>
      </c>
      <c r="F1244" s="764">
        <v>0.3220601851851852</v>
      </c>
      <c r="G1244" s="1508">
        <v>45498</v>
      </c>
      <c r="H1244" s="764">
        <v>0.53968749999999999</v>
      </c>
      <c r="I1244" s="765" t="s">
        <v>1284</v>
      </c>
      <c r="J1244" s="765" t="s">
        <v>1061</v>
      </c>
      <c r="K1244" s="766" t="s">
        <v>446</v>
      </c>
      <c r="L1244" s="767" t="s">
        <v>936</v>
      </c>
      <c r="M1244" s="767"/>
      <c r="N1244" s="768">
        <v>2</v>
      </c>
      <c r="O1244" s="1188">
        <v>626.76666666660003</v>
      </c>
      <c r="P1244" s="1189">
        <v>313.38333333330002</v>
      </c>
      <c r="Q1244" s="769">
        <v>1</v>
      </c>
      <c r="R1244" s="769" t="s">
        <v>937</v>
      </c>
      <c r="S1244" s="770"/>
      <c r="T1244" s="99"/>
    </row>
    <row r="1245" spans="2:20" x14ac:dyDescent="0.25">
      <c r="B1245" s="67"/>
      <c r="C1245" s="67"/>
      <c r="D1245" s="902" t="s">
        <v>2779</v>
      </c>
      <c r="E1245" s="1508">
        <v>45498</v>
      </c>
      <c r="F1245" s="764">
        <v>0.3611111111111111</v>
      </c>
      <c r="G1245" s="1508">
        <v>45498</v>
      </c>
      <c r="H1245" s="764">
        <v>0.64444444444444449</v>
      </c>
      <c r="I1245" s="765" t="s">
        <v>2636</v>
      </c>
      <c r="J1245" s="765" t="s">
        <v>1066</v>
      </c>
      <c r="K1245" s="766" t="s">
        <v>446</v>
      </c>
      <c r="L1245" s="767" t="s">
        <v>936</v>
      </c>
      <c r="M1245" s="767"/>
      <c r="N1245" s="768">
        <v>20</v>
      </c>
      <c r="O1245" s="1188">
        <v>8160</v>
      </c>
      <c r="P1245" s="1189">
        <v>408</v>
      </c>
      <c r="Q1245" s="769">
        <v>1</v>
      </c>
      <c r="R1245" s="769" t="s">
        <v>937</v>
      </c>
      <c r="S1245" s="770"/>
      <c r="T1245" s="99"/>
    </row>
    <row r="1246" spans="2:20" x14ac:dyDescent="0.25">
      <c r="B1246" s="67"/>
      <c r="C1246" s="67"/>
      <c r="D1246" s="902" t="s">
        <v>2780</v>
      </c>
      <c r="E1246" s="1508">
        <v>45498</v>
      </c>
      <c r="F1246" s="764">
        <v>0.33748842592592593</v>
      </c>
      <c r="G1246" s="1508">
        <v>45498</v>
      </c>
      <c r="H1246" s="764">
        <v>0.65240740740740744</v>
      </c>
      <c r="I1246" s="765" t="s">
        <v>1378</v>
      </c>
      <c r="J1246" s="765" t="s">
        <v>1037</v>
      </c>
      <c r="K1246" s="766" t="s">
        <v>965</v>
      </c>
      <c r="L1246" s="767" t="s">
        <v>936</v>
      </c>
      <c r="M1246" s="767"/>
      <c r="N1246" s="768">
        <v>53</v>
      </c>
      <c r="O1246" s="1188">
        <v>21882.416666667999</v>
      </c>
      <c r="P1246" s="1189">
        <v>412.87578616354716</v>
      </c>
      <c r="Q1246" s="769">
        <v>1</v>
      </c>
      <c r="R1246" s="769" t="s">
        <v>937</v>
      </c>
      <c r="S1246" s="770"/>
      <c r="T1246" s="99"/>
    </row>
    <row r="1247" spans="2:20" x14ac:dyDescent="0.25">
      <c r="B1247" s="67"/>
      <c r="C1247" s="67"/>
      <c r="D1247" s="902" t="s">
        <v>2781</v>
      </c>
      <c r="E1247" s="1508">
        <v>45498</v>
      </c>
      <c r="F1247" s="764">
        <v>0.46163194444444444</v>
      </c>
      <c r="G1247" s="1508">
        <v>45498</v>
      </c>
      <c r="H1247" s="764">
        <v>0.46505787037037039</v>
      </c>
      <c r="I1247" s="765" t="s">
        <v>2538</v>
      </c>
      <c r="J1247" s="765" t="s">
        <v>1049</v>
      </c>
      <c r="K1247" s="766" t="s">
        <v>965</v>
      </c>
      <c r="L1247" s="767" t="s">
        <v>936</v>
      </c>
      <c r="M1247" s="767"/>
      <c r="N1247" s="768">
        <v>116</v>
      </c>
      <c r="O1247" s="1188">
        <v>572.26666666280005</v>
      </c>
      <c r="P1247" s="1189">
        <v>4.9333333333000002</v>
      </c>
      <c r="Q1247" s="769">
        <v>1</v>
      </c>
      <c r="R1247" s="769" t="s">
        <v>937</v>
      </c>
      <c r="S1247" s="770"/>
      <c r="T1247" s="99"/>
    </row>
    <row r="1248" spans="2:20" x14ac:dyDescent="0.25">
      <c r="B1248" s="67"/>
      <c r="C1248" s="67"/>
      <c r="D1248" s="902" t="s">
        <v>2782</v>
      </c>
      <c r="E1248" s="1508">
        <v>45498</v>
      </c>
      <c r="F1248" s="764">
        <v>0.33680555555555558</v>
      </c>
      <c r="G1248" s="1508">
        <v>45498</v>
      </c>
      <c r="H1248" s="764">
        <v>0.50763888888888886</v>
      </c>
      <c r="I1248" s="765" t="s">
        <v>1083</v>
      </c>
      <c r="J1248" s="765" t="s">
        <v>1066</v>
      </c>
      <c r="K1248" s="766" t="s">
        <v>965</v>
      </c>
      <c r="L1248" s="767" t="s">
        <v>936</v>
      </c>
      <c r="M1248" s="767"/>
      <c r="N1248" s="768">
        <v>12</v>
      </c>
      <c r="O1248" s="1188">
        <v>2952</v>
      </c>
      <c r="P1248" s="1189">
        <v>246</v>
      </c>
      <c r="Q1248" s="769">
        <v>1</v>
      </c>
      <c r="R1248" s="769" t="s">
        <v>937</v>
      </c>
      <c r="S1248" s="770"/>
      <c r="T1248" s="99"/>
    </row>
    <row r="1249" spans="2:20" x14ac:dyDescent="0.25">
      <c r="B1249" s="67"/>
      <c r="C1249" s="67"/>
      <c r="D1249" s="902" t="s">
        <v>2783</v>
      </c>
      <c r="E1249" s="1508">
        <v>45498</v>
      </c>
      <c r="F1249" s="764">
        <v>0.39027777777777778</v>
      </c>
      <c r="G1249" s="1508">
        <v>45498</v>
      </c>
      <c r="H1249" s="764">
        <v>0.49722222222222223</v>
      </c>
      <c r="I1249" s="765" t="s">
        <v>1514</v>
      </c>
      <c r="J1249" s="765" t="s">
        <v>1466</v>
      </c>
      <c r="K1249" s="766" t="s">
        <v>446</v>
      </c>
      <c r="L1249" s="767" t="s">
        <v>936</v>
      </c>
      <c r="M1249" s="767"/>
      <c r="N1249" s="768">
        <v>13</v>
      </c>
      <c r="O1249" s="1188">
        <v>2002</v>
      </c>
      <c r="P1249" s="1189">
        <v>154</v>
      </c>
      <c r="Q1249" s="769">
        <v>1</v>
      </c>
      <c r="R1249" s="769" t="s">
        <v>937</v>
      </c>
      <c r="S1249" s="770"/>
      <c r="T1249" s="99"/>
    </row>
    <row r="1250" spans="2:20" x14ac:dyDescent="0.25">
      <c r="B1250" s="67"/>
      <c r="C1250" s="67"/>
      <c r="D1250" s="902" t="s">
        <v>2784</v>
      </c>
      <c r="E1250" s="1508">
        <v>45498</v>
      </c>
      <c r="F1250" s="764">
        <v>0.34583333333333333</v>
      </c>
      <c r="G1250" s="1508">
        <v>45498</v>
      </c>
      <c r="H1250" s="764">
        <v>0.5541666666666667</v>
      </c>
      <c r="I1250" s="765" t="s">
        <v>1515</v>
      </c>
      <c r="J1250" s="765" t="s">
        <v>1466</v>
      </c>
      <c r="K1250" s="766" t="s">
        <v>446</v>
      </c>
      <c r="L1250" s="767" t="s">
        <v>936</v>
      </c>
      <c r="M1250" s="767"/>
      <c r="N1250" s="768">
        <v>25</v>
      </c>
      <c r="O1250" s="1188">
        <v>7500</v>
      </c>
      <c r="P1250" s="1189">
        <v>300</v>
      </c>
      <c r="Q1250" s="769">
        <v>1</v>
      </c>
      <c r="R1250" s="769" t="s">
        <v>937</v>
      </c>
      <c r="S1250" s="770"/>
      <c r="T1250" s="99"/>
    </row>
    <row r="1251" spans="2:20" x14ac:dyDescent="0.25">
      <c r="B1251" s="67"/>
      <c r="C1251" s="67"/>
      <c r="D1251" s="902" t="s">
        <v>2785</v>
      </c>
      <c r="E1251" s="1508">
        <v>45498</v>
      </c>
      <c r="F1251" s="764">
        <v>0.34274305555555556</v>
      </c>
      <c r="G1251" s="1508">
        <v>45498</v>
      </c>
      <c r="H1251" s="764">
        <v>0.45020833333333332</v>
      </c>
      <c r="I1251" s="765" t="s">
        <v>1249</v>
      </c>
      <c r="J1251" s="765" t="s">
        <v>1250</v>
      </c>
      <c r="K1251" s="766" t="s">
        <v>965</v>
      </c>
      <c r="L1251" s="767" t="s">
        <v>945</v>
      </c>
      <c r="M1251" s="767" t="s">
        <v>1038</v>
      </c>
      <c r="N1251" s="768">
        <v>1</v>
      </c>
      <c r="O1251" s="1188">
        <v>154.75</v>
      </c>
      <c r="P1251" s="1189">
        <v>154.75</v>
      </c>
      <c r="Q1251" s="769">
        <v>1</v>
      </c>
      <c r="R1251" s="769" t="s">
        <v>937</v>
      </c>
      <c r="S1251" s="770"/>
      <c r="T1251" s="99"/>
    </row>
    <row r="1252" spans="2:20" x14ac:dyDescent="0.25">
      <c r="B1252" s="67"/>
      <c r="C1252" s="67"/>
      <c r="D1252" s="902" t="s">
        <v>2786</v>
      </c>
      <c r="E1252" s="1508">
        <v>45498</v>
      </c>
      <c r="F1252" s="764">
        <v>0.37708333333333333</v>
      </c>
      <c r="G1252" s="1508">
        <v>45498</v>
      </c>
      <c r="H1252" s="764">
        <v>0.49166666666666664</v>
      </c>
      <c r="I1252" s="765" t="s">
        <v>1256</v>
      </c>
      <c r="J1252" s="765" t="s">
        <v>1061</v>
      </c>
      <c r="K1252" s="766" t="s">
        <v>965</v>
      </c>
      <c r="L1252" s="767" t="s">
        <v>945</v>
      </c>
      <c r="M1252" s="767" t="s">
        <v>1042</v>
      </c>
      <c r="N1252" s="768">
        <v>4</v>
      </c>
      <c r="O1252" s="1188">
        <v>660</v>
      </c>
      <c r="P1252" s="1189">
        <v>165</v>
      </c>
      <c r="Q1252" s="769">
        <v>1</v>
      </c>
      <c r="R1252" s="769" t="s">
        <v>937</v>
      </c>
      <c r="S1252" s="770"/>
      <c r="T1252" s="99"/>
    </row>
    <row r="1253" spans="2:20" x14ac:dyDescent="0.25">
      <c r="B1253" s="67"/>
      <c r="C1253" s="67"/>
      <c r="D1253" s="902" t="s">
        <v>2787</v>
      </c>
      <c r="E1253" s="1508">
        <v>45498</v>
      </c>
      <c r="F1253" s="764">
        <v>0.36311342592592594</v>
      </c>
      <c r="G1253" s="1508">
        <v>45498</v>
      </c>
      <c r="H1253" s="764">
        <v>0.50934027777777779</v>
      </c>
      <c r="I1253" s="765" t="s">
        <v>1181</v>
      </c>
      <c r="J1253" s="765" t="s">
        <v>1075</v>
      </c>
      <c r="K1253" s="766" t="s">
        <v>965</v>
      </c>
      <c r="L1253" s="767" t="s">
        <v>961</v>
      </c>
      <c r="M1253" s="767"/>
      <c r="N1253" s="768">
        <v>1</v>
      </c>
      <c r="O1253" s="1188">
        <v>210.5666666667</v>
      </c>
      <c r="P1253" s="1189">
        <v>210.5666666667</v>
      </c>
      <c r="Q1253" s="769">
        <v>1</v>
      </c>
      <c r="R1253" s="769" t="s">
        <v>937</v>
      </c>
      <c r="S1253" s="770"/>
      <c r="T1253" s="99"/>
    </row>
    <row r="1254" spans="2:20" x14ac:dyDescent="0.25">
      <c r="B1254" s="67"/>
      <c r="C1254" s="67"/>
      <c r="D1254" s="902" t="s">
        <v>2788</v>
      </c>
      <c r="E1254" s="1508">
        <v>45498</v>
      </c>
      <c r="F1254" s="764">
        <v>0.40733796296296299</v>
      </c>
      <c r="G1254" s="1508">
        <v>45498</v>
      </c>
      <c r="H1254" s="764">
        <v>0.56645833333333329</v>
      </c>
      <c r="I1254" s="765" t="s">
        <v>2789</v>
      </c>
      <c r="J1254" s="765" t="s">
        <v>1002</v>
      </c>
      <c r="K1254" s="766" t="s">
        <v>965</v>
      </c>
      <c r="L1254" s="767" t="s">
        <v>961</v>
      </c>
      <c r="M1254" s="767"/>
      <c r="N1254" s="768">
        <v>1</v>
      </c>
      <c r="O1254" s="1188">
        <v>229.13333333329999</v>
      </c>
      <c r="P1254" s="1189">
        <v>229.13333333329999</v>
      </c>
      <c r="Q1254" s="769">
        <v>1</v>
      </c>
      <c r="R1254" s="769" t="s">
        <v>937</v>
      </c>
      <c r="S1254" s="770"/>
      <c r="T1254" s="99"/>
    </row>
    <row r="1255" spans="2:20" x14ac:dyDescent="0.25">
      <c r="B1255" s="67"/>
      <c r="C1255" s="67"/>
      <c r="D1255" s="902" t="s">
        <v>2790</v>
      </c>
      <c r="E1255" s="1508">
        <v>45498</v>
      </c>
      <c r="F1255" s="764">
        <v>0.42944444444444446</v>
      </c>
      <c r="G1255" s="1508">
        <v>45498</v>
      </c>
      <c r="H1255" s="764">
        <v>0.54679398148148151</v>
      </c>
      <c r="I1255" s="765" t="s">
        <v>1361</v>
      </c>
      <c r="J1255" s="765" t="s">
        <v>1219</v>
      </c>
      <c r="K1255" s="766" t="s">
        <v>965</v>
      </c>
      <c r="L1255" s="767" t="s">
        <v>961</v>
      </c>
      <c r="M1255" s="767"/>
      <c r="N1255" s="768">
        <v>1</v>
      </c>
      <c r="O1255" s="1188">
        <v>168.98333333330001</v>
      </c>
      <c r="P1255" s="1189">
        <v>168.98333333330001</v>
      </c>
      <c r="Q1255" s="769">
        <v>1</v>
      </c>
      <c r="R1255" s="769" t="s">
        <v>937</v>
      </c>
      <c r="S1255" s="770"/>
      <c r="T1255" s="99"/>
    </row>
    <row r="1256" spans="2:20" x14ac:dyDescent="0.25">
      <c r="B1256" s="67"/>
      <c r="C1256" s="67"/>
      <c r="D1256" s="902" t="s">
        <v>2791</v>
      </c>
      <c r="E1256" s="1508">
        <v>45498</v>
      </c>
      <c r="F1256" s="764">
        <v>0.43504629629629632</v>
      </c>
      <c r="G1256" s="1508">
        <v>45498</v>
      </c>
      <c r="H1256" s="764">
        <v>0.4715625</v>
      </c>
      <c r="I1256" s="765" t="s">
        <v>1715</v>
      </c>
      <c r="J1256" s="765" t="s">
        <v>1110</v>
      </c>
      <c r="K1256" s="766" t="s">
        <v>965</v>
      </c>
      <c r="L1256" s="767" t="s">
        <v>994</v>
      </c>
      <c r="M1256" s="767" t="s">
        <v>995</v>
      </c>
      <c r="N1256" s="768">
        <v>2385</v>
      </c>
      <c r="O1256" s="1188">
        <v>104054.9499999345</v>
      </c>
      <c r="P1256" s="1189">
        <v>43.628909853222012</v>
      </c>
      <c r="Q1256" s="769">
        <v>1</v>
      </c>
      <c r="R1256" s="769" t="s">
        <v>937</v>
      </c>
      <c r="S1256" s="770"/>
      <c r="T1256" s="99"/>
    </row>
    <row r="1257" spans="2:20" x14ac:dyDescent="0.25">
      <c r="B1257" s="67"/>
      <c r="C1257" s="67"/>
      <c r="D1257" s="902" t="s">
        <v>2792</v>
      </c>
      <c r="E1257" s="1508">
        <v>45498</v>
      </c>
      <c r="F1257" s="764">
        <v>0.53931712962962963</v>
      </c>
      <c r="G1257" s="1508">
        <v>45498</v>
      </c>
      <c r="H1257" s="764">
        <v>0.6385763888888889</v>
      </c>
      <c r="I1257" s="765" t="s">
        <v>1815</v>
      </c>
      <c r="J1257" s="765" t="s">
        <v>993</v>
      </c>
      <c r="K1257" s="766" t="s">
        <v>965</v>
      </c>
      <c r="L1257" s="767" t="s">
        <v>338</v>
      </c>
      <c r="M1257" s="767"/>
      <c r="N1257" s="768">
        <v>1</v>
      </c>
      <c r="O1257" s="1188">
        <v>142.9333333333</v>
      </c>
      <c r="P1257" s="1189">
        <v>142.9333333333</v>
      </c>
      <c r="Q1257" s="769">
        <v>1</v>
      </c>
      <c r="R1257" s="769" t="s">
        <v>937</v>
      </c>
      <c r="S1257" s="770"/>
      <c r="T1257" s="99"/>
    </row>
    <row r="1258" spans="2:20" x14ac:dyDescent="0.25">
      <c r="B1258" s="67"/>
      <c r="C1258" s="67"/>
      <c r="D1258" s="902" t="s">
        <v>2793</v>
      </c>
      <c r="E1258" s="1508">
        <v>45498</v>
      </c>
      <c r="F1258" s="764">
        <v>0.54939814814814814</v>
      </c>
      <c r="G1258" s="1508">
        <v>45498</v>
      </c>
      <c r="H1258" s="764">
        <v>0.90347222222222223</v>
      </c>
      <c r="I1258" s="765" t="s">
        <v>2062</v>
      </c>
      <c r="J1258" s="765" t="s">
        <v>998</v>
      </c>
      <c r="K1258" s="766" t="s">
        <v>965</v>
      </c>
      <c r="L1258" s="767" t="s">
        <v>945</v>
      </c>
      <c r="M1258" s="767" t="s">
        <v>1130</v>
      </c>
      <c r="N1258" s="768">
        <v>251</v>
      </c>
      <c r="O1258" s="1188">
        <v>71259.400000002002</v>
      </c>
      <c r="P1258" s="1189">
        <v>283.90199203188047</v>
      </c>
      <c r="Q1258" s="769">
        <v>1</v>
      </c>
      <c r="R1258" s="769" t="s">
        <v>937</v>
      </c>
      <c r="S1258" s="770"/>
      <c r="T1258" s="99"/>
    </row>
    <row r="1259" spans="2:20" x14ac:dyDescent="0.25">
      <c r="B1259" s="67"/>
      <c r="C1259" s="67"/>
      <c r="D1259" s="902" t="s">
        <v>2794</v>
      </c>
      <c r="E1259" s="1508">
        <v>45498</v>
      </c>
      <c r="F1259" s="764">
        <v>0.62777777777777777</v>
      </c>
      <c r="G1259" s="1508">
        <v>45498</v>
      </c>
      <c r="H1259" s="764">
        <v>0.64861111111111114</v>
      </c>
      <c r="I1259" s="765" t="s">
        <v>1200</v>
      </c>
      <c r="J1259" s="765" t="s">
        <v>1037</v>
      </c>
      <c r="K1259" s="766" t="s">
        <v>965</v>
      </c>
      <c r="L1259" s="767" t="s">
        <v>994</v>
      </c>
      <c r="M1259" s="767" t="s">
        <v>995</v>
      </c>
      <c r="N1259" s="768">
        <v>5</v>
      </c>
      <c r="O1259" s="1188">
        <v>150</v>
      </c>
      <c r="P1259" s="1189">
        <v>30</v>
      </c>
      <c r="Q1259" s="769">
        <v>1</v>
      </c>
      <c r="R1259" s="769" t="s">
        <v>937</v>
      </c>
      <c r="S1259" s="770"/>
      <c r="T1259" s="99"/>
    </row>
    <row r="1260" spans="2:20" x14ac:dyDescent="0.25">
      <c r="B1260" s="67"/>
      <c r="C1260" s="67"/>
      <c r="D1260" s="902" t="s">
        <v>2795</v>
      </c>
      <c r="E1260" s="1508">
        <v>45498</v>
      </c>
      <c r="F1260" s="764">
        <v>0.63833333333333331</v>
      </c>
      <c r="G1260" s="1508">
        <v>45498</v>
      </c>
      <c r="H1260" s="764">
        <v>0.69417824074074075</v>
      </c>
      <c r="I1260" s="765" t="s">
        <v>1985</v>
      </c>
      <c r="J1260" s="765" t="s">
        <v>1056</v>
      </c>
      <c r="K1260" s="766" t="s">
        <v>965</v>
      </c>
      <c r="L1260" s="767" t="s">
        <v>338</v>
      </c>
      <c r="M1260" s="767"/>
      <c r="N1260" s="768">
        <v>6</v>
      </c>
      <c r="O1260" s="1188">
        <v>482.50000000019998</v>
      </c>
      <c r="P1260" s="1189">
        <v>80.416666666699996</v>
      </c>
      <c r="Q1260" s="769">
        <v>1</v>
      </c>
      <c r="R1260" s="769" t="s">
        <v>937</v>
      </c>
      <c r="S1260" s="770"/>
      <c r="T1260" s="99"/>
    </row>
    <row r="1261" spans="2:20" x14ac:dyDescent="0.25">
      <c r="B1261" s="67"/>
      <c r="C1261" s="67"/>
      <c r="D1261" s="902" t="s">
        <v>2796</v>
      </c>
      <c r="E1261" s="1508">
        <v>45498</v>
      </c>
      <c r="F1261" s="764">
        <v>0.75824074074074077</v>
      </c>
      <c r="G1261" s="1508">
        <v>45498</v>
      </c>
      <c r="H1261" s="764">
        <v>0.88847222222222222</v>
      </c>
      <c r="I1261" s="765" t="s">
        <v>2797</v>
      </c>
      <c r="J1261" s="765" t="s">
        <v>1049</v>
      </c>
      <c r="K1261" s="766" t="s">
        <v>965</v>
      </c>
      <c r="L1261" s="767" t="s">
        <v>945</v>
      </c>
      <c r="M1261" s="767" t="s">
        <v>1038</v>
      </c>
      <c r="N1261" s="768">
        <v>1</v>
      </c>
      <c r="O1261" s="1188">
        <v>187.53333333329999</v>
      </c>
      <c r="P1261" s="1189">
        <v>187.53333333329999</v>
      </c>
      <c r="Q1261" s="769">
        <v>1</v>
      </c>
      <c r="R1261" s="769" t="s">
        <v>937</v>
      </c>
      <c r="S1261" s="770"/>
      <c r="T1261" s="99"/>
    </row>
    <row r="1262" spans="2:20" x14ac:dyDescent="0.25">
      <c r="B1262" s="67"/>
      <c r="C1262" s="67"/>
      <c r="D1262" s="902" t="s">
        <v>2798</v>
      </c>
      <c r="E1262" s="1508">
        <v>45498</v>
      </c>
      <c r="F1262" s="764">
        <v>0.77053240740740736</v>
      </c>
      <c r="G1262" s="1508">
        <v>45498</v>
      </c>
      <c r="H1262" s="764">
        <v>0.90670138888888885</v>
      </c>
      <c r="I1262" s="765" t="s">
        <v>2799</v>
      </c>
      <c r="J1262" s="765" t="s">
        <v>1066</v>
      </c>
      <c r="K1262" s="766" t="s">
        <v>446</v>
      </c>
      <c r="L1262" s="767" t="s">
        <v>945</v>
      </c>
      <c r="M1262" s="767" t="s">
        <v>1038</v>
      </c>
      <c r="N1262" s="768">
        <v>1</v>
      </c>
      <c r="O1262" s="1188">
        <v>196.0833333333</v>
      </c>
      <c r="P1262" s="1189">
        <v>196.0833333333</v>
      </c>
      <c r="Q1262" s="769">
        <v>1</v>
      </c>
      <c r="R1262" s="769" t="s">
        <v>937</v>
      </c>
      <c r="S1262" s="770"/>
      <c r="T1262" s="99"/>
    </row>
    <row r="1263" spans="2:20" x14ac:dyDescent="0.25">
      <c r="B1263" s="67"/>
      <c r="C1263" s="67"/>
      <c r="D1263" s="902" t="s">
        <v>2800</v>
      </c>
      <c r="E1263" s="1508">
        <v>45498</v>
      </c>
      <c r="F1263" s="764">
        <v>0.89001157407407405</v>
      </c>
      <c r="G1263" s="1508">
        <v>45498</v>
      </c>
      <c r="H1263" s="764">
        <v>0.97590277777777779</v>
      </c>
      <c r="I1263" s="765" t="s">
        <v>2079</v>
      </c>
      <c r="J1263" s="765" t="s">
        <v>1002</v>
      </c>
      <c r="K1263" s="766" t="s">
        <v>965</v>
      </c>
      <c r="L1263" s="767" t="s">
        <v>945</v>
      </c>
      <c r="M1263" s="767" t="s">
        <v>1038</v>
      </c>
      <c r="N1263" s="768">
        <v>1</v>
      </c>
      <c r="O1263" s="1188">
        <v>123.6833333333</v>
      </c>
      <c r="P1263" s="1189">
        <v>123.6833333333</v>
      </c>
      <c r="Q1263" s="769">
        <v>1</v>
      </c>
      <c r="R1263" s="769" t="s">
        <v>937</v>
      </c>
      <c r="S1263" s="770"/>
      <c r="T1263" s="99"/>
    </row>
    <row r="1264" spans="2:20" x14ac:dyDescent="0.25">
      <c r="B1264" s="67"/>
      <c r="C1264" s="67"/>
      <c r="D1264" s="902" t="s">
        <v>2801</v>
      </c>
      <c r="E1264" s="1508">
        <v>45498</v>
      </c>
      <c r="F1264" s="764">
        <v>0.90625</v>
      </c>
      <c r="G1264" s="1508">
        <v>45499</v>
      </c>
      <c r="H1264" s="764">
        <v>0.62152777777777779</v>
      </c>
      <c r="I1264" s="765" t="s">
        <v>2062</v>
      </c>
      <c r="J1264" s="765" t="s">
        <v>998</v>
      </c>
      <c r="K1264" s="766" t="s">
        <v>965</v>
      </c>
      <c r="L1264" s="767" t="s">
        <v>945</v>
      </c>
      <c r="M1264" s="767" t="s">
        <v>1130</v>
      </c>
      <c r="N1264" s="768">
        <v>1</v>
      </c>
      <c r="O1264" s="1188">
        <v>1030</v>
      </c>
      <c r="P1264" s="1189">
        <v>1030</v>
      </c>
      <c r="Q1264" s="769">
        <v>1</v>
      </c>
      <c r="R1264" s="769" t="s">
        <v>937</v>
      </c>
      <c r="S1264" s="770"/>
      <c r="T1264" s="99"/>
    </row>
    <row r="1265" spans="2:20" x14ac:dyDescent="0.25">
      <c r="B1265" s="67"/>
      <c r="C1265" s="67"/>
      <c r="D1265" s="902" t="s">
        <v>2802</v>
      </c>
      <c r="E1265" s="1508">
        <v>45499</v>
      </c>
      <c r="F1265" s="764">
        <v>0.37847222222222221</v>
      </c>
      <c r="G1265" s="1508">
        <v>45499</v>
      </c>
      <c r="H1265" s="764">
        <v>0.59791666666666665</v>
      </c>
      <c r="I1265" s="765" t="s">
        <v>2561</v>
      </c>
      <c r="J1265" s="765" t="s">
        <v>1049</v>
      </c>
      <c r="K1265" s="766" t="s">
        <v>965</v>
      </c>
      <c r="L1265" s="767" t="s">
        <v>936</v>
      </c>
      <c r="M1265" s="767"/>
      <c r="N1265" s="768">
        <v>5</v>
      </c>
      <c r="O1265" s="1188">
        <v>1580</v>
      </c>
      <c r="P1265" s="1189">
        <v>316</v>
      </c>
      <c r="Q1265" s="769">
        <v>1</v>
      </c>
      <c r="R1265" s="769" t="s">
        <v>937</v>
      </c>
      <c r="S1265" s="770"/>
      <c r="T1265" s="99"/>
    </row>
    <row r="1266" spans="2:20" x14ac:dyDescent="0.25">
      <c r="B1266" s="67"/>
      <c r="C1266" s="67"/>
      <c r="D1266" s="902" t="s">
        <v>2803</v>
      </c>
      <c r="E1266" s="1508">
        <v>45499</v>
      </c>
      <c r="F1266" s="764">
        <v>0.34652777777777777</v>
      </c>
      <c r="G1266" s="1508">
        <v>45499</v>
      </c>
      <c r="H1266" s="764">
        <v>0.49444444444444446</v>
      </c>
      <c r="I1266" s="765" t="s">
        <v>2013</v>
      </c>
      <c r="J1266" s="765" t="s">
        <v>1061</v>
      </c>
      <c r="K1266" s="766" t="s">
        <v>446</v>
      </c>
      <c r="L1266" s="767" t="s">
        <v>936</v>
      </c>
      <c r="M1266" s="767"/>
      <c r="N1266" s="768">
        <v>136</v>
      </c>
      <c r="O1266" s="1188">
        <v>28968</v>
      </c>
      <c r="P1266" s="1189">
        <v>213</v>
      </c>
      <c r="Q1266" s="769">
        <v>1</v>
      </c>
      <c r="R1266" s="769" t="s">
        <v>937</v>
      </c>
      <c r="S1266" s="770"/>
      <c r="T1266" s="99"/>
    </row>
    <row r="1267" spans="2:20" x14ac:dyDescent="0.25">
      <c r="B1267" s="67"/>
      <c r="C1267" s="67"/>
      <c r="D1267" s="902" t="s">
        <v>2804</v>
      </c>
      <c r="E1267" s="1508">
        <v>45499</v>
      </c>
      <c r="F1267" s="764">
        <v>0.33402777777777776</v>
      </c>
      <c r="G1267" s="1508">
        <v>45499</v>
      </c>
      <c r="H1267" s="764">
        <v>0.4826388888888889</v>
      </c>
      <c r="I1267" s="765" t="s">
        <v>2805</v>
      </c>
      <c r="J1267" s="765" t="s">
        <v>1028</v>
      </c>
      <c r="K1267" s="766" t="s">
        <v>446</v>
      </c>
      <c r="L1267" s="767" t="s">
        <v>936</v>
      </c>
      <c r="M1267" s="767"/>
      <c r="N1267" s="768">
        <v>31</v>
      </c>
      <c r="O1267" s="1188">
        <v>6634</v>
      </c>
      <c r="P1267" s="1189">
        <v>214</v>
      </c>
      <c r="Q1267" s="769">
        <v>1</v>
      </c>
      <c r="R1267" s="769" t="s">
        <v>937</v>
      </c>
      <c r="S1267" s="770"/>
      <c r="T1267" s="99"/>
    </row>
    <row r="1268" spans="2:20" x14ac:dyDescent="0.25">
      <c r="B1268" s="67"/>
      <c r="C1268" s="67"/>
      <c r="D1268" s="902" t="s">
        <v>2806</v>
      </c>
      <c r="E1268" s="1508">
        <v>45499</v>
      </c>
      <c r="F1268" s="764">
        <v>0.38541666666666669</v>
      </c>
      <c r="G1268" s="1508">
        <v>45499</v>
      </c>
      <c r="H1268" s="764">
        <v>0.59236111111111112</v>
      </c>
      <c r="I1268" s="765" t="s">
        <v>1373</v>
      </c>
      <c r="J1268" s="765" t="s">
        <v>949</v>
      </c>
      <c r="K1268" s="766" t="s">
        <v>446</v>
      </c>
      <c r="L1268" s="767" t="s">
        <v>936</v>
      </c>
      <c r="M1268" s="767"/>
      <c r="N1268" s="768">
        <v>16</v>
      </c>
      <c r="O1268" s="1188">
        <v>4768</v>
      </c>
      <c r="P1268" s="1189">
        <v>298</v>
      </c>
      <c r="Q1268" s="769">
        <v>1</v>
      </c>
      <c r="R1268" s="769" t="s">
        <v>937</v>
      </c>
      <c r="S1268" s="770"/>
      <c r="T1268" s="99"/>
    </row>
    <row r="1269" spans="2:20" x14ac:dyDescent="0.25">
      <c r="B1269" s="67"/>
      <c r="C1269" s="67"/>
      <c r="D1269" s="902" t="s">
        <v>2807</v>
      </c>
      <c r="E1269" s="1508">
        <v>45499</v>
      </c>
      <c r="F1269" s="764">
        <v>0.33888888888888891</v>
      </c>
      <c r="G1269" s="1508">
        <v>45499</v>
      </c>
      <c r="H1269" s="764">
        <v>0.47638888888888886</v>
      </c>
      <c r="I1269" s="765" t="s">
        <v>1355</v>
      </c>
      <c r="J1269" s="765" t="s">
        <v>1056</v>
      </c>
      <c r="K1269" s="766" t="s">
        <v>965</v>
      </c>
      <c r="L1269" s="767" t="s">
        <v>936</v>
      </c>
      <c r="M1269" s="767"/>
      <c r="N1269" s="768">
        <v>22</v>
      </c>
      <c r="O1269" s="1188">
        <v>4356</v>
      </c>
      <c r="P1269" s="1189">
        <v>198</v>
      </c>
      <c r="Q1269" s="769">
        <v>1</v>
      </c>
      <c r="R1269" s="769" t="s">
        <v>937</v>
      </c>
      <c r="S1269" s="770"/>
      <c r="T1269" s="99"/>
    </row>
    <row r="1270" spans="2:20" x14ac:dyDescent="0.25">
      <c r="B1270" s="67"/>
      <c r="C1270" s="67"/>
      <c r="D1270" s="902" t="s">
        <v>2808</v>
      </c>
      <c r="E1270" s="1508">
        <v>45499</v>
      </c>
      <c r="F1270" s="764">
        <v>0.39861111111111114</v>
      </c>
      <c r="G1270" s="1508">
        <v>45499</v>
      </c>
      <c r="H1270" s="764">
        <v>0.5854166666666667</v>
      </c>
      <c r="I1270" s="765" t="s">
        <v>1373</v>
      </c>
      <c r="J1270" s="765" t="s">
        <v>949</v>
      </c>
      <c r="K1270" s="766" t="s">
        <v>446</v>
      </c>
      <c r="L1270" s="767" t="s">
        <v>936</v>
      </c>
      <c r="M1270" s="767"/>
      <c r="N1270" s="768">
        <v>9</v>
      </c>
      <c r="O1270" s="1188">
        <v>2421</v>
      </c>
      <c r="P1270" s="1189">
        <v>269</v>
      </c>
      <c r="Q1270" s="769">
        <v>1</v>
      </c>
      <c r="R1270" s="769" t="s">
        <v>937</v>
      </c>
      <c r="S1270" s="770"/>
      <c r="T1270" s="99"/>
    </row>
    <row r="1271" spans="2:20" x14ac:dyDescent="0.25">
      <c r="B1271" s="67"/>
      <c r="C1271" s="67"/>
      <c r="D1271" s="902" t="s">
        <v>2809</v>
      </c>
      <c r="E1271" s="1508">
        <v>45499</v>
      </c>
      <c r="F1271" s="764">
        <v>0.33402777777777776</v>
      </c>
      <c r="G1271" s="1508">
        <v>45499</v>
      </c>
      <c r="H1271" s="764">
        <v>0.47847222222222224</v>
      </c>
      <c r="I1271" s="765" t="s">
        <v>1355</v>
      </c>
      <c r="J1271" s="765" t="s">
        <v>1056</v>
      </c>
      <c r="K1271" s="766" t="s">
        <v>965</v>
      </c>
      <c r="L1271" s="767" t="s">
        <v>936</v>
      </c>
      <c r="M1271" s="767"/>
      <c r="N1271" s="768">
        <v>41</v>
      </c>
      <c r="O1271" s="1188">
        <v>8528</v>
      </c>
      <c r="P1271" s="1189">
        <v>208</v>
      </c>
      <c r="Q1271" s="769">
        <v>1</v>
      </c>
      <c r="R1271" s="769" t="s">
        <v>937</v>
      </c>
      <c r="S1271" s="770"/>
      <c r="T1271" s="99"/>
    </row>
    <row r="1272" spans="2:20" x14ac:dyDescent="0.25">
      <c r="B1272" s="67"/>
      <c r="C1272" s="67"/>
      <c r="D1272" s="902" t="s">
        <v>2810</v>
      </c>
      <c r="E1272" s="1508">
        <v>45499</v>
      </c>
      <c r="F1272" s="764">
        <v>0.33402777777777776</v>
      </c>
      <c r="G1272" s="1508">
        <v>45499</v>
      </c>
      <c r="H1272" s="764">
        <v>0.51736111111111116</v>
      </c>
      <c r="I1272" s="765" t="s">
        <v>1838</v>
      </c>
      <c r="J1272" s="765" t="s">
        <v>1075</v>
      </c>
      <c r="K1272" s="766" t="s">
        <v>965</v>
      </c>
      <c r="L1272" s="767" t="s">
        <v>936</v>
      </c>
      <c r="M1272" s="767"/>
      <c r="N1272" s="768">
        <v>37</v>
      </c>
      <c r="O1272" s="1188">
        <v>9768</v>
      </c>
      <c r="P1272" s="1189">
        <v>264</v>
      </c>
      <c r="Q1272" s="769">
        <v>1</v>
      </c>
      <c r="R1272" s="769" t="s">
        <v>937</v>
      </c>
      <c r="S1272" s="770"/>
      <c r="T1272" s="99"/>
    </row>
    <row r="1273" spans="2:20" x14ac:dyDescent="0.25">
      <c r="B1273" s="67"/>
      <c r="C1273" s="67"/>
      <c r="D1273" s="902" t="s">
        <v>2811</v>
      </c>
      <c r="E1273" s="1508">
        <v>45499</v>
      </c>
      <c r="F1273" s="764">
        <v>0.35230324074074076</v>
      </c>
      <c r="G1273" s="1508">
        <v>45499</v>
      </c>
      <c r="H1273" s="764">
        <v>0.54633101851851851</v>
      </c>
      <c r="I1273" s="765" t="s">
        <v>1355</v>
      </c>
      <c r="J1273" s="765" t="s">
        <v>1056</v>
      </c>
      <c r="K1273" s="766" t="s">
        <v>965</v>
      </c>
      <c r="L1273" s="767" t="s">
        <v>936</v>
      </c>
      <c r="M1273" s="767"/>
      <c r="N1273" s="768">
        <v>4</v>
      </c>
      <c r="O1273" s="1188">
        <v>1110.8</v>
      </c>
      <c r="P1273" s="1189">
        <v>277.7</v>
      </c>
      <c r="Q1273" s="769">
        <v>1</v>
      </c>
      <c r="R1273" s="769" t="s">
        <v>937</v>
      </c>
      <c r="S1273" s="770"/>
      <c r="T1273" s="99"/>
    </row>
    <row r="1274" spans="2:20" x14ac:dyDescent="0.25">
      <c r="B1274" s="67"/>
      <c r="C1274" s="67"/>
      <c r="D1274" s="902" t="s">
        <v>2812</v>
      </c>
      <c r="E1274" s="1508">
        <v>45499</v>
      </c>
      <c r="F1274" s="764">
        <v>0.34043981481481483</v>
      </c>
      <c r="G1274" s="1508">
        <v>45499</v>
      </c>
      <c r="H1274" s="764">
        <v>0.47631944444444446</v>
      </c>
      <c r="I1274" s="765" t="s">
        <v>1355</v>
      </c>
      <c r="J1274" s="765" t="s">
        <v>1056</v>
      </c>
      <c r="K1274" s="766" t="s">
        <v>965</v>
      </c>
      <c r="L1274" s="767" t="s">
        <v>936</v>
      </c>
      <c r="M1274" s="767"/>
      <c r="N1274" s="768">
        <v>52</v>
      </c>
      <c r="O1274" s="1188">
        <v>10174.6666666684</v>
      </c>
      <c r="P1274" s="1189">
        <v>195.6666666667</v>
      </c>
      <c r="Q1274" s="769">
        <v>1</v>
      </c>
      <c r="R1274" s="769" t="s">
        <v>937</v>
      </c>
      <c r="S1274" s="770"/>
      <c r="T1274" s="99"/>
    </row>
    <row r="1275" spans="2:20" x14ac:dyDescent="0.25">
      <c r="B1275" s="67"/>
      <c r="C1275" s="67"/>
      <c r="D1275" s="902" t="s">
        <v>2813</v>
      </c>
      <c r="E1275" s="1508">
        <v>45499</v>
      </c>
      <c r="F1275" s="764">
        <v>0.38194444444444442</v>
      </c>
      <c r="G1275" s="1508">
        <v>45499</v>
      </c>
      <c r="H1275" s="764">
        <v>0.51041666666666663</v>
      </c>
      <c r="I1275" s="765" t="s">
        <v>1261</v>
      </c>
      <c r="J1275" s="765" t="s">
        <v>998</v>
      </c>
      <c r="K1275" s="766" t="s">
        <v>965</v>
      </c>
      <c r="L1275" s="767" t="s">
        <v>936</v>
      </c>
      <c r="M1275" s="767"/>
      <c r="N1275" s="768">
        <v>9</v>
      </c>
      <c r="O1275" s="1188">
        <v>1665</v>
      </c>
      <c r="P1275" s="1189">
        <v>185</v>
      </c>
      <c r="Q1275" s="769">
        <v>1</v>
      </c>
      <c r="R1275" s="769" t="s">
        <v>937</v>
      </c>
      <c r="S1275" s="770"/>
      <c r="T1275" s="99"/>
    </row>
    <row r="1276" spans="2:20" x14ac:dyDescent="0.25">
      <c r="B1276" s="67"/>
      <c r="C1276" s="67"/>
      <c r="D1276" s="902" t="s">
        <v>2814</v>
      </c>
      <c r="E1276" s="1508">
        <v>45499</v>
      </c>
      <c r="F1276" s="764">
        <v>0.38358796296296294</v>
      </c>
      <c r="G1276" s="1508">
        <v>45499</v>
      </c>
      <c r="H1276" s="764">
        <v>0.5043981481481481</v>
      </c>
      <c r="I1276" s="765" t="s">
        <v>1261</v>
      </c>
      <c r="J1276" s="765" t="s">
        <v>998</v>
      </c>
      <c r="K1276" s="766" t="s">
        <v>965</v>
      </c>
      <c r="L1276" s="767" t="s">
        <v>936</v>
      </c>
      <c r="M1276" s="767"/>
      <c r="N1276" s="768">
        <v>25</v>
      </c>
      <c r="O1276" s="1188">
        <v>4349.1666666675001</v>
      </c>
      <c r="P1276" s="1189">
        <v>173.96666666670001</v>
      </c>
      <c r="Q1276" s="769">
        <v>1</v>
      </c>
      <c r="R1276" s="769" t="s">
        <v>937</v>
      </c>
      <c r="S1276" s="770"/>
      <c r="T1276" s="99"/>
    </row>
    <row r="1277" spans="2:20" x14ac:dyDescent="0.25">
      <c r="B1277" s="67"/>
      <c r="C1277" s="67"/>
      <c r="D1277" s="902" t="s">
        <v>2815</v>
      </c>
      <c r="E1277" s="1508">
        <v>45499</v>
      </c>
      <c r="F1277" s="764">
        <v>0.37847222222222221</v>
      </c>
      <c r="G1277" s="1508">
        <v>45499</v>
      </c>
      <c r="H1277" s="764">
        <v>0.4152777777777778</v>
      </c>
      <c r="I1277" s="765" t="s">
        <v>1407</v>
      </c>
      <c r="J1277" s="765" t="s">
        <v>1049</v>
      </c>
      <c r="K1277" s="766" t="s">
        <v>446</v>
      </c>
      <c r="L1277" s="767" t="s">
        <v>936</v>
      </c>
      <c r="M1277" s="767"/>
      <c r="N1277" s="768">
        <v>15</v>
      </c>
      <c r="O1277" s="1188">
        <v>795</v>
      </c>
      <c r="P1277" s="1189">
        <v>53</v>
      </c>
      <c r="Q1277" s="769">
        <v>1</v>
      </c>
      <c r="R1277" s="769" t="s">
        <v>937</v>
      </c>
      <c r="S1277" s="770"/>
      <c r="T1277" s="99"/>
    </row>
    <row r="1278" spans="2:20" x14ac:dyDescent="0.25">
      <c r="B1278" s="67"/>
      <c r="C1278" s="67"/>
      <c r="D1278" s="902" t="s">
        <v>2816</v>
      </c>
      <c r="E1278" s="1508">
        <v>45499</v>
      </c>
      <c r="F1278" s="764">
        <v>0.3659722222222222</v>
      </c>
      <c r="G1278" s="1508">
        <v>45499</v>
      </c>
      <c r="H1278" s="764">
        <v>0.50138888888888888</v>
      </c>
      <c r="I1278" s="765" t="s">
        <v>1247</v>
      </c>
      <c r="J1278" s="765" t="s">
        <v>964</v>
      </c>
      <c r="K1278" s="766" t="s">
        <v>446</v>
      </c>
      <c r="L1278" s="767" t="s">
        <v>936</v>
      </c>
      <c r="M1278" s="767"/>
      <c r="N1278" s="768">
        <v>13</v>
      </c>
      <c r="O1278" s="1188">
        <v>2535</v>
      </c>
      <c r="P1278" s="1189">
        <v>195</v>
      </c>
      <c r="Q1278" s="769">
        <v>1</v>
      </c>
      <c r="R1278" s="769" t="s">
        <v>937</v>
      </c>
      <c r="S1278" s="770"/>
      <c r="T1278" s="99"/>
    </row>
    <row r="1279" spans="2:20" x14ac:dyDescent="0.25">
      <c r="B1279" s="67"/>
      <c r="C1279" s="67"/>
      <c r="D1279" s="902" t="s">
        <v>2817</v>
      </c>
      <c r="E1279" s="1508">
        <v>45499</v>
      </c>
      <c r="F1279" s="764">
        <v>0.33333333333333331</v>
      </c>
      <c r="G1279" s="1508">
        <v>45499</v>
      </c>
      <c r="H1279" s="764">
        <v>0.49930555555555556</v>
      </c>
      <c r="I1279" s="765" t="s">
        <v>2035</v>
      </c>
      <c r="J1279" s="765" t="s">
        <v>993</v>
      </c>
      <c r="K1279" s="766" t="s">
        <v>965</v>
      </c>
      <c r="L1279" s="767" t="s">
        <v>936</v>
      </c>
      <c r="M1279" s="767"/>
      <c r="N1279" s="768">
        <v>11</v>
      </c>
      <c r="O1279" s="1188">
        <v>2629</v>
      </c>
      <c r="P1279" s="1189">
        <v>239</v>
      </c>
      <c r="Q1279" s="769">
        <v>1</v>
      </c>
      <c r="R1279" s="769" t="s">
        <v>937</v>
      </c>
      <c r="S1279" s="770"/>
      <c r="T1279" s="99"/>
    </row>
    <row r="1280" spans="2:20" x14ac:dyDescent="0.25">
      <c r="B1280" s="67"/>
      <c r="C1280" s="67"/>
      <c r="D1280" s="902" t="s">
        <v>2818</v>
      </c>
      <c r="E1280" s="1508">
        <v>45499</v>
      </c>
      <c r="F1280" s="764">
        <v>0.33501157407407406</v>
      </c>
      <c r="G1280" s="1508">
        <v>45499</v>
      </c>
      <c r="H1280" s="764">
        <v>0.6243981481481482</v>
      </c>
      <c r="I1280" s="765" t="s">
        <v>1012</v>
      </c>
      <c r="J1280" s="765" t="s">
        <v>977</v>
      </c>
      <c r="K1280" s="766" t="s">
        <v>965</v>
      </c>
      <c r="L1280" s="767" t="s">
        <v>936</v>
      </c>
      <c r="M1280" s="767"/>
      <c r="N1280" s="768">
        <v>34</v>
      </c>
      <c r="O1280" s="1188">
        <v>14168.3666666678</v>
      </c>
      <c r="P1280" s="1189">
        <v>416.71666666670001</v>
      </c>
      <c r="Q1280" s="769">
        <v>1</v>
      </c>
      <c r="R1280" s="769" t="s">
        <v>937</v>
      </c>
      <c r="S1280" s="770"/>
      <c r="T1280" s="99"/>
    </row>
    <row r="1281" spans="2:20" x14ac:dyDescent="0.25">
      <c r="B1281" s="67"/>
      <c r="C1281" s="67"/>
      <c r="D1281" s="902" t="s">
        <v>2819</v>
      </c>
      <c r="E1281" s="1508">
        <v>45499</v>
      </c>
      <c r="F1281" s="764">
        <v>0.38055555555555554</v>
      </c>
      <c r="G1281" s="1508">
        <v>45499</v>
      </c>
      <c r="H1281" s="764">
        <v>0.65277777777777779</v>
      </c>
      <c r="I1281" s="765" t="s">
        <v>2820</v>
      </c>
      <c r="J1281" s="765" t="s">
        <v>1466</v>
      </c>
      <c r="K1281" s="766" t="s">
        <v>965</v>
      </c>
      <c r="L1281" s="767" t="s">
        <v>936</v>
      </c>
      <c r="M1281" s="767"/>
      <c r="N1281" s="768">
        <v>21</v>
      </c>
      <c r="O1281" s="1188">
        <v>8232</v>
      </c>
      <c r="P1281" s="1189">
        <v>392</v>
      </c>
      <c r="Q1281" s="769">
        <v>1</v>
      </c>
      <c r="R1281" s="769" t="s">
        <v>937</v>
      </c>
      <c r="S1281" s="770"/>
      <c r="T1281" s="99"/>
    </row>
    <row r="1282" spans="2:20" x14ac:dyDescent="0.25">
      <c r="B1282" s="67"/>
      <c r="C1282" s="67"/>
      <c r="D1282" s="902" t="s">
        <v>2821</v>
      </c>
      <c r="E1282" s="1508">
        <v>45499</v>
      </c>
      <c r="F1282" s="764">
        <v>0.3347222222222222</v>
      </c>
      <c r="G1282" s="1508">
        <v>45499</v>
      </c>
      <c r="H1282" s="764">
        <v>0.62569444444444444</v>
      </c>
      <c r="I1282" s="765" t="s">
        <v>1012</v>
      </c>
      <c r="J1282" s="765" t="s">
        <v>977</v>
      </c>
      <c r="K1282" s="766" t="s">
        <v>965</v>
      </c>
      <c r="L1282" s="767" t="s">
        <v>936</v>
      </c>
      <c r="M1282" s="767"/>
      <c r="N1282" s="768">
        <v>1</v>
      </c>
      <c r="O1282" s="1188">
        <v>419</v>
      </c>
      <c r="P1282" s="1189">
        <v>419</v>
      </c>
      <c r="Q1282" s="769">
        <v>1</v>
      </c>
      <c r="R1282" s="769" t="s">
        <v>937</v>
      </c>
      <c r="S1282" s="770"/>
      <c r="T1282" s="99"/>
    </row>
    <row r="1283" spans="2:20" x14ac:dyDescent="0.25">
      <c r="B1283" s="67"/>
      <c r="C1283" s="67"/>
      <c r="D1283" s="902" t="s">
        <v>2822</v>
      </c>
      <c r="E1283" s="1508">
        <v>45499</v>
      </c>
      <c r="F1283" s="764">
        <v>0.37291666666666667</v>
      </c>
      <c r="G1283" s="1508">
        <v>45499</v>
      </c>
      <c r="H1283" s="764">
        <v>0.54305555555555551</v>
      </c>
      <c r="I1283" s="765" t="s">
        <v>1540</v>
      </c>
      <c r="J1283" s="765" t="s">
        <v>964</v>
      </c>
      <c r="K1283" s="766" t="s">
        <v>965</v>
      </c>
      <c r="L1283" s="767" t="s">
        <v>936</v>
      </c>
      <c r="M1283" s="767"/>
      <c r="N1283" s="768">
        <v>25</v>
      </c>
      <c r="O1283" s="1188">
        <v>6125</v>
      </c>
      <c r="P1283" s="1189">
        <v>245</v>
      </c>
      <c r="Q1283" s="769">
        <v>1</v>
      </c>
      <c r="R1283" s="769" t="s">
        <v>937</v>
      </c>
      <c r="S1283" s="770"/>
      <c r="T1283" s="99"/>
    </row>
    <row r="1284" spans="2:20" x14ac:dyDescent="0.25">
      <c r="B1284" s="67"/>
      <c r="C1284" s="67"/>
      <c r="D1284" s="902" t="s">
        <v>2823</v>
      </c>
      <c r="E1284" s="1508">
        <v>45499</v>
      </c>
      <c r="F1284" s="764">
        <v>0.37916666666666665</v>
      </c>
      <c r="G1284" s="1508">
        <v>45499</v>
      </c>
      <c r="H1284" s="764">
        <v>0.50277777777777777</v>
      </c>
      <c r="I1284" s="765" t="s">
        <v>2824</v>
      </c>
      <c r="J1284" s="765" t="s">
        <v>1028</v>
      </c>
      <c r="K1284" s="766" t="s">
        <v>446</v>
      </c>
      <c r="L1284" s="767" t="s">
        <v>936</v>
      </c>
      <c r="M1284" s="767"/>
      <c r="N1284" s="768">
        <v>16</v>
      </c>
      <c r="O1284" s="1188">
        <v>2848</v>
      </c>
      <c r="P1284" s="1189">
        <v>178</v>
      </c>
      <c r="Q1284" s="769">
        <v>1</v>
      </c>
      <c r="R1284" s="769" t="s">
        <v>937</v>
      </c>
      <c r="S1284" s="770"/>
      <c r="T1284" s="99"/>
    </row>
    <row r="1285" spans="2:20" x14ac:dyDescent="0.25">
      <c r="B1285" s="67"/>
      <c r="C1285" s="67"/>
      <c r="D1285" s="902" t="s">
        <v>2825</v>
      </c>
      <c r="E1285" s="1508">
        <v>45499</v>
      </c>
      <c r="F1285" s="764">
        <v>0.3347222222222222</v>
      </c>
      <c r="G1285" s="1508">
        <v>45499</v>
      </c>
      <c r="H1285" s="764">
        <v>0.43402777777777779</v>
      </c>
      <c r="I1285" s="765" t="s">
        <v>2123</v>
      </c>
      <c r="J1285" s="765" t="s">
        <v>935</v>
      </c>
      <c r="K1285" s="766" t="s">
        <v>965</v>
      </c>
      <c r="L1285" s="767" t="s">
        <v>936</v>
      </c>
      <c r="M1285" s="767"/>
      <c r="N1285" s="768">
        <v>6</v>
      </c>
      <c r="O1285" s="1188">
        <v>858</v>
      </c>
      <c r="P1285" s="1189">
        <v>143</v>
      </c>
      <c r="Q1285" s="769">
        <v>1</v>
      </c>
      <c r="R1285" s="769" t="s">
        <v>937</v>
      </c>
      <c r="S1285" s="770"/>
      <c r="T1285" s="99"/>
    </row>
    <row r="1286" spans="2:20" x14ac:dyDescent="0.25">
      <c r="B1286" s="67"/>
      <c r="C1286" s="67"/>
      <c r="D1286" s="902" t="s">
        <v>2826</v>
      </c>
      <c r="E1286" s="1508">
        <v>45499</v>
      </c>
      <c r="F1286" s="764">
        <v>0.10972222222222222</v>
      </c>
      <c r="G1286" s="1508">
        <v>45499</v>
      </c>
      <c r="H1286" s="764">
        <v>0.59722222222222221</v>
      </c>
      <c r="I1286" s="765" t="s">
        <v>2827</v>
      </c>
      <c r="J1286" s="765" t="s">
        <v>949</v>
      </c>
      <c r="K1286" s="766" t="s">
        <v>965</v>
      </c>
      <c r="L1286" s="767" t="s">
        <v>945</v>
      </c>
      <c r="M1286" s="767" t="s">
        <v>1042</v>
      </c>
      <c r="N1286" s="768">
        <v>31</v>
      </c>
      <c r="O1286" s="1188">
        <v>15482</v>
      </c>
      <c r="P1286" s="1189">
        <v>499.41935483870969</v>
      </c>
      <c r="Q1286" s="769">
        <v>1</v>
      </c>
      <c r="R1286" s="769" t="s">
        <v>937</v>
      </c>
      <c r="S1286" s="770"/>
      <c r="T1286" s="99"/>
    </row>
    <row r="1287" spans="2:20" x14ac:dyDescent="0.25">
      <c r="B1287" s="67"/>
      <c r="C1287" s="67"/>
      <c r="D1287" s="902" t="s">
        <v>2828</v>
      </c>
      <c r="E1287" s="1508">
        <v>45499</v>
      </c>
      <c r="F1287" s="764">
        <v>0.27210648148148148</v>
      </c>
      <c r="G1287" s="1508">
        <v>45499</v>
      </c>
      <c r="H1287" s="764">
        <v>0.4151273148148148</v>
      </c>
      <c r="I1287" s="765" t="s">
        <v>1969</v>
      </c>
      <c r="J1287" s="765" t="s">
        <v>1079</v>
      </c>
      <c r="K1287" s="766" t="s">
        <v>965</v>
      </c>
      <c r="L1287" s="767" t="s">
        <v>945</v>
      </c>
      <c r="M1287" s="767" t="s">
        <v>1038</v>
      </c>
      <c r="N1287" s="768">
        <v>1</v>
      </c>
      <c r="O1287" s="1188">
        <v>205.95</v>
      </c>
      <c r="P1287" s="1189">
        <v>205.95</v>
      </c>
      <c r="Q1287" s="769">
        <v>1</v>
      </c>
      <c r="R1287" s="769" t="s">
        <v>937</v>
      </c>
      <c r="S1287" s="770"/>
      <c r="T1287" s="99"/>
    </row>
    <row r="1288" spans="2:20" x14ac:dyDescent="0.25">
      <c r="B1288" s="67"/>
      <c r="C1288" s="67"/>
      <c r="D1288" s="902" t="s">
        <v>2829</v>
      </c>
      <c r="E1288" s="1508">
        <v>45499</v>
      </c>
      <c r="F1288" s="764">
        <v>0.3624074074074074</v>
      </c>
      <c r="G1288" s="1508">
        <v>45499</v>
      </c>
      <c r="H1288" s="764">
        <v>0.44546296296296295</v>
      </c>
      <c r="I1288" s="765" t="s">
        <v>1722</v>
      </c>
      <c r="J1288" s="765" t="s">
        <v>949</v>
      </c>
      <c r="K1288" s="766" t="s">
        <v>446</v>
      </c>
      <c r="L1288" s="767" t="s">
        <v>945</v>
      </c>
      <c r="M1288" s="767" t="s">
        <v>1038</v>
      </c>
      <c r="N1288" s="768">
        <v>1</v>
      </c>
      <c r="O1288" s="1188">
        <v>119.6</v>
      </c>
      <c r="P1288" s="1189">
        <v>119.6</v>
      </c>
      <c r="Q1288" s="769">
        <v>1</v>
      </c>
      <c r="R1288" s="769" t="s">
        <v>937</v>
      </c>
      <c r="S1288" s="770"/>
      <c r="T1288" s="99"/>
    </row>
    <row r="1289" spans="2:20" x14ac:dyDescent="0.25">
      <c r="B1289" s="67"/>
      <c r="C1289" s="67"/>
      <c r="D1289" s="902" t="s">
        <v>2830</v>
      </c>
      <c r="E1289" s="1508">
        <v>45499</v>
      </c>
      <c r="F1289" s="764">
        <v>0.40519675925925924</v>
      </c>
      <c r="G1289" s="1508">
        <v>45499</v>
      </c>
      <c r="H1289" s="764">
        <v>0.51572916666666668</v>
      </c>
      <c r="I1289" s="765" t="s">
        <v>1530</v>
      </c>
      <c r="J1289" s="765" t="s">
        <v>989</v>
      </c>
      <c r="K1289" s="766" t="s">
        <v>965</v>
      </c>
      <c r="L1289" s="767" t="s">
        <v>338</v>
      </c>
      <c r="M1289" s="767"/>
      <c r="N1289" s="768">
        <v>2</v>
      </c>
      <c r="O1289" s="1188">
        <v>318.33333333339999</v>
      </c>
      <c r="P1289" s="1189">
        <v>159.1666666667</v>
      </c>
      <c r="Q1289" s="769">
        <v>1</v>
      </c>
      <c r="R1289" s="769" t="s">
        <v>937</v>
      </c>
      <c r="S1289" s="770"/>
      <c r="T1289" s="99"/>
    </row>
    <row r="1290" spans="2:20" x14ac:dyDescent="0.25">
      <c r="B1290" s="67"/>
      <c r="C1290" s="67"/>
      <c r="D1290" s="902" t="s">
        <v>2831</v>
      </c>
      <c r="E1290" s="1508">
        <v>45499</v>
      </c>
      <c r="F1290" s="764">
        <v>0.42423611111111109</v>
      </c>
      <c r="G1290" s="1508">
        <v>45499</v>
      </c>
      <c r="H1290" s="764">
        <v>0.63932870370370365</v>
      </c>
      <c r="I1290" s="765" t="s">
        <v>2303</v>
      </c>
      <c r="J1290" s="765" t="s">
        <v>1250</v>
      </c>
      <c r="K1290" s="766" t="s">
        <v>965</v>
      </c>
      <c r="L1290" s="767" t="s">
        <v>945</v>
      </c>
      <c r="M1290" s="767" t="s">
        <v>1038</v>
      </c>
      <c r="N1290" s="768">
        <v>1</v>
      </c>
      <c r="O1290" s="1188">
        <v>309.73333333329998</v>
      </c>
      <c r="P1290" s="1189">
        <v>309.73333333329998</v>
      </c>
      <c r="Q1290" s="769">
        <v>1</v>
      </c>
      <c r="R1290" s="769" t="s">
        <v>937</v>
      </c>
      <c r="S1290" s="770"/>
      <c r="T1290" s="99"/>
    </row>
    <row r="1291" spans="2:20" x14ac:dyDescent="0.25">
      <c r="B1291" s="67"/>
      <c r="C1291" s="67"/>
      <c r="D1291" s="902" t="s">
        <v>2832</v>
      </c>
      <c r="E1291" s="1508">
        <v>45499</v>
      </c>
      <c r="F1291" s="764">
        <v>0.50449074074074074</v>
      </c>
      <c r="G1291" s="1508">
        <v>45499</v>
      </c>
      <c r="H1291" s="764">
        <v>0.51096064814814812</v>
      </c>
      <c r="I1291" s="765" t="s">
        <v>1086</v>
      </c>
      <c r="J1291" s="765" t="s">
        <v>1056</v>
      </c>
      <c r="K1291" s="766" t="s">
        <v>965</v>
      </c>
      <c r="L1291" s="767" t="s">
        <v>338</v>
      </c>
      <c r="M1291" s="767"/>
      <c r="N1291" s="768">
        <v>2</v>
      </c>
      <c r="O1291" s="1188">
        <v>18.6333333334</v>
      </c>
      <c r="P1291" s="1189">
        <v>9.3166666666999998</v>
      </c>
      <c r="Q1291" s="769">
        <v>1</v>
      </c>
      <c r="R1291" s="769" t="s">
        <v>937</v>
      </c>
      <c r="S1291" s="770"/>
      <c r="T1291" s="99"/>
    </row>
    <row r="1292" spans="2:20" x14ac:dyDescent="0.25">
      <c r="B1292" s="67"/>
      <c r="C1292" s="67"/>
      <c r="D1292" s="902" t="s">
        <v>2833</v>
      </c>
      <c r="E1292" s="1508">
        <v>45499</v>
      </c>
      <c r="F1292" s="764">
        <v>0.57474537037037032</v>
      </c>
      <c r="G1292" s="1508">
        <v>45499</v>
      </c>
      <c r="H1292" s="764">
        <v>0.76046296296296301</v>
      </c>
      <c r="I1292" s="765" t="s">
        <v>1181</v>
      </c>
      <c r="J1292" s="765" t="s">
        <v>1075</v>
      </c>
      <c r="K1292" s="766" t="s">
        <v>965</v>
      </c>
      <c r="L1292" s="767" t="s">
        <v>945</v>
      </c>
      <c r="M1292" s="767" t="s">
        <v>1038</v>
      </c>
      <c r="N1292" s="768">
        <v>1</v>
      </c>
      <c r="O1292" s="1188">
        <v>267.43333333330003</v>
      </c>
      <c r="P1292" s="1189">
        <v>267.43333333330003</v>
      </c>
      <c r="Q1292" s="769">
        <v>1</v>
      </c>
      <c r="R1292" s="769" t="s">
        <v>937</v>
      </c>
      <c r="S1292" s="770"/>
      <c r="T1292" s="99"/>
    </row>
    <row r="1293" spans="2:20" x14ac:dyDescent="0.25">
      <c r="B1293" s="67"/>
      <c r="C1293" s="67"/>
      <c r="D1293" s="902" t="s">
        <v>2834</v>
      </c>
      <c r="E1293" s="1508">
        <v>45499</v>
      </c>
      <c r="F1293" s="764">
        <v>0.6418518518518519</v>
      </c>
      <c r="G1293" s="1508">
        <v>45499</v>
      </c>
      <c r="H1293" s="764">
        <v>0.6846875</v>
      </c>
      <c r="I1293" s="765" t="s">
        <v>2835</v>
      </c>
      <c r="J1293" s="765" t="s">
        <v>1002</v>
      </c>
      <c r="K1293" s="766" t="s">
        <v>965</v>
      </c>
      <c r="L1293" s="767" t="s">
        <v>945</v>
      </c>
      <c r="M1293" s="767" t="s">
        <v>1130</v>
      </c>
      <c r="N1293" s="768">
        <v>3</v>
      </c>
      <c r="O1293" s="1188">
        <v>185.0499999999</v>
      </c>
      <c r="P1293" s="1189">
        <v>61.683333333299998</v>
      </c>
      <c r="Q1293" s="769">
        <v>1</v>
      </c>
      <c r="R1293" s="769" t="s">
        <v>937</v>
      </c>
      <c r="S1293" s="770"/>
      <c r="T1293" s="99"/>
    </row>
    <row r="1294" spans="2:20" x14ac:dyDescent="0.25">
      <c r="B1294" s="67"/>
      <c r="C1294" s="67"/>
      <c r="D1294" s="902" t="s">
        <v>2836</v>
      </c>
      <c r="E1294" s="1508">
        <v>45499</v>
      </c>
      <c r="F1294" s="764">
        <v>0.69518518518518524</v>
      </c>
      <c r="G1294" s="1508">
        <v>45499</v>
      </c>
      <c r="H1294" s="764">
        <v>0.80163194444444441</v>
      </c>
      <c r="I1294" s="765" t="s">
        <v>1397</v>
      </c>
      <c r="J1294" s="765" t="s">
        <v>1250</v>
      </c>
      <c r="K1294" s="766" t="s">
        <v>965</v>
      </c>
      <c r="L1294" s="767" t="s">
        <v>945</v>
      </c>
      <c r="M1294" s="767" t="s">
        <v>1038</v>
      </c>
      <c r="N1294" s="768">
        <v>1</v>
      </c>
      <c r="O1294" s="1188">
        <v>153.28333333329999</v>
      </c>
      <c r="P1294" s="1189">
        <v>153.28333333329999</v>
      </c>
      <c r="Q1294" s="769">
        <v>1</v>
      </c>
      <c r="R1294" s="769" t="s">
        <v>937</v>
      </c>
      <c r="S1294" s="770"/>
      <c r="T1294" s="99"/>
    </row>
    <row r="1295" spans="2:20" x14ac:dyDescent="0.25">
      <c r="B1295" s="67"/>
      <c r="C1295" s="67"/>
      <c r="D1295" s="902" t="s">
        <v>2837</v>
      </c>
      <c r="E1295" s="1508">
        <v>45499</v>
      </c>
      <c r="F1295" s="764">
        <v>0.78487268518518516</v>
      </c>
      <c r="G1295" s="1508">
        <v>45499</v>
      </c>
      <c r="H1295" s="764">
        <v>0.8739351851851852</v>
      </c>
      <c r="I1295" s="765" t="s">
        <v>2230</v>
      </c>
      <c r="J1295" s="765" t="s">
        <v>977</v>
      </c>
      <c r="K1295" s="766" t="s">
        <v>965</v>
      </c>
      <c r="L1295" s="767" t="s">
        <v>945</v>
      </c>
      <c r="M1295" s="767" t="s">
        <v>1130</v>
      </c>
      <c r="N1295" s="768">
        <v>2</v>
      </c>
      <c r="O1295" s="1188">
        <v>256.5</v>
      </c>
      <c r="P1295" s="1189">
        <v>128.25</v>
      </c>
      <c r="Q1295" s="769">
        <v>1</v>
      </c>
      <c r="R1295" s="769" t="s">
        <v>937</v>
      </c>
      <c r="S1295" s="770"/>
      <c r="T1295" s="99"/>
    </row>
    <row r="1296" spans="2:20" x14ac:dyDescent="0.25">
      <c r="B1296" s="67"/>
      <c r="C1296" s="67"/>
      <c r="D1296" s="902" t="s">
        <v>2838</v>
      </c>
      <c r="E1296" s="1508">
        <v>45499</v>
      </c>
      <c r="F1296" s="764">
        <v>0.7710069444444444</v>
      </c>
      <c r="G1296" s="1508">
        <v>45499</v>
      </c>
      <c r="H1296" s="764">
        <v>0.89612268518518523</v>
      </c>
      <c r="I1296" s="765" t="s">
        <v>1397</v>
      </c>
      <c r="J1296" s="765" t="s">
        <v>1250</v>
      </c>
      <c r="K1296" s="766" t="s">
        <v>965</v>
      </c>
      <c r="L1296" s="767" t="s">
        <v>945</v>
      </c>
      <c r="M1296" s="767" t="s">
        <v>1038</v>
      </c>
      <c r="N1296" s="768">
        <v>1</v>
      </c>
      <c r="O1296" s="1188">
        <v>180.1666666667</v>
      </c>
      <c r="P1296" s="1189">
        <v>180.1666666667</v>
      </c>
      <c r="Q1296" s="769">
        <v>1</v>
      </c>
      <c r="R1296" s="769" t="s">
        <v>937</v>
      </c>
      <c r="S1296" s="770"/>
      <c r="T1296" s="99"/>
    </row>
    <row r="1297" spans="2:20" x14ac:dyDescent="0.25">
      <c r="B1297" s="67"/>
      <c r="C1297" s="67"/>
      <c r="D1297" s="902" t="s">
        <v>2839</v>
      </c>
      <c r="E1297" s="1508">
        <v>45499</v>
      </c>
      <c r="F1297" s="764">
        <v>0.79166666666666663</v>
      </c>
      <c r="G1297" s="1508">
        <v>45499</v>
      </c>
      <c r="H1297" s="764">
        <v>0.90625</v>
      </c>
      <c r="I1297" s="765" t="s">
        <v>2840</v>
      </c>
      <c r="J1297" s="765" t="s">
        <v>981</v>
      </c>
      <c r="K1297" s="766" t="s">
        <v>446</v>
      </c>
      <c r="L1297" s="767" t="s">
        <v>931</v>
      </c>
      <c r="M1297" s="767" t="s">
        <v>932</v>
      </c>
      <c r="N1297" s="768">
        <v>241</v>
      </c>
      <c r="O1297" s="1188">
        <v>39765</v>
      </c>
      <c r="P1297" s="1189">
        <v>165</v>
      </c>
      <c r="Q1297" s="769">
        <v>1</v>
      </c>
      <c r="R1297" s="769" t="s">
        <v>937</v>
      </c>
      <c r="S1297" s="770"/>
      <c r="T1297" s="99"/>
    </row>
    <row r="1298" spans="2:20" x14ac:dyDescent="0.25">
      <c r="B1298" s="67"/>
      <c r="C1298" s="67"/>
      <c r="D1298" s="902" t="s">
        <v>2841</v>
      </c>
      <c r="E1298" s="1508">
        <v>45499</v>
      </c>
      <c r="F1298" s="764">
        <v>0.87293981481481486</v>
      </c>
      <c r="G1298" s="1508">
        <v>45499</v>
      </c>
      <c r="H1298" s="764">
        <v>0.99653935185185183</v>
      </c>
      <c r="I1298" s="765" t="s">
        <v>1249</v>
      </c>
      <c r="J1298" s="765" t="s">
        <v>998</v>
      </c>
      <c r="K1298" s="766" t="s">
        <v>965</v>
      </c>
      <c r="L1298" s="767" t="s">
        <v>945</v>
      </c>
      <c r="M1298" s="767" t="s">
        <v>1042</v>
      </c>
      <c r="N1298" s="768">
        <v>1</v>
      </c>
      <c r="O1298" s="1188">
        <v>177.98333333330001</v>
      </c>
      <c r="P1298" s="1189">
        <v>177.98333333330001</v>
      </c>
      <c r="Q1298" s="769">
        <v>1</v>
      </c>
      <c r="R1298" s="769" t="s">
        <v>937</v>
      </c>
      <c r="S1298" s="770"/>
      <c r="T1298" s="99"/>
    </row>
    <row r="1299" spans="2:20" x14ac:dyDescent="0.25">
      <c r="B1299" s="67"/>
      <c r="C1299" s="67"/>
      <c r="D1299" s="902" t="s">
        <v>2842</v>
      </c>
      <c r="E1299" s="1508">
        <v>45499</v>
      </c>
      <c r="F1299" s="764">
        <v>0.97711805555555553</v>
      </c>
      <c r="G1299" s="1508">
        <v>45500</v>
      </c>
      <c r="H1299" s="764">
        <v>4.2372685185185187E-2</v>
      </c>
      <c r="I1299" s="765" t="s">
        <v>2150</v>
      </c>
      <c r="J1299" s="765" t="s">
        <v>977</v>
      </c>
      <c r="K1299" s="766" t="s">
        <v>965</v>
      </c>
      <c r="L1299" s="767" t="s">
        <v>961</v>
      </c>
      <c r="M1299" s="767"/>
      <c r="N1299" s="768">
        <v>1</v>
      </c>
      <c r="O1299" s="1188">
        <v>93.966666666699993</v>
      </c>
      <c r="P1299" s="1189">
        <v>93.966666666699993</v>
      </c>
      <c r="Q1299" s="769">
        <v>1</v>
      </c>
      <c r="R1299" s="769" t="s">
        <v>937</v>
      </c>
      <c r="S1299" s="770"/>
      <c r="T1299" s="99"/>
    </row>
    <row r="1300" spans="2:20" x14ac:dyDescent="0.25">
      <c r="B1300" s="67"/>
      <c r="C1300" s="67"/>
      <c r="D1300" s="902" t="s">
        <v>2843</v>
      </c>
      <c r="E1300" s="1508">
        <v>45500</v>
      </c>
      <c r="F1300" s="764">
        <v>0.30674768518518519</v>
      </c>
      <c r="G1300" s="1508">
        <v>45500</v>
      </c>
      <c r="H1300" s="764">
        <v>0.49375000000000002</v>
      </c>
      <c r="I1300" s="765" t="s">
        <v>2844</v>
      </c>
      <c r="J1300" s="765" t="s">
        <v>949</v>
      </c>
      <c r="K1300" s="766" t="s">
        <v>965</v>
      </c>
      <c r="L1300" s="767" t="s">
        <v>936</v>
      </c>
      <c r="M1300" s="767"/>
      <c r="N1300" s="768">
        <v>15</v>
      </c>
      <c r="O1300" s="1188">
        <v>4039.2499999994998</v>
      </c>
      <c r="P1300" s="1189">
        <v>269.28333333329999</v>
      </c>
      <c r="Q1300" s="769">
        <v>1</v>
      </c>
      <c r="R1300" s="769" t="s">
        <v>937</v>
      </c>
      <c r="S1300" s="770"/>
      <c r="T1300" s="99"/>
    </row>
    <row r="1301" spans="2:20" x14ac:dyDescent="0.25">
      <c r="B1301" s="67"/>
      <c r="C1301" s="67"/>
      <c r="D1301" s="902" t="s">
        <v>2845</v>
      </c>
      <c r="E1301" s="1508">
        <v>45500</v>
      </c>
      <c r="F1301" s="764">
        <v>0.33958333333333335</v>
      </c>
      <c r="G1301" s="1508">
        <v>45500</v>
      </c>
      <c r="H1301" s="764">
        <v>0.61736111111111114</v>
      </c>
      <c r="I1301" s="765" t="s">
        <v>1203</v>
      </c>
      <c r="J1301" s="765" t="s">
        <v>981</v>
      </c>
      <c r="K1301" s="766" t="s">
        <v>446</v>
      </c>
      <c r="L1301" s="767" t="s">
        <v>936</v>
      </c>
      <c r="M1301" s="767"/>
      <c r="N1301" s="768">
        <v>28</v>
      </c>
      <c r="O1301" s="1188">
        <v>11200</v>
      </c>
      <c r="P1301" s="1189">
        <v>400</v>
      </c>
      <c r="Q1301" s="769">
        <v>1</v>
      </c>
      <c r="R1301" s="769" t="s">
        <v>937</v>
      </c>
      <c r="S1301" s="770"/>
      <c r="T1301" s="99"/>
    </row>
    <row r="1302" spans="2:20" x14ac:dyDescent="0.25">
      <c r="B1302" s="67"/>
      <c r="C1302" s="67"/>
      <c r="D1302" s="902" t="s">
        <v>2846</v>
      </c>
      <c r="E1302" s="1508">
        <v>45500</v>
      </c>
      <c r="F1302" s="764">
        <v>0.35694444444444445</v>
      </c>
      <c r="G1302" s="1508">
        <v>45500</v>
      </c>
      <c r="H1302" s="764">
        <v>0.53611111111111109</v>
      </c>
      <c r="I1302" s="765" t="s">
        <v>2847</v>
      </c>
      <c r="J1302" s="765" t="s">
        <v>993</v>
      </c>
      <c r="K1302" s="766" t="s">
        <v>446</v>
      </c>
      <c r="L1302" s="767" t="s">
        <v>936</v>
      </c>
      <c r="M1302" s="767"/>
      <c r="N1302" s="768">
        <v>50</v>
      </c>
      <c r="O1302" s="1188">
        <v>12900</v>
      </c>
      <c r="P1302" s="1189">
        <v>258</v>
      </c>
      <c r="Q1302" s="769">
        <v>1</v>
      </c>
      <c r="R1302" s="769" t="s">
        <v>937</v>
      </c>
      <c r="S1302" s="770"/>
      <c r="T1302" s="99"/>
    </row>
    <row r="1303" spans="2:20" x14ac:dyDescent="0.25">
      <c r="B1303" s="67"/>
      <c r="C1303" s="67"/>
      <c r="D1303" s="902" t="s">
        <v>2846</v>
      </c>
      <c r="E1303" s="1508">
        <v>45500</v>
      </c>
      <c r="F1303" s="764">
        <v>0.35694444444444445</v>
      </c>
      <c r="G1303" s="1508">
        <v>45500</v>
      </c>
      <c r="H1303" s="764">
        <v>0.53611111111111109</v>
      </c>
      <c r="I1303" s="765" t="s">
        <v>1166</v>
      </c>
      <c r="J1303" s="765" t="s">
        <v>993</v>
      </c>
      <c r="K1303" s="766" t="s">
        <v>446</v>
      </c>
      <c r="L1303" s="767" t="s">
        <v>936</v>
      </c>
      <c r="M1303" s="767"/>
      <c r="N1303" s="768">
        <v>2</v>
      </c>
      <c r="O1303" s="1188">
        <v>516</v>
      </c>
      <c r="P1303" s="1189">
        <v>258</v>
      </c>
      <c r="Q1303" s="769">
        <v>1</v>
      </c>
      <c r="R1303" s="769" t="s">
        <v>937</v>
      </c>
      <c r="S1303" s="770"/>
      <c r="T1303" s="99"/>
    </row>
    <row r="1304" spans="2:20" x14ac:dyDescent="0.25">
      <c r="B1304" s="67"/>
      <c r="C1304" s="67"/>
      <c r="D1304" s="902" t="s">
        <v>2848</v>
      </c>
      <c r="E1304" s="1508">
        <v>45500</v>
      </c>
      <c r="F1304" s="764">
        <v>0.31689814814814815</v>
      </c>
      <c r="G1304" s="1508">
        <v>45500</v>
      </c>
      <c r="H1304" s="764">
        <v>0.57709490740740743</v>
      </c>
      <c r="I1304" s="765" t="s">
        <v>2849</v>
      </c>
      <c r="J1304" s="765" t="s">
        <v>1028</v>
      </c>
      <c r="K1304" s="766" t="s">
        <v>446</v>
      </c>
      <c r="L1304" s="767" t="s">
        <v>936</v>
      </c>
      <c r="M1304" s="767"/>
      <c r="N1304" s="768">
        <v>1</v>
      </c>
      <c r="O1304" s="1188">
        <v>374.68333333330003</v>
      </c>
      <c r="P1304" s="1189">
        <v>374.68333333330003</v>
      </c>
      <c r="Q1304" s="769">
        <v>1</v>
      </c>
      <c r="R1304" s="769" t="s">
        <v>937</v>
      </c>
      <c r="S1304" s="770"/>
      <c r="T1304" s="99"/>
    </row>
    <row r="1305" spans="2:20" x14ac:dyDescent="0.25">
      <c r="B1305" s="67"/>
      <c r="C1305" s="67"/>
      <c r="D1305" s="902" t="s">
        <v>2850</v>
      </c>
      <c r="E1305" s="1508">
        <v>45500</v>
      </c>
      <c r="F1305" s="764">
        <v>0.3263888888888889</v>
      </c>
      <c r="G1305" s="1508">
        <v>45500</v>
      </c>
      <c r="H1305" s="764">
        <v>0.40833333333333333</v>
      </c>
      <c r="I1305" s="765" t="s">
        <v>2446</v>
      </c>
      <c r="J1305" s="765" t="s">
        <v>1250</v>
      </c>
      <c r="K1305" s="766" t="s">
        <v>965</v>
      </c>
      <c r="L1305" s="767" t="s">
        <v>936</v>
      </c>
      <c r="M1305" s="767"/>
      <c r="N1305" s="768">
        <v>1</v>
      </c>
      <c r="O1305" s="1188">
        <v>118</v>
      </c>
      <c r="P1305" s="1189">
        <v>118</v>
      </c>
      <c r="Q1305" s="769">
        <v>1</v>
      </c>
      <c r="R1305" s="769" t="s">
        <v>937</v>
      </c>
      <c r="S1305" s="770"/>
      <c r="T1305" s="99"/>
    </row>
    <row r="1306" spans="2:20" x14ac:dyDescent="0.25">
      <c r="B1306" s="67"/>
      <c r="C1306" s="67"/>
      <c r="D1306" s="902" t="s">
        <v>2851</v>
      </c>
      <c r="E1306" s="1508">
        <v>45500</v>
      </c>
      <c r="F1306" s="764">
        <v>0.35998842592592595</v>
      </c>
      <c r="G1306" s="1508">
        <v>45500</v>
      </c>
      <c r="H1306" s="764">
        <v>0.46274305555555556</v>
      </c>
      <c r="I1306" s="765" t="s">
        <v>2203</v>
      </c>
      <c r="J1306" s="765" t="s">
        <v>1066</v>
      </c>
      <c r="K1306" s="766" t="s">
        <v>446</v>
      </c>
      <c r="L1306" s="767" t="s">
        <v>973</v>
      </c>
      <c r="M1306" s="767" t="s">
        <v>986</v>
      </c>
      <c r="N1306" s="768">
        <v>1</v>
      </c>
      <c r="O1306" s="1188">
        <v>147.96666666670001</v>
      </c>
      <c r="P1306" s="1189">
        <v>147.96666666670001</v>
      </c>
      <c r="Q1306" s="769">
        <v>1</v>
      </c>
      <c r="R1306" s="769" t="s">
        <v>937</v>
      </c>
      <c r="S1306" s="770"/>
      <c r="T1306" s="99"/>
    </row>
    <row r="1307" spans="2:20" x14ac:dyDescent="0.25">
      <c r="B1307" s="67"/>
      <c r="C1307" s="67"/>
      <c r="D1307" s="902" t="s">
        <v>2852</v>
      </c>
      <c r="E1307" s="1508">
        <v>45500</v>
      </c>
      <c r="F1307" s="764">
        <v>0.3787962962962963</v>
      </c>
      <c r="G1307" s="1508">
        <v>45500</v>
      </c>
      <c r="H1307" s="764">
        <v>0.46875</v>
      </c>
      <c r="I1307" s="765" t="s">
        <v>1249</v>
      </c>
      <c r="J1307" s="765" t="s">
        <v>1250</v>
      </c>
      <c r="K1307" s="766" t="s">
        <v>965</v>
      </c>
      <c r="L1307" s="767" t="s">
        <v>945</v>
      </c>
      <c r="M1307" s="767" t="s">
        <v>1042</v>
      </c>
      <c r="N1307" s="768">
        <v>18</v>
      </c>
      <c r="O1307" s="1188">
        <v>2331.5999999994001</v>
      </c>
      <c r="P1307" s="1189">
        <v>129.53333333329999</v>
      </c>
      <c r="Q1307" s="769">
        <v>1</v>
      </c>
      <c r="R1307" s="769" t="s">
        <v>937</v>
      </c>
      <c r="S1307" s="770"/>
      <c r="T1307" s="99"/>
    </row>
    <row r="1308" spans="2:20" x14ac:dyDescent="0.25">
      <c r="B1308" s="67"/>
      <c r="C1308" s="67"/>
      <c r="D1308" s="902" t="s">
        <v>2853</v>
      </c>
      <c r="E1308" s="1508">
        <v>45500</v>
      </c>
      <c r="F1308" s="764">
        <v>0.39641203703703703</v>
      </c>
      <c r="G1308" s="1508">
        <v>45500</v>
      </c>
      <c r="H1308" s="764">
        <v>0.52254629629629634</v>
      </c>
      <c r="I1308" s="765" t="s">
        <v>2854</v>
      </c>
      <c r="J1308" s="765" t="s">
        <v>1250</v>
      </c>
      <c r="K1308" s="766" t="s">
        <v>965</v>
      </c>
      <c r="L1308" s="767" t="s">
        <v>945</v>
      </c>
      <c r="M1308" s="767" t="s">
        <v>1038</v>
      </c>
      <c r="N1308" s="768">
        <v>1</v>
      </c>
      <c r="O1308" s="1188">
        <v>181.63333333329999</v>
      </c>
      <c r="P1308" s="1189">
        <v>181.63333333329999</v>
      </c>
      <c r="Q1308" s="769">
        <v>1</v>
      </c>
      <c r="R1308" s="769" t="s">
        <v>937</v>
      </c>
      <c r="S1308" s="770"/>
      <c r="T1308" s="99"/>
    </row>
    <row r="1309" spans="2:20" x14ac:dyDescent="0.25">
      <c r="B1309" s="67"/>
      <c r="C1309" s="67"/>
      <c r="D1309" s="902" t="s">
        <v>2855</v>
      </c>
      <c r="E1309" s="1508">
        <v>45500</v>
      </c>
      <c r="F1309" s="764">
        <v>0.42791666666666667</v>
      </c>
      <c r="G1309" s="1508">
        <v>45500</v>
      </c>
      <c r="H1309" s="764">
        <v>0.5231365740740741</v>
      </c>
      <c r="I1309" s="765" t="s">
        <v>1690</v>
      </c>
      <c r="J1309" s="765" t="s">
        <v>1089</v>
      </c>
      <c r="K1309" s="766" t="s">
        <v>965</v>
      </c>
      <c r="L1309" s="767" t="s">
        <v>945</v>
      </c>
      <c r="M1309" s="767" t="s">
        <v>1038</v>
      </c>
      <c r="N1309" s="768">
        <v>1</v>
      </c>
      <c r="O1309" s="1188">
        <v>137.11666666670001</v>
      </c>
      <c r="P1309" s="1189">
        <v>137.11666666670001</v>
      </c>
      <c r="Q1309" s="769">
        <v>1</v>
      </c>
      <c r="R1309" s="769" t="s">
        <v>937</v>
      </c>
      <c r="S1309" s="770"/>
      <c r="T1309" s="99"/>
    </row>
    <row r="1310" spans="2:20" x14ac:dyDescent="0.25">
      <c r="B1310" s="67"/>
      <c r="C1310" s="67"/>
      <c r="D1310" s="902" t="s">
        <v>2856</v>
      </c>
      <c r="E1310" s="1508">
        <v>45500</v>
      </c>
      <c r="F1310" s="764">
        <v>0.4364351851851852</v>
      </c>
      <c r="G1310" s="1508">
        <v>45500</v>
      </c>
      <c r="H1310" s="764">
        <v>0.61600694444444448</v>
      </c>
      <c r="I1310" s="765" t="s">
        <v>1817</v>
      </c>
      <c r="J1310" s="765" t="s">
        <v>1466</v>
      </c>
      <c r="K1310" s="766" t="s">
        <v>446</v>
      </c>
      <c r="L1310" s="767" t="s">
        <v>945</v>
      </c>
      <c r="M1310" s="767" t="s">
        <v>1038</v>
      </c>
      <c r="N1310" s="768">
        <v>1</v>
      </c>
      <c r="O1310" s="1188">
        <v>258.5833333333</v>
      </c>
      <c r="P1310" s="1189">
        <v>258.5833333333</v>
      </c>
      <c r="Q1310" s="769">
        <v>1</v>
      </c>
      <c r="R1310" s="769" t="s">
        <v>937</v>
      </c>
      <c r="S1310" s="770"/>
      <c r="T1310" s="99"/>
    </row>
    <row r="1311" spans="2:20" x14ac:dyDescent="0.25">
      <c r="B1311" s="67"/>
      <c r="C1311" s="67"/>
      <c r="D1311" s="902" t="s">
        <v>2857</v>
      </c>
      <c r="E1311" s="1508">
        <v>45500</v>
      </c>
      <c r="F1311" s="764">
        <v>0.47696759259259258</v>
      </c>
      <c r="G1311" s="1508">
        <v>45500</v>
      </c>
      <c r="H1311" s="764">
        <v>0.54166666666666663</v>
      </c>
      <c r="I1311" s="765" t="s">
        <v>2858</v>
      </c>
      <c r="J1311" s="765" t="s">
        <v>981</v>
      </c>
      <c r="K1311" s="766" t="s">
        <v>446</v>
      </c>
      <c r="L1311" s="767" t="s">
        <v>945</v>
      </c>
      <c r="M1311" s="767" t="s">
        <v>1042</v>
      </c>
      <c r="N1311" s="768">
        <v>99</v>
      </c>
      <c r="O1311" s="1188">
        <v>9223.5000000032996</v>
      </c>
      <c r="P1311" s="1189">
        <v>93.166666666699996</v>
      </c>
      <c r="Q1311" s="769">
        <v>1</v>
      </c>
      <c r="R1311" s="769" t="s">
        <v>937</v>
      </c>
      <c r="S1311" s="770"/>
      <c r="T1311" s="99"/>
    </row>
    <row r="1312" spans="2:20" x14ac:dyDescent="0.25">
      <c r="B1312" s="67"/>
      <c r="C1312" s="67"/>
      <c r="D1312" s="902" t="s">
        <v>2859</v>
      </c>
      <c r="E1312" s="1508">
        <v>45500</v>
      </c>
      <c r="F1312" s="764">
        <v>0.63006944444444446</v>
      </c>
      <c r="G1312" s="1508">
        <v>45500</v>
      </c>
      <c r="H1312" s="764">
        <v>0.73333333333333328</v>
      </c>
      <c r="I1312" s="765" t="s">
        <v>2860</v>
      </c>
      <c r="J1312" s="765" t="s">
        <v>993</v>
      </c>
      <c r="K1312" s="766" t="s">
        <v>965</v>
      </c>
      <c r="L1312" s="767" t="s">
        <v>994</v>
      </c>
      <c r="M1312" s="767" t="s">
        <v>995</v>
      </c>
      <c r="N1312" s="768">
        <v>1590</v>
      </c>
      <c r="O1312" s="1188">
        <v>79807.833333307804</v>
      </c>
      <c r="P1312" s="1189">
        <v>50.193605870004909</v>
      </c>
      <c r="Q1312" s="769">
        <v>1</v>
      </c>
      <c r="R1312" s="769" t="s">
        <v>937</v>
      </c>
      <c r="S1312" s="770"/>
      <c r="T1312" s="99"/>
    </row>
    <row r="1313" spans="2:20" x14ac:dyDescent="0.25">
      <c r="B1313" s="67"/>
      <c r="C1313" s="67"/>
      <c r="D1313" s="902" t="s">
        <v>2861</v>
      </c>
      <c r="E1313" s="1508">
        <v>45500</v>
      </c>
      <c r="F1313" s="764">
        <v>0.68247685185185181</v>
      </c>
      <c r="G1313" s="1508">
        <v>45500</v>
      </c>
      <c r="H1313" s="764">
        <v>0.9236226851851852</v>
      </c>
      <c r="I1313" s="765" t="s">
        <v>1923</v>
      </c>
      <c r="J1313" s="765" t="s">
        <v>977</v>
      </c>
      <c r="K1313" s="766" t="s">
        <v>965</v>
      </c>
      <c r="L1313" s="767" t="s">
        <v>973</v>
      </c>
      <c r="M1313" s="767" t="s">
        <v>982</v>
      </c>
      <c r="N1313" s="768">
        <v>2405</v>
      </c>
      <c r="O1313" s="1188">
        <v>322536.8833332861</v>
      </c>
      <c r="P1313" s="1189">
        <v>134.11097020095056</v>
      </c>
      <c r="Q1313" s="769">
        <v>1</v>
      </c>
      <c r="R1313" s="769" t="s">
        <v>937</v>
      </c>
      <c r="S1313" s="770"/>
      <c r="T1313" s="99"/>
    </row>
    <row r="1314" spans="2:20" x14ac:dyDescent="0.25">
      <c r="B1314" s="67"/>
      <c r="C1314" s="67"/>
      <c r="D1314" s="902" t="s">
        <v>2862</v>
      </c>
      <c r="E1314" s="1508">
        <v>45500</v>
      </c>
      <c r="F1314" s="764">
        <v>0.59583333333333333</v>
      </c>
      <c r="G1314" s="1508">
        <v>45502</v>
      </c>
      <c r="H1314" s="764">
        <v>0.56944444444444442</v>
      </c>
      <c r="I1314" s="765" t="s">
        <v>2863</v>
      </c>
      <c r="J1314" s="765" t="s">
        <v>1037</v>
      </c>
      <c r="K1314" s="766" t="s">
        <v>965</v>
      </c>
      <c r="L1314" s="767" t="s">
        <v>945</v>
      </c>
      <c r="M1314" s="767" t="s">
        <v>1130</v>
      </c>
      <c r="N1314" s="768">
        <v>1</v>
      </c>
      <c r="O1314" s="1188">
        <v>2842</v>
      </c>
      <c r="P1314" s="1189">
        <v>2842</v>
      </c>
      <c r="Q1314" s="769">
        <v>1</v>
      </c>
      <c r="R1314" s="769" t="s">
        <v>937</v>
      </c>
      <c r="S1314" s="770"/>
      <c r="T1314" s="99"/>
    </row>
    <row r="1315" spans="2:20" x14ac:dyDescent="0.25">
      <c r="B1315" s="67"/>
      <c r="C1315" s="67"/>
      <c r="D1315" s="902" t="s">
        <v>2864</v>
      </c>
      <c r="E1315" s="1508">
        <v>45500</v>
      </c>
      <c r="F1315" s="764">
        <v>0.7416666666666667</v>
      </c>
      <c r="G1315" s="1508">
        <v>45500</v>
      </c>
      <c r="H1315" s="764">
        <v>0.79652777777777772</v>
      </c>
      <c r="I1315" s="765" t="s">
        <v>1419</v>
      </c>
      <c r="J1315" s="765" t="s">
        <v>1006</v>
      </c>
      <c r="K1315" s="766" t="s">
        <v>965</v>
      </c>
      <c r="L1315" s="767" t="s">
        <v>945</v>
      </c>
      <c r="M1315" s="767" t="s">
        <v>1042</v>
      </c>
      <c r="N1315" s="768">
        <v>9</v>
      </c>
      <c r="O1315" s="1188">
        <v>711</v>
      </c>
      <c r="P1315" s="1189">
        <v>79</v>
      </c>
      <c r="Q1315" s="769">
        <v>1</v>
      </c>
      <c r="R1315" s="769" t="s">
        <v>937</v>
      </c>
      <c r="S1315" s="770"/>
      <c r="T1315" s="99"/>
    </row>
    <row r="1316" spans="2:20" x14ac:dyDescent="0.25">
      <c r="B1316" s="67"/>
      <c r="C1316" s="67"/>
      <c r="D1316" s="902" t="s">
        <v>2865</v>
      </c>
      <c r="E1316" s="1508">
        <v>45500</v>
      </c>
      <c r="F1316" s="764">
        <v>0.72041666666666671</v>
      </c>
      <c r="G1316" s="1508">
        <v>45500</v>
      </c>
      <c r="H1316" s="764">
        <v>0.77946759259259257</v>
      </c>
      <c r="I1316" s="765" t="s">
        <v>1690</v>
      </c>
      <c r="J1316" s="765" t="s">
        <v>1089</v>
      </c>
      <c r="K1316" s="766" t="s">
        <v>965</v>
      </c>
      <c r="L1316" s="767" t="s">
        <v>338</v>
      </c>
      <c r="M1316" s="767"/>
      <c r="N1316" s="768">
        <v>1</v>
      </c>
      <c r="O1316" s="1188">
        <v>85.033333333300007</v>
      </c>
      <c r="P1316" s="1189">
        <v>85.033333333300007</v>
      </c>
      <c r="Q1316" s="769">
        <v>1</v>
      </c>
      <c r="R1316" s="769" t="s">
        <v>937</v>
      </c>
      <c r="S1316" s="770"/>
      <c r="T1316" s="99"/>
    </row>
    <row r="1317" spans="2:20" x14ac:dyDescent="0.25">
      <c r="B1317" s="67"/>
      <c r="C1317" s="67"/>
      <c r="D1317" s="902" t="s">
        <v>2866</v>
      </c>
      <c r="E1317" s="1508">
        <v>45500</v>
      </c>
      <c r="F1317" s="764">
        <v>0.74831018518518522</v>
      </c>
      <c r="G1317" s="1508">
        <v>45500</v>
      </c>
      <c r="H1317" s="764">
        <v>0.8131828703703704</v>
      </c>
      <c r="I1317" s="765" t="s">
        <v>2352</v>
      </c>
      <c r="J1317" s="765" t="s">
        <v>1056</v>
      </c>
      <c r="K1317" s="766" t="s">
        <v>965</v>
      </c>
      <c r="L1317" s="767" t="s">
        <v>945</v>
      </c>
      <c r="M1317" s="767" t="s">
        <v>1042</v>
      </c>
      <c r="N1317" s="768">
        <v>58</v>
      </c>
      <c r="O1317" s="1188">
        <v>5418.1666666685996</v>
      </c>
      <c r="P1317" s="1189">
        <v>93.416666666699996</v>
      </c>
      <c r="Q1317" s="769">
        <v>1</v>
      </c>
      <c r="R1317" s="769" t="s">
        <v>937</v>
      </c>
      <c r="S1317" s="770"/>
      <c r="T1317" s="99"/>
    </row>
    <row r="1318" spans="2:20" x14ac:dyDescent="0.25">
      <c r="B1318" s="67"/>
      <c r="C1318" s="67"/>
      <c r="D1318" s="902" t="s">
        <v>2867</v>
      </c>
      <c r="E1318" s="1508">
        <v>45500</v>
      </c>
      <c r="F1318" s="764">
        <v>0.79618055555555556</v>
      </c>
      <c r="G1318" s="1508">
        <v>45500</v>
      </c>
      <c r="H1318" s="764">
        <v>0.88255787037037037</v>
      </c>
      <c r="I1318" s="765" t="s">
        <v>2847</v>
      </c>
      <c r="J1318" s="765" t="s">
        <v>993</v>
      </c>
      <c r="K1318" s="766" t="s">
        <v>446</v>
      </c>
      <c r="L1318" s="767" t="s">
        <v>931</v>
      </c>
      <c r="M1318" s="767" t="s">
        <v>932</v>
      </c>
      <c r="N1318" s="768">
        <v>54</v>
      </c>
      <c r="O1318" s="1188">
        <v>6716.6999999981999</v>
      </c>
      <c r="P1318" s="1189">
        <v>124.3833333333</v>
      </c>
      <c r="Q1318" s="769">
        <v>1</v>
      </c>
      <c r="R1318" s="769" t="s">
        <v>937</v>
      </c>
      <c r="S1318" s="770"/>
      <c r="T1318" s="99"/>
    </row>
    <row r="1319" spans="2:20" x14ac:dyDescent="0.25">
      <c r="B1319" s="67"/>
      <c r="C1319" s="67"/>
      <c r="D1319" s="902" t="s">
        <v>2868</v>
      </c>
      <c r="E1319" s="1508">
        <v>45500</v>
      </c>
      <c r="F1319" s="764">
        <v>0.81159722222222219</v>
      </c>
      <c r="G1319" s="1508">
        <v>45500</v>
      </c>
      <c r="H1319" s="764">
        <v>0.88271990740740736</v>
      </c>
      <c r="I1319" s="765" t="s">
        <v>1463</v>
      </c>
      <c r="J1319" s="765" t="s">
        <v>998</v>
      </c>
      <c r="K1319" s="766" t="s">
        <v>965</v>
      </c>
      <c r="L1319" s="767" t="s">
        <v>945</v>
      </c>
      <c r="M1319" s="767" t="s">
        <v>1130</v>
      </c>
      <c r="N1319" s="768">
        <v>127</v>
      </c>
      <c r="O1319" s="1188">
        <v>13006.916666670901</v>
      </c>
      <c r="P1319" s="1189">
        <v>102.4166666667</v>
      </c>
      <c r="Q1319" s="769">
        <v>1</v>
      </c>
      <c r="R1319" s="769" t="s">
        <v>937</v>
      </c>
      <c r="S1319" s="770"/>
      <c r="T1319" s="99"/>
    </row>
    <row r="1320" spans="2:20" x14ac:dyDescent="0.25">
      <c r="B1320" s="67"/>
      <c r="C1320" s="67"/>
      <c r="D1320" s="902" t="s">
        <v>2869</v>
      </c>
      <c r="E1320" s="1508">
        <v>45501</v>
      </c>
      <c r="F1320" s="764">
        <v>0.33402777777777776</v>
      </c>
      <c r="G1320" s="1508">
        <v>45501</v>
      </c>
      <c r="H1320" s="764">
        <v>0.57291666666666663</v>
      </c>
      <c r="I1320" s="765" t="s">
        <v>2870</v>
      </c>
      <c r="J1320" s="765" t="s">
        <v>993</v>
      </c>
      <c r="K1320" s="766" t="s">
        <v>446</v>
      </c>
      <c r="L1320" s="767" t="s">
        <v>936</v>
      </c>
      <c r="M1320" s="767"/>
      <c r="N1320" s="768">
        <v>5</v>
      </c>
      <c r="O1320" s="1188">
        <v>1720</v>
      </c>
      <c r="P1320" s="1189">
        <v>344</v>
      </c>
      <c r="Q1320" s="769">
        <v>1</v>
      </c>
      <c r="R1320" s="769" t="s">
        <v>937</v>
      </c>
      <c r="S1320" s="770"/>
      <c r="T1320" s="99"/>
    </row>
    <row r="1321" spans="2:20" x14ac:dyDescent="0.25">
      <c r="B1321" s="67"/>
      <c r="C1321" s="67"/>
      <c r="D1321" s="902" t="s">
        <v>2871</v>
      </c>
      <c r="E1321" s="1508">
        <v>45501</v>
      </c>
      <c r="F1321" s="764">
        <v>0.34027777777777779</v>
      </c>
      <c r="G1321" s="1508">
        <v>45501</v>
      </c>
      <c r="H1321" s="764">
        <v>0.61458333333333337</v>
      </c>
      <c r="I1321" s="765" t="s">
        <v>1439</v>
      </c>
      <c r="J1321" s="765" t="s">
        <v>1061</v>
      </c>
      <c r="K1321" s="766" t="s">
        <v>965</v>
      </c>
      <c r="L1321" s="767" t="s">
        <v>936</v>
      </c>
      <c r="M1321" s="767"/>
      <c r="N1321" s="768">
        <v>2</v>
      </c>
      <c r="O1321" s="1188">
        <v>790</v>
      </c>
      <c r="P1321" s="1189">
        <v>395</v>
      </c>
      <c r="Q1321" s="769">
        <v>1</v>
      </c>
      <c r="R1321" s="769" t="s">
        <v>937</v>
      </c>
      <c r="S1321" s="770"/>
      <c r="T1321" s="99"/>
    </row>
    <row r="1322" spans="2:20" x14ac:dyDescent="0.25">
      <c r="B1322" s="67"/>
      <c r="C1322" s="67"/>
      <c r="D1322" s="902" t="s">
        <v>2872</v>
      </c>
      <c r="E1322" s="1508">
        <v>45501</v>
      </c>
      <c r="F1322" s="764">
        <v>0.85763888888888884</v>
      </c>
      <c r="G1322" s="1508">
        <v>45502</v>
      </c>
      <c r="H1322" s="764">
        <v>0.12916666666666668</v>
      </c>
      <c r="I1322" s="765" t="s">
        <v>2873</v>
      </c>
      <c r="J1322" s="765" t="s">
        <v>1028</v>
      </c>
      <c r="K1322" s="766" t="s">
        <v>446</v>
      </c>
      <c r="L1322" s="767" t="s">
        <v>936</v>
      </c>
      <c r="M1322" s="767"/>
      <c r="N1322" s="768">
        <v>10</v>
      </c>
      <c r="O1322" s="1188">
        <v>3910</v>
      </c>
      <c r="P1322" s="1189">
        <v>391</v>
      </c>
      <c r="Q1322" s="769">
        <v>1</v>
      </c>
      <c r="R1322" s="769" t="s">
        <v>937</v>
      </c>
      <c r="S1322" s="770"/>
      <c r="T1322" s="99"/>
    </row>
    <row r="1323" spans="2:20" x14ac:dyDescent="0.25">
      <c r="B1323" s="67"/>
      <c r="C1323" s="67"/>
      <c r="D1323" s="902" t="s">
        <v>2874</v>
      </c>
      <c r="E1323" s="1508">
        <v>45501</v>
      </c>
      <c r="F1323" s="764">
        <v>0.36388888888888887</v>
      </c>
      <c r="G1323" s="1508">
        <v>45501</v>
      </c>
      <c r="H1323" s="764">
        <v>0.58750000000000002</v>
      </c>
      <c r="I1323" s="765" t="s">
        <v>2875</v>
      </c>
      <c r="J1323" s="765" t="s">
        <v>1061</v>
      </c>
      <c r="K1323" s="766" t="s">
        <v>965</v>
      </c>
      <c r="L1323" s="767" t="s">
        <v>936</v>
      </c>
      <c r="M1323" s="767"/>
      <c r="N1323" s="768">
        <v>16</v>
      </c>
      <c r="O1323" s="1188">
        <v>5152</v>
      </c>
      <c r="P1323" s="1189">
        <v>322</v>
      </c>
      <c r="Q1323" s="769">
        <v>1</v>
      </c>
      <c r="R1323" s="769" t="s">
        <v>937</v>
      </c>
      <c r="S1323" s="770"/>
      <c r="T1323" s="99"/>
    </row>
    <row r="1324" spans="2:20" x14ac:dyDescent="0.25">
      <c r="B1324" s="67"/>
      <c r="C1324" s="67"/>
      <c r="D1324" s="902" t="s">
        <v>2876</v>
      </c>
      <c r="E1324" s="1508">
        <v>45501</v>
      </c>
      <c r="F1324" s="764">
        <v>0.33541666666666664</v>
      </c>
      <c r="G1324" s="1508">
        <v>45501</v>
      </c>
      <c r="H1324" s="764">
        <v>0.48680555555555555</v>
      </c>
      <c r="I1324" s="765" t="s">
        <v>2001</v>
      </c>
      <c r="J1324" s="765" t="s">
        <v>993</v>
      </c>
      <c r="K1324" s="766" t="s">
        <v>446</v>
      </c>
      <c r="L1324" s="767" t="s">
        <v>936</v>
      </c>
      <c r="M1324" s="767"/>
      <c r="N1324" s="768">
        <v>1</v>
      </c>
      <c r="O1324" s="1188">
        <v>218</v>
      </c>
      <c r="P1324" s="1189">
        <v>218</v>
      </c>
      <c r="Q1324" s="769">
        <v>1</v>
      </c>
      <c r="R1324" s="769" t="s">
        <v>937</v>
      </c>
      <c r="S1324" s="770"/>
      <c r="T1324" s="99"/>
    </row>
    <row r="1325" spans="2:20" x14ac:dyDescent="0.25">
      <c r="B1325" s="67"/>
      <c r="C1325" s="67"/>
      <c r="D1325" s="902" t="s">
        <v>2877</v>
      </c>
      <c r="E1325" s="1508">
        <v>45501</v>
      </c>
      <c r="F1325" s="764">
        <v>0.83355324074074078</v>
      </c>
      <c r="G1325" s="1508">
        <v>45502</v>
      </c>
      <c r="H1325" s="764">
        <v>4.8275462962962964E-2</v>
      </c>
      <c r="I1325" s="765" t="s">
        <v>2878</v>
      </c>
      <c r="J1325" s="765" t="s">
        <v>1028</v>
      </c>
      <c r="K1325" s="766" t="s">
        <v>446</v>
      </c>
      <c r="L1325" s="767" t="s">
        <v>936</v>
      </c>
      <c r="M1325" s="767"/>
      <c r="N1325" s="768">
        <v>5</v>
      </c>
      <c r="O1325" s="1188">
        <v>1546</v>
      </c>
      <c r="P1325" s="1189">
        <v>309.2</v>
      </c>
      <c r="Q1325" s="769">
        <v>1</v>
      </c>
      <c r="R1325" s="769" t="s">
        <v>937</v>
      </c>
      <c r="S1325" s="770"/>
      <c r="T1325" s="99"/>
    </row>
    <row r="1326" spans="2:20" x14ac:dyDescent="0.25">
      <c r="B1326" s="67"/>
      <c r="C1326" s="67"/>
      <c r="D1326" s="902" t="s">
        <v>2879</v>
      </c>
      <c r="E1326" s="1508">
        <v>45501</v>
      </c>
      <c r="F1326" s="764">
        <v>0.3347222222222222</v>
      </c>
      <c r="G1326" s="1508">
        <v>45501</v>
      </c>
      <c r="H1326" s="764">
        <v>0.5229166666666667</v>
      </c>
      <c r="I1326" s="765" t="s">
        <v>1088</v>
      </c>
      <c r="J1326" s="765" t="s">
        <v>1089</v>
      </c>
      <c r="K1326" s="766" t="s">
        <v>446</v>
      </c>
      <c r="L1326" s="767" t="s">
        <v>936</v>
      </c>
      <c r="M1326" s="767"/>
      <c r="N1326" s="768">
        <v>10</v>
      </c>
      <c r="O1326" s="1188">
        <v>2710</v>
      </c>
      <c r="P1326" s="1189">
        <v>271</v>
      </c>
      <c r="Q1326" s="769">
        <v>1</v>
      </c>
      <c r="R1326" s="769" t="s">
        <v>937</v>
      </c>
      <c r="S1326" s="770"/>
      <c r="T1326" s="99"/>
    </row>
    <row r="1327" spans="2:20" x14ac:dyDescent="0.25">
      <c r="B1327" s="67"/>
      <c r="C1327" s="67"/>
      <c r="D1327" s="902" t="s">
        <v>2880</v>
      </c>
      <c r="E1327" s="1508">
        <v>45501</v>
      </c>
      <c r="F1327" s="764">
        <v>0.95347222222222228</v>
      </c>
      <c r="G1327" s="1508">
        <v>45502</v>
      </c>
      <c r="H1327" s="764">
        <v>3.125E-2</v>
      </c>
      <c r="I1327" s="765" t="s">
        <v>1415</v>
      </c>
      <c r="J1327" s="765" t="s">
        <v>1219</v>
      </c>
      <c r="K1327" s="766" t="s">
        <v>965</v>
      </c>
      <c r="L1327" s="767" t="s">
        <v>936</v>
      </c>
      <c r="M1327" s="767"/>
      <c r="N1327" s="768">
        <v>163</v>
      </c>
      <c r="O1327" s="1188">
        <v>18256</v>
      </c>
      <c r="P1327" s="1189">
        <v>112</v>
      </c>
      <c r="Q1327" s="769">
        <v>1</v>
      </c>
      <c r="R1327" s="769" t="s">
        <v>937</v>
      </c>
      <c r="S1327" s="770"/>
      <c r="T1327" s="99"/>
    </row>
    <row r="1328" spans="2:20" x14ac:dyDescent="0.25">
      <c r="B1328" s="67"/>
      <c r="C1328" s="67"/>
      <c r="D1328" s="902" t="s">
        <v>2881</v>
      </c>
      <c r="E1328" s="1508">
        <v>45501</v>
      </c>
      <c r="F1328" s="764">
        <v>0.29166666666666669</v>
      </c>
      <c r="G1328" s="1508">
        <v>45501</v>
      </c>
      <c r="H1328" s="764">
        <v>0.5625</v>
      </c>
      <c r="I1328" s="765" t="s">
        <v>2882</v>
      </c>
      <c r="J1328" s="765" t="s">
        <v>949</v>
      </c>
      <c r="K1328" s="766" t="s">
        <v>446</v>
      </c>
      <c r="L1328" s="767" t="s">
        <v>936</v>
      </c>
      <c r="M1328" s="767"/>
      <c r="N1328" s="768">
        <v>10</v>
      </c>
      <c r="O1328" s="1188">
        <v>3900</v>
      </c>
      <c r="P1328" s="1189">
        <v>390</v>
      </c>
      <c r="Q1328" s="769">
        <v>1</v>
      </c>
      <c r="R1328" s="769" t="s">
        <v>937</v>
      </c>
      <c r="S1328" s="770"/>
      <c r="T1328" s="99"/>
    </row>
    <row r="1329" spans="2:20" x14ac:dyDescent="0.25">
      <c r="B1329" s="67"/>
      <c r="C1329" s="67"/>
      <c r="D1329" s="902" t="s">
        <v>2883</v>
      </c>
      <c r="E1329" s="1508">
        <v>45501</v>
      </c>
      <c r="F1329" s="764">
        <v>0.93402777777777779</v>
      </c>
      <c r="G1329" s="1508">
        <v>45502</v>
      </c>
      <c r="H1329" s="764">
        <v>0.12708333333333333</v>
      </c>
      <c r="I1329" s="765" t="s">
        <v>2311</v>
      </c>
      <c r="J1329" s="765" t="s">
        <v>1006</v>
      </c>
      <c r="K1329" s="766" t="s">
        <v>446</v>
      </c>
      <c r="L1329" s="767" t="s">
        <v>936</v>
      </c>
      <c r="M1329" s="767"/>
      <c r="N1329" s="768">
        <v>19</v>
      </c>
      <c r="O1329" s="1188">
        <v>5282</v>
      </c>
      <c r="P1329" s="1189">
        <v>278</v>
      </c>
      <c r="Q1329" s="769">
        <v>1</v>
      </c>
      <c r="R1329" s="769" t="s">
        <v>937</v>
      </c>
      <c r="S1329" s="770"/>
      <c r="T1329" s="99"/>
    </row>
    <row r="1330" spans="2:20" x14ac:dyDescent="0.25">
      <c r="B1330" s="67"/>
      <c r="C1330" s="67"/>
      <c r="D1330" s="902" t="s">
        <v>2884</v>
      </c>
      <c r="E1330" s="1508">
        <v>45501</v>
      </c>
      <c r="F1330" s="764">
        <v>0.36737268518518518</v>
      </c>
      <c r="G1330" s="1508">
        <v>45501</v>
      </c>
      <c r="H1330" s="764">
        <v>0.57429398148148147</v>
      </c>
      <c r="I1330" s="765" t="s">
        <v>2875</v>
      </c>
      <c r="J1330" s="765" t="s">
        <v>1061</v>
      </c>
      <c r="K1330" s="766" t="s">
        <v>965</v>
      </c>
      <c r="L1330" s="767" t="s">
        <v>936</v>
      </c>
      <c r="M1330" s="767"/>
      <c r="N1330" s="768">
        <v>1</v>
      </c>
      <c r="O1330" s="1188">
        <v>297.96666666670001</v>
      </c>
      <c r="P1330" s="1189">
        <v>297.96666666670001</v>
      </c>
      <c r="Q1330" s="769">
        <v>1</v>
      </c>
      <c r="R1330" s="769" t="s">
        <v>937</v>
      </c>
      <c r="S1330" s="770"/>
      <c r="T1330" s="99"/>
    </row>
    <row r="1331" spans="2:20" x14ac:dyDescent="0.25">
      <c r="B1331" s="67"/>
      <c r="C1331" s="67"/>
      <c r="D1331" s="902" t="s">
        <v>2885</v>
      </c>
      <c r="E1331" s="1508">
        <v>45501</v>
      </c>
      <c r="F1331" s="764">
        <v>0.33732638888888888</v>
      </c>
      <c r="G1331" s="1508">
        <v>45501</v>
      </c>
      <c r="H1331" s="764">
        <v>0.54027777777777775</v>
      </c>
      <c r="I1331" s="765" t="s">
        <v>2870</v>
      </c>
      <c r="J1331" s="765" t="s">
        <v>993</v>
      </c>
      <c r="K1331" s="766" t="s">
        <v>446</v>
      </c>
      <c r="L1331" s="767" t="s">
        <v>936</v>
      </c>
      <c r="M1331" s="767"/>
      <c r="N1331" s="768">
        <v>1</v>
      </c>
      <c r="O1331" s="1188">
        <v>292.25</v>
      </c>
      <c r="P1331" s="1189">
        <v>292.25</v>
      </c>
      <c r="Q1331" s="769">
        <v>1</v>
      </c>
      <c r="R1331" s="769" t="s">
        <v>937</v>
      </c>
      <c r="S1331" s="770"/>
      <c r="T1331" s="99"/>
    </row>
    <row r="1332" spans="2:20" x14ac:dyDescent="0.25">
      <c r="B1332" s="67"/>
      <c r="C1332" s="67"/>
      <c r="D1332" s="902" t="s">
        <v>2886</v>
      </c>
      <c r="E1332" s="1508">
        <v>45501</v>
      </c>
      <c r="F1332" s="764">
        <v>0.83434027777777775</v>
      </c>
      <c r="G1332" s="1508">
        <v>45502</v>
      </c>
      <c r="H1332" s="764">
        <v>5.8217592592592592E-2</v>
      </c>
      <c r="I1332" s="765" t="s">
        <v>2414</v>
      </c>
      <c r="J1332" s="765" t="s">
        <v>1219</v>
      </c>
      <c r="K1332" s="766" t="s">
        <v>965</v>
      </c>
      <c r="L1332" s="767" t="s">
        <v>936</v>
      </c>
      <c r="M1332" s="767"/>
      <c r="N1332" s="768">
        <v>3</v>
      </c>
      <c r="O1332" s="1188">
        <v>967.14999999990005</v>
      </c>
      <c r="P1332" s="1189">
        <v>322.38333333330002</v>
      </c>
      <c r="Q1332" s="769">
        <v>1</v>
      </c>
      <c r="R1332" s="769" t="s">
        <v>937</v>
      </c>
      <c r="S1332" s="770"/>
      <c r="T1332" s="99"/>
    </row>
    <row r="1333" spans="2:20" x14ac:dyDescent="0.25">
      <c r="B1333" s="67"/>
      <c r="C1333" s="67"/>
      <c r="D1333" s="902" t="s">
        <v>2887</v>
      </c>
      <c r="E1333" s="1508">
        <v>45501</v>
      </c>
      <c r="F1333" s="764">
        <v>0.85138888888888886</v>
      </c>
      <c r="G1333" s="1508">
        <v>45502</v>
      </c>
      <c r="H1333" s="764">
        <v>0.17847222222222223</v>
      </c>
      <c r="I1333" s="765" t="s">
        <v>2888</v>
      </c>
      <c r="J1333" s="765" t="s">
        <v>1049</v>
      </c>
      <c r="K1333" s="766" t="s">
        <v>965</v>
      </c>
      <c r="L1333" s="767" t="s">
        <v>936</v>
      </c>
      <c r="M1333" s="767"/>
      <c r="N1333" s="768">
        <v>2</v>
      </c>
      <c r="O1333" s="1188">
        <v>942</v>
      </c>
      <c r="P1333" s="1189">
        <v>471</v>
      </c>
      <c r="Q1333" s="769">
        <v>1</v>
      </c>
      <c r="R1333" s="769" t="s">
        <v>937</v>
      </c>
      <c r="S1333" s="770"/>
      <c r="T1333" s="99"/>
    </row>
    <row r="1334" spans="2:20" x14ac:dyDescent="0.25">
      <c r="B1334" s="67"/>
      <c r="C1334" s="67"/>
      <c r="D1334" s="902" t="s">
        <v>2889</v>
      </c>
      <c r="E1334" s="1508">
        <v>45501</v>
      </c>
      <c r="F1334" s="764">
        <v>0.88606481481481481</v>
      </c>
      <c r="G1334" s="1508">
        <v>45502</v>
      </c>
      <c r="H1334" s="764">
        <v>7.1527777777777773E-2</v>
      </c>
      <c r="I1334" s="765" t="s">
        <v>2890</v>
      </c>
      <c r="J1334" s="765" t="s">
        <v>1028</v>
      </c>
      <c r="K1334" s="766" t="s">
        <v>965</v>
      </c>
      <c r="L1334" s="767" t="s">
        <v>936</v>
      </c>
      <c r="M1334" s="767"/>
      <c r="N1334" s="768">
        <v>1</v>
      </c>
      <c r="O1334" s="1188">
        <v>267.06666666669997</v>
      </c>
      <c r="P1334" s="1189">
        <v>267.06666666669997</v>
      </c>
      <c r="Q1334" s="769">
        <v>1</v>
      </c>
      <c r="R1334" s="769" t="s">
        <v>937</v>
      </c>
      <c r="S1334" s="770"/>
      <c r="T1334" s="99"/>
    </row>
    <row r="1335" spans="2:20" x14ac:dyDescent="0.25">
      <c r="B1335" s="67"/>
      <c r="C1335" s="67"/>
      <c r="D1335" s="902" t="s">
        <v>2889</v>
      </c>
      <c r="E1335" s="1508">
        <v>45501</v>
      </c>
      <c r="F1335" s="764">
        <v>0.88606481481481481</v>
      </c>
      <c r="G1335" s="1508">
        <v>45502</v>
      </c>
      <c r="H1335" s="764">
        <v>7.1527777777777773E-2</v>
      </c>
      <c r="I1335" s="765" t="s">
        <v>2891</v>
      </c>
      <c r="J1335" s="765" t="s">
        <v>1028</v>
      </c>
      <c r="K1335" s="766" t="s">
        <v>446</v>
      </c>
      <c r="L1335" s="767" t="s">
        <v>936</v>
      </c>
      <c r="M1335" s="767"/>
      <c r="N1335" s="768">
        <v>6</v>
      </c>
      <c r="O1335" s="1188">
        <v>1602.4000000002</v>
      </c>
      <c r="P1335" s="1189">
        <v>267.06666666669997</v>
      </c>
      <c r="Q1335" s="769">
        <v>1</v>
      </c>
      <c r="R1335" s="769" t="s">
        <v>937</v>
      </c>
      <c r="S1335" s="770"/>
      <c r="T1335" s="99"/>
    </row>
    <row r="1336" spans="2:20" x14ac:dyDescent="0.25">
      <c r="B1336" s="67"/>
      <c r="C1336" s="67"/>
      <c r="D1336" s="902" t="s">
        <v>2889</v>
      </c>
      <c r="E1336" s="1508">
        <v>45501</v>
      </c>
      <c r="F1336" s="764">
        <v>0.88606481481481481</v>
      </c>
      <c r="G1336" s="1508">
        <v>45502</v>
      </c>
      <c r="H1336" s="764">
        <v>7.1527777777777773E-2</v>
      </c>
      <c r="I1336" s="765" t="s">
        <v>2892</v>
      </c>
      <c r="J1336" s="765" t="s">
        <v>1028</v>
      </c>
      <c r="K1336" s="766" t="s">
        <v>446</v>
      </c>
      <c r="L1336" s="767" t="s">
        <v>936</v>
      </c>
      <c r="M1336" s="767"/>
      <c r="N1336" s="768">
        <v>1</v>
      </c>
      <c r="O1336" s="1188">
        <v>267.06666666669997</v>
      </c>
      <c r="P1336" s="1189">
        <v>267.06666666669997</v>
      </c>
      <c r="Q1336" s="769">
        <v>1</v>
      </c>
      <c r="R1336" s="769" t="s">
        <v>937</v>
      </c>
      <c r="S1336" s="770"/>
      <c r="T1336" s="99"/>
    </row>
    <row r="1337" spans="2:20" x14ac:dyDescent="0.25">
      <c r="B1337" s="67"/>
      <c r="C1337" s="67"/>
      <c r="D1337" s="902" t="s">
        <v>2893</v>
      </c>
      <c r="E1337" s="1508">
        <v>45501</v>
      </c>
      <c r="F1337" s="764">
        <v>0.42971064814814813</v>
      </c>
      <c r="G1337" s="1508">
        <v>45501</v>
      </c>
      <c r="H1337" s="764">
        <v>0.61206018518518523</v>
      </c>
      <c r="I1337" s="765" t="s">
        <v>2894</v>
      </c>
      <c r="J1337" s="765" t="s">
        <v>1089</v>
      </c>
      <c r="K1337" s="766" t="s">
        <v>965</v>
      </c>
      <c r="L1337" s="767" t="s">
        <v>936</v>
      </c>
      <c r="M1337" s="767"/>
      <c r="N1337" s="768">
        <v>1</v>
      </c>
      <c r="O1337" s="1188">
        <v>262.5833333333</v>
      </c>
      <c r="P1337" s="1189">
        <v>262.5833333333</v>
      </c>
      <c r="Q1337" s="769">
        <v>1</v>
      </c>
      <c r="R1337" s="769" t="s">
        <v>937</v>
      </c>
      <c r="S1337" s="770"/>
      <c r="T1337" s="99"/>
    </row>
    <row r="1338" spans="2:20" x14ac:dyDescent="0.25">
      <c r="B1338" s="67"/>
      <c r="C1338" s="67"/>
      <c r="D1338" s="902" t="s">
        <v>2895</v>
      </c>
      <c r="E1338" s="1508">
        <v>45501</v>
      </c>
      <c r="F1338" s="764">
        <v>0.21026620370370369</v>
      </c>
      <c r="G1338" s="1508">
        <v>45501</v>
      </c>
      <c r="H1338" s="764">
        <v>0.2673611111111111</v>
      </c>
      <c r="I1338" s="765" t="s">
        <v>1958</v>
      </c>
      <c r="J1338" s="765" t="s">
        <v>1110</v>
      </c>
      <c r="K1338" s="766" t="s">
        <v>446</v>
      </c>
      <c r="L1338" s="767" t="s">
        <v>931</v>
      </c>
      <c r="M1338" s="767" t="s">
        <v>932</v>
      </c>
      <c r="N1338" s="768">
        <v>38</v>
      </c>
      <c r="O1338" s="1188">
        <v>3124.2333333346</v>
      </c>
      <c r="P1338" s="1189">
        <v>82.216666666699993</v>
      </c>
      <c r="Q1338" s="769">
        <v>1</v>
      </c>
      <c r="R1338" s="769" t="s">
        <v>937</v>
      </c>
      <c r="S1338" s="770"/>
      <c r="T1338" s="99"/>
    </row>
    <row r="1339" spans="2:20" x14ac:dyDescent="0.25">
      <c r="B1339" s="67"/>
      <c r="C1339" s="67"/>
      <c r="D1339" s="902" t="s">
        <v>2896</v>
      </c>
      <c r="E1339" s="1508">
        <v>45501</v>
      </c>
      <c r="F1339" s="764">
        <v>0.23758101851851851</v>
      </c>
      <c r="G1339" s="1508">
        <v>45501</v>
      </c>
      <c r="H1339" s="764">
        <v>0.76885416666666662</v>
      </c>
      <c r="I1339" s="765" t="s">
        <v>2897</v>
      </c>
      <c r="J1339" s="765" t="s">
        <v>1466</v>
      </c>
      <c r="K1339" s="766" t="s">
        <v>446</v>
      </c>
      <c r="L1339" s="767" t="s">
        <v>973</v>
      </c>
      <c r="M1339" s="767" t="s">
        <v>986</v>
      </c>
      <c r="N1339" s="768">
        <v>2</v>
      </c>
      <c r="O1339" s="1188">
        <v>1500.0666666666</v>
      </c>
      <c r="P1339" s="1189">
        <v>750.03333333329999</v>
      </c>
      <c r="Q1339" s="769">
        <v>1</v>
      </c>
      <c r="R1339" s="769" t="s">
        <v>937</v>
      </c>
      <c r="S1339" s="770"/>
      <c r="T1339" s="99"/>
    </row>
    <row r="1340" spans="2:20" x14ac:dyDescent="0.25">
      <c r="B1340" s="67"/>
      <c r="C1340" s="67"/>
      <c r="D1340" s="902" t="s">
        <v>2898</v>
      </c>
      <c r="E1340" s="1508">
        <v>45501</v>
      </c>
      <c r="F1340" s="764">
        <v>0.29486111111111113</v>
      </c>
      <c r="G1340" s="1508">
        <v>45501</v>
      </c>
      <c r="H1340" s="764">
        <v>0.36473379629629632</v>
      </c>
      <c r="I1340" s="765" t="s">
        <v>2899</v>
      </c>
      <c r="J1340" s="765" t="s">
        <v>981</v>
      </c>
      <c r="K1340" s="766" t="s">
        <v>446</v>
      </c>
      <c r="L1340" s="767" t="s">
        <v>945</v>
      </c>
      <c r="M1340" s="767" t="s">
        <v>1038</v>
      </c>
      <c r="N1340" s="768">
        <v>1</v>
      </c>
      <c r="O1340" s="1188">
        <v>100.6166666667</v>
      </c>
      <c r="P1340" s="1189">
        <v>100.6166666667</v>
      </c>
      <c r="Q1340" s="769">
        <v>1</v>
      </c>
      <c r="R1340" s="769" t="s">
        <v>937</v>
      </c>
      <c r="S1340" s="770"/>
      <c r="T1340" s="99"/>
    </row>
    <row r="1341" spans="2:20" x14ac:dyDescent="0.25">
      <c r="B1341" s="67"/>
      <c r="C1341" s="67"/>
      <c r="D1341" s="902" t="s">
        <v>2900</v>
      </c>
      <c r="E1341" s="1508">
        <v>45501</v>
      </c>
      <c r="F1341" s="764">
        <v>0.72773148148148148</v>
      </c>
      <c r="G1341" s="1508">
        <v>45501</v>
      </c>
      <c r="H1341" s="764">
        <v>0.7788194444444444</v>
      </c>
      <c r="I1341" s="765" t="s">
        <v>1005</v>
      </c>
      <c r="J1341" s="765" t="s">
        <v>1006</v>
      </c>
      <c r="K1341" s="766" t="s">
        <v>965</v>
      </c>
      <c r="L1341" s="767" t="s">
        <v>961</v>
      </c>
      <c r="M1341" s="767"/>
      <c r="N1341" s="768">
        <v>1</v>
      </c>
      <c r="O1341" s="1188">
        <v>73.566666666700002</v>
      </c>
      <c r="P1341" s="1189">
        <v>73.566666666700002</v>
      </c>
      <c r="Q1341" s="769">
        <v>1</v>
      </c>
      <c r="R1341" s="769" t="s">
        <v>937</v>
      </c>
      <c r="S1341" s="770"/>
      <c r="T1341" s="99"/>
    </row>
    <row r="1342" spans="2:20" x14ac:dyDescent="0.25">
      <c r="B1342" s="67"/>
      <c r="C1342" s="67"/>
      <c r="D1342" s="902" t="s">
        <v>2901</v>
      </c>
      <c r="E1342" s="1508">
        <v>45501</v>
      </c>
      <c r="F1342" s="764">
        <v>0.74483796296296301</v>
      </c>
      <c r="G1342" s="1508">
        <v>45501</v>
      </c>
      <c r="H1342" s="764">
        <v>0.84436342592592595</v>
      </c>
      <c r="I1342" s="765" t="s">
        <v>1281</v>
      </c>
      <c r="J1342" s="765" t="s">
        <v>1250</v>
      </c>
      <c r="K1342" s="766" t="s">
        <v>965</v>
      </c>
      <c r="L1342" s="767" t="s">
        <v>945</v>
      </c>
      <c r="M1342" s="767" t="s">
        <v>1038</v>
      </c>
      <c r="N1342" s="768">
        <v>1</v>
      </c>
      <c r="O1342" s="1188">
        <v>143.3166666667</v>
      </c>
      <c r="P1342" s="1189">
        <v>143.3166666667</v>
      </c>
      <c r="Q1342" s="769">
        <v>1</v>
      </c>
      <c r="R1342" s="769" t="s">
        <v>937</v>
      </c>
      <c r="S1342" s="770"/>
      <c r="T1342" s="99"/>
    </row>
    <row r="1343" spans="2:20" x14ac:dyDescent="0.25">
      <c r="B1343" s="67"/>
      <c r="C1343" s="67"/>
      <c r="D1343" s="902" t="s">
        <v>2902</v>
      </c>
      <c r="E1343" s="1508">
        <v>45501</v>
      </c>
      <c r="F1343" s="764">
        <v>0.77917824074074071</v>
      </c>
      <c r="G1343" s="1508">
        <v>45501</v>
      </c>
      <c r="H1343" s="764">
        <v>0.88667824074074075</v>
      </c>
      <c r="I1343" s="765" t="s">
        <v>2903</v>
      </c>
      <c r="J1343" s="765" t="s">
        <v>1066</v>
      </c>
      <c r="K1343" s="766" t="s">
        <v>446</v>
      </c>
      <c r="L1343" s="767" t="s">
        <v>945</v>
      </c>
      <c r="M1343" s="767" t="s">
        <v>1038</v>
      </c>
      <c r="N1343" s="768">
        <v>1</v>
      </c>
      <c r="O1343" s="1188">
        <v>154.80000000000001</v>
      </c>
      <c r="P1343" s="1189">
        <v>154.80000000000001</v>
      </c>
      <c r="Q1343" s="769">
        <v>1</v>
      </c>
      <c r="R1343" s="769" t="s">
        <v>937</v>
      </c>
      <c r="S1343" s="770"/>
      <c r="T1343" s="99"/>
    </row>
    <row r="1344" spans="2:20" x14ac:dyDescent="0.25">
      <c r="B1344" s="67"/>
      <c r="C1344" s="67"/>
      <c r="D1344" s="902" t="s">
        <v>2904</v>
      </c>
      <c r="E1344" s="1508">
        <v>45501</v>
      </c>
      <c r="F1344" s="764">
        <v>0.80256944444444445</v>
      </c>
      <c r="G1344" s="1508">
        <v>45501</v>
      </c>
      <c r="H1344" s="764">
        <v>0.92174768518518524</v>
      </c>
      <c r="I1344" s="765" t="s">
        <v>1405</v>
      </c>
      <c r="J1344" s="765" t="s">
        <v>1089</v>
      </c>
      <c r="K1344" s="766" t="s">
        <v>446</v>
      </c>
      <c r="L1344" s="767" t="s">
        <v>994</v>
      </c>
      <c r="M1344" s="767" t="s">
        <v>999</v>
      </c>
      <c r="N1344" s="768">
        <v>53</v>
      </c>
      <c r="O1344" s="1188">
        <v>9095.6833333351005</v>
      </c>
      <c r="P1344" s="1189">
        <v>171.61666666670001</v>
      </c>
      <c r="Q1344" s="769">
        <v>1</v>
      </c>
      <c r="R1344" s="769" t="s">
        <v>937</v>
      </c>
      <c r="S1344" s="770"/>
      <c r="T1344" s="99"/>
    </row>
    <row r="1345" spans="2:20" x14ac:dyDescent="0.25">
      <c r="B1345" s="67"/>
      <c r="C1345" s="67"/>
      <c r="D1345" s="902" t="s">
        <v>2905</v>
      </c>
      <c r="E1345" s="1508">
        <v>45501</v>
      </c>
      <c r="F1345" s="764">
        <v>0.98548611111111106</v>
      </c>
      <c r="G1345" s="1508">
        <v>45502</v>
      </c>
      <c r="H1345" s="764">
        <v>7.3611111111111113E-2</v>
      </c>
      <c r="I1345" s="765" t="s">
        <v>2906</v>
      </c>
      <c r="J1345" s="765" t="s">
        <v>1160</v>
      </c>
      <c r="K1345" s="766" t="s">
        <v>965</v>
      </c>
      <c r="L1345" s="767" t="s">
        <v>994</v>
      </c>
      <c r="M1345" s="767" t="s">
        <v>995</v>
      </c>
      <c r="N1345" s="768">
        <v>476</v>
      </c>
      <c r="O1345" s="1188">
        <v>18933.9500000019</v>
      </c>
      <c r="P1345" s="1189">
        <v>39.777205882356931</v>
      </c>
      <c r="Q1345" s="769">
        <v>1</v>
      </c>
      <c r="R1345" s="769" t="s">
        <v>937</v>
      </c>
      <c r="S1345" s="770"/>
      <c r="T1345" s="99"/>
    </row>
    <row r="1346" spans="2:20" x14ac:dyDescent="0.25">
      <c r="B1346" s="67"/>
      <c r="C1346" s="67"/>
      <c r="D1346" s="902" t="s">
        <v>2907</v>
      </c>
      <c r="E1346" s="1508">
        <v>45502</v>
      </c>
      <c r="F1346" s="764">
        <v>0.44097222222222221</v>
      </c>
      <c r="G1346" s="1508">
        <v>45502</v>
      </c>
      <c r="H1346" s="764">
        <v>0.59722222222222221</v>
      </c>
      <c r="I1346" s="765" t="s">
        <v>2908</v>
      </c>
      <c r="J1346" s="765" t="s">
        <v>993</v>
      </c>
      <c r="K1346" s="766" t="s">
        <v>965</v>
      </c>
      <c r="L1346" s="767" t="s">
        <v>936</v>
      </c>
      <c r="M1346" s="767"/>
      <c r="N1346" s="768">
        <v>4</v>
      </c>
      <c r="O1346" s="1188">
        <v>900</v>
      </c>
      <c r="P1346" s="1189">
        <v>225</v>
      </c>
      <c r="Q1346" s="769">
        <v>1</v>
      </c>
      <c r="R1346" s="769" t="s">
        <v>937</v>
      </c>
      <c r="S1346" s="770"/>
      <c r="T1346" s="99"/>
    </row>
    <row r="1347" spans="2:20" x14ac:dyDescent="0.25">
      <c r="B1347" s="67"/>
      <c r="C1347" s="67"/>
      <c r="D1347" s="902" t="s">
        <v>2909</v>
      </c>
      <c r="E1347" s="1508">
        <v>45502</v>
      </c>
      <c r="F1347" s="764">
        <v>0.41875000000000001</v>
      </c>
      <c r="G1347" s="1508">
        <v>45502</v>
      </c>
      <c r="H1347" s="764">
        <v>0.62152777777777779</v>
      </c>
      <c r="I1347" s="765" t="s">
        <v>2910</v>
      </c>
      <c r="J1347" s="765" t="s">
        <v>977</v>
      </c>
      <c r="K1347" s="766" t="s">
        <v>965</v>
      </c>
      <c r="L1347" s="767" t="s">
        <v>936</v>
      </c>
      <c r="M1347" s="767"/>
      <c r="N1347" s="768">
        <v>31</v>
      </c>
      <c r="O1347" s="1188">
        <v>9052</v>
      </c>
      <c r="P1347" s="1189">
        <v>292</v>
      </c>
      <c r="Q1347" s="769">
        <v>1</v>
      </c>
      <c r="R1347" s="769" t="s">
        <v>937</v>
      </c>
      <c r="S1347" s="770"/>
      <c r="T1347" s="99"/>
    </row>
    <row r="1348" spans="2:20" x14ac:dyDescent="0.25">
      <c r="B1348" s="67"/>
      <c r="C1348" s="67"/>
      <c r="D1348" s="902" t="s">
        <v>2911</v>
      </c>
      <c r="E1348" s="1508">
        <v>45502</v>
      </c>
      <c r="F1348" s="764">
        <v>0.42152777777777778</v>
      </c>
      <c r="G1348" s="1508">
        <v>45502</v>
      </c>
      <c r="H1348" s="764">
        <v>0.625</v>
      </c>
      <c r="I1348" s="765" t="s">
        <v>2912</v>
      </c>
      <c r="J1348" s="765" t="s">
        <v>949</v>
      </c>
      <c r="K1348" s="766" t="s">
        <v>965</v>
      </c>
      <c r="L1348" s="767" t="s">
        <v>936</v>
      </c>
      <c r="M1348" s="767"/>
      <c r="N1348" s="768">
        <v>1</v>
      </c>
      <c r="O1348" s="1188">
        <v>293</v>
      </c>
      <c r="P1348" s="1189">
        <v>293</v>
      </c>
      <c r="Q1348" s="769">
        <v>1</v>
      </c>
      <c r="R1348" s="769" t="s">
        <v>937</v>
      </c>
      <c r="S1348" s="770"/>
      <c r="T1348" s="99"/>
    </row>
    <row r="1349" spans="2:20" x14ac:dyDescent="0.25">
      <c r="B1349" s="67"/>
      <c r="C1349" s="67"/>
      <c r="D1349" s="902" t="s">
        <v>2911</v>
      </c>
      <c r="E1349" s="1508">
        <v>45502</v>
      </c>
      <c r="F1349" s="764">
        <v>0.42152777777777778</v>
      </c>
      <c r="G1349" s="1508">
        <v>45502</v>
      </c>
      <c r="H1349" s="764">
        <v>0.625</v>
      </c>
      <c r="I1349" s="765" t="s">
        <v>2913</v>
      </c>
      <c r="J1349" s="765" t="s">
        <v>949</v>
      </c>
      <c r="K1349" s="766" t="s">
        <v>446</v>
      </c>
      <c r="L1349" s="767" t="s">
        <v>936</v>
      </c>
      <c r="M1349" s="767"/>
      <c r="N1349" s="768">
        <v>27</v>
      </c>
      <c r="O1349" s="1188">
        <v>7911</v>
      </c>
      <c r="P1349" s="1189">
        <v>293</v>
      </c>
      <c r="Q1349" s="769">
        <v>1</v>
      </c>
      <c r="R1349" s="769" t="s">
        <v>937</v>
      </c>
      <c r="S1349" s="770"/>
      <c r="T1349" s="99"/>
    </row>
    <row r="1350" spans="2:20" x14ac:dyDescent="0.25">
      <c r="B1350" s="67"/>
      <c r="C1350" s="67"/>
      <c r="D1350" s="902" t="s">
        <v>2914</v>
      </c>
      <c r="E1350" s="1508">
        <v>45502</v>
      </c>
      <c r="F1350" s="764">
        <v>0.33611111111111114</v>
      </c>
      <c r="G1350" s="1508">
        <v>45502</v>
      </c>
      <c r="H1350" s="764">
        <v>0.57777777777777772</v>
      </c>
      <c r="I1350" s="765" t="s">
        <v>1355</v>
      </c>
      <c r="J1350" s="765" t="s">
        <v>1056</v>
      </c>
      <c r="K1350" s="766" t="s">
        <v>965</v>
      </c>
      <c r="L1350" s="767" t="s">
        <v>936</v>
      </c>
      <c r="M1350" s="767"/>
      <c r="N1350" s="768">
        <v>15</v>
      </c>
      <c r="O1350" s="1188">
        <v>5220</v>
      </c>
      <c r="P1350" s="1189">
        <v>348</v>
      </c>
      <c r="Q1350" s="769">
        <v>1</v>
      </c>
      <c r="R1350" s="769" t="s">
        <v>937</v>
      </c>
      <c r="S1350" s="770"/>
      <c r="T1350" s="99"/>
    </row>
    <row r="1351" spans="2:20" x14ac:dyDescent="0.25">
      <c r="B1351" s="67"/>
      <c r="C1351" s="67"/>
      <c r="D1351" s="902" t="s">
        <v>2915</v>
      </c>
      <c r="E1351" s="1508">
        <v>45502</v>
      </c>
      <c r="F1351" s="764">
        <v>0.84930555555555554</v>
      </c>
      <c r="G1351" s="1508">
        <v>45503</v>
      </c>
      <c r="H1351" s="764">
        <v>5.5555555555555552E-2</v>
      </c>
      <c r="I1351" s="765" t="s">
        <v>1093</v>
      </c>
      <c r="J1351" s="765" t="s">
        <v>964</v>
      </c>
      <c r="K1351" s="766" t="s">
        <v>446</v>
      </c>
      <c r="L1351" s="767" t="s">
        <v>936</v>
      </c>
      <c r="M1351" s="767"/>
      <c r="N1351" s="768">
        <v>108</v>
      </c>
      <c r="O1351" s="1188">
        <v>32076</v>
      </c>
      <c r="P1351" s="1189">
        <v>297</v>
      </c>
      <c r="Q1351" s="769">
        <v>1</v>
      </c>
      <c r="R1351" s="769" t="s">
        <v>937</v>
      </c>
      <c r="S1351" s="770"/>
      <c r="T1351" s="99"/>
    </row>
    <row r="1352" spans="2:20" x14ac:dyDescent="0.25">
      <c r="B1352" s="67"/>
      <c r="C1352" s="67"/>
      <c r="D1352" s="902" t="s">
        <v>2916</v>
      </c>
      <c r="E1352" s="1508">
        <v>45502</v>
      </c>
      <c r="F1352" s="764">
        <v>0.87847222222222221</v>
      </c>
      <c r="G1352" s="1508">
        <v>45503</v>
      </c>
      <c r="H1352" s="764">
        <v>0.15277777777777779</v>
      </c>
      <c r="I1352" s="765" t="s">
        <v>1309</v>
      </c>
      <c r="J1352" s="765" t="s">
        <v>1219</v>
      </c>
      <c r="K1352" s="766" t="s">
        <v>965</v>
      </c>
      <c r="L1352" s="767" t="s">
        <v>936</v>
      </c>
      <c r="M1352" s="767"/>
      <c r="N1352" s="768">
        <v>22</v>
      </c>
      <c r="O1352" s="1188">
        <v>8690</v>
      </c>
      <c r="P1352" s="1189">
        <v>395</v>
      </c>
      <c r="Q1352" s="769">
        <v>1</v>
      </c>
      <c r="R1352" s="769" t="s">
        <v>937</v>
      </c>
      <c r="S1352" s="770"/>
      <c r="T1352" s="99"/>
    </row>
    <row r="1353" spans="2:20" x14ac:dyDescent="0.25">
      <c r="B1353" s="67"/>
      <c r="C1353" s="67"/>
      <c r="D1353" s="902" t="s">
        <v>2917</v>
      </c>
      <c r="E1353" s="1508">
        <v>45502</v>
      </c>
      <c r="F1353" s="764">
        <v>0.5083333333333333</v>
      </c>
      <c r="G1353" s="1508">
        <v>45502</v>
      </c>
      <c r="H1353" s="764">
        <v>0.57499999999999996</v>
      </c>
      <c r="I1353" s="765" t="s">
        <v>2918</v>
      </c>
      <c r="J1353" s="765" t="s">
        <v>1061</v>
      </c>
      <c r="K1353" s="766" t="s">
        <v>965</v>
      </c>
      <c r="L1353" s="767" t="s">
        <v>936</v>
      </c>
      <c r="M1353" s="767"/>
      <c r="N1353" s="768">
        <v>3</v>
      </c>
      <c r="O1353" s="1188">
        <v>288</v>
      </c>
      <c r="P1353" s="1189">
        <v>96</v>
      </c>
      <c r="Q1353" s="769">
        <v>1</v>
      </c>
      <c r="R1353" s="769" t="s">
        <v>937</v>
      </c>
      <c r="S1353" s="770"/>
      <c r="T1353" s="99"/>
    </row>
    <row r="1354" spans="2:20" x14ac:dyDescent="0.25">
      <c r="B1354" s="67"/>
      <c r="C1354" s="67"/>
      <c r="D1354" s="902" t="s">
        <v>2919</v>
      </c>
      <c r="E1354" s="1508">
        <v>45502</v>
      </c>
      <c r="F1354" s="764">
        <v>0.85624999999999996</v>
      </c>
      <c r="G1354" s="1508">
        <v>45503</v>
      </c>
      <c r="H1354" s="764">
        <v>0.13541666666666666</v>
      </c>
      <c r="I1354" s="765" t="s">
        <v>1683</v>
      </c>
      <c r="J1354" s="765" t="s">
        <v>1219</v>
      </c>
      <c r="K1354" s="766" t="s">
        <v>965</v>
      </c>
      <c r="L1354" s="767" t="s">
        <v>936</v>
      </c>
      <c r="M1354" s="767"/>
      <c r="N1354" s="768">
        <v>1</v>
      </c>
      <c r="O1354" s="1188">
        <v>402</v>
      </c>
      <c r="P1354" s="1189">
        <v>402</v>
      </c>
      <c r="Q1354" s="769">
        <v>1</v>
      </c>
      <c r="R1354" s="769" t="s">
        <v>937</v>
      </c>
      <c r="S1354" s="770"/>
      <c r="T1354" s="99"/>
    </row>
    <row r="1355" spans="2:20" x14ac:dyDescent="0.25">
      <c r="B1355" s="67"/>
      <c r="C1355" s="67"/>
      <c r="D1355" s="902" t="s">
        <v>2919</v>
      </c>
      <c r="E1355" s="1508">
        <v>45502</v>
      </c>
      <c r="F1355" s="764">
        <v>0.85624999999999996</v>
      </c>
      <c r="G1355" s="1508">
        <v>45503</v>
      </c>
      <c r="H1355" s="764">
        <v>0.13541666666666666</v>
      </c>
      <c r="I1355" s="765" t="s">
        <v>2920</v>
      </c>
      <c r="J1355" s="765" t="s">
        <v>1219</v>
      </c>
      <c r="K1355" s="766" t="s">
        <v>446</v>
      </c>
      <c r="L1355" s="767" t="s">
        <v>936</v>
      </c>
      <c r="M1355" s="767"/>
      <c r="N1355" s="768">
        <v>49</v>
      </c>
      <c r="O1355" s="1188">
        <v>19698</v>
      </c>
      <c r="P1355" s="1189">
        <v>402</v>
      </c>
      <c r="Q1355" s="769">
        <v>1</v>
      </c>
      <c r="R1355" s="769" t="s">
        <v>937</v>
      </c>
      <c r="S1355" s="770"/>
      <c r="T1355" s="99"/>
    </row>
    <row r="1356" spans="2:20" x14ac:dyDescent="0.25">
      <c r="B1356" s="67"/>
      <c r="C1356" s="67"/>
      <c r="D1356" s="902" t="s">
        <v>2921</v>
      </c>
      <c r="E1356" s="1508">
        <v>45502</v>
      </c>
      <c r="F1356" s="764">
        <v>0.34518518518518521</v>
      </c>
      <c r="G1356" s="1508">
        <v>45502</v>
      </c>
      <c r="H1356" s="764">
        <v>0.58395833333333336</v>
      </c>
      <c r="I1356" s="765" t="s">
        <v>2922</v>
      </c>
      <c r="J1356" s="765" t="s">
        <v>1049</v>
      </c>
      <c r="K1356" s="766" t="s">
        <v>446</v>
      </c>
      <c r="L1356" s="767" t="s">
        <v>936</v>
      </c>
      <c r="M1356" s="767"/>
      <c r="N1356" s="768">
        <v>1</v>
      </c>
      <c r="O1356" s="1188">
        <v>343.8333333333</v>
      </c>
      <c r="P1356" s="1189">
        <v>343.8333333333</v>
      </c>
      <c r="Q1356" s="769">
        <v>1</v>
      </c>
      <c r="R1356" s="769" t="s">
        <v>937</v>
      </c>
      <c r="S1356" s="770"/>
      <c r="T1356" s="99"/>
    </row>
    <row r="1357" spans="2:20" x14ac:dyDescent="0.25">
      <c r="B1357" s="67"/>
      <c r="C1357" s="67"/>
      <c r="D1357" s="902" t="s">
        <v>2923</v>
      </c>
      <c r="E1357" s="1508">
        <v>45502</v>
      </c>
      <c r="F1357" s="764">
        <v>0.35009259259259257</v>
      </c>
      <c r="G1357" s="1508">
        <v>45502</v>
      </c>
      <c r="H1357" s="764">
        <v>0.44733796296296297</v>
      </c>
      <c r="I1357" s="765" t="s">
        <v>2924</v>
      </c>
      <c r="J1357" s="765" t="s">
        <v>1002</v>
      </c>
      <c r="K1357" s="766" t="s">
        <v>965</v>
      </c>
      <c r="L1357" s="767" t="s">
        <v>936</v>
      </c>
      <c r="M1357" s="767"/>
      <c r="N1357" s="768">
        <v>1</v>
      </c>
      <c r="O1357" s="1188">
        <v>140.03333333329999</v>
      </c>
      <c r="P1357" s="1189">
        <v>140.03333333329999</v>
      </c>
      <c r="Q1357" s="769">
        <v>1</v>
      </c>
      <c r="R1357" s="769" t="s">
        <v>937</v>
      </c>
      <c r="S1357" s="770"/>
      <c r="T1357" s="99"/>
    </row>
    <row r="1358" spans="2:20" x14ac:dyDescent="0.25">
      <c r="B1358" s="67"/>
      <c r="C1358" s="67"/>
      <c r="D1358" s="902" t="s">
        <v>2925</v>
      </c>
      <c r="E1358" s="1508">
        <v>45502</v>
      </c>
      <c r="F1358" s="764">
        <v>0.34521990740740743</v>
      </c>
      <c r="G1358" s="1508">
        <v>45502</v>
      </c>
      <c r="H1358" s="764">
        <v>0.5025694444444444</v>
      </c>
      <c r="I1358" s="765" t="s">
        <v>2926</v>
      </c>
      <c r="J1358" s="765" t="s">
        <v>1056</v>
      </c>
      <c r="K1358" s="766" t="s">
        <v>965</v>
      </c>
      <c r="L1358" s="767" t="s">
        <v>936</v>
      </c>
      <c r="M1358" s="767"/>
      <c r="N1358" s="768">
        <v>54</v>
      </c>
      <c r="O1358" s="1188">
        <v>12235.499999998199</v>
      </c>
      <c r="P1358" s="1189">
        <v>226.5833333333</v>
      </c>
      <c r="Q1358" s="769">
        <v>1</v>
      </c>
      <c r="R1358" s="769" t="s">
        <v>937</v>
      </c>
      <c r="S1358" s="770"/>
      <c r="T1358" s="99"/>
    </row>
    <row r="1359" spans="2:20" x14ac:dyDescent="0.25">
      <c r="B1359" s="67"/>
      <c r="C1359" s="67"/>
      <c r="D1359" s="902" t="s">
        <v>2927</v>
      </c>
      <c r="E1359" s="1508">
        <v>45502</v>
      </c>
      <c r="F1359" s="764">
        <v>0.35694444444444445</v>
      </c>
      <c r="G1359" s="1508">
        <v>45502</v>
      </c>
      <c r="H1359" s="764">
        <v>0.50763888888888886</v>
      </c>
      <c r="I1359" s="765" t="s">
        <v>985</v>
      </c>
      <c r="J1359" s="765" t="s">
        <v>981</v>
      </c>
      <c r="K1359" s="766" t="s">
        <v>446</v>
      </c>
      <c r="L1359" s="767" t="s">
        <v>936</v>
      </c>
      <c r="M1359" s="767"/>
      <c r="N1359" s="768">
        <v>55</v>
      </c>
      <c r="O1359" s="1188">
        <v>11935</v>
      </c>
      <c r="P1359" s="1189">
        <v>217</v>
      </c>
      <c r="Q1359" s="769">
        <v>1</v>
      </c>
      <c r="R1359" s="769" t="s">
        <v>937</v>
      </c>
      <c r="S1359" s="770"/>
      <c r="T1359" s="99"/>
    </row>
    <row r="1360" spans="2:20" x14ac:dyDescent="0.25">
      <c r="B1360" s="67"/>
      <c r="C1360" s="67"/>
      <c r="D1360" s="902" t="s">
        <v>2928</v>
      </c>
      <c r="E1360" s="1508">
        <v>45502</v>
      </c>
      <c r="F1360" s="764">
        <v>0.84324074074074074</v>
      </c>
      <c r="G1360" s="1508">
        <v>45503</v>
      </c>
      <c r="H1360" s="764">
        <v>6.3090277777777773E-2</v>
      </c>
      <c r="I1360" s="765" t="s">
        <v>1093</v>
      </c>
      <c r="J1360" s="765" t="s">
        <v>964</v>
      </c>
      <c r="K1360" s="766" t="s">
        <v>446</v>
      </c>
      <c r="L1360" s="767" t="s">
        <v>936</v>
      </c>
      <c r="M1360" s="767"/>
      <c r="N1360" s="768">
        <v>173</v>
      </c>
      <c r="O1360" s="1188">
        <v>52093.316666667102</v>
      </c>
      <c r="P1360" s="1189">
        <v>301.11743737957863</v>
      </c>
      <c r="Q1360" s="769">
        <v>1</v>
      </c>
      <c r="R1360" s="769" t="s">
        <v>937</v>
      </c>
      <c r="S1360" s="770"/>
      <c r="T1360" s="99"/>
    </row>
    <row r="1361" spans="2:20" x14ac:dyDescent="0.25">
      <c r="B1361" s="67"/>
      <c r="C1361" s="67"/>
      <c r="D1361" s="902" t="s">
        <v>2929</v>
      </c>
      <c r="E1361" s="1508">
        <v>45502</v>
      </c>
      <c r="F1361" s="764">
        <v>0.85815972222222225</v>
      </c>
      <c r="G1361" s="1508">
        <v>45503</v>
      </c>
      <c r="H1361" s="764">
        <v>0.10586805555555556</v>
      </c>
      <c r="I1361" s="765" t="s">
        <v>2920</v>
      </c>
      <c r="J1361" s="765" t="s">
        <v>1219</v>
      </c>
      <c r="K1361" s="766" t="s">
        <v>446</v>
      </c>
      <c r="L1361" s="767" t="s">
        <v>936</v>
      </c>
      <c r="M1361" s="767"/>
      <c r="N1361" s="768">
        <v>4</v>
      </c>
      <c r="O1361" s="1188">
        <v>1388.3499999999001</v>
      </c>
      <c r="P1361" s="1189">
        <v>347.08749999997502</v>
      </c>
      <c r="Q1361" s="769">
        <v>1</v>
      </c>
      <c r="R1361" s="769" t="s">
        <v>937</v>
      </c>
      <c r="S1361" s="770"/>
      <c r="T1361" s="99"/>
    </row>
    <row r="1362" spans="2:20" x14ac:dyDescent="0.25">
      <c r="B1362" s="67"/>
      <c r="C1362" s="67"/>
      <c r="D1362" s="902" t="s">
        <v>2930</v>
      </c>
      <c r="E1362" s="1508">
        <v>45502</v>
      </c>
      <c r="F1362" s="764">
        <v>0.8908449074074074</v>
      </c>
      <c r="G1362" s="1508">
        <v>45503</v>
      </c>
      <c r="H1362" s="764">
        <v>0.15717592592592591</v>
      </c>
      <c r="I1362" s="765" t="s">
        <v>1309</v>
      </c>
      <c r="J1362" s="765" t="s">
        <v>1219</v>
      </c>
      <c r="K1362" s="766" t="s">
        <v>965</v>
      </c>
      <c r="L1362" s="767" t="s">
        <v>936</v>
      </c>
      <c r="M1362" s="767"/>
      <c r="N1362" s="768">
        <v>30</v>
      </c>
      <c r="O1362" s="1188">
        <v>11428.483333334099</v>
      </c>
      <c r="P1362" s="1189">
        <v>380.94944444446998</v>
      </c>
      <c r="Q1362" s="769">
        <v>1</v>
      </c>
      <c r="R1362" s="769" t="s">
        <v>937</v>
      </c>
      <c r="S1362" s="770"/>
      <c r="T1362" s="99"/>
    </row>
    <row r="1363" spans="2:20" x14ac:dyDescent="0.25">
      <c r="B1363" s="67"/>
      <c r="C1363" s="67"/>
      <c r="D1363" s="902" t="s">
        <v>2931</v>
      </c>
      <c r="E1363" s="1508">
        <v>45502</v>
      </c>
      <c r="F1363" s="764">
        <v>0.3339699074074074</v>
      </c>
      <c r="G1363" s="1508">
        <v>45502</v>
      </c>
      <c r="H1363" s="764">
        <v>0.67936342592592591</v>
      </c>
      <c r="I1363" s="765" t="s">
        <v>1940</v>
      </c>
      <c r="J1363" s="765" t="s">
        <v>1061</v>
      </c>
      <c r="K1363" s="766" t="s">
        <v>965</v>
      </c>
      <c r="L1363" s="767" t="s">
        <v>936</v>
      </c>
      <c r="M1363" s="767"/>
      <c r="N1363" s="768">
        <v>1</v>
      </c>
      <c r="O1363" s="1188">
        <v>497.36666666669998</v>
      </c>
      <c r="P1363" s="1189">
        <v>497.36666666669998</v>
      </c>
      <c r="Q1363" s="769">
        <v>1</v>
      </c>
      <c r="R1363" s="769" t="s">
        <v>937</v>
      </c>
      <c r="S1363" s="770"/>
      <c r="T1363" s="99"/>
    </row>
    <row r="1364" spans="2:20" x14ac:dyDescent="0.25">
      <c r="B1364" s="67"/>
      <c r="C1364" s="67"/>
      <c r="D1364" s="902" t="s">
        <v>2932</v>
      </c>
      <c r="E1364" s="1508">
        <v>45502</v>
      </c>
      <c r="F1364" s="764">
        <v>0.46458333333333335</v>
      </c>
      <c r="G1364" s="1508">
        <v>45502</v>
      </c>
      <c r="H1364" s="764">
        <v>0.52916666666666667</v>
      </c>
      <c r="I1364" s="765" t="s">
        <v>2300</v>
      </c>
      <c r="J1364" s="765" t="s">
        <v>1466</v>
      </c>
      <c r="K1364" s="766" t="s">
        <v>446</v>
      </c>
      <c r="L1364" s="767" t="s">
        <v>936</v>
      </c>
      <c r="M1364" s="767"/>
      <c r="N1364" s="768">
        <v>46</v>
      </c>
      <c r="O1364" s="1188">
        <v>4278</v>
      </c>
      <c r="P1364" s="1189">
        <v>93</v>
      </c>
      <c r="Q1364" s="769">
        <v>1</v>
      </c>
      <c r="R1364" s="769" t="s">
        <v>937</v>
      </c>
      <c r="S1364" s="770"/>
      <c r="T1364" s="99"/>
    </row>
    <row r="1365" spans="2:20" x14ac:dyDescent="0.25">
      <c r="B1365" s="67"/>
      <c r="C1365" s="67"/>
      <c r="D1365" s="902" t="s">
        <v>2932</v>
      </c>
      <c r="E1365" s="1508">
        <v>45502</v>
      </c>
      <c r="F1365" s="764">
        <v>0.46458333333333335</v>
      </c>
      <c r="G1365" s="1508">
        <v>45502</v>
      </c>
      <c r="H1365" s="764">
        <v>0.52916666666666667</v>
      </c>
      <c r="I1365" s="765" t="s">
        <v>2933</v>
      </c>
      <c r="J1365" s="765" t="s">
        <v>1466</v>
      </c>
      <c r="K1365" s="766" t="s">
        <v>965</v>
      </c>
      <c r="L1365" s="767" t="s">
        <v>936</v>
      </c>
      <c r="M1365" s="767"/>
      <c r="N1365" s="768">
        <v>6</v>
      </c>
      <c r="O1365" s="1188">
        <v>558</v>
      </c>
      <c r="P1365" s="1189">
        <v>93</v>
      </c>
      <c r="Q1365" s="769">
        <v>1</v>
      </c>
      <c r="R1365" s="769" t="s">
        <v>937</v>
      </c>
      <c r="S1365" s="770"/>
      <c r="T1365" s="99"/>
    </row>
    <row r="1366" spans="2:20" x14ac:dyDescent="0.25">
      <c r="B1366" s="67"/>
      <c r="C1366" s="67"/>
      <c r="D1366" s="902" t="s">
        <v>2934</v>
      </c>
      <c r="E1366" s="1508">
        <v>45502</v>
      </c>
      <c r="F1366" s="764">
        <v>0.36016203703703703</v>
      </c>
      <c r="G1366" s="1508">
        <v>45502</v>
      </c>
      <c r="H1366" s="764">
        <v>0.57140046296296299</v>
      </c>
      <c r="I1366" s="765" t="s">
        <v>1012</v>
      </c>
      <c r="J1366" s="765" t="s">
        <v>977</v>
      </c>
      <c r="K1366" s="766" t="s">
        <v>965</v>
      </c>
      <c r="L1366" s="767" t="s">
        <v>936</v>
      </c>
      <c r="M1366" s="767"/>
      <c r="N1366" s="768">
        <v>2</v>
      </c>
      <c r="O1366" s="1188">
        <v>608.36666666660005</v>
      </c>
      <c r="P1366" s="1189">
        <v>304.18333333330003</v>
      </c>
      <c r="Q1366" s="769">
        <v>1</v>
      </c>
      <c r="R1366" s="769" t="s">
        <v>937</v>
      </c>
      <c r="S1366" s="770"/>
      <c r="T1366" s="99"/>
    </row>
    <row r="1367" spans="2:20" x14ac:dyDescent="0.25">
      <c r="B1367" s="67"/>
      <c r="C1367" s="67"/>
      <c r="D1367" s="902" t="s">
        <v>2935</v>
      </c>
      <c r="E1367" s="1508">
        <v>45502</v>
      </c>
      <c r="F1367" s="764">
        <v>0.16723379629629628</v>
      </c>
      <c r="G1367" s="1508">
        <v>45502</v>
      </c>
      <c r="H1367" s="764">
        <v>0.26156249999999998</v>
      </c>
      <c r="I1367" s="765" t="s">
        <v>2924</v>
      </c>
      <c r="J1367" s="765" t="s">
        <v>1228</v>
      </c>
      <c r="K1367" s="766" t="s">
        <v>965</v>
      </c>
      <c r="L1367" s="767" t="s">
        <v>961</v>
      </c>
      <c r="M1367" s="767"/>
      <c r="N1367" s="768">
        <v>1</v>
      </c>
      <c r="O1367" s="1188">
        <v>135.8333333333</v>
      </c>
      <c r="P1367" s="1189">
        <v>135.8333333333</v>
      </c>
      <c r="Q1367" s="769">
        <v>1</v>
      </c>
      <c r="R1367" s="769" t="s">
        <v>937</v>
      </c>
      <c r="S1367" s="770"/>
      <c r="T1367" s="99"/>
    </row>
    <row r="1368" spans="2:20" x14ac:dyDescent="0.25">
      <c r="B1368" s="67"/>
      <c r="C1368" s="67"/>
      <c r="D1368" s="902" t="s">
        <v>2936</v>
      </c>
      <c r="E1368" s="1508">
        <v>45502</v>
      </c>
      <c r="F1368" s="764">
        <v>0.3817476851851852</v>
      </c>
      <c r="G1368" s="1508">
        <v>45502</v>
      </c>
      <c r="H1368" s="764">
        <v>0.47916666666666669</v>
      </c>
      <c r="I1368" s="765" t="s">
        <v>2937</v>
      </c>
      <c r="J1368" s="765" t="s">
        <v>1061</v>
      </c>
      <c r="K1368" s="766" t="s">
        <v>965</v>
      </c>
      <c r="L1368" s="767" t="s">
        <v>338</v>
      </c>
      <c r="M1368" s="767"/>
      <c r="N1368" s="768">
        <v>23</v>
      </c>
      <c r="O1368" s="1188">
        <v>3226.5166666659002</v>
      </c>
      <c r="P1368" s="1189">
        <v>140.28333333329999</v>
      </c>
      <c r="Q1368" s="769">
        <v>1</v>
      </c>
      <c r="R1368" s="769" t="s">
        <v>937</v>
      </c>
      <c r="S1368" s="770"/>
      <c r="T1368" s="99"/>
    </row>
    <row r="1369" spans="2:20" x14ac:dyDescent="0.25">
      <c r="B1369" s="67"/>
      <c r="C1369" s="67"/>
      <c r="D1369" s="902" t="s">
        <v>2938</v>
      </c>
      <c r="E1369" s="1508">
        <v>45502</v>
      </c>
      <c r="F1369" s="764">
        <v>0.54700231481481476</v>
      </c>
      <c r="G1369" s="1508">
        <v>45502</v>
      </c>
      <c r="H1369" s="764">
        <v>0.75800925925925922</v>
      </c>
      <c r="I1369" s="765" t="s">
        <v>1397</v>
      </c>
      <c r="J1369" s="765" t="s">
        <v>1250</v>
      </c>
      <c r="K1369" s="766" t="s">
        <v>965</v>
      </c>
      <c r="L1369" s="767" t="s">
        <v>945</v>
      </c>
      <c r="M1369" s="767" t="s">
        <v>1038</v>
      </c>
      <c r="N1369" s="768">
        <v>1</v>
      </c>
      <c r="O1369" s="1188">
        <v>303.85000000000002</v>
      </c>
      <c r="P1369" s="1189">
        <v>303.85000000000002</v>
      </c>
      <c r="Q1369" s="769">
        <v>1</v>
      </c>
      <c r="R1369" s="769" t="s">
        <v>937</v>
      </c>
      <c r="S1369" s="770"/>
      <c r="T1369" s="99"/>
    </row>
    <row r="1370" spans="2:20" x14ac:dyDescent="0.25">
      <c r="B1370" s="67"/>
      <c r="C1370" s="67"/>
      <c r="D1370" s="902" t="s">
        <v>2939</v>
      </c>
      <c r="E1370" s="1508">
        <v>45502</v>
      </c>
      <c r="F1370" s="764">
        <v>0.60189814814814813</v>
      </c>
      <c r="G1370" s="1508">
        <v>45502</v>
      </c>
      <c r="H1370" s="764">
        <v>0.97916666666666663</v>
      </c>
      <c r="I1370" s="765" t="s">
        <v>958</v>
      </c>
      <c r="J1370" s="765" t="s">
        <v>959</v>
      </c>
      <c r="K1370" s="766" t="s">
        <v>446</v>
      </c>
      <c r="L1370" s="767" t="s">
        <v>945</v>
      </c>
      <c r="M1370" s="767" t="s">
        <v>1042</v>
      </c>
      <c r="N1370" s="768">
        <v>66</v>
      </c>
      <c r="O1370" s="1188">
        <v>35855.600000002203</v>
      </c>
      <c r="P1370" s="1189">
        <v>543.26666666669996</v>
      </c>
      <c r="Q1370" s="769">
        <v>1</v>
      </c>
      <c r="R1370" s="769" t="s">
        <v>937</v>
      </c>
      <c r="S1370" s="770"/>
      <c r="T1370" s="99"/>
    </row>
    <row r="1371" spans="2:20" x14ac:dyDescent="0.25">
      <c r="B1371" s="67"/>
      <c r="C1371" s="67"/>
      <c r="D1371" s="902" t="s">
        <v>2940</v>
      </c>
      <c r="E1371" s="1508">
        <v>45502</v>
      </c>
      <c r="F1371" s="764">
        <v>0.66437500000000005</v>
      </c>
      <c r="G1371" s="1508">
        <v>45502</v>
      </c>
      <c r="H1371" s="764">
        <v>0.69011574074074078</v>
      </c>
      <c r="I1371" s="765" t="s">
        <v>2050</v>
      </c>
      <c r="J1371" s="765" t="s">
        <v>935</v>
      </c>
      <c r="K1371" s="766" t="s">
        <v>446</v>
      </c>
      <c r="L1371" s="767" t="s">
        <v>945</v>
      </c>
      <c r="M1371" s="767" t="s">
        <v>1038</v>
      </c>
      <c r="N1371" s="768">
        <v>1</v>
      </c>
      <c r="O1371" s="1188">
        <v>37.066666666700002</v>
      </c>
      <c r="P1371" s="1189">
        <v>37.066666666700002</v>
      </c>
      <c r="Q1371" s="769">
        <v>1</v>
      </c>
      <c r="R1371" s="769" t="s">
        <v>937</v>
      </c>
      <c r="S1371" s="770"/>
      <c r="T1371" s="99"/>
    </row>
    <row r="1372" spans="2:20" x14ac:dyDescent="0.25">
      <c r="B1372" s="67"/>
      <c r="C1372" s="67"/>
      <c r="D1372" s="902" t="s">
        <v>2941</v>
      </c>
      <c r="E1372" s="1508">
        <v>45502</v>
      </c>
      <c r="F1372" s="764">
        <v>0.69549768518518518</v>
      </c>
      <c r="G1372" s="1508">
        <v>45502</v>
      </c>
      <c r="H1372" s="764">
        <v>0.81972222222222224</v>
      </c>
      <c r="I1372" s="765" t="s">
        <v>1074</v>
      </c>
      <c r="J1372" s="765" t="s">
        <v>1075</v>
      </c>
      <c r="K1372" s="766" t="s">
        <v>965</v>
      </c>
      <c r="L1372" s="767" t="s">
        <v>945</v>
      </c>
      <c r="M1372" s="767" t="s">
        <v>1130</v>
      </c>
      <c r="N1372" s="768">
        <v>53</v>
      </c>
      <c r="O1372" s="1188">
        <v>7241.3166666678999</v>
      </c>
      <c r="P1372" s="1189">
        <v>136.62861635222453</v>
      </c>
      <c r="Q1372" s="769">
        <v>1</v>
      </c>
      <c r="R1372" s="769" t="s">
        <v>937</v>
      </c>
      <c r="S1372" s="770"/>
      <c r="T1372" s="99"/>
    </row>
    <row r="1373" spans="2:20" x14ac:dyDescent="0.25">
      <c r="B1373" s="67"/>
      <c r="C1373" s="67"/>
      <c r="D1373" s="902" t="s">
        <v>2942</v>
      </c>
      <c r="E1373" s="1508">
        <v>45502</v>
      </c>
      <c r="F1373" s="764">
        <v>0.69695601851851852</v>
      </c>
      <c r="G1373" s="1508">
        <v>45503</v>
      </c>
      <c r="H1373" s="764">
        <v>0.36913194444444447</v>
      </c>
      <c r="I1373" s="765" t="s">
        <v>1081</v>
      </c>
      <c r="J1373" s="765" t="s">
        <v>989</v>
      </c>
      <c r="K1373" s="766" t="s">
        <v>965</v>
      </c>
      <c r="L1373" s="767" t="s">
        <v>994</v>
      </c>
      <c r="M1373" s="767" t="s">
        <v>995</v>
      </c>
      <c r="N1373" s="768">
        <v>83</v>
      </c>
      <c r="O1373" s="1188">
        <v>13773.2666666639</v>
      </c>
      <c r="P1373" s="1189">
        <v>165.94297188751688</v>
      </c>
      <c r="Q1373" s="769">
        <v>1</v>
      </c>
      <c r="R1373" s="769" t="s">
        <v>937</v>
      </c>
      <c r="S1373" s="770"/>
      <c r="T1373" s="99"/>
    </row>
    <row r="1374" spans="2:20" x14ac:dyDescent="0.25">
      <c r="B1374" s="67"/>
      <c r="C1374" s="67"/>
      <c r="D1374" s="902" t="s">
        <v>2943</v>
      </c>
      <c r="E1374" s="1508">
        <v>45502</v>
      </c>
      <c r="F1374" s="764">
        <v>0.75156250000000002</v>
      </c>
      <c r="G1374" s="1508">
        <v>45503</v>
      </c>
      <c r="H1374" s="764">
        <v>2.494212962962963E-2</v>
      </c>
      <c r="I1374" s="765" t="s">
        <v>1472</v>
      </c>
      <c r="J1374" s="765" t="s">
        <v>981</v>
      </c>
      <c r="K1374" s="766" t="s">
        <v>446</v>
      </c>
      <c r="L1374" s="767" t="s">
        <v>961</v>
      </c>
      <c r="M1374" s="767"/>
      <c r="N1374" s="768">
        <v>1</v>
      </c>
      <c r="O1374" s="1188">
        <v>393.6666666667</v>
      </c>
      <c r="P1374" s="1189">
        <v>393.6666666667</v>
      </c>
      <c r="Q1374" s="769">
        <v>1</v>
      </c>
      <c r="R1374" s="769" t="s">
        <v>937</v>
      </c>
      <c r="S1374" s="770"/>
      <c r="T1374" s="99"/>
    </row>
    <row r="1375" spans="2:20" x14ac:dyDescent="0.25">
      <c r="B1375" s="67"/>
      <c r="C1375" s="67"/>
      <c r="D1375" s="902" t="s">
        <v>2944</v>
      </c>
      <c r="E1375" s="1508">
        <v>45502</v>
      </c>
      <c r="F1375" s="764">
        <v>0.7533333333333333</v>
      </c>
      <c r="G1375" s="1508">
        <v>45502</v>
      </c>
      <c r="H1375" s="764">
        <v>0.87795138888888891</v>
      </c>
      <c r="I1375" s="765" t="s">
        <v>1233</v>
      </c>
      <c r="J1375" s="765" t="s">
        <v>1006</v>
      </c>
      <c r="K1375" s="766" t="s">
        <v>446</v>
      </c>
      <c r="L1375" s="767" t="s">
        <v>945</v>
      </c>
      <c r="M1375" s="767" t="s">
        <v>1042</v>
      </c>
      <c r="N1375" s="768">
        <v>124</v>
      </c>
      <c r="O1375" s="1188">
        <v>22251.8</v>
      </c>
      <c r="P1375" s="1189">
        <v>179.45</v>
      </c>
      <c r="Q1375" s="769">
        <v>1</v>
      </c>
      <c r="R1375" s="769" t="s">
        <v>937</v>
      </c>
      <c r="S1375" s="770"/>
      <c r="T1375" s="99"/>
    </row>
    <row r="1376" spans="2:20" x14ac:dyDescent="0.25">
      <c r="B1376" s="67"/>
      <c r="C1376" s="67"/>
      <c r="D1376" s="902" t="s">
        <v>2945</v>
      </c>
      <c r="E1376" s="1508">
        <v>45502</v>
      </c>
      <c r="F1376" s="764">
        <v>0.76615740740740745</v>
      </c>
      <c r="G1376" s="1508">
        <v>45502</v>
      </c>
      <c r="H1376" s="764">
        <v>0.84027777777777779</v>
      </c>
      <c r="I1376" s="765" t="s">
        <v>2223</v>
      </c>
      <c r="J1376" s="765" t="s">
        <v>989</v>
      </c>
      <c r="K1376" s="766" t="s">
        <v>965</v>
      </c>
      <c r="L1376" s="767" t="s">
        <v>961</v>
      </c>
      <c r="M1376" s="767"/>
      <c r="N1376" s="768">
        <v>63</v>
      </c>
      <c r="O1376" s="1188">
        <v>6724.1999999978998</v>
      </c>
      <c r="P1376" s="1189">
        <v>106.7333333333</v>
      </c>
      <c r="Q1376" s="769">
        <v>1</v>
      </c>
      <c r="R1376" s="769" t="s">
        <v>937</v>
      </c>
      <c r="S1376" s="770"/>
      <c r="T1376" s="99"/>
    </row>
    <row r="1377" spans="2:20" x14ac:dyDescent="0.25">
      <c r="B1377" s="67"/>
      <c r="C1377" s="67"/>
      <c r="D1377" s="902" t="s">
        <v>2946</v>
      </c>
      <c r="E1377" s="1508">
        <v>45502</v>
      </c>
      <c r="F1377" s="764">
        <v>0.7901273148148148</v>
      </c>
      <c r="G1377" s="1508">
        <v>45502</v>
      </c>
      <c r="H1377" s="764">
        <v>0.98241898148148143</v>
      </c>
      <c r="I1377" s="765" t="s">
        <v>1864</v>
      </c>
      <c r="J1377" s="765" t="s">
        <v>1049</v>
      </c>
      <c r="K1377" s="766" t="s">
        <v>965</v>
      </c>
      <c r="L1377" s="767" t="s">
        <v>945</v>
      </c>
      <c r="M1377" s="767" t="s">
        <v>1038</v>
      </c>
      <c r="N1377" s="768">
        <v>1</v>
      </c>
      <c r="O1377" s="1188">
        <v>276.89999999999998</v>
      </c>
      <c r="P1377" s="1189">
        <v>276.89999999999998</v>
      </c>
      <c r="Q1377" s="769">
        <v>1</v>
      </c>
      <c r="R1377" s="769" t="s">
        <v>937</v>
      </c>
      <c r="S1377" s="770"/>
      <c r="T1377" s="99"/>
    </row>
    <row r="1378" spans="2:20" x14ac:dyDescent="0.25">
      <c r="B1378" s="67"/>
      <c r="C1378" s="67"/>
      <c r="D1378" s="902" t="s">
        <v>2947</v>
      </c>
      <c r="E1378" s="1508">
        <v>45502</v>
      </c>
      <c r="F1378" s="764">
        <v>0.80339120370370365</v>
      </c>
      <c r="G1378" s="1508">
        <v>45502</v>
      </c>
      <c r="H1378" s="764">
        <v>0.89481481481481484</v>
      </c>
      <c r="I1378" s="765" t="s">
        <v>1549</v>
      </c>
      <c r="J1378" s="765" t="s">
        <v>1219</v>
      </c>
      <c r="K1378" s="766" t="s">
        <v>965</v>
      </c>
      <c r="L1378" s="767" t="s">
        <v>961</v>
      </c>
      <c r="M1378" s="767"/>
      <c r="N1378" s="768">
        <v>1</v>
      </c>
      <c r="O1378" s="1188">
        <v>131.65</v>
      </c>
      <c r="P1378" s="1189">
        <v>131.65</v>
      </c>
      <c r="Q1378" s="769">
        <v>1</v>
      </c>
      <c r="R1378" s="769" t="s">
        <v>937</v>
      </c>
      <c r="S1378" s="770"/>
      <c r="T1378" s="99"/>
    </row>
    <row r="1379" spans="2:20" x14ac:dyDescent="0.25">
      <c r="B1379" s="67"/>
      <c r="C1379" s="67"/>
      <c r="D1379" s="902" t="s">
        <v>2948</v>
      </c>
      <c r="E1379" s="1508">
        <v>45502</v>
      </c>
      <c r="F1379" s="764">
        <v>0.81210648148148146</v>
      </c>
      <c r="G1379" s="1508">
        <v>45503</v>
      </c>
      <c r="H1379" s="764">
        <v>3.8935185185185184E-2</v>
      </c>
      <c r="I1379" s="765" t="s">
        <v>1889</v>
      </c>
      <c r="J1379" s="765" t="s">
        <v>1160</v>
      </c>
      <c r="K1379" s="766" t="s">
        <v>965</v>
      </c>
      <c r="L1379" s="767" t="s">
        <v>961</v>
      </c>
      <c r="M1379" s="767"/>
      <c r="N1379" s="768">
        <v>1</v>
      </c>
      <c r="O1379" s="1188">
        <v>326.63333333330002</v>
      </c>
      <c r="P1379" s="1189">
        <v>326.63333333330002</v>
      </c>
      <c r="Q1379" s="769">
        <v>1</v>
      </c>
      <c r="R1379" s="769" t="s">
        <v>937</v>
      </c>
      <c r="S1379" s="770"/>
      <c r="T1379" s="99"/>
    </row>
    <row r="1380" spans="2:20" x14ac:dyDescent="0.25">
      <c r="B1380" s="67"/>
      <c r="C1380" s="67"/>
      <c r="D1380" s="902" t="s">
        <v>2949</v>
      </c>
      <c r="E1380" s="1508">
        <v>45502</v>
      </c>
      <c r="F1380" s="764">
        <v>0.81600694444444444</v>
      </c>
      <c r="G1380" s="1508">
        <v>45503</v>
      </c>
      <c r="H1380" s="764">
        <v>5.8206018518518518E-2</v>
      </c>
      <c r="I1380" s="765" t="s">
        <v>2950</v>
      </c>
      <c r="J1380" s="765" t="s">
        <v>1079</v>
      </c>
      <c r="K1380" s="766" t="s">
        <v>446</v>
      </c>
      <c r="L1380" s="767" t="s">
        <v>973</v>
      </c>
      <c r="M1380" s="767" t="s">
        <v>984</v>
      </c>
      <c r="N1380" s="768">
        <v>1224</v>
      </c>
      <c r="O1380" s="1188">
        <v>114281.4999999929</v>
      </c>
      <c r="P1380" s="1189">
        <v>93.367238562085703</v>
      </c>
      <c r="Q1380" s="769">
        <v>1</v>
      </c>
      <c r="R1380" s="769" t="s">
        <v>937</v>
      </c>
      <c r="S1380" s="770"/>
      <c r="T1380" s="99"/>
    </row>
    <row r="1381" spans="2:20" x14ac:dyDescent="0.25">
      <c r="B1381" s="67"/>
      <c r="C1381" s="67"/>
      <c r="D1381" s="902" t="s">
        <v>2951</v>
      </c>
      <c r="E1381" s="1508">
        <v>45502</v>
      </c>
      <c r="F1381" s="764">
        <v>0.83307870370370374</v>
      </c>
      <c r="G1381" s="1508">
        <v>45503</v>
      </c>
      <c r="H1381" s="764">
        <v>5.8275462962962966E-2</v>
      </c>
      <c r="I1381" s="765" t="s">
        <v>1892</v>
      </c>
      <c r="J1381" s="765" t="s">
        <v>998</v>
      </c>
      <c r="K1381" s="766" t="s">
        <v>965</v>
      </c>
      <c r="L1381" s="767" t="s">
        <v>945</v>
      </c>
      <c r="M1381" s="767" t="s">
        <v>1130</v>
      </c>
      <c r="N1381" s="768">
        <v>613</v>
      </c>
      <c r="O1381" s="1188">
        <v>34608.233333320401</v>
      </c>
      <c r="P1381" s="1189">
        <v>56.457150625318761</v>
      </c>
      <c r="Q1381" s="769">
        <v>1</v>
      </c>
      <c r="R1381" s="769" t="s">
        <v>937</v>
      </c>
      <c r="S1381" s="770"/>
      <c r="T1381" s="99"/>
    </row>
    <row r="1382" spans="2:20" x14ac:dyDescent="0.25">
      <c r="B1382" s="67"/>
      <c r="C1382" s="67"/>
      <c r="D1382" s="902" t="s">
        <v>2952</v>
      </c>
      <c r="E1382" s="1508">
        <v>45502</v>
      </c>
      <c r="F1382" s="764">
        <v>0.85416666666666663</v>
      </c>
      <c r="G1382" s="1508">
        <v>45502</v>
      </c>
      <c r="H1382" s="764">
        <v>0.9375</v>
      </c>
      <c r="I1382" s="765" t="s">
        <v>2953</v>
      </c>
      <c r="J1382" s="765" t="s">
        <v>1089</v>
      </c>
      <c r="K1382" s="766" t="s">
        <v>446</v>
      </c>
      <c r="L1382" s="767" t="s">
        <v>945</v>
      </c>
      <c r="M1382" s="767" t="s">
        <v>1042</v>
      </c>
      <c r="N1382" s="768">
        <v>6</v>
      </c>
      <c r="O1382" s="1188">
        <v>720</v>
      </c>
      <c r="P1382" s="1189">
        <v>120</v>
      </c>
      <c r="Q1382" s="769">
        <v>1</v>
      </c>
      <c r="R1382" s="769" t="s">
        <v>937</v>
      </c>
      <c r="S1382" s="770"/>
      <c r="T1382" s="99"/>
    </row>
    <row r="1383" spans="2:20" x14ac:dyDescent="0.25">
      <c r="B1383" s="67"/>
      <c r="C1383" s="67"/>
      <c r="D1383" s="902" t="s">
        <v>2954</v>
      </c>
      <c r="E1383" s="1508">
        <v>45503</v>
      </c>
      <c r="F1383" s="764">
        <v>0.3611111111111111</v>
      </c>
      <c r="G1383" s="1508">
        <v>45503</v>
      </c>
      <c r="H1383" s="764">
        <v>0.52083333333333337</v>
      </c>
      <c r="I1383" s="765" t="s">
        <v>2955</v>
      </c>
      <c r="J1383" s="765" t="s">
        <v>993</v>
      </c>
      <c r="K1383" s="766" t="s">
        <v>446</v>
      </c>
      <c r="L1383" s="767" t="s">
        <v>936</v>
      </c>
      <c r="M1383" s="767"/>
      <c r="N1383" s="768">
        <v>2</v>
      </c>
      <c r="O1383" s="1188">
        <v>460</v>
      </c>
      <c r="P1383" s="1189">
        <v>230</v>
      </c>
      <c r="Q1383" s="769">
        <v>1</v>
      </c>
      <c r="R1383" s="769" t="s">
        <v>937</v>
      </c>
      <c r="S1383" s="770"/>
      <c r="T1383" s="99"/>
    </row>
    <row r="1384" spans="2:20" x14ac:dyDescent="0.25">
      <c r="B1384" s="67"/>
      <c r="C1384" s="67"/>
      <c r="D1384" s="902" t="s">
        <v>2956</v>
      </c>
      <c r="E1384" s="1508">
        <v>45503</v>
      </c>
      <c r="F1384" s="764">
        <v>0.33750000000000002</v>
      </c>
      <c r="G1384" s="1508">
        <v>45503</v>
      </c>
      <c r="H1384" s="764">
        <v>0.51249999999999996</v>
      </c>
      <c r="I1384" s="765" t="s">
        <v>2687</v>
      </c>
      <c r="J1384" s="765" t="s">
        <v>993</v>
      </c>
      <c r="K1384" s="766" t="s">
        <v>446</v>
      </c>
      <c r="L1384" s="767" t="s">
        <v>936</v>
      </c>
      <c r="M1384" s="767"/>
      <c r="N1384" s="768">
        <v>25</v>
      </c>
      <c r="O1384" s="1188">
        <v>6300</v>
      </c>
      <c r="P1384" s="1189">
        <v>252</v>
      </c>
      <c r="Q1384" s="769">
        <v>1</v>
      </c>
      <c r="R1384" s="769" t="s">
        <v>937</v>
      </c>
      <c r="S1384" s="770"/>
      <c r="T1384" s="99"/>
    </row>
    <row r="1385" spans="2:20" x14ac:dyDescent="0.25">
      <c r="B1385" s="67"/>
      <c r="C1385" s="67"/>
      <c r="D1385" s="902" t="s">
        <v>2957</v>
      </c>
      <c r="E1385" s="1508">
        <v>45503</v>
      </c>
      <c r="F1385" s="764">
        <v>0.34930555555555554</v>
      </c>
      <c r="G1385" s="1508">
        <v>45503</v>
      </c>
      <c r="H1385" s="764">
        <v>0.6743055555555556</v>
      </c>
      <c r="I1385" s="765" t="s">
        <v>2072</v>
      </c>
      <c r="J1385" s="765" t="s">
        <v>989</v>
      </c>
      <c r="K1385" s="766" t="s">
        <v>965</v>
      </c>
      <c r="L1385" s="767" t="s">
        <v>936</v>
      </c>
      <c r="M1385" s="767"/>
      <c r="N1385" s="768">
        <v>11</v>
      </c>
      <c r="O1385" s="1188">
        <v>5148</v>
      </c>
      <c r="P1385" s="1189">
        <v>468</v>
      </c>
      <c r="Q1385" s="769">
        <v>1</v>
      </c>
      <c r="R1385" s="769" t="s">
        <v>937</v>
      </c>
      <c r="S1385" s="770"/>
      <c r="T1385" s="99"/>
    </row>
    <row r="1386" spans="2:20" x14ac:dyDescent="0.25">
      <c r="B1386" s="67"/>
      <c r="C1386" s="67"/>
      <c r="D1386" s="902" t="s">
        <v>2958</v>
      </c>
      <c r="E1386" s="1508">
        <v>45503</v>
      </c>
      <c r="F1386" s="764">
        <v>0.34236111111111112</v>
      </c>
      <c r="G1386" s="1508">
        <v>45503</v>
      </c>
      <c r="H1386" s="764">
        <v>0.51736111111111116</v>
      </c>
      <c r="I1386" s="765" t="s">
        <v>1072</v>
      </c>
      <c r="J1386" s="765" t="s">
        <v>1056</v>
      </c>
      <c r="K1386" s="766" t="s">
        <v>965</v>
      </c>
      <c r="L1386" s="767" t="s">
        <v>936</v>
      </c>
      <c r="M1386" s="767"/>
      <c r="N1386" s="768">
        <v>64</v>
      </c>
      <c r="O1386" s="1188">
        <v>16128</v>
      </c>
      <c r="P1386" s="1189">
        <v>252</v>
      </c>
      <c r="Q1386" s="769">
        <v>1</v>
      </c>
      <c r="R1386" s="769" t="s">
        <v>937</v>
      </c>
      <c r="S1386" s="770"/>
      <c r="T1386" s="99"/>
    </row>
    <row r="1387" spans="2:20" x14ac:dyDescent="0.25">
      <c r="B1387" s="67"/>
      <c r="C1387" s="67"/>
      <c r="D1387" s="902" t="s">
        <v>2959</v>
      </c>
      <c r="E1387" s="1508">
        <v>45503</v>
      </c>
      <c r="F1387" s="764">
        <v>0.36180555555555555</v>
      </c>
      <c r="G1387" s="1508">
        <v>45503</v>
      </c>
      <c r="H1387" s="764">
        <v>0.65972222222222221</v>
      </c>
      <c r="I1387" s="765" t="s">
        <v>1078</v>
      </c>
      <c r="J1387" s="765" t="s">
        <v>1079</v>
      </c>
      <c r="K1387" s="766" t="s">
        <v>446</v>
      </c>
      <c r="L1387" s="767" t="s">
        <v>936</v>
      </c>
      <c r="M1387" s="767"/>
      <c r="N1387" s="768">
        <v>42</v>
      </c>
      <c r="O1387" s="1188">
        <v>18018</v>
      </c>
      <c r="P1387" s="1189">
        <v>429</v>
      </c>
      <c r="Q1387" s="769">
        <v>1</v>
      </c>
      <c r="R1387" s="769" t="s">
        <v>937</v>
      </c>
      <c r="S1387" s="770"/>
      <c r="T1387" s="99"/>
    </row>
    <row r="1388" spans="2:20" x14ac:dyDescent="0.25">
      <c r="B1388" s="67"/>
      <c r="C1388" s="67"/>
      <c r="D1388" s="902" t="s">
        <v>2960</v>
      </c>
      <c r="E1388" s="1508">
        <v>45503</v>
      </c>
      <c r="F1388" s="764">
        <v>0.33541666666666664</v>
      </c>
      <c r="G1388" s="1508">
        <v>45503</v>
      </c>
      <c r="H1388" s="764">
        <v>0.43680555555555556</v>
      </c>
      <c r="I1388" s="765" t="s">
        <v>2318</v>
      </c>
      <c r="J1388" s="765" t="s">
        <v>959</v>
      </c>
      <c r="K1388" s="766" t="s">
        <v>446</v>
      </c>
      <c r="L1388" s="767" t="s">
        <v>936</v>
      </c>
      <c r="M1388" s="767"/>
      <c r="N1388" s="768">
        <v>142</v>
      </c>
      <c r="O1388" s="1188">
        <v>20732</v>
      </c>
      <c r="P1388" s="1189">
        <v>146</v>
      </c>
      <c r="Q1388" s="769">
        <v>1</v>
      </c>
      <c r="R1388" s="769" t="s">
        <v>937</v>
      </c>
      <c r="S1388" s="770"/>
      <c r="T1388" s="99"/>
    </row>
    <row r="1389" spans="2:20" x14ac:dyDescent="0.25">
      <c r="B1389" s="67"/>
      <c r="C1389" s="67"/>
      <c r="D1389" s="902" t="s">
        <v>2961</v>
      </c>
      <c r="E1389" s="1508">
        <v>45503</v>
      </c>
      <c r="F1389" s="764">
        <v>0.33526620370370369</v>
      </c>
      <c r="G1389" s="1508">
        <v>45503</v>
      </c>
      <c r="H1389" s="764">
        <v>0.58912037037037035</v>
      </c>
      <c r="I1389" s="765" t="s">
        <v>1196</v>
      </c>
      <c r="J1389" s="765" t="s">
        <v>1002</v>
      </c>
      <c r="K1389" s="766" t="s">
        <v>965</v>
      </c>
      <c r="L1389" s="767" t="s">
        <v>936</v>
      </c>
      <c r="M1389" s="767"/>
      <c r="N1389" s="768">
        <v>16</v>
      </c>
      <c r="O1389" s="1188">
        <v>5548.9333333338</v>
      </c>
      <c r="P1389" s="1189">
        <v>346.8083333333625</v>
      </c>
      <c r="Q1389" s="769">
        <v>1</v>
      </c>
      <c r="R1389" s="769" t="s">
        <v>937</v>
      </c>
      <c r="S1389" s="770"/>
      <c r="T1389" s="99"/>
    </row>
    <row r="1390" spans="2:20" x14ac:dyDescent="0.25">
      <c r="B1390" s="67"/>
      <c r="C1390" s="67"/>
      <c r="D1390" s="902" t="s">
        <v>2961</v>
      </c>
      <c r="E1390" s="1508">
        <v>45503</v>
      </c>
      <c r="F1390" s="764">
        <v>0.33526620370370369</v>
      </c>
      <c r="G1390" s="1508">
        <v>45503</v>
      </c>
      <c r="H1390" s="764">
        <v>0.58912037037037035</v>
      </c>
      <c r="I1390" s="765" t="s">
        <v>2962</v>
      </c>
      <c r="J1390" s="765" t="s">
        <v>1002</v>
      </c>
      <c r="K1390" s="766" t="s">
        <v>965</v>
      </c>
      <c r="L1390" s="767" t="s">
        <v>936</v>
      </c>
      <c r="M1390" s="767"/>
      <c r="N1390" s="768">
        <v>6</v>
      </c>
      <c r="O1390" s="1188">
        <v>2193.3000000000002</v>
      </c>
      <c r="P1390" s="1189">
        <v>365.55</v>
      </c>
      <c r="Q1390" s="769">
        <v>1</v>
      </c>
      <c r="R1390" s="769" t="s">
        <v>937</v>
      </c>
      <c r="S1390" s="770"/>
      <c r="T1390" s="99"/>
    </row>
    <row r="1391" spans="2:20" x14ac:dyDescent="0.25">
      <c r="B1391" s="67"/>
      <c r="C1391" s="67"/>
      <c r="D1391" s="902" t="s">
        <v>2963</v>
      </c>
      <c r="E1391" s="1508">
        <v>45503</v>
      </c>
      <c r="F1391" s="764">
        <v>0.35945601851851849</v>
      </c>
      <c r="G1391" s="1508">
        <v>45503</v>
      </c>
      <c r="H1391" s="764">
        <v>0.50701388888888888</v>
      </c>
      <c r="I1391" s="765" t="s">
        <v>1648</v>
      </c>
      <c r="J1391" s="765" t="s">
        <v>1228</v>
      </c>
      <c r="K1391" s="766" t="s">
        <v>965</v>
      </c>
      <c r="L1391" s="767" t="s">
        <v>936</v>
      </c>
      <c r="M1391" s="767"/>
      <c r="N1391" s="768">
        <v>7</v>
      </c>
      <c r="O1391" s="1188">
        <v>1487.3833333330999</v>
      </c>
      <c r="P1391" s="1189">
        <v>212.48333333330001</v>
      </c>
      <c r="Q1391" s="769">
        <v>1</v>
      </c>
      <c r="R1391" s="769" t="s">
        <v>937</v>
      </c>
      <c r="S1391" s="770"/>
      <c r="T1391" s="99"/>
    </row>
    <row r="1392" spans="2:20" x14ac:dyDescent="0.25">
      <c r="B1392" s="67"/>
      <c r="C1392" s="67"/>
      <c r="D1392" s="902" t="s">
        <v>2964</v>
      </c>
      <c r="E1392" s="1508">
        <v>45503</v>
      </c>
      <c r="F1392" s="764">
        <v>0.35651620370370368</v>
      </c>
      <c r="G1392" s="1508">
        <v>45503</v>
      </c>
      <c r="H1392" s="764">
        <v>0.66759259259259263</v>
      </c>
      <c r="I1392" s="765" t="s">
        <v>2072</v>
      </c>
      <c r="J1392" s="765" t="s">
        <v>989</v>
      </c>
      <c r="K1392" s="766" t="s">
        <v>965</v>
      </c>
      <c r="L1392" s="767" t="s">
        <v>936</v>
      </c>
      <c r="M1392" s="767"/>
      <c r="N1392" s="768">
        <v>45</v>
      </c>
      <c r="O1392" s="1188">
        <v>20157.75</v>
      </c>
      <c r="P1392" s="1189">
        <v>447.95</v>
      </c>
      <c r="Q1392" s="769">
        <v>1</v>
      </c>
      <c r="R1392" s="769" t="s">
        <v>937</v>
      </c>
      <c r="S1392" s="770"/>
      <c r="T1392" s="99"/>
    </row>
    <row r="1393" spans="2:20" x14ac:dyDescent="0.25">
      <c r="B1393" s="67"/>
      <c r="C1393" s="67"/>
      <c r="D1393" s="902" t="s">
        <v>2965</v>
      </c>
      <c r="E1393" s="1508">
        <v>45503</v>
      </c>
      <c r="F1393" s="764">
        <v>0.3611111111111111</v>
      </c>
      <c r="G1393" s="1508">
        <v>45503</v>
      </c>
      <c r="H1393" s="764">
        <v>0.57309027777777777</v>
      </c>
      <c r="I1393" s="765" t="s">
        <v>1058</v>
      </c>
      <c r="J1393" s="765" t="s">
        <v>993</v>
      </c>
      <c r="K1393" s="766" t="s">
        <v>965</v>
      </c>
      <c r="L1393" s="767" t="s">
        <v>936</v>
      </c>
      <c r="M1393" s="767"/>
      <c r="N1393" s="768">
        <v>19</v>
      </c>
      <c r="O1393" s="1188">
        <v>5799.75</v>
      </c>
      <c r="P1393" s="1189">
        <v>305.25</v>
      </c>
      <c r="Q1393" s="769">
        <v>1</v>
      </c>
      <c r="R1393" s="769" t="s">
        <v>937</v>
      </c>
      <c r="S1393" s="770"/>
      <c r="T1393" s="99"/>
    </row>
    <row r="1394" spans="2:20" x14ac:dyDescent="0.25">
      <c r="B1394" s="67"/>
      <c r="C1394" s="67"/>
      <c r="D1394" s="902" t="s">
        <v>2966</v>
      </c>
      <c r="E1394" s="1508">
        <v>45503</v>
      </c>
      <c r="F1394" s="764">
        <v>0.33993055555555557</v>
      </c>
      <c r="G1394" s="1508">
        <v>45503</v>
      </c>
      <c r="H1394" s="764">
        <v>0.42284722222222221</v>
      </c>
      <c r="I1394" s="765" t="s">
        <v>1156</v>
      </c>
      <c r="J1394" s="765" t="s">
        <v>1056</v>
      </c>
      <c r="K1394" s="766" t="s">
        <v>965</v>
      </c>
      <c r="L1394" s="767" t="s">
        <v>936</v>
      </c>
      <c r="M1394" s="767"/>
      <c r="N1394" s="768">
        <v>15</v>
      </c>
      <c r="O1394" s="1188">
        <v>1791</v>
      </c>
      <c r="P1394" s="1189">
        <v>119.4</v>
      </c>
      <c r="Q1394" s="769">
        <v>1</v>
      </c>
      <c r="R1394" s="769" t="s">
        <v>937</v>
      </c>
      <c r="S1394" s="770"/>
      <c r="T1394" s="99"/>
    </row>
    <row r="1395" spans="2:20" x14ac:dyDescent="0.25">
      <c r="B1395" s="67"/>
      <c r="C1395" s="67"/>
      <c r="D1395" s="902" t="s">
        <v>2967</v>
      </c>
      <c r="E1395" s="1508">
        <v>45503</v>
      </c>
      <c r="F1395" s="764">
        <v>0.40096064814814814</v>
      </c>
      <c r="G1395" s="1508">
        <v>45503</v>
      </c>
      <c r="H1395" s="764">
        <v>0.54015046296296299</v>
      </c>
      <c r="I1395" s="765" t="s">
        <v>2590</v>
      </c>
      <c r="J1395" s="765" t="s">
        <v>1056</v>
      </c>
      <c r="K1395" s="766" t="s">
        <v>965</v>
      </c>
      <c r="L1395" s="767" t="s">
        <v>936</v>
      </c>
      <c r="M1395" s="767"/>
      <c r="N1395" s="768">
        <v>45</v>
      </c>
      <c r="O1395" s="1188">
        <v>9019.4999999984993</v>
      </c>
      <c r="P1395" s="1189">
        <v>200.4333333333</v>
      </c>
      <c r="Q1395" s="769">
        <v>1</v>
      </c>
      <c r="R1395" s="769" t="s">
        <v>937</v>
      </c>
      <c r="S1395" s="770"/>
      <c r="T1395" s="99"/>
    </row>
    <row r="1396" spans="2:20" x14ac:dyDescent="0.25">
      <c r="B1396" s="67"/>
      <c r="C1396" s="67"/>
      <c r="D1396" s="902" t="s">
        <v>2968</v>
      </c>
      <c r="E1396" s="1508">
        <v>45503</v>
      </c>
      <c r="F1396" s="764">
        <v>0.35555555555555557</v>
      </c>
      <c r="G1396" s="1508">
        <v>45503</v>
      </c>
      <c r="H1396" s="764">
        <v>0.59027777777777779</v>
      </c>
      <c r="I1396" s="765" t="s">
        <v>2969</v>
      </c>
      <c r="J1396" s="765" t="s">
        <v>1049</v>
      </c>
      <c r="K1396" s="766" t="s">
        <v>965</v>
      </c>
      <c r="L1396" s="767" t="s">
        <v>936</v>
      </c>
      <c r="M1396" s="767"/>
      <c r="N1396" s="768">
        <v>1</v>
      </c>
      <c r="O1396" s="1188">
        <v>338</v>
      </c>
      <c r="P1396" s="1189">
        <v>338</v>
      </c>
      <c r="Q1396" s="769">
        <v>1</v>
      </c>
      <c r="R1396" s="769" t="s">
        <v>937</v>
      </c>
      <c r="S1396" s="770"/>
      <c r="T1396" s="99"/>
    </row>
    <row r="1397" spans="2:20" x14ac:dyDescent="0.25">
      <c r="B1397" s="67"/>
      <c r="C1397" s="67"/>
      <c r="D1397" s="902" t="s">
        <v>2970</v>
      </c>
      <c r="E1397" s="1508">
        <v>45503</v>
      </c>
      <c r="F1397" s="764">
        <v>0.35667824074074073</v>
      </c>
      <c r="G1397" s="1508">
        <v>45503</v>
      </c>
      <c r="H1397" s="764">
        <v>0.36307870370370371</v>
      </c>
      <c r="I1397" s="765" t="s">
        <v>1715</v>
      </c>
      <c r="J1397" s="765" t="s">
        <v>1110</v>
      </c>
      <c r="K1397" s="766" t="s">
        <v>965</v>
      </c>
      <c r="L1397" s="767" t="s">
        <v>936</v>
      </c>
      <c r="M1397" s="767"/>
      <c r="N1397" s="768">
        <v>7</v>
      </c>
      <c r="O1397" s="1188">
        <v>64.516666666899994</v>
      </c>
      <c r="P1397" s="1189">
        <v>9.2166666667000001</v>
      </c>
      <c r="Q1397" s="769">
        <v>1</v>
      </c>
      <c r="R1397" s="769" t="s">
        <v>937</v>
      </c>
      <c r="S1397" s="770"/>
      <c r="T1397" s="99"/>
    </row>
    <row r="1398" spans="2:20" x14ac:dyDescent="0.25">
      <c r="B1398" s="67"/>
      <c r="C1398" s="67"/>
      <c r="D1398" s="902" t="s">
        <v>2971</v>
      </c>
      <c r="E1398" s="1508">
        <v>45503</v>
      </c>
      <c r="F1398" s="764">
        <v>0.34010416666666665</v>
      </c>
      <c r="G1398" s="1508">
        <v>45503</v>
      </c>
      <c r="H1398" s="764">
        <v>0.35064814814814815</v>
      </c>
      <c r="I1398" s="765" t="s">
        <v>1715</v>
      </c>
      <c r="J1398" s="765" t="s">
        <v>1110</v>
      </c>
      <c r="K1398" s="766" t="s">
        <v>965</v>
      </c>
      <c r="L1398" s="767" t="s">
        <v>936</v>
      </c>
      <c r="M1398" s="767"/>
      <c r="N1398" s="768">
        <v>12</v>
      </c>
      <c r="O1398" s="1188">
        <v>182.19999999960001</v>
      </c>
      <c r="P1398" s="1189">
        <v>15.1833333333</v>
      </c>
      <c r="Q1398" s="769">
        <v>1</v>
      </c>
      <c r="R1398" s="769" t="s">
        <v>937</v>
      </c>
      <c r="S1398" s="770"/>
      <c r="T1398" s="99"/>
    </row>
    <row r="1399" spans="2:20" x14ac:dyDescent="0.25">
      <c r="B1399" s="67"/>
      <c r="C1399" s="67"/>
      <c r="D1399" s="902" t="s">
        <v>2972</v>
      </c>
      <c r="E1399" s="1508">
        <v>45503</v>
      </c>
      <c r="F1399" s="764">
        <v>0.36693287037037037</v>
      </c>
      <c r="G1399" s="1508">
        <v>45503</v>
      </c>
      <c r="H1399" s="764">
        <v>0.36940972222222224</v>
      </c>
      <c r="I1399" s="765" t="s">
        <v>1715</v>
      </c>
      <c r="J1399" s="765" t="s">
        <v>1110</v>
      </c>
      <c r="K1399" s="766" t="s">
        <v>965</v>
      </c>
      <c r="L1399" s="767" t="s">
        <v>936</v>
      </c>
      <c r="M1399" s="767"/>
      <c r="N1399" s="768">
        <v>1</v>
      </c>
      <c r="O1399" s="1188">
        <v>3.5666666667000002</v>
      </c>
      <c r="P1399" s="1189">
        <v>3.5666666667000002</v>
      </c>
      <c r="Q1399" s="769">
        <v>1</v>
      </c>
      <c r="R1399" s="769" t="s">
        <v>937</v>
      </c>
      <c r="S1399" s="770"/>
      <c r="T1399" s="99"/>
    </row>
    <row r="1400" spans="2:20" x14ac:dyDescent="0.25">
      <c r="B1400" s="67"/>
      <c r="C1400" s="67"/>
      <c r="D1400" s="902" t="s">
        <v>2973</v>
      </c>
      <c r="E1400" s="1508">
        <v>45503</v>
      </c>
      <c r="F1400" s="764">
        <v>0.37840277777777775</v>
      </c>
      <c r="G1400" s="1508">
        <v>45503</v>
      </c>
      <c r="H1400" s="764">
        <v>0.38327546296296294</v>
      </c>
      <c r="I1400" s="765" t="s">
        <v>1715</v>
      </c>
      <c r="J1400" s="765" t="s">
        <v>1110</v>
      </c>
      <c r="K1400" s="766" t="s">
        <v>965</v>
      </c>
      <c r="L1400" s="767" t="s">
        <v>936</v>
      </c>
      <c r="M1400" s="767"/>
      <c r="N1400" s="768">
        <v>3</v>
      </c>
      <c r="O1400" s="1188">
        <v>21.050000000099999</v>
      </c>
      <c r="P1400" s="1189">
        <v>7.0166666666999999</v>
      </c>
      <c r="Q1400" s="769">
        <v>1</v>
      </c>
      <c r="R1400" s="769" t="s">
        <v>937</v>
      </c>
      <c r="S1400" s="770"/>
      <c r="T1400" s="99"/>
    </row>
    <row r="1401" spans="2:20" x14ac:dyDescent="0.25">
      <c r="B1401" s="67"/>
      <c r="C1401" s="67"/>
      <c r="D1401" s="902" t="s">
        <v>2974</v>
      </c>
      <c r="E1401" s="1508">
        <v>45503</v>
      </c>
      <c r="F1401" s="764">
        <v>0.37951388888888887</v>
      </c>
      <c r="G1401" s="1508">
        <v>45503</v>
      </c>
      <c r="H1401" s="764">
        <v>0.57960648148148153</v>
      </c>
      <c r="I1401" s="765" t="s">
        <v>2969</v>
      </c>
      <c r="J1401" s="765" t="s">
        <v>1049</v>
      </c>
      <c r="K1401" s="766" t="s">
        <v>965</v>
      </c>
      <c r="L1401" s="767" t="s">
        <v>936</v>
      </c>
      <c r="M1401" s="767"/>
      <c r="N1401" s="768">
        <v>34</v>
      </c>
      <c r="O1401" s="1188">
        <v>9796.5333333321996</v>
      </c>
      <c r="P1401" s="1189">
        <v>288.13333333330002</v>
      </c>
      <c r="Q1401" s="769">
        <v>1</v>
      </c>
      <c r="R1401" s="769" t="s">
        <v>937</v>
      </c>
      <c r="S1401" s="770"/>
      <c r="T1401" s="99"/>
    </row>
    <row r="1402" spans="2:20" x14ac:dyDescent="0.25">
      <c r="B1402" s="67"/>
      <c r="C1402" s="67"/>
      <c r="D1402" s="902" t="s">
        <v>2975</v>
      </c>
      <c r="E1402" s="1508">
        <v>45503</v>
      </c>
      <c r="F1402" s="764">
        <v>0.40486111111111112</v>
      </c>
      <c r="G1402" s="1508">
        <v>45503</v>
      </c>
      <c r="H1402" s="764">
        <v>0.44513888888888886</v>
      </c>
      <c r="I1402" s="765" t="s">
        <v>1044</v>
      </c>
      <c r="J1402" s="765" t="s">
        <v>1006</v>
      </c>
      <c r="K1402" s="766" t="s">
        <v>965</v>
      </c>
      <c r="L1402" s="767" t="s">
        <v>936</v>
      </c>
      <c r="M1402" s="767"/>
      <c r="N1402" s="768">
        <v>186</v>
      </c>
      <c r="O1402" s="1188">
        <v>10788</v>
      </c>
      <c r="P1402" s="1189">
        <v>58</v>
      </c>
      <c r="Q1402" s="769">
        <v>1</v>
      </c>
      <c r="R1402" s="769" t="s">
        <v>937</v>
      </c>
      <c r="S1402" s="770"/>
      <c r="T1402" s="99"/>
    </row>
    <row r="1403" spans="2:20" x14ac:dyDescent="0.25">
      <c r="B1403" s="67"/>
      <c r="C1403" s="67"/>
      <c r="D1403" s="902" t="s">
        <v>2976</v>
      </c>
      <c r="E1403" s="1508">
        <v>45503</v>
      </c>
      <c r="F1403" s="764">
        <v>0.34097222222222223</v>
      </c>
      <c r="G1403" s="1508">
        <v>45503</v>
      </c>
      <c r="H1403" s="764">
        <v>0.51670138888888884</v>
      </c>
      <c r="I1403" s="765" t="s">
        <v>1902</v>
      </c>
      <c r="J1403" s="765" t="s">
        <v>993</v>
      </c>
      <c r="K1403" s="766" t="s">
        <v>446</v>
      </c>
      <c r="L1403" s="767" t="s">
        <v>936</v>
      </c>
      <c r="M1403" s="767"/>
      <c r="N1403" s="768">
        <v>6</v>
      </c>
      <c r="O1403" s="1188">
        <v>1518.3</v>
      </c>
      <c r="P1403" s="1189">
        <v>253.05</v>
      </c>
      <c r="Q1403" s="769">
        <v>1</v>
      </c>
      <c r="R1403" s="769" t="s">
        <v>937</v>
      </c>
      <c r="S1403" s="770"/>
      <c r="T1403" s="99"/>
    </row>
    <row r="1404" spans="2:20" x14ac:dyDescent="0.25">
      <c r="B1404" s="67"/>
      <c r="C1404" s="67"/>
      <c r="D1404" s="902" t="s">
        <v>2976</v>
      </c>
      <c r="E1404" s="1508">
        <v>45503</v>
      </c>
      <c r="F1404" s="764">
        <v>0.34097222222222223</v>
      </c>
      <c r="G1404" s="1508">
        <v>45503</v>
      </c>
      <c r="H1404" s="764">
        <v>0.51670138888888884</v>
      </c>
      <c r="I1404" s="765" t="s">
        <v>1021</v>
      </c>
      <c r="J1404" s="765" t="s">
        <v>993</v>
      </c>
      <c r="K1404" s="766" t="s">
        <v>446</v>
      </c>
      <c r="L1404" s="767" t="s">
        <v>936</v>
      </c>
      <c r="M1404" s="767"/>
      <c r="N1404" s="768">
        <v>77</v>
      </c>
      <c r="O1404" s="1188">
        <v>19484.849999999999</v>
      </c>
      <c r="P1404" s="1189">
        <v>253.05</v>
      </c>
      <c r="Q1404" s="769">
        <v>1</v>
      </c>
      <c r="R1404" s="769" t="s">
        <v>937</v>
      </c>
      <c r="S1404" s="770"/>
      <c r="T1404" s="99"/>
    </row>
    <row r="1405" spans="2:20" x14ac:dyDescent="0.25">
      <c r="B1405" s="67"/>
      <c r="C1405" s="67"/>
      <c r="D1405" s="902" t="s">
        <v>2977</v>
      </c>
      <c r="E1405" s="1508">
        <v>45503</v>
      </c>
      <c r="F1405" s="764">
        <v>0.34097222222222223</v>
      </c>
      <c r="G1405" s="1508">
        <v>45503</v>
      </c>
      <c r="H1405" s="764">
        <v>0.71527777777777779</v>
      </c>
      <c r="I1405" s="765" t="s">
        <v>2978</v>
      </c>
      <c r="J1405" s="765" t="s">
        <v>989</v>
      </c>
      <c r="K1405" s="766" t="s">
        <v>965</v>
      </c>
      <c r="L1405" s="767" t="s">
        <v>936</v>
      </c>
      <c r="M1405" s="767"/>
      <c r="N1405" s="768">
        <v>1</v>
      </c>
      <c r="O1405" s="1188">
        <v>539</v>
      </c>
      <c r="P1405" s="1189">
        <v>539</v>
      </c>
      <c r="Q1405" s="769">
        <v>1</v>
      </c>
      <c r="R1405" s="769" t="s">
        <v>937</v>
      </c>
      <c r="S1405" s="770"/>
      <c r="T1405" s="99"/>
    </row>
    <row r="1406" spans="2:20" x14ac:dyDescent="0.25">
      <c r="B1406" s="67"/>
      <c r="C1406" s="67"/>
      <c r="D1406" s="902" t="s">
        <v>2979</v>
      </c>
      <c r="E1406" s="1508">
        <v>45503</v>
      </c>
      <c r="F1406" s="764">
        <v>0.40833333333333333</v>
      </c>
      <c r="G1406" s="1508">
        <v>45503</v>
      </c>
      <c r="H1406" s="764">
        <v>0.59027777777777779</v>
      </c>
      <c r="I1406" s="765" t="s">
        <v>2980</v>
      </c>
      <c r="J1406" s="765" t="s">
        <v>1061</v>
      </c>
      <c r="K1406" s="766" t="s">
        <v>965</v>
      </c>
      <c r="L1406" s="767" t="s">
        <v>936</v>
      </c>
      <c r="M1406" s="767"/>
      <c r="N1406" s="768">
        <v>33</v>
      </c>
      <c r="O1406" s="1188">
        <v>8646</v>
      </c>
      <c r="P1406" s="1189">
        <v>262</v>
      </c>
      <c r="Q1406" s="769">
        <v>1</v>
      </c>
      <c r="R1406" s="769" t="s">
        <v>937</v>
      </c>
      <c r="S1406" s="770"/>
      <c r="T1406" s="99"/>
    </row>
    <row r="1407" spans="2:20" x14ac:dyDescent="0.25">
      <c r="B1407" s="67"/>
      <c r="C1407" s="67"/>
      <c r="D1407" s="902" t="s">
        <v>2981</v>
      </c>
      <c r="E1407" s="1508">
        <v>45503</v>
      </c>
      <c r="F1407" s="764">
        <v>0.37131944444444442</v>
      </c>
      <c r="G1407" s="1508">
        <v>45503</v>
      </c>
      <c r="H1407" s="764">
        <v>0.58333333333333337</v>
      </c>
      <c r="I1407" s="765" t="s">
        <v>1088</v>
      </c>
      <c r="J1407" s="765" t="s">
        <v>1089</v>
      </c>
      <c r="K1407" s="766" t="s">
        <v>446</v>
      </c>
      <c r="L1407" s="767" t="s">
        <v>936</v>
      </c>
      <c r="M1407" s="767"/>
      <c r="N1407" s="768">
        <v>14</v>
      </c>
      <c r="O1407" s="1188">
        <v>4274.2</v>
      </c>
      <c r="P1407" s="1189">
        <v>305.3</v>
      </c>
      <c r="Q1407" s="769">
        <v>1</v>
      </c>
      <c r="R1407" s="769" t="s">
        <v>937</v>
      </c>
      <c r="S1407" s="770"/>
      <c r="T1407" s="99"/>
    </row>
    <row r="1408" spans="2:20" x14ac:dyDescent="0.25">
      <c r="B1408" s="67"/>
      <c r="C1408" s="67"/>
      <c r="D1408" s="902" t="s">
        <v>2982</v>
      </c>
      <c r="E1408" s="1508">
        <v>45503</v>
      </c>
      <c r="F1408" s="764">
        <v>0.83611111111111114</v>
      </c>
      <c r="G1408" s="1508">
        <v>45504</v>
      </c>
      <c r="H1408" s="764">
        <v>2.7777777777777776E-2</v>
      </c>
      <c r="I1408" s="765" t="s">
        <v>2983</v>
      </c>
      <c r="J1408" s="765" t="s">
        <v>943</v>
      </c>
      <c r="K1408" s="766" t="s">
        <v>446</v>
      </c>
      <c r="L1408" s="767" t="s">
        <v>936</v>
      </c>
      <c r="M1408" s="767"/>
      <c r="N1408" s="768">
        <v>4</v>
      </c>
      <c r="O1408" s="1188">
        <v>1104</v>
      </c>
      <c r="P1408" s="1189">
        <v>276</v>
      </c>
      <c r="Q1408" s="769">
        <v>1</v>
      </c>
      <c r="R1408" s="769" t="s">
        <v>937</v>
      </c>
      <c r="S1408" s="770"/>
      <c r="T1408" s="99"/>
    </row>
    <row r="1409" spans="2:20" x14ac:dyDescent="0.25">
      <c r="B1409" s="67"/>
      <c r="C1409" s="67"/>
      <c r="D1409" s="902" t="s">
        <v>2984</v>
      </c>
      <c r="E1409" s="1508">
        <v>45503</v>
      </c>
      <c r="F1409" s="764">
        <v>0.34027777777777779</v>
      </c>
      <c r="G1409" s="1508">
        <v>45503</v>
      </c>
      <c r="H1409" s="764">
        <v>0.54652777777777772</v>
      </c>
      <c r="I1409" s="765" t="s">
        <v>2196</v>
      </c>
      <c r="J1409" s="765" t="s">
        <v>1006</v>
      </c>
      <c r="K1409" s="766" t="s">
        <v>446</v>
      </c>
      <c r="L1409" s="767" t="s">
        <v>936</v>
      </c>
      <c r="M1409" s="767"/>
      <c r="N1409" s="768">
        <v>3</v>
      </c>
      <c r="O1409" s="1188">
        <v>891</v>
      </c>
      <c r="P1409" s="1189">
        <v>297</v>
      </c>
      <c r="Q1409" s="769">
        <v>1</v>
      </c>
      <c r="R1409" s="769" t="s">
        <v>937</v>
      </c>
      <c r="S1409" s="770"/>
      <c r="T1409" s="99"/>
    </row>
    <row r="1410" spans="2:20" x14ac:dyDescent="0.25">
      <c r="B1410" s="67"/>
      <c r="C1410" s="67"/>
      <c r="D1410" s="902" t="s">
        <v>2984</v>
      </c>
      <c r="E1410" s="1508">
        <v>45503</v>
      </c>
      <c r="F1410" s="764">
        <v>0.34027777777777779</v>
      </c>
      <c r="G1410" s="1508">
        <v>45503</v>
      </c>
      <c r="H1410" s="764">
        <v>0.54652777777777772</v>
      </c>
      <c r="I1410" s="765" t="s">
        <v>2985</v>
      </c>
      <c r="J1410" s="765" t="s">
        <v>1006</v>
      </c>
      <c r="K1410" s="766" t="s">
        <v>446</v>
      </c>
      <c r="L1410" s="767" t="s">
        <v>936</v>
      </c>
      <c r="M1410" s="767"/>
      <c r="N1410" s="768">
        <v>1</v>
      </c>
      <c r="O1410" s="1188">
        <v>297</v>
      </c>
      <c r="P1410" s="1189">
        <v>297</v>
      </c>
      <c r="Q1410" s="769">
        <v>1</v>
      </c>
      <c r="R1410" s="769" t="s">
        <v>937</v>
      </c>
      <c r="S1410" s="770"/>
      <c r="T1410" s="99"/>
    </row>
    <row r="1411" spans="2:20" x14ac:dyDescent="0.25">
      <c r="B1411" s="67"/>
      <c r="C1411" s="67"/>
      <c r="D1411" s="902" t="s">
        <v>2986</v>
      </c>
      <c r="E1411" s="1508">
        <v>45503</v>
      </c>
      <c r="F1411" s="764">
        <v>0.38263888888888886</v>
      </c>
      <c r="G1411" s="1508">
        <v>45503</v>
      </c>
      <c r="H1411" s="764">
        <v>0.60486111111111107</v>
      </c>
      <c r="I1411" s="765" t="s">
        <v>1088</v>
      </c>
      <c r="J1411" s="765" t="s">
        <v>1089</v>
      </c>
      <c r="K1411" s="766" t="s">
        <v>446</v>
      </c>
      <c r="L1411" s="767" t="s">
        <v>936</v>
      </c>
      <c r="M1411" s="767"/>
      <c r="N1411" s="768">
        <v>8</v>
      </c>
      <c r="O1411" s="1188">
        <v>2560</v>
      </c>
      <c r="P1411" s="1189">
        <v>320</v>
      </c>
      <c r="Q1411" s="769">
        <v>1</v>
      </c>
      <c r="R1411" s="769" t="s">
        <v>937</v>
      </c>
      <c r="S1411" s="770"/>
      <c r="T1411" s="99"/>
    </row>
    <row r="1412" spans="2:20" x14ac:dyDescent="0.25">
      <c r="B1412" s="67"/>
      <c r="C1412" s="67"/>
      <c r="D1412" s="902" t="s">
        <v>2987</v>
      </c>
      <c r="E1412" s="1508">
        <v>45503</v>
      </c>
      <c r="F1412" s="764">
        <v>0.35866898148148146</v>
      </c>
      <c r="G1412" s="1508">
        <v>45503</v>
      </c>
      <c r="H1412" s="764">
        <v>0.69503472222222218</v>
      </c>
      <c r="I1412" s="765" t="s">
        <v>2978</v>
      </c>
      <c r="J1412" s="765" t="s">
        <v>989</v>
      </c>
      <c r="K1412" s="766" t="s">
        <v>965</v>
      </c>
      <c r="L1412" s="767" t="s">
        <v>936</v>
      </c>
      <c r="M1412" s="767"/>
      <c r="N1412" s="768">
        <v>18</v>
      </c>
      <c r="O1412" s="1188">
        <v>8718.6000000006006</v>
      </c>
      <c r="P1412" s="1189">
        <v>484.36666666669998</v>
      </c>
      <c r="Q1412" s="769">
        <v>1</v>
      </c>
      <c r="R1412" s="769" t="s">
        <v>937</v>
      </c>
      <c r="S1412" s="770"/>
      <c r="T1412" s="99"/>
    </row>
    <row r="1413" spans="2:20" x14ac:dyDescent="0.25">
      <c r="B1413" s="67"/>
      <c r="C1413" s="67"/>
      <c r="D1413" s="902" t="s">
        <v>2988</v>
      </c>
      <c r="E1413" s="1508">
        <v>45503</v>
      </c>
      <c r="F1413" s="764">
        <v>0.35902777777777778</v>
      </c>
      <c r="G1413" s="1508">
        <v>45503</v>
      </c>
      <c r="H1413" s="764">
        <v>0.50902777777777775</v>
      </c>
      <c r="I1413" s="765" t="s">
        <v>1820</v>
      </c>
      <c r="J1413" s="765" t="s">
        <v>993</v>
      </c>
      <c r="K1413" s="766" t="s">
        <v>446</v>
      </c>
      <c r="L1413" s="767" t="s">
        <v>936</v>
      </c>
      <c r="M1413" s="767"/>
      <c r="N1413" s="768">
        <v>35</v>
      </c>
      <c r="O1413" s="1188">
        <v>7560</v>
      </c>
      <c r="P1413" s="1189">
        <v>216</v>
      </c>
      <c r="Q1413" s="769">
        <v>1</v>
      </c>
      <c r="R1413" s="769" t="s">
        <v>937</v>
      </c>
      <c r="S1413" s="770"/>
      <c r="T1413" s="99"/>
    </row>
    <row r="1414" spans="2:20" x14ac:dyDescent="0.25">
      <c r="B1414" s="67"/>
      <c r="C1414" s="67"/>
      <c r="D1414" s="902" t="s">
        <v>2989</v>
      </c>
      <c r="E1414" s="1508">
        <v>45503</v>
      </c>
      <c r="F1414" s="764">
        <v>0.3576388888888889</v>
      </c>
      <c r="G1414" s="1508">
        <v>45503</v>
      </c>
      <c r="H1414" s="764">
        <v>0.46458333333333335</v>
      </c>
      <c r="I1414" s="765" t="s">
        <v>2990</v>
      </c>
      <c r="J1414" s="765" t="s">
        <v>1066</v>
      </c>
      <c r="K1414" s="766" t="s">
        <v>446</v>
      </c>
      <c r="L1414" s="767" t="s">
        <v>936</v>
      </c>
      <c r="M1414" s="767"/>
      <c r="N1414" s="768">
        <v>5</v>
      </c>
      <c r="O1414" s="1188">
        <v>770</v>
      </c>
      <c r="P1414" s="1189">
        <v>154</v>
      </c>
      <c r="Q1414" s="769">
        <v>1</v>
      </c>
      <c r="R1414" s="769" t="s">
        <v>937</v>
      </c>
      <c r="S1414" s="770"/>
      <c r="T1414" s="99"/>
    </row>
    <row r="1415" spans="2:20" x14ac:dyDescent="0.25">
      <c r="B1415" s="67"/>
      <c r="C1415" s="67"/>
      <c r="D1415" s="902" t="s">
        <v>2991</v>
      </c>
      <c r="E1415" s="1508">
        <v>45503</v>
      </c>
      <c r="F1415" s="764">
        <v>0.41666666666666669</v>
      </c>
      <c r="G1415" s="1508">
        <v>45503</v>
      </c>
      <c r="H1415" s="764">
        <v>0.44791666666666669</v>
      </c>
      <c r="I1415" s="765" t="s">
        <v>1747</v>
      </c>
      <c r="J1415" s="765" t="s">
        <v>1006</v>
      </c>
      <c r="K1415" s="766" t="s">
        <v>446</v>
      </c>
      <c r="L1415" s="767" t="s">
        <v>936</v>
      </c>
      <c r="M1415" s="767"/>
      <c r="N1415" s="768">
        <v>23</v>
      </c>
      <c r="O1415" s="1188">
        <v>1035</v>
      </c>
      <c r="P1415" s="1189">
        <v>45</v>
      </c>
      <c r="Q1415" s="769">
        <v>1</v>
      </c>
      <c r="R1415" s="769" t="s">
        <v>937</v>
      </c>
      <c r="S1415" s="770"/>
      <c r="T1415" s="99"/>
    </row>
    <row r="1416" spans="2:20" x14ac:dyDescent="0.25">
      <c r="B1416" s="67"/>
      <c r="C1416" s="67"/>
      <c r="D1416" s="902" t="s">
        <v>2992</v>
      </c>
      <c r="E1416" s="1508">
        <v>45503</v>
      </c>
      <c r="F1416" s="764">
        <v>0.33402777777777776</v>
      </c>
      <c r="G1416" s="1508">
        <v>45503</v>
      </c>
      <c r="H1416" s="764">
        <v>0.57013888888888886</v>
      </c>
      <c r="I1416" s="765" t="s">
        <v>2123</v>
      </c>
      <c r="J1416" s="765" t="s">
        <v>935</v>
      </c>
      <c r="K1416" s="766" t="s">
        <v>965</v>
      </c>
      <c r="L1416" s="767" t="s">
        <v>936</v>
      </c>
      <c r="M1416" s="767"/>
      <c r="N1416" s="768">
        <v>7</v>
      </c>
      <c r="O1416" s="1188">
        <v>2380</v>
      </c>
      <c r="P1416" s="1189">
        <v>340</v>
      </c>
      <c r="Q1416" s="769">
        <v>1</v>
      </c>
      <c r="R1416" s="769" t="s">
        <v>937</v>
      </c>
      <c r="S1416" s="770"/>
      <c r="T1416" s="99"/>
    </row>
    <row r="1417" spans="2:20" x14ac:dyDescent="0.25">
      <c r="B1417" s="67"/>
      <c r="C1417" s="67"/>
      <c r="D1417" s="902" t="s">
        <v>2993</v>
      </c>
      <c r="E1417" s="1508">
        <v>45503</v>
      </c>
      <c r="F1417" s="764">
        <v>0.36005787037037035</v>
      </c>
      <c r="G1417" s="1508">
        <v>45503</v>
      </c>
      <c r="H1417" s="764">
        <v>0.61429398148148151</v>
      </c>
      <c r="I1417" s="765" t="s">
        <v>1803</v>
      </c>
      <c r="J1417" s="765" t="s">
        <v>1804</v>
      </c>
      <c r="K1417" s="766" t="s">
        <v>965</v>
      </c>
      <c r="L1417" s="767" t="s">
        <v>936</v>
      </c>
      <c r="M1417" s="767"/>
      <c r="N1417" s="768">
        <v>52</v>
      </c>
      <c r="O1417" s="1188">
        <v>18224.7</v>
      </c>
      <c r="P1417" s="1189">
        <v>350.47500000000002</v>
      </c>
      <c r="Q1417" s="769">
        <v>1</v>
      </c>
      <c r="R1417" s="769" t="s">
        <v>937</v>
      </c>
      <c r="S1417" s="770"/>
      <c r="T1417" s="99"/>
    </row>
    <row r="1418" spans="2:20" x14ac:dyDescent="0.25">
      <c r="B1418" s="67"/>
      <c r="C1418" s="67"/>
      <c r="D1418" s="902" t="s">
        <v>2994</v>
      </c>
      <c r="E1418" s="1508">
        <v>45503</v>
      </c>
      <c r="F1418" s="764">
        <v>0.37569444444444444</v>
      </c>
      <c r="G1418" s="1508">
        <v>45503</v>
      </c>
      <c r="H1418" s="764">
        <v>0.62847222222222221</v>
      </c>
      <c r="I1418" s="765" t="s">
        <v>1803</v>
      </c>
      <c r="J1418" s="765" t="s">
        <v>1804</v>
      </c>
      <c r="K1418" s="766" t="s">
        <v>965</v>
      </c>
      <c r="L1418" s="767" t="s">
        <v>936</v>
      </c>
      <c r="M1418" s="767"/>
      <c r="N1418" s="768">
        <v>38</v>
      </c>
      <c r="O1418" s="1188">
        <v>13832</v>
      </c>
      <c r="P1418" s="1189">
        <v>364</v>
      </c>
      <c r="Q1418" s="769">
        <v>1</v>
      </c>
      <c r="R1418" s="769" t="s">
        <v>937</v>
      </c>
      <c r="S1418" s="770"/>
      <c r="T1418" s="99"/>
    </row>
    <row r="1419" spans="2:20" x14ac:dyDescent="0.25">
      <c r="B1419" s="67"/>
      <c r="C1419" s="67"/>
      <c r="D1419" s="902" t="s">
        <v>2995</v>
      </c>
      <c r="E1419" s="1508">
        <v>45503</v>
      </c>
      <c r="F1419" s="764">
        <v>4.7534722222222221E-2</v>
      </c>
      <c r="G1419" s="1508">
        <v>45503</v>
      </c>
      <c r="H1419" s="764">
        <v>8.3333333333333329E-2</v>
      </c>
      <c r="I1419" s="765" t="s">
        <v>1892</v>
      </c>
      <c r="J1419" s="765" t="s">
        <v>998</v>
      </c>
      <c r="K1419" s="766" t="s">
        <v>965</v>
      </c>
      <c r="L1419" s="767" t="s">
        <v>967</v>
      </c>
      <c r="M1419" s="767" t="s">
        <v>970</v>
      </c>
      <c r="N1419" s="768">
        <v>24</v>
      </c>
      <c r="O1419" s="1188">
        <v>1237.2</v>
      </c>
      <c r="P1419" s="1189">
        <v>51.55</v>
      </c>
      <c r="Q1419" s="769">
        <v>1</v>
      </c>
      <c r="R1419" s="769" t="s">
        <v>937</v>
      </c>
      <c r="S1419" s="770"/>
      <c r="T1419" s="99"/>
    </row>
    <row r="1420" spans="2:20" x14ac:dyDescent="0.25">
      <c r="B1420" s="67"/>
      <c r="C1420" s="67"/>
      <c r="D1420" s="902" t="s">
        <v>2996</v>
      </c>
      <c r="E1420" s="1508">
        <v>45503</v>
      </c>
      <c r="F1420" s="764">
        <v>0.19444444444444445</v>
      </c>
      <c r="G1420" s="1508">
        <v>45503</v>
      </c>
      <c r="H1420" s="764">
        <v>0.26874999999999999</v>
      </c>
      <c r="I1420" s="765" t="s">
        <v>1179</v>
      </c>
      <c r="J1420" s="765" t="s">
        <v>981</v>
      </c>
      <c r="K1420" s="766" t="s">
        <v>446</v>
      </c>
      <c r="L1420" s="767" t="s">
        <v>1032</v>
      </c>
      <c r="M1420" s="767"/>
      <c r="N1420" s="768">
        <v>72</v>
      </c>
      <c r="O1420" s="1188">
        <v>7704</v>
      </c>
      <c r="P1420" s="1189">
        <v>107</v>
      </c>
      <c r="Q1420" s="769">
        <v>1</v>
      </c>
      <c r="R1420" s="769" t="s">
        <v>937</v>
      </c>
      <c r="S1420" s="770" t="s">
        <v>1454</v>
      </c>
      <c r="T1420" s="99"/>
    </row>
    <row r="1421" spans="2:20" x14ac:dyDescent="0.25">
      <c r="B1421" s="67"/>
      <c r="C1421" s="67"/>
      <c r="D1421" s="902" t="s">
        <v>2997</v>
      </c>
      <c r="E1421" s="1508">
        <v>45503</v>
      </c>
      <c r="F1421" s="764">
        <v>0.21964120370370371</v>
      </c>
      <c r="G1421" s="1508">
        <v>45503</v>
      </c>
      <c r="H1421" s="764">
        <v>0.39664351851851853</v>
      </c>
      <c r="I1421" s="765" t="s">
        <v>1856</v>
      </c>
      <c r="J1421" s="765" t="s">
        <v>1049</v>
      </c>
      <c r="K1421" s="766" t="s">
        <v>446</v>
      </c>
      <c r="L1421" s="767" t="s">
        <v>945</v>
      </c>
      <c r="M1421" s="767" t="s">
        <v>1038</v>
      </c>
      <c r="N1421" s="768">
        <v>1</v>
      </c>
      <c r="O1421" s="1188">
        <v>254.88333333329999</v>
      </c>
      <c r="P1421" s="1189">
        <v>254.88333333329999</v>
      </c>
      <c r="Q1421" s="769">
        <v>1</v>
      </c>
      <c r="R1421" s="769" t="s">
        <v>937</v>
      </c>
      <c r="S1421" s="770"/>
      <c r="T1421" s="99"/>
    </row>
    <row r="1422" spans="2:20" x14ac:dyDescent="0.25">
      <c r="B1422" s="67"/>
      <c r="C1422" s="67"/>
      <c r="D1422" s="902" t="s">
        <v>2998</v>
      </c>
      <c r="E1422" s="1508">
        <v>45503</v>
      </c>
      <c r="F1422" s="764">
        <v>0.28402777777777777</v>
      </c>
      <c r="G1422" s="1508">
        <v>45503</v>
      </c>
      <c r="H1422" s="764">
        <v>0.47638888888888886</v>
      </c>
      <c r="I1422" s="765" t="s">
        <v>2557</v>
      </c>
      <c r="J1422" s="765" t="s">
        <v>1066</v>
      </c>
      <c r="K1422" s="766" t="s">
        <v>446</v>
      </c>
      <c r="L1422" s="767" t="s">
        <v>945</v>
      </c>
      <c r="M1422" s="767" t="s">
        <v>1042</v>
      </c>
      <c r="N1422" s="768">
        <v>189</v>
      </c>
      <c r="O1422" s="1188">
        <v>52353</v>
      </c>
      <c r="P1422" s="1189">
        <v>277</v>
      </c>
      <c r="Q1422" s="769">
        <v>1</v>
      </c>
      <c r="R1422" s="769" t="s">
        <v>937</v>
      </c>
      <c r="S1422" s="770"/>
      <c r="T1422" s="99"/>
    </row>
    <row r="1423" spans="2:20" x14ac:dyDescent="0.25">
      <c r="B1423" s="67"/>
      <c r="C1423" s="67"/>
      <c r="D1423" s="902" t="s">
        <v>2999</v>
      </c>
      <c r="E1423" s="1508">
        <v>45503</v>
      </c>
      <c r="F1423" s="764">
        <v>0.29613425925925924</v>
      </c>
      <c r="G1423" s="1508">
        <v>45503</v>
      </c>
      <c r="H1423" s="764">
        <v>0.5761574074074074</v>
      </c>
      <c r="I1423" s="765" t="s">
        <v>3000</v>
      </c>
      <c r="J1423" s="765" t="s">
        <v>1049</v>
      </c>
      <c r="K1423" s="766" t="s">
        <v>965</v>
      </c>
      <c r="L1423" s="767" t="s">
        <v>961</v>
      </c>
      <c r="M1423" s="767"/>
      <c r="N1423" s="768">
        <v>1</v>
      </c>
      <c r="O1423" s="1188">
        <v>403.23333333329998</v>
      </c>
      <c r="P1423" s="1189">
        <v>403.23333333329998</v>
      </c>
      <c r="Q1423" s="769">
        <v>1</v>
      </c>
      <c r="R1423" s="769" t="s">
        <v>937</v>
      </c>
      <c r="S1423" s="770"/>
      <c r="T1423" s="99"/>
    </row>
    <row r="1424" spans="2:20" x14ac:dyDescent="0.25">
      <c r="B1424" s="67"/>
      <c r="C1424" s="67"/>
      <c r="D1424" s="902" t="s">
        <v>3001</v>
      </c>
      <c r="E1424" s="1508">
        <v>45503</v>
      </c>
      <c r="F1424" s="764">
        <v>0.30497685185185186</v>
      </c>
      <c r="G1424" s="1508">
        <v>45503</v>
      </c>
      <c r="H1424" s="764">
        <v>0.39071759259259259</v>
      </c>
      <c r="I1424" s="765" t="s">
        <v>3002</v>
      </c>
      <c r="J1424" s="765" t="s">
        <v>977</v>
      </c>
      <c r="K1424" s="766" t="s">
        <v>965</v>
      </c>
      <c r="L1424" s="767" t="s">
        <v>945</v>
      </c>
      <c r="M1424" s="767" t="s">
        <v>1042</v>
      </c>
      <c r="N1424" s="768">
        <v>2</v>
      </c>
      <c r="O1424" s="1188">
        <v>246.93333333339999</v>
      </c>
      <c r="P1424" s="1189">
        <v>123.46666666669999</v>
      </c>
      <c r="Q1424" s="769">
        <v>1</v>
      </c>
      <c r="R1424" s="769" t="s">
        <v>937</v>
      </c>
      <c r="S1424" s="770"/>
      <c r="T1424" s="99"/>
    </row>
    <row r="1425" spans="2:20" x14ac:dyDescent="0.25">
      <c r="B1425" s="67"/>
      <c r="C1425" s="67"/>
      <c r="D1425" s="902" t="s">
        <v>3003</v>
      </c>
      <c r="E1425" s="1508">
        <v>45503</v>
      </c>
      <c r="F1425" s="764">
        <v>0.30454861111111109</v>
      </c>
      <c r="G1425" s="1508">
        <v>45503</v>
      </c>
      <c r="H1425" s="764">
        <v>0.40773148148148147</v>
      </c>
      <c r="I1425" s="765" t="s">
        <v>3004</v>
      </c>
      <c r="J1425" s="765" t="s">
        <v>1075</v>
      </c>
      <c r="K1425" s="766" t="s">
        <v>965</v>
      </c>
      <c r="L1425" s="767" t="s">
        <v>945</v>
      </c>
      <c r="M1425" s="767" t="s">
        <v>1042</v>
      </c>
      <c r="N1425" s="768">
        <v>7</v>
      </c>
      <c r="O1425" s="1188">
        <v>1040.0833333331</v>
      </c>
      <c r="P1425" s="1189">
        <v>148.5833333333</v>
      </c>
      <c r="Q1425" s="769">
        <v>1</v>
      </c>
      <c r="R1425" s="769" t="s">
        <v>937</v>
      </c>
      <c r="S1425" s="770"/>
      <c r="T1425" s="99"/>
    </row>
    <row r="1426" spans="2:20" x14ac:dyDescent="0.25">
      <c r="B1426" s="67"/>
      <c r="C1426" s="67"/>
      <c r="D1426" s="902" t="s">
        <v>3005</v>
      </c>
      <c r="E1426" s="1508">
        <v>45503</v>
      </c>
      <c r="F1426" s="764">
        <v>0.31767361111111109</v>
      </c>
      <c r="G1426" s="1508">
        <v>45503</v>
      </c>
      <c r="H1426" s="764">
        <v>0.4475810185185185</v>
      </c>
      <c r="I1426" s="765" t="s">
        <v>1183</v>
      </c>
      <c r="J1426" s="765" t="s">
        <v>993</v>
      </c>
      <c r="K1426" s="766" t="s">
        <v>446</v>
      </c>
      <c r="L1426" s="767" t="s">
        <v>945</v>
      </c>
      <c r="M1426" s="767" t="s">
        <v>1038</v>
      </c>
      <c r="N1426" s="768">
        <v>1</v>
      </c>
      <c r="O1426" s="1188">
        <v>187.0666666667</v>
      </c>
      <c r="P1426" s="1189">
        <v>187.0666666667</v>
      </c>
      <c r="Q1426" s="769">
        <v>1</v>
      </c>
      <c r="R1426" s="769" t="s">
        <v>937</v>
      </c>
      <c r="S1426" s="770"/>
      <c r="T1426" s="99"/>
    </row>
    <row r="1427" spans="2:20" x14ac:dyDescent="0.25">
      <c r="B1427" s="67"/>
      <c r="C1427" s="67"/>
      <c r="D1427" s="902" t="s">
        <v>3006</v>
      </c>
      <c r="E1427" s="1508">
        <v>45503</v>
      </c>
      <c r="F1427" s="764">
        <v>0.2951388888888889</v>
      </c>
      <c r="G1427" s="1508">
        <v>45503</v>
      </c>
      <c r="H1427" s="764">
        <v>0.39305555555555555</v>
      </c>
      <c r="I1427" s="765" t="s">
        <v>1086</v>
      </c>
      <c r="J1427" s="765" t="s">
        <v>1056</v>
      </c>
      <c r="K1427" s="766" t="s">
        <v>965</v>
      </c>
      <c r="L1427" s="767" t="s">
        <v>338</v>
      </c>
      <c r="M1427" s="767"/>
      <c r="N1427" s="768">
        <v>33</v>
      </c>
      <c r="O1427" s="1188">
        <v>4653</v>
      </c>
      <c r="P1427" s="1189">
        <v>141</v>
      </c>
      <c r="Q1427" s="769">
        <v>1</v>
      </c>
      <c r="R1427" s="769" t="s">
        <v>937</v>
      </c>
      <c r="S1427" s="770"/>
      <c r="T1427" s="99"/>
    </row>
    <row r="1428" spans="2:20" x14ac:dyDescent="0.25">
      <c r="B1428" s="67"/>
      <c r="C1428" s="67"/>
      <c r="D1428" s="902" t="s">
        <v>3007</v>
      </c>
      <c r="E1428" s="1508">
        <v>45503</v>
      </c>
      <c r="F1428" s="764">
        <v>0.33043981481481483</v>
      </c>
      <c r="G1428" s="1508">
        <v>45503</v>
      </c>
      <c r="H1428" s="764">
        <v>0.47759259259259257</v>
      </c>
      <c r="I1428" s="765" t="s">
        <v>1296</v>
      </c>
      <c r="J1428" s="765" t="s">
        <v>1160</v>
      </c>
      <c r="K1428" s="766" t="s">
        <v>446</v>
      </c>
      <c r="L1428" s="767" t="s">
        <v>961</v>
      </c>
      <c r="M1428" s="767"/>
      <c r="N1428" s="768">
        <v>1</v>
      </c>
      <c r="O1428" s="1188">
        <v>211.9</v>
      </c>
      <c r="P1428" s="1189">
        <v>211.9</v>
      </c>
      <c r="Q1428" s="769">
        <v>1</v>
      </c>
      <c r="R1428" s="769" t="s">
        <v>937</v>
      </c>
      <c r="S1428" s="770"/>
      <c r="T1428" s="99"/>
    </row>
    <row r="1429" spans="2:20" x14ac:dyDescent="0.25">
      <c r="B1429" s="67"/>
      <c r="C1429" s="67"/>
      <c r="D1429" s="902" t="s">
        <v>3008</v>
      </c>
      <c r="E1429" s="1508">
        <v>45503</v>
      </c>
      <c r="F1429" s="764">
        <v>0.34271990740740743</v>
      </c>
      <c r="G1429" s="1508">
        <v>45503</v>
      </c>
      <c r="H1429" s="764">
        <v>0.4321990740740741</v>
      </c>
      <c r="I1429" s="765" t="s">
        <v>1101</v>
      </c>
      <c r="J1429" s="765" t="s">
        <v>1006</v>
      </c>
      <c r="K1429" s="766" t="s">
        <v>965</v>
      </c>
      <c r="L1429" s="767" t="s">
        <v>994</v>
      </c>
      <c r="M1429" s="767" t="s">
        <v>995</v>
      </c>
      <c r="N1429" s="768">
        <v>95</v>
      </c>
      <c r="O1429" s="1188">
        <v>12240.75</v>
      </c>
      <c r="P1429" s="1189">
        <v>128.85</v>
      </c>
      <c r="Q1429" s="769">
        <v>1</v>
      </c>
      <c r="R1429" s="769" t="s">
        <v>937</v>
      </c>
      <c r="S1429" s="770"/>
      <c r="T1429" s="99"/>
    </row>
    <row r="1430" spans="2:20" x14ac:dyDescent="0.25">
      <c r="B1430" s="67"/>
      <c r="C1430" s="67"/>
      <c r="D1430" s="902" t="s">
        <v>3009</v>
      </c>
      <c r="E1430" s="1508">
        <v>45503</v>
      </c>
      <c r="F1430" s="764">
        <v>0.34281250000000002</v>
      </c>
      <c r="G1430" s="1508">
        <v>45503</v>
      </c>
      <c r="H1430" s="764">
        <v>0.42271990740740739</v>
      </c>
      <c r="I1430" s="765" t="s">
        <v>1678</v>
      </c>
      <c r="J1430" s="765" t="s">
        <v>1061</v>
      </c>
      <c r="K1430" s="766" t="s">
        <v>965</v>
      </c>
      <c r="L1430" s="767" t="s">
        <v>338</v>
      </c>
      <c r="M1430" s="767"/>
      <c r="N1430" s="768">
        <v>87</v>
      </c>
      <c r="O1430" s="1188">
        <v>6474.7166666671001</v>
      </c>
      <c r="P1430" s="1189">
        <v>74.422030651345978</v>
      </c>
      <c r="Q1430" s="769">
        <v>1</v>
      </c>
      <c r="R1430" s="769" t="s">
        <v>937</v>
      </c>
      <c r="S1430" s="770"/>
      <c r="T1430" s="99"/>
    </row>
    <row r="1431" spans="2:20" x14ac:dyDescent="0.25">
      <c r="B1431" s="67"/>
      <c r="C1431" s="67"/>
      <c r="D1431" s="902" t="s">
        <v>3009</v>
      </c>
      <c r="E1431" s="1508">
        <v>45503</v>
      </c>
      <c r="F1431" s="764">
        <v>0.34281250000000002</v>
      </c>
      <c r="G1431" s="1508">
        <v>45503</v>
      </c>
      <c r="H1431" s="764">
        <v>0.42271990740740739</v>
      </c>
      <c r="I1431" s="765" t="s">
        <v>3010</v>
      </c>
      <c r="J1431" s="765" t="s">
        <v>1061</v>
      </c>
      <c r="K1431" s="766" t="s">
        <v>965</v>
      </c>
      <c r="L1431" s="767" t="s">
        <v>338</v>
      </c>
      <c r="M1431" s="767"/>
      <c r="N1431" s="768">
        <v>100</v>
      </c>
      <c r="O1431" s="1188">
        <v>11506.66666667</v>
      </c>
      <c r="P1431" s="1189">
        <v>115.0666666667</v>
      </c>
      <c r="Q1431" s="769">
        <v>1</v>
      </c>
      <c r="R1431" s="769" t="s">
        <v>937</v>
      </c>
      <c r="S1431" s="770"/>
      <c r="T1431" s="99"/>
    </row>
    <row r="1432" spans="2:20" x14ac:dyDescent="0.25">
      <c r="B1432" s="67"/>
      <c r="C1432" s="67"/>
      <c r="D1432" s="902" t="s">
        <v>3009</v>
      </c>
      <c r="E1432" s="1508">
        <v>45503</v>
      </c>
      <c r="F1432" s="764">
        <v>0.34281250000000002</v>
      </c>
      <c r="G1432" s="1508">
        <v>45503</v>
      </c>
      <c r="H1432" s="764">
        <v>0.42271990740740739</v>
      </c>
      <c r="I1432" s="765" t="s">
        <v>3011</v>
      </c>
      <c r="J1432" s="765" t="s">
        <v>1061</v>
      </c>
      <c r="K1432" s="766" t="s">
        <v>446</v>
      </c>
      <c r="L1432" s="767" t="s">
        <v>338</v>
      </c>
      <c r="M1432" s="767"/>
      <c r="N1432" s="768">
        <v>11</v>
      </c>
      <c r="O1432" s="1188">
        <v>1265.7333333337001</v>
      </c>
      <c r="P1432" s="1189">
        <v>115.0666666667</v>
      </c>
      <c r="Q1432" s="769">
        <v>1</v>
      </c>
      <c r="R1432" s="769" t="s">
        <v>937</v>
      </c>
      <c r="S1432" s="770"/>
      <c r="T1432" s="99"/>
    </row>
    <row r="1433" spans="2:20" x14ac:dyDescent="0.25">
      <c r="B1433" s="67"/>
      <c r="C1433" s="67"/>
      <c r="D1433" s="902" t="s">
        <v>3009</v>
      </c>
      <c r="E1433" s="1508">
        <v>45503</v>
      </c>
      <c r="F1433" s="764">
        <v>0.34281250000000002</v>
      </c>
      <c r="G1433" s="1508">
        <v>45503</v>
      </c>
      <c r="H1433" s="764">
        <v>0.42271990740740739</v>
      </c>
      <c r="I1433" s="765" t="s">
        <v>3012</v>
      </c>
      <c r="J1433" s="765" t="s">
        <v>1061</v>
      </c>
      <c r="K1433" s="766" t="s">
        <v>446</v>
      </c>
      <c r="L1433" s="767" t="s">
        <v>338</v>
      </c>
      <c r="M1433" s="767"/>
      <c r="N1433" s="768">
        <v>63</v>
      </c>
      <c r="O1433" s="1188">
        <v>7249.2000000020998</v>
      </c>
      <c r="P1433" s="1189">
        <v>115.0666666667</v>
      </c>
      <c r="Q1433" s="769">
        <v>1</v>
      </c>
      <c r="R1433" s="769" t="s">
        <v>937</v>
      </c>
      <c r="S1433" s="770"/>
      <c r="T1433" s="99"/>
    </row>
    <row r="1434" spans="2:20" x14ac:dyDescent="0.25">
      <c r="B1434" s="67"/>
      <c r="C1434" s="67"/>
      <c r="D1434" s="902" t="s">
        <v>3013</v>
      </c>
      <c r="E1434" s="1508">
        <v>45503</v>
      </c>
      <c r="F1434" s="764">
        <v>0.37778935185185186</v>
      </c>
      <c r="G1434" s="1508">
        <v>45503</v>
      </c>
      <c r="H1434" s="764">
        <v>0.52196759259259262</v>
      </c>
      <c r="I1434" s="765" t="s">
        <v>2062</v>
      </c>
      <c r="J1434" s="765" t="s">
        <v>998</v>
      </c>
      <c r="K1434" s="766" t="s">
        <v>965</v>
      </c>
      <c r="L1434" s="767" t="s">
        <v>945</v>
      </c>
      <c r="M1434" s="767" t="s">
        <v>1038</v>
      </c>
      <c r="N1434" s="768">
        <v>1</v>
      </c>
      <c r="O1434" s="1188">
        <v>207.61666666670001</v>
      </c>
      <c r="P1434" s="1189">
        <v>207.61666666670001</v>
      </c>
      <c r="Q1434" s="769">
        <v>1</v>
      </c>
      <c r="R1434" s="769" t="s">
        <v>937</v>
      </c>
      <c r="S1434" s="770"/>
      <c r="T1434" s="99"/>
    </row>
    <row r="1435" spans="2:20" x14ac:dyDescent="0.25">
      <c r="B1435" s="67"/>
      <c r="C1435" s="67"/>
      <c r="D1435" s="902" t="s">
        <v>3014</v>
      </c>
      <c r="E1435" s="1508">
        <v>45503</v>
      </c>
      <c r="F1435" s="764">
        <v>0.41591435185185183</v>
      </c>
      <c r="G1435" s="1508">
        <v>45503</v>
      </c>
      <c r="H1435" s="764">
        <v>0.51824074074074078</v>
      </c>
      <c r="I1435" s="765" t="s">
        <v>1127</v>
      </c>
      <c r="J1435" s="765" t="s">
        <v>1049</v>
      </c>
      <c r="K1435" s="766" t="s">
        <v>446</v>
      </c>
      <c r="L1435" s="767" t="s">
        <v>961</v>
      </c>
      <c r="M1435" s="767"/>
      <c r="N1435" s="768">
        <v>1</v>
      </c>
      <c r="O1435" s="1188">
        <v>147.35</v>
      </c>
      <c r="P1435" s="1189">
        <v>147.35</v>
      </c>
      <c r="Q1435" s="769">
        <v>1</v>
      </c>
      <c r="R1435" s="769" t="s">
        <v>937</v>
      </c>
      <c r="S1435" s="770"/>
      <c r="T1435" s="99"/>
    </row>
    <row r="1436" spans="2:20" x14ac:dyDescent="0.25">
      <c r="B1436" s="67"/>
      <c r="C1436" s="67"/>
      <c r="D1436" s="902" t="s">
        <v>3015</v>
      </c>
      <c r="E1436" s="1508">
        <v>45503</v>
      </c>
      <c r="F1436" s="764">
        <v>0.45748842592592592</v>
      </c>
      <c r="G1436" s="1508">
        <v>45503</v>
      </c>
      <c r="H1436" s="764">
        <v>0.64116898148148149</v>
      </c>
      <c r="I1436" s="765" t="s">
        <v>3016</v>
      </c>
      <c r="J1436" s="765" t="s">
        <v>1250</v>
      </c>
      <c r="K1436" s="766" t="s">
        <v>965</v>
      </c>
      <c r="L1436" s="767" t="s">
        <v>945</v>
      </c>
      <c r="M1436" s="767" t="s">
        <v>1038</v>
      </c>
      <c r="N1436" s="768">
        <v>1</v>
      </c>
      <c r="O1436" s="1188">
        <v>264.5</v>
      </c>
      <c r="P1436" s="1189">
        <v>264.5</v>
      </c>
      <c r="Q1436" s="769">
        <v>1</v>
      </c>
      <c r="R1436" s="769" t="s">
        <v>937</v>
      </c>
      <c r="S1436" s="770"/>
      <c r="T1436" s="99"/>
    </row>
    <row r="1437" spans="2:20" x14ac:dyDescent="0.25">
      <c r="B1437" s="67"/>
      <c r="C1437" s="67"/>
      <c r="D1437" s="902" t="s">
        <v>3017</v>
      </c>
      <c r="E1437" s="1508">
        <v>45503</v>
      </c>
      <c r="F1437" s="764">
        <v>0.51187499999999997</v>
      </c>
      <c r="G1437" s="1508">
        <v>45503</v>
      </c>
      <c r="H1437" s="764">
        <v>0.64583333333333337</v>
      </c>
      <c r="I1437" s="765" t="s">
        <v>1844</v>
      </c>
      <c r="J1437" s="765" t="s">
        <v>1006</v>
      </c>
      <c r="K1437" s="766" t="s">
        <v>965</v>
      </c>
      <c r="L1437" s="767" t="s">
        <v>994</v>
      </c>
      <c r="M1437" s="767" t="s">
        <v>995</v>
      </c>
      <c r="N1437" s="768">
        <v>11</v>
      </c>
      <c r="O1437" s="1188">
        <v>2121.9</v>
      </c>
      <c r="P1437" s="1189">
        <v>192.9</v>
      </c>
      <c r="Q1437" s="769">
        <v>1</v>
      </c>
      <c r="R1437" s="769" t="s">
        <v>937</v>
      </c>
      <c r="S1437" s="770"/>
      <c r="T1437" s="99"/>
    </row>
    <row r="1438" spans="2:20" x14ac:dyDescent="0.25">
      <c r="B1438" s="67"/>
      <c r="C1438" s="67"/>
      <c r="D1438" s="902" t="s">
        <v>3018</v>
      </c>
      <c r="E1438" s="1508">
        <v>45503</v>
      </c>
      <c r="F1438" s="764">
        <v>0.56295138888888885</v>
      </c>
      <c r="G1438" s="1508">
        <v>45503</v>
      </c>
      <c r="H1438" s="764">
        <v>0.60524305555555558</v>
      </c>
      <c r="I1438" s="765" t="s">
        <v>3019</v>
      </c>
      <c r="J1438" s="765" t="s">
        <v>1002</v>
      </c>
      <c r="K1438" s="766" t="s">
        <v>446</v>
      </c>
      <c r="L1438" s="767" t="s">
        <v>961</v>
      </c>
      <c r="M1438" s="767"/>
      <c r="N1438" s="768">
        <v>1</v>
      </c>
      <c r="O1438" s="1188">
        <v>60.9</v>
      </c>
      <c r="P1438" s="1189">
        <v>60.9</v>
      </c>
      <c r="Q1438" s="769">
        <v>1</v>
      </c>
      <c r="R1438" s="769" t="s">
        <v>937</v>
      </c>
      <c r="S1438" s="770"/>
      <c r="T1438" s="99"/>
    </row>
    <row r="1439" spans="2:20" x14ac:dyDescent="0.25">
      <c r="B1439" s="67"/>
      <c r="C1439" s="67"/>
      <c r="D1439" s="902" t="s">
        <v>3020</v>
      </c>
      <c r="E1439" s="1508">
        <v>45503</v>
      </c>
      <c r="F1439" s="764">
        <v>0.58535879629629628</v>
      </c>
      <c r="G1439" s="1508">
        <v>45503</v>
      </c>
      <c r="H1439" s="764">
        <v>0.68306712962962968</v>
      </c>
      <c r="I1439" s="765" t="s">
        <v>1474</v>
      </c>
      <c r="J1439" s="765" t="s">
        <v>1466</v>
      </c>
      <c r="K1439" s="766" t="s">
        <v>446</v>
      </c>
      <c r="L1439" s="767" t="s">
        <v>945</v>
      </c>
      <c r="M1439" s="767" t="s">
        <v>1038</v>
      </c>
      <c r="N1439" s="768">
        <v>1</v>
      </c>
      <c r="O1439" s="1188">
        <v>140.69999999999999</v>
      </c>
      <c r="P1439" s="1189">
        <v>140.69999999999999</v>
      </c>
      <c r="Q1439" s="769">
        <v>1</v>
      </c>
      <c r="R1439" s="769" t="s">
        <v>937</v>
      </c>
      <c r="S1439" s="770"/>
      <c r="T1439" s="99"/>
    </row>
    <row r="1440" spans="2:20" x14ac:dyDescent="0.25">
      <c r="B1440" s="67"/>
      <c r="C1440" s="67"/>
      <c r="D1440" s="902" t="s">
        <v>3021</v>
      </c>
      <c r="E1440" s="1508">
        <v>45503</v>
      </c>
      <c r="F1440" s="764">
        <v>0.59042824074074074</v>
      </c>
      <c r="G1440" s="1508">
        <v>45503</v>
      </c>
      <c r="H1440" s="764">
        <v>0.71159722222222221</v>
      </c>
      <c r="I1440" s="765" t="s">
        <v>1103</v>
      </c>
      <c r="J1440" s="765" t="s">
        <v>964</v>
      </c>
      <c r="K1440" s="766" t="s">
        <v>446</v>
      </c>
      <c r="L1440" s="767" t="s">
        <v>961</v>
      </c>
      <c r="M1440" s="767"/>
      <c r="N1440" s="768">
        <v>1</v>
      </c>
      <c r="O1440" s="1188">
        <v>174.48333333330001</v>
      </c>
      <c r="P1440" s="1189">
        <v>174.48333333330001</v>
      </c>
      <c r="Q1440" s="769">
        <v>1</v>
      </c>
      <c r="R1440" s="769" t="s">
        <v>937</v>
      </c>
      <c r="S1440" s="770"/>
      <c r="T1440" s="99"/>
    </row>
    <row r="1441" spans="2:20" x14ac:dyDescent="0.25">
      <c r="B1441" s="67"/>
      <c r="C1441" s="67"/>
      <c r="D1441" s="902" t="s">
        <v>3022</v>
      </c>
      <c r="E1441" s="1508">
        <v>45503</v>
      </c>
      <c r="F1441" s="764">
        <v>0.66319444444444442</v>
      </c>
      <c r="G1441" s="1508">
        <v>45503</v>
      </c>
      <c r="H1441" s="764">
        <v>0.79166666666666663</v>
      </c>
      <c r="I1441" s="765" t="s">
        <v>1292</v>
      </c>
      <c r="J1441" s="765" t="s">
        <v>1228</v>
      </c>
      <c r="K1441" s="766" t="s">
        <v>965</v>
      </c>
      <c r="L1441" s="767" t="s">
        <v>1010</v>
      </c>
      <c r="M1441" s="767"/>
      <c r="N1441" s="768">
        <v>3</v>
      </c>
      <c r="O1441" s="1188">
        <v>555</v>
      </c>
      <c r="P1441" s="1189">
        <v>185</v>
      </c>
      <c r="Q1441" s="769">
        <v>1</v>
      </c>
      <c r="R1441" s="769" t="s">
        <v>937</v>
      </c>
      <c r="S1441" s="770"/>
      <c r="T1441" s="99"/>
    </row>
    <row r="1442" spans="2:20" x14ac:dyDescent="0.25">
      <c r="B1442" s="67"/>
      <c r="C1442" s="67"/>
      <c r="D1442" s="902" t="s">
        <v>3023</v>
      </c>
      <c r="E1442" s="1508">
        <v>45503</v>
      </c>
      <c r="F1442" s="764">
        <v>0.69027777777777777</v>
      </c>
      <c r="G1442" s="1508">
        <v>45503</v>
      </c>
      <c r="H1442" s="764">
        <v>0.71319444444444446</v>
      </c>
      <c r="I1442" s="765" t="s">
        <v>1417</v>
      </c>
      <c r="J1442" s="765" t="s">
        <v>998</v>
      </c>
      <c r="K1442" s="766" t="s">
        <v>965</v>
      </c>
      <c r="L1442" s="767" t="s">
        <v>994</v>
      </c>
      <c r="M1442" s="767" t="s">
        <v>995</v>
      </c>
      <c r="N1442" s="768">
        <v>78</v>
      </c>
      <c r="O1442" s="1188">
        <v>2574</v>
      </c>
      <c r="P1442" s="1189">
        <v>33</v>
      </c>
      <c r="Q1442" s="769">
        <v>1</v>
      </c>
      <c r="R1442" s="769" t="s">
        <v>937</v>
      </c>
      <c r="S1442" s="770"/>
      <c r="T1442" s="99"/>
    </row>
    <row r="1443" spans="2:20" x14ac:dyDescent="0.25">
      <c r="B1443" s="67"/>
      <c r="C1443" s="67"/>
      <c r="D1443" s="902" t="s">
        <v>3024</v>
      </c>
      <c r="E1443" s="1508">
        <v>45503</v>
      </c>
      <c r="F1443" s="764">
        <v>0.73547453703703702</v>
      </c>
      <c r="G1443" s="1508">
        <v>45503</v>
      </c>
      <c r="H1443" s="764">
        <v>0.89184027777777775</v>
      </c>
      <c r="I1443" s="765" t="s">
        <v>1142</v>
      </c>
      <c r="J1443" s="765" t="s">
        <v>1049</v>
      </c>
      <c r="K1443" s="766" t="s">
        <v>965</v>
      </c>
      <c r="L1443" s="767" t="s">
        <v>945</v>
      </c>
      <c r="M1443" s="767" t="s">
        <v>1038</v>
      </c>
      <c r="N1443" s="768">
        <v>1</v>
      </c>
      <c r="O1443" s="1188">
        <v>225.1666666667</v>
      </c>
      <c r="P1443" s="1189">
        <v>225.1666666667</v>
      </c>
      <c r="Q1443" s="769">
        <v>1</v>
      </c>
      <c r="R1443" s="769" t="s">
        <v>937</v>
      </c>
      <c r="S1443" s="770"/>
      <c r="T1443" s="99"/>
    </row>
    <row r="1444" spans="2:20" x14ac:dyDescent="0.25">
      <c r="B1444" s="67"/>
      <c r="C1444" s="67"/>
      <c r="D1444" s="902" t="s">
        <v>3025</v>
      </c>
      <c r="E1444" s="1508">
        <v>45503</v>
      </c>
      <c r="F1444" s="764">
        <v>0.75141203703703707</v>
      </c>
      <c r="G1444" s="1508">
        <v>45503</v>
      </c>
      <c r="H1444" s="764">
        <v>0.88194444444444442</v>
      </c>
      <c r="I1444" s="765" t="s">
        <v>1181</v>
      </c>
      <c r="J1444" s="765" t="s">
        <v>1075</v>
      </c>
      <c r="K1444" s="766" t="s">
        <v>965</v>
      </c>
      <c r="L1444" s="767" t="s">
        <v>945</v>
      </c>
      <c r="M1444" s="767" t="s">
        <v>1042</v>
      </c>
      <c r="N1444" s="768">
        <v>14</v>
      </c>
      <c r="O1444" s="1188">
        <v>2631.5333333337999</v>
      </c>
      <c r="P1444" s="1189">
        <v>187.96666666670001</v>
      </c>
      <c r="Q1444" s="769">
        <v>1</v>
      </c>
      <c r="R1444" s="769" t="s">
        <v>937</v>
      </c>
      <c r="S1444" s="770"/>
      <c r="T1444" s="99"/>
    </row>
    <row r="1445" spans="2:20" x14ac:dyDescent="0.25">
      <c r="B1445" s="67"/>
      <c r="C1445" s="67"/>
      <c r="D1445" s="902" t="s">
        <v>3026</v>
      </c>
      <c r="E1445" s="1508">
        <v>45503</v>
      </c>
      <c r="F1445" s="764">
        <v>0.76071759259259264</v>
      </c>
      <c r="G1445" s="1508">
        <v>45503</v>
      </c>
      <c r="H1445" s="764">
        <v>0.83333333333333337</v>
      </c>
      <c r="I1445" s="765" t="s">
        <v>1132</v>
      </c>
      <c r="J1445" s="765" t="s">
        <v>981</v>
      </c>
      <c r="K1445" s="766" t="s">
        <v>446</v>
      </c>
      <c r="L1445" s="767" t="s">
        <v>945</v>
      </c>
      <c r="M1445" s="767" t="s">
        <v>1042</v>
      </c>
      <c r="N1445" s="768">
        <v>164</v>
      </c>
      <c r="O1445" s="1188">
        <v>17148.933333338799</v>
      </c>
      <c r="P1445" s="1189">
        <v>104.5666666667</v>
      </c>
      <c r="Q1445" s="769">
        <v>1</v>
      </c>
      <c r="R1445" s="769" t="s">
        <v>937</v>
      </c>
      <c r="S1445" s="770"/>
      <c r="T1445" s="99"/>
    </row>
    <row r="1446" spans="2:20" x14ac:dyDescent="0.25">
      <c r="B1446" s="67"/>
      <c r="C1446" s="67"/>
      <c r="D1446" s="902" t="s">
        <v>3027</v>
      </c>
      <c r="E1446" s="1508">
        <v>45503</v>
      </c>
      <c r="F1446" s="764">
        <v>0.76673611111111106</v>
      </c>
      <c r="G1446" s="1508">
        <v>45503</v>
      </c>
      <c r="H1446" s="764">
        <v>0.92162037037037037</v>
      </c>
      <c r="I1446" s="765" t="s">
        <v>1361</v>
      </c>
      <c r="J1446" s="765" t="s">
        <v>1219</v>
      </c>
      <c r="K1446" s="766" t="s">
        <v>965</v>
      </c>
      <c r="L1446" s="767" t="s">
        <v>961</v>
      </c>
      <c r="M1446" s="767"/>
      <c r="N1446" s="768">
        <v>1</v>
      </c>
      <c r="O1446" s="1188">
        <v>223.03333333329999</v>
      </c>
      <c r="P1446" s="1189">
        <v>223.03333333329999</v>
      </c>
      <c r="Q1446" s="769">
        <v>1</v>
      </c>
      <c r="R1446" s="769" t="s">
        <v>937</v>
      </c>
      <c r="S1446" s="770"/>
      <c r="T1446" s="99"/>
    </row>
    <row r="1447" spans="2:20" x14ac:dyDescent="0.25">
      <c r="B1447" s="67"/>
      <c r="C1447" s="67"/>
      <c r="D1447" s="902" t="s">
        <v>3028</v>
      </c>
      <c r="E1447" s="1508">
        <v>45503</v>
      </c>
      <c r="F1447" s="764">
        <v>0.83399305555555558</v>
      </c>
      <c r="G1447" s="1508">
        <v>45503</v>
      </c>
      <c r="H1447" s="764">
        <v>0.98716435185185181</v>
      </c>
      <c r="I1447" s="765" t="s">
        <v>3029</v>
      </c>
      <c r="J1447" s="765" t="s">
        <v>993</v>
      </c>
      <c r="K1447" s="766" t="s">
        <v>446</v>
      </c>
      <c r="L1447" s="767" t="s">
        <v>961</v>
      </c>
      <c r="M1447" s="767"/>
      <c r="N1447" s="768">
        <v>1</v>
      </c>
      <c r="O1447" s="1188">
        <v>220.5666666667</v>
      </c>
      <c r="P1447" s="1189">
        <v>220.5666666667</v>
      </c>
      <c r="Q1447" s="769">
        <v>1</v>
      </c>
      <c r="R1447" s="769" t="s">
        <v>937</v>
      </c>
      <c r="S1447" s="770"/>
      <c r="T1447" s="99"/>
    </row>
    <row r="1448" spans="2:20" x14ac:dyDescent="0.25">
      <c r="B1448" s="67"/>
      <c r="C1448" s="67"/>
      <c r="D1448" s="902" t="s">
        <v>3030</v>
      </c>
      <c r="E1448" s="1508">
        <v>45503</v>
      </c>
      <c r="F1448" s="764">
        <v>0.8455555555555555</v>
      </c>
      <c r="G1448" s="1508">
        <v>45504</v>
      </c>
      <c r="H1448" s="764">
        <v>3.472222222222222E-3</v>
      </c>
      <c r="I1448" s="765" t="s">
        <v>3031</v>
      </c>
      <c r="J1448" s="765" t="s">
        <v>1028</v>
      </c>
      <c r="K1448" s="766" t="s">
        <v>446</v>
      </c>
      <c r="L1448" s="767" t="s">
        <v>945</v>
      </c>
      <c r="M1448" s="767" t="s">
        <v>1042</v>
      </c>
      <c r="N1448" s="768">
        <v>1</v>
      </c>
      <c r="O1448" s="1188">
        <v>227.4</v>
      </c>
      <c r="P1448" s="1189">
        <v>227.4</v>
      </c>
      <c r="Q1448" s="769">
        <v>1</v>
      </c>
      <c r="R1448" s="769" t="s">
        <v>937</v>
      </c>
      <c r="S1448" s="770"/>
      <c r="T1448" s="99"/>
    </row>
    <row r="1449" spans="2:20" x14ac:dyDescent="0.25">
      <c r="B1449" s="67"/>
      <c r="C1449" s="67"/>
      <c r="D1449" s="902" t="s">
        <v>3032</v>
      </c>
      <c r="E1449" s="1508">
        <v>45503</v>
      </c>
      <c r="F1449" s="764">
        <v>0.86796296296296294</v>
      </c>
      <c r="G1449" s="1508">
        <v>45503</v>
      </c>
      <c r="H1449" s="764">
        <v>0.97004629629629635</v>
      </c>
      <c r="I1449" s="765" t="s">
        <v>976</v>
      </c>
      <c r="J1449" s="765" t="s">
        <v>977</v>
      </c>
      <c r="K1449" s="766" t="s">
        <v>965</v>
      </c>
      <c r="L1449" s="767" t="s">
        <v>931</v>
      </c>
      <c r="M1449" s="767" t="s">
        <v>932</v>
      </c>
      <c r="N1449" s="768">
        <v>33</v>
      </c>
      <c r="O1449" s="1188">
        <v>4851</v>
      </c>
      <c r="P1449" s="1189">
        <v>147</v>
      </c>
      <c r="Q1449" s="769">
        <v>1</v>
      </c>
      <c r="R1449" s="769" t="s">
        <v>937</v>
      </c>
      <c r="S1449" s="770"/>
      <c r="T1449" s="99"/>
    </row>
    <row r="1450" spans="2:20" x14ac:dyDescent="0.25">
      <c r="B1450" s="67"/>
      <c r="C1450" s="67"/>
      <c r="D1450" s="902" t="s">
        <v>3033</v>
      </c>
      <c r="E1450" s="1508">
        <v>45504</v>
      </c>
      <c r="F1450" s="764">
        <v>0.35486111111111113</v>
      </c>
      <c r="G1450" s="1508">
        <v>45504</v>
      </c>
      <c r="H1450" s="764">
        <v>0.60555555555555551</v>
      </c>
      <c r="I1450" s="765" t="s">
        <v>1270</v>
      </c>
      <c r="J1450" s="765" t="s">
        <v>1110</v>
      </c>
      <c r="K1450" s="766" t="s">
        <v>446</v>
      </c>
      <c r="L1450" s="767" t="s">
        <v>936</v>
      </c>
      <c r="M1450" s="767"/>
      <c r="N1450" s="768">
        <v>71</v>
      </c>
      <c r="O1450" s="1188">
        <v>25631</v>
      </c>
      <c r="P1450" s="1189">
        <v>361</v>
      </c>
      <c r="Q1450" s="769">
        <v>1</v>
      </c>
      <c r="R1450" s="769" t="s">
        <v>937</v>
      </c>
      <c r="S1450" s="770"/>
      <c r="T1450" s="99"/>
    </row>
    <row r="1451" spans="2:20" x14ac:dyDescent="0.25">
      <c r="B1451" s="67"/>
      <c r="C1451" s="67"/>
      <c r="D1451" s="902" t="s">
        <v>3033</v>
      </c>
      <c r="E1451" s="1508">
        <v>45504</v>
      </c>
      <c r="F1451" s="764">
        <v>0.35486111111111113</v>
      </c>
      <c r="G1451" s="1508">
        <v>45504</v>
      </c>
      <c r="H1451" s="764">
        <v>0.60555555555555551</v>
      </c>
      <c r="I1451" s="765" t="s">
        <v>2097</v>
      </c>
      <c r="J1451" s="765" t="s">
        <v>1110</v>
      </c>
      <c r="K1451" s="766" t="s">
        <v>446</v>
      </c>
      <c r="L1451" s="767" t="s">
        <v>936</v>
      </c>
      <c r="M1451" s="767"/>
      <c r="N1451" s="768">
        <v>1</v>
      </c>
      <c r="O1451" s="1188">
        <v>361</v>
      </c>
      <c r="P1451" s="1189">
        <v>361</v>
      </c>
      <c r="Q1451" s="769">
        <v>1</v>
      </c>
      <c r="R1451" s="769" t="s">
        <v>937</v>
      </c>
      <c r="S1451" s="770"/>
      <c r="T1451" s="99"/>
    </row>
    <row r="1452" spans="2:20" x14ac:dyDescent="0.25">
      <c r="B1452" s="67"/>
      <c r="C1452" s="67"/>
      <c r="D1452" s="902" t="s">
        <v>3034</v>
      </c>
      <c r="E1452" s="1508">
        <v>45504</v>
      </c>
      <c r="F1452" s="764">
        <v>0.4152777777777778</v>
      </c>
      <c r="G1452" s="1508">
        <v>45504</v>
      </c>
      <c r="H1452" s="764">
        <v>0.56944444444444442</v>
      </c>
      <c r="I1452" s="765" t="s">
        <v>1592</v>
      </c>
      <c r="J1452" s="765" t="s">
        <v>1066</v>
      </c>
      <c r="K1452" s="766" t="s">
        <v>446</v>
      </c>
      <c r="L1452" s="767" t="s">
        <v>936</v>
      </c>
      <c r="M1452" s="767"/>
      <c r="N1452" s="768">
        <v>15</v>
      </c>
      <c r="O1452" s="1188">
        <v>3330</v>
      </c>
      <c r="P1452" s="1189">
        <v>222</v>
      </c>
      <c r="Q1452" s="769">
        <v>1</v>
      </c>
      <c r="R1452" s="769" t="s">
        <v>937</v>
      </c>
      <c r="S1452" s="770"/>
      <c r="T1452" s="99"/>
    </row>
    <row r="1453" spans="2:20" x14ac:dyDescent="0.25">
      <c r="B1453" s="67"/>
      <c r="C1453" s="67"/>
      <c r="D1453" s="902" t="s">
        <v>3035</v>
      </c>
      <c r="E1453" s="1508">
        <v>45504</v>
      </c>
      <c r="F1453" s="764">
        <v>0.37777777777777777</v>
      </c>
      <c r="G1453" s="1508">
        <v>45504</v>
      </c>
      <c r="H1453" s="764">
        <v>0.60138888888888886</v>
      </c>
      <c r="I1453" s="765" t="s">
        <v>1223</v>
      </c>
      <c r="J1453" s="765" t="s">
        <v>949</v>
      </c>
      <c r="K1453" s="766" t="s">
        <v>965</v>
      </c>
      <c r="L1453" s="767" t="s">
        <v>936</v>
      </c>
      <c r="M1453" s="767"/>
      <c r="N1453" s="768">
        <v>48</v>
      </c>
      <c r="O1453" s="1188">
        <v>15456</v>
      </c>
      <c r="P1453" s="1189">
        <v>322</v>
      </c>
      <c r="Q1453" s="769">
        <v>1</v>
      </c>
      <c r="R1453" s="769" t="s">
        <v>937</v>
      </c>
      <c r="S1453" s="770"/>
      <c r="T1453" s="99"/>
    </row>
    <row r="1454" spans="2:20" x14ac:dyDescent="0.25">
      <c r="B1454" s="67"/>
      <c r="C1454" s="67"/>
      <c r="D1454" s="902" t="s">
        <v>3035</v>
      </c>
      <c r="E1454" s="1508">
        <v>45504</v>
      </c>
      <c r="F1454" s="764">
        <v>0.37777777777777777</v>
      </c>
      <c r="G1454" s="1508">
        <v>45504</v>
      </c>
      <c r="H1454" s="764">
        <v>0.60138888888888886</v>
      </c>
      <c r="I1454" s="765" t="s">
        <v>1405</v>
      </c>
      <c r="J1454" s="765" t="s">
        <v>949</v>
      </c>
      <c r="K1454" s="766" t="s">
        <v>446</v>
      </c>
      <c r="L1454" s="767" t="s">
        <v>936</v>
      </c>
      <c r="M1454" s="767"/>
      <c r="N1454" s="768">
        <v>1</v>
      </c>
      <c r="O1454" s="1188">
        <v>322</v>
      </c>
      <c r="P1454" s="1189">
        <v>322</v>
      </c>
      <c r="Q1454" s="769">
        <v>1</v>
      </c>
      <c r="R1454" s="769" t="s">
        <v>937</v>
      </c>
      <c r="S1454" s="770"/>
      <c r="T1454" s="99"/>
    </row>
    <row r="1455" spans="2:20" x14ac:dyDescent="0.25">
      <c r="B1455" s="67"/>
      <c r="C1455" s="67"/>
      <c r="D1455" s="902" t="s">
        <v>3036</v>
      </c>
      <c r="E1455" s="1508">
        <v>45504</v>
      </c>
      <c r="F1455" s="764">
        <v>0.33750000000000002</v>
      </c>
      <c r="G1455" s="1508">
        <v>45504</v>
      </c>
      <c r="H1455" s="764">
        <v>0.59305555555555556</v>
      </c>
      <c r="I1455" s="765" t="s">
        <v>1838</v>
      </c>
      <c r="J1455" s="765" t="s">
        <v>1075</v>
      </c>
      <c r="K1455" s="766" t="s">
        <v>965</v>
      </c>
      <c r="L1455" s="767" t="s">
        <v>936</v>
      </c>
      <c r="M1455" s="767"/>
      <c r="N1455" s="768">
        <v>13</v>
      </c>
      <c r="O1455" s="1188">
        <v>4784</v>
      </c>
      <c r="P1455" s="1189">
        <v>368</v>
      </c>
      <c r="Q1455" s="769">
        <v>1</v>
      </c>
      <c r="R1455" s="769" t="s">
        <v>937</v>
      </c>
      <c r="S1455" s="770"/>
      <c r="T1455" s="99"/>
    </row>
    <row r="1456" spans="2:20" x14ac:dyDescent="0.25">
      <c r="B1456" s="67"/>
      <c r="C1456" s="67"/>
      <c r="D1456" s="902" t="s">
        <v>3037</v>
      </c>
      <c r="E1456" s="1508">
        <v>45504</v>
      </c>
      <c r="F1456" s="764">
        <v>0.33819444444444446</v>
      </c>
      <c r="G1456" s="1508">
        <v>45504</v>
      </c>
      <c r="H1456" s="764">
        <v>0.46875</v>
      </c>
      <c r="I1456" s="765" t="s">
        <v>2687</v>
      </c>
      <c r="J1456" s="765" t="s">
        <v>993</v>
      </c>
      <c r="K1456" s="766" t="s">
        <v>446</v>
      </c>
      <c r="L1456" s="767" t="s">
        <v>936</v>
      </c>
      <c r="M1456" s="767"/>
      <c r="N1456" s="768">
        <v>14</v>
      </c>
      <c r="O1456" s="1188">
        <v>2632</v>
      </c>
      <c r="P1456" s="1189">
        <v>188</v>
      </c>
      <c r="Q1456" s="769">
        <v>1</v>
      </c>
      <c r="R1456" s="769" t="s">
        <v>937</v>
      </c>
      <c r="S1456" s="770"/>
      <c r="T1456" s="99"/>
    </row>
    <row r="1457" spans="2:20" x14ac:dyDescent="0.25">
      <c r="B1457" s="67"/>
      <c r="C1457" s="67"/>
      <c r="D1457" s="902" t="s">
        <v>3038</v>
      </c>
      <c r="E1457" s="1508">
        <v>45504</v>
      </c>
      <c r="F1457" s="764">
        <v>0.36527777777777776</v>
      </c>
      <c r="G1457" s="1508">
        <v>45504</v>
      </c>
      <c r="H1457" s="764">
        <v>0.54722222222222228</v>
      </c>
      <c r="I1457" s="765" t="s">
        <v>3039</v>
      </c>
      <c r="J1457" s="765" t="s">
        <v>1006</v>
      </c>
      <c r="K1457" s="766" t="s">
        <v>965</v>
      </c>
      <c r="L1457" s="767" t="s">
        <v>936</v>
      </c>
      <c r="M1457" s="767"/>
      <c r="N1457" s="768">
        <v>46</v>
      </c>
      <c r="O1457" s="1188">
        <v>12052</v>
      </c>
      <c r="P1457" s="1189">
        <v>262</v>
      </c>
      <c r="Q1457" s="769">
        <v>1</v>
      </c>
      <c r="R1457" s="769" t="s">
        <v>937</v>
      </c>
      <c r="S1457" s="770"/>
      <c r="T1457" s="99"/>
    </row>
    <row r="1458" spans="2:20" x14ac:dyDescent="0.25">
      <c r="B1458" s="67"/>
      <c r="C1458" s="67"/>
      <c r="D1458" s="902" t="s">
        <v>3040</v>
      </c>
      <c r="E1458" s="1508">
        <v>45504</v>
      </c>
      <c r="F1458" s="764">
        <v>0.35902777777777778</v>
      </c>
      <c r="G1458" s="1508">
        <v>45504</v>
      </c>
      <c r="H1458" s="764">
        <v>0.62152777777777779</v>
      </c>
      <c r="I1458" s="765" t="s">
        <v>3041</v>
      </c>
      <c r="J1458" s="765" t="s">
        <v>1061</v>
      </c>
      <c r="K1458" s="766" t="s">
        <v>446</v>
      </c>
      <c r="L1458" s="767" t="s">
        <v>936</v>
      </c>
      <c r="M1458" s="767"/>
      <c r="N1458" s="768">
        <v>5</v>
      </c>
      <c r="O1458" s="1188">
        <v>1890</v>
      </c>
      <c r="P1458" s="1189">
        <v>378</v>
      </c>
      <c r="Q1458" s="769">
        <v>1</v>
      </c>
      <c r="R1458" s="769" t="s">
        <v>937</v>
      </c>
      <c r="S1458" s="770"/>
      <c r="T1458" s="99"/>
    </row>
    <row r="1459" spans="2:20" x14ac:dyDescent="0.25">
      <c r="B1459" s="67"/>
      <c r="C1459" s="67"/>
      <c r="D1459" s="902" t="s">
        <v>3042</v>
      </c>
      <c r="E1459" s="1508">
        <v>45504</v>
      </c>
      <c r="F1459" s="764">
        <v>0.33958333333333335</v>
      </c>
      <c r="G1459" s="1508">
        <v>45504</v>
      </c>
      <c r="H1459" s="764">
        <v>0.55277777777777781</v>
      </c>
      <c r="I1459" s="765" t="s">
        <v>3043</v>
      </c>
      <c r="J1459" s="765" t="s">
        <v>1061</v>
      </c>
      <c r="K1459" s="766" t="s">
        <v>446</v>
      </c>
      <c r="L1459" s="767" t="s">
        <v>936</v>
      </c>
      <c r="M1459" s="767"/>
      <c r="N1459" s="768">
        <v>5</v>
      </c>
      <c r="O1459" s="1188">
        <v>1535</v>
      </c>
      <c r="P1459" s="1189">
        <v>307</v>
      </c>
      <c r="Q1459" s="769">
        <v>1</v>
      </c>
      <c r="R1459" s="769" t="s">
        <v>937</v>
      </c>
      <c r="S1459" s="770"/>
      <c r="T1459" s="99"/>
    </row>
    <row r="1460" spans="2:20" x14ac:dyDescent="0.25">
      <c r="B1460" s="67"/>
      <c r="C1460" s="67"/>
      <c r="D1460" s="902" t="s">
        <v>3044</v>
      </c>
      <c r="E1460" s="1508">
        <v>45504</v>
      </c>
      <c r="F1460" s="764">
        <v>0.33819444444444446</v>
      </c>
      <c r="G1460" s="1508">
        <v>45504</v>
      </c>
      <c r="H1460" s="764">
        <v>0.5625</v>
      </c>
      <c r="I1460" s="765" t="s">
        <v>2592</v>
      </c>
      <c r="J1460" s="765" t="s">
        <v>1056</v>
      </c>
      <c r="K1460" s="766" t="s">
        <v>965</v>
      </c>
      <c r="L1460" s="767" t="s">
        <v>936</v>
      </c>
      <c r="M1460" s="767"/>
      <c r="N1460" s="768">
        <v>3</v>
      </c>
      <c r="O1460" s="1188">
        <v>969</v>
      </c>
      <c r="P1460" s="1189">
        <v>323</v>
      </c>
      <c r="Q1460" s="769">
        <v>1</v>
      </c>
      <c r="R1460" s="769" t="s">
        <v>937</v>
      </c>
      <c r="S1460" s="770"/>
      <c r="T1460" s="99"/>
    </row>
    <row r="1461" spans="2:20" x14ac:dyDescent="0.25">
      <c r="B1461" s="67"/>
      <c r="C1461" s="67"/>
      <c r="D1461" s="902" t="s">
        <v>3045</v>
      </c>
      <c r="E1461" s="1508">
        <v>45504</v>
      </c>
      <c r="F1461" s="764">
        <v>0.34583333333333333</v>
      </c>
      <c r="G1461" s="1508">
        <v>45504</v>
      </c>
      <c r="H1461" s="764">
        <v>0.6020833333333333</v>
      </c>
      <c r="I1461" s="765" t="s">
        <v>2592</v>
      </c>
      <c r="J1461" s="765" t="s">
        <v>1056</v>
      </c>
      <c r="K1461" s="766" t="s">
        <v>965</v>
      </c>
      <c r="L1461" s="767" t="s">
        <v>936</v>
      </c>
      <c r="M1461" s="767"/>
      <c r="N1461" s="768">
        <v>2</v>
      </c>
      <c r="O1461" s="1188">
        <v>738</v>
      </c>
      <c r="P1461" s="1189">
        <v>369</v>
      </c>
      <c r="Q1461" s="769">
        <v>1</v>
      </c>
      <c r="R1461" s="769" t="s">
        <v>937</v>
      </c>
      <c r="S1461" s="770"/>
      <c r="T1461" s="99"/>
    </row>
    <row r="1462" spans="2:20" x14ac:dyDescent="0.25">
      <c r="B1462" s="67"/>
      <c r="C1462" s="67"/>
      <c r="D1462" s="902" t="s">
        <v>3046</v>
      </c>
      <c r="E1462" s="1508">
        <v>45504</v>
      </c>
      <c r="F1462" s="764">
        <v>0.34930555555555554</v>
      </c>
      <c r="G1462" s="1508">
        <v>45504</v>
      </c>
      <c r="H1462" s="764">
        <v>0.63402777777777775</v>
      </c>
      <c r="I1462" s="765" t="s">
        <v>2320</v>
      </c>
      <c r="J1462" s="765" t="s">
        <v>1228</v>
      </c>
      <c r="K1462" s="766" t="s">
        <v>965</v>
      </c>
      <c r="L1462" s="767" t="s">
        <v>936</v>
      </c>
      <c r="M1462" s="767"/>
      <c r="N1462" s="768">
        <v>10</v>
      </c>
      <c r="O1462" s="1188">
        <v>4100</v>
      </c>
      <c r="P1462" s="1189">
        <v>410</v>
      </c>
      <c r="Q1462" s="769">
        <v>1</v>
      </c>
      <c r="R1462" s="769" t="s">
        <v>937</v>
      </c>
      <c r="S1462" s="770"/>
      <c r="T1462" s="99"/>
    </row>
    <row r="1463" spans="2:20" x14ac:dyDescent="0.25">
      <c r="B1463" s="67"/>
      <c r="C1463" s="67"/>
      <c r="D1463" s="902" t="s">
        <v>3047</v>
      </c>
      <c r="E1463" s="1508">
        <v>45504</v>
      </c>
      <c r="F1463" s="764">
        <v>0.3888888888888889</v>
      </c>
      <c r="G1463" s="1508">
        <v>45504</v>
      </c>
      <c r="H1463" s="764">
        <v>0.46388888888888891</v>
      </c>
      <c r="I1463" s="765" t="s">
        <v>1820</v>
      </c>
      <c r="J1463" s="765" t="s">
        <v>993</v>
      </c>
      <c r="K1463" s="766" t="s">
        <v>446</v>
      </c>
      <c r="L1463" s="767" t="s">
        <v>936</v>
      </c>
      <c r="M1463" s="767"/>
      <c r="N1463" s="768">
        <v>3</v>
      </c>
      <c r="O1463" s="1188">
        <v>324</v>
      </c>
      <c r="P1463" s="1189">
        <v>108</v>
      </c>
      <c r="Q1463" s="769">
        <v>1</v>
      </c>
      <c r="R1463" s="769" t="s">
        <v>937</v>
      </c>
      <c r="S1463" s="770"/>
      <c r="T1463" s="99"/>
    </row>
    <row r="1464" spans="2:20" x14ac:dyDescent="0.25">
      <c r="B1464" s="67"/>
      <c r="C1464" s="67"/>
      <c r="D1464" s="902" t="s">
        <v>3048</v>
      </c>
      <c r="E1464" s="1508">
        <v>45504</v>
      </c>
      <c r="F1464" s="764">
        <v>0.36736111111111114</v>
      </c>
      <c r="G1464" s="1508">
        <v>45504</v>
      </c>
      <c r="H1464" s="764">
        <v>0.62252314814814813</v>
      </c>
      <c r="I1464" s="765" t="s">
        <v>2320</v>
      </c>
      <c r="J1464" s="765" t="s">
        <v>1228</v>
      </c>
      <c r="K1464" s="766" t="s">
        <v>965</v>
      </c>
      <c r="L1464" s="767" t="s">
        <v>936</v>
      </c>
      <c r="M1464" s="767"/>
      <c r="N1464" s="768">
        <v>5</v>
      </c>
      <c r="O1464" s="1188">
        <v>1837.1666666665001</v>
      </c>
      <c r="P1464" s="1189">
        <v>367.43333333330003</v>
      </c>
      <c r="Q1464" s="769">
        <v>1</v>
      </c>
      <c r="R1464" s="769" t="s">
        <v>937</v>
      </c>
      <c r="S1464" s="770"/>
      <c r="T1464" s="99"/>
    </row>
    <row r="1465" spans="2:20" x14ac:dyDescent="0.25">
      <c r="B1465" s="67"/>
      <c r="C1465" s="67"/>
      <c r="D1465" s="902" t="s">
        <v>3049</v>
      </c>
      <c r="E1465" s="1508">
        <v>45504</v>
      </c>
      <c r="F1465" s="764">
        <v>0.47916666666666669</v>
      </c>
      <c r="G1465" s="1508">
        <v>45504</v>
      </c>
      <c r="H1465" s="764">
        <v>0.51458333333333328</v>
      </c>
      <c r="I1465" s="765" t="s">
        <v>1878</v>
      </c>
      <c r="J1465" s="765" t="s">
        <v>959</v>
      </c>
      <c r="K1465" s="766" t="s">
        <v>965</v>
      </c>
      <c r="L1465" s="767" t="s">
        <v>936</v>
      </c>
      <c r="M1465" s="767"/>
      <c r="N1465" s="768">
        <v>4</v>
      </c>
      <c r="O1465" s="1188">
        <v>204</v>
      </c>
      <c r="P1465" s="1189">
        <v>51</v>
      </c>
      <c r="Q1465" s="769">
        <v>1</v>
      </c>
      <c r="R1465" s="769" t="s">
        <v>937</v>
      </c>
      <c r="S1465" s="770"/>
      <c r="T1465" s="99"/>
    </row>
    <row r="1466" spans="2:20" x14ac:dyDescent="0.25">
      <c r="B1466" s="67"/>
      <c r="C1466" s="67"/>
      <c r="D1466" s="902" t="s">
        <v>3050</v>
      </c>
      <c r="E1466" s="1508">
        <v>45504</v>
      </c>
      <c r="F1466" s="764">
        <v>0.44305555555555554</v>
      </c>
      <c r="G1466" s="1508">
        <v>45504</v>
      </c>
      <c r="H1466" s="764">
        <v>0.57130787037037034</v>
      </c>
      <c r="I1466" s="765" t="s">
        <v>3051</v>
      </c>
      <c r="J1466" s="765" t="s">
        <v>1160</v>
      </c>
      <c r="K1466" s="766" t="s">
        <v>965</v>
      </c>
      <c r="L1466" s="767" t="s">
        <v>936</v>
      </c>
      <c r="M1466" s="767"/>
      <c r="N1466" s="768">
        <v>3</v>
      </c>
      <c r="O1466" s="1188">
        <v>554.04999999990002</v>
      </c>
      <c r="P1466" s="1189">
        <v>184.6833333333</v>
      </c>
      <c r="Q1466" s="769">
        <v>1</v>
      </c>
      <c r="R1466" s="769" t="s">
        <v>937</v>
      </c>
      <c r="S1466" s="770"/>
      <c r="T1466" s="99"/>
    </row>
    <row r="1467" spans="2:20" x14ac:dyDescent="0.25">
      <c r="B1467" s="67"/>
      <c r="C1467" s="67"/>
      <c r="D1467" s="902" t="s">
        <v>3052</v>
      </c>
      <c r="E1467" s="1508">
        <v>45504</v>
      </c>
      <c r="F1467" s="764">
        <v>0.35101851851851851</v>
      </c>
      <c r="G1467" s="1508">
        <v>45504</v>
      </c>
      <c r="H1467" s="764">
        <v>0.60347222222222219</v>
      </c>
      <c r="I1467" s="765" t="s">
        <v>2592</v>
      </c>
      <c r="J1467" s="765" t="s">
        <v>1056</v>
      </c>
      <c r="K1467" s="766" t="s">
        <v>965</v>
      </c>
      <c r="L1467" s="767" t="s">
        <v>936</v>
      </c>
      <c r="M1467" s="767"/>
      <c r="N1467" s="768">
        <v>102</v>
      </c>
      <c r="O1467" s="1188">
        <v>36797.999999996602</v>
      </c>
      <c r="P1467" s="1189">
        <v>360.76470588231962</v>
      </c>
      <c r="Q1467" s="769">
        <v>1</v>
      </c>
      <c r="R1467" s="769" t="s">
        <v>937</v>
      </c>
      <c r="S1467" s="770"/>
      <c r="T1467" s="99"/>
    </row>
    <row r="1468" spans="2:20" x14ac:dyDescent="0.25">
      <c r="B1468" s="67"/>
      <c r="C1468" s="67"/>
      <c r="D1468" s="902" t="s">
        <v>3053</v>
      </c>
      <c r="E1468" s="1508">
        <v>45504</v>
      </c>
      <c r="F1468" s="764">
        <v>0.3611111111111111</v>
      </c>
      <c r="G1468" s="1508">
        <v>45504</v>
      </c>
      <c r="H1468" s="764">
        <v>0.59305555555555556</v>
      </c>
      <c r="I1468" s="765" t="s">
        <v>1838</v>
      </c>
      <c r="J1468" s="765" t="s">
        <v>1075</v>
      </c>
      <c r="K1468" s="766" t="s">
        <v>965</v>
      </c>
      <c r="L1468" s="767" t="s">
        <v>936</v>
      </c>
      <c r="M1468" s="767"/>
      <c r="N1468" s="768">
        <v>29</v>
      </c>
      <c r="O1468" s="1188">
        <v>9674</v>
      </c>
      <c r="P1468" s="1189">
        <v>333.58620689655174</v>
      </c>
      <c r="Q1468" s="769">
        <v>1</v>
      </c>
      <c r="R1468" s="769" t="s">
        <v>937</v>
      </c>
      <c r="S1468" s="770"/>
      <c r="T1468" s="99"/>
    </row>
    <row r="1469" spans="2:20" x14ac:dyDescent="0.25">
      <c r="B1469" s="67"/>
      <c r="C1469" s="67"/>
      <c r="D1469" s="902" t="s">
        <v>3054</v>
      </c>
      <c r="E1469" s="1508">
        <v>45504</v>
      </c>
      <c r="F1469" s="764">
        <v>0.33402777777777776</v>
      </c>
      <c r="G1469" s="1508">
        <v>45504</v>
      </c>
      <c r="H1469" s="764">
        <v>0.60763888888888884</v>
      </c>
      <c r="I1469" s="765" t="s">
        <v>2908</v>
      </c>
      <c r="J1469" s="765" t="s">
        <v>993</v>
      </c>
      <c r="K1469" s="766" t="s">
        <v>965</v>
      </c>
      <c r="L1469" s="767" t="s">
        <v>936</v>
      </c>
      <c r="M1469" s="767"/>
      <c r="N1469" s="768">
        <v>8</v>
      </c>
      <c r="O1469" s="1188">
        <v>3152</v>
      </c>
      <c r="P1469" s="1189">
        <v>394</v>
      </c>
      <c r="Q1469" s="769">
        <v>1</v>
      </c>
      <c r="R1469" s="769" t="s">
        <v>937</v>
      </c>
      <c r="S1469" s="770"/>
      <c r="T1469" s="99"/>
    </row>
    <row r="1470" spans="2:20" x14ac:dyDescent="0.25">
      <c r="B1470" s="67"/>
      <c r="C1470" s="67"/>
      <c r="D1470" s="902" t="s">
        <v>3055</v>
      </c>
      <c r="E1470" s="1508">
        <v>45504</v>
      </c>
      <c r="F1470" s="764">
        <v>0.36458333333333331</v>
      </c>
      <c r="G1470" s="1508">
        <v>45504</v>
      </c>
      <c r="H1470" s="764">
        <v>0.43333333333333335</v>
      </c>
      <c r="I1470" s="765" t="s">
        <v>1203</v>
      </c>
      <c r="J1470" s="765" t="s">
        <v>981</v>
      </c>
      <c r="K1470" s="766" t="s">
        <v>446</v>
      </c>
      <c r="L1470" s="767" t="s">
        <v>936</v>
      </c>
      <c r="M1470" s="767"/>
      <c r="N1470" s="768">
        <v>1</v>
      </c>
      <c r="O1470" s="1188">
        <v>99</v>
      </c>
      <c r="P1470" s="1189">
        <v>99</v>
      </c>
      <c r="Q1470" s="769">
        <v>1</v>
      </c>
      <c r="R1470" s="769" t="s">
        <v>937</v>
      </c>
      <c r="S1470" s="770"/>
      <c r="T1470" s="99"/>
    </row>
    <row r="1471" spans="2:20" x14ac:dyDescent="0.25">
      <c r="B1471" s="67"/>
      <c r="C1471" s="67"/>
      <c r="D1471" s="902" t="s">
        <v>3056</v>
      </c>
      <c r="E1471" s="1508">
        <v>45504</v>
      </c>
      <c r="F1471" s="764">
        <v>0.36180555555555555</v>
      </c>
      <c r="G1471" s="1508">
        <v>45504</v>
      </c>
      <c r="H1471" s="764">
        <v>0.48333333333333334</v>
      </c>
      <c r="I1471" s="765" t="s">
        <v>1231</v>
      </c>
      <c r="J1471" s="765" t="s">
        <v>964</v>
      </c>
      <c r="K1471" s="766" t="s">
        <v>965</v>
      </c>
      <c r="L1471" s="767" t="s">
        <v>936</v>
      </c>
      <c r="M1471" s="767"/>
      <c r="N1471" s="768">
        <v>52</v>
      </c>
      <c r="O1471" s="1188">
        <v>9100</v>
      </c>
      <c r="P1471" s="1189">
        <v>175</v>
      </c>
      <c r="Q1471" s="769">
        <v>1</v>
      </c>
      <c r="R1471" s="769" t="s">
        <v>937</v>
      </c>
      <c r="S1471" s="770"/>
      <c r="T1471" s="99"/>
    </row>
    <row r="1472" spans="2:20" x14ac:dyDescent="0.25">
      <c r="B1472" s="67"/>
      <c r="C1472" s="67"/>
      <c r="D1472" s="902" t="s">
        <v>3057</v>
      </c>
      <c r="E1472" s="1508">
        <v>45504</v>
      </c>
      <c r="F1472" s="764">
        <v>0.37569444444444444</v>
      </c>
      <c r="G1472" s="1508">
        <v>45504</v>
      </c>
      <c r="H1472" s="764">
        <v>0.51747685185185188</v>
      </c>
      <c r="I1472" s="765" t="s">
        <v>3058</v>
      </c>
      <c r="J1472" s="765" t="s">
        <v>1002</v>
      </c>
      <c r="K1472" s="766" t="s">
        <v>965</v>
      </c>
      <c r="L1472" s="767" t="s">
        <v>936</v>
      </c>
      <c r="M1472" s="767"/>
      <c r="N1472" s="768">
        <v>16</v>
      </c>
      <c r="O1472" s="1188">
        <v>3266.6666666671999</v>
      </c>
      <c r="P1472" s="1189">
        <v>204.1666666667</v>
      </c>
      <c r="Q1472" s="769">
        <v>1</v>
      </c>
      <c r="R1472" s="769" t="s">
        <v>937</v>
      </c>
      <c r="S1472" s="770"/>
      <c r="T1472" s="99"/>
    </row>
    <row r="1473" spans="2:20" x14ac:dyDescent="0.25">
      <c r="B1473" s="67"/>
      <c r="C1473" s="67"/>
      <c r="D1473" s="902" t="s">
        <v>3059</v>
      </c>
      <c r="E1473" s="1508">
        <v>45504</v>
      </c>
      <c r="F1473" s="764">
        <v>0.38680555555555557</v>
      </c>
      <c r="G1473" s="1508">
        <v>45504</v>
      </c>
      <c r="H1473" s="764">
        <v>0.59722222222222221</v>
      </c>
      <c r="I1473" s="765" t="s">
        <v>2636</v>
      </c>
      <c r="J1473" s="765" t="s">
        <v>1066</v>
      </c>
      <c r="K1473" s="766" t="s">
        <v>446</v>
      </c>
      <c r="L1473" s="767" t="s">
        <v>936</v>
      </c>
      <c r="M1473" s="767"/>
      <c r="N1473" s="768">
        <v>13</v>
      </c>
      <c r="O1473" s="1188">
        <v>3939</v>
      </c>
      <c r="P1473" s="1189">
        <v>303</v>
      </c>
      <c r="Q1473" s="769">
        <v>1</v>
      </c>
      <c r="R1473" s="769" t="s">
        <v>937</v>
      </c>
      <c r="S1473" s="770"/>
      <c r="T1473" s="99"/>
    </row>
    <row r="1474" spans="2:20" x14ac:dyDescent="0.25">
      <c r="B1474" s="67"/>
      <c r="C1474" s="67"/>
      <c r="D1474" s="902" t="s">
        <v>3060</v>
      </c>
      <c r="E1474" s="1508">
        <v>45504</v>
      </c>
      <c r="F1474" s="764">
        <v>0.35347222222222224</v>
      </c>
      <c r="G1474" s="1508">
        <v>45504</v>
      </c>
      <c r="H1474" s="764">
        <v>0.64583333333333337</v>
      </c>
      <c r="I1474" s="765" t="s">
        <v>1200</v>
      </c>
      <c r="J1474" s="765" t="s">
        <v>1037</v>
      </c>
      <c r="K1474" s="766" t="s">
        <v>965</v>
      </c>
      <c r="L1474" s="767" t="s">
        <v>936</v>
      </c>
      <c r="M1474" s="767"/>
      <c r="N1474" s="768">
        <v>9</v>
      </c>
      <c r="O1474" s="1188">
        <v>3789</v>
      </c>
      <c r="P1474" s="1189">
        <v>421</v>
      </c>
      <c r="Q1474" s="769">
        <v>1</v>
      </c>
      <c r="R1474" s="769" t="s">
        <v>937</v>
      </c>
      <c r="S1474" s="770"/>
      <c r="T1474" s="99"/>
    </row>
    <row r="1475" spans="2:20" x14ac:dyDescent="0.25">
      <c r="B1475" s="67"/>
      <c r="C1475" s="67"/>
      <c r="D1475" s="902" t="s">
        <v>3061</v>
      </c>
      <c r="E1475" s="1508">
        <v>45504</v>
      </c>
      <c r="F1475" s="764">
        <v>0.40416666666666667</v>
      </c>
      <c r="G1475" s="1508">
        <v>45504</v>
      </c>
      <c r="H1475" s="764">
        <v>0.57638888888888884</v>
      </c>
      <c r="I1475" s="765" t="s">
        <v>1803</v>
      </c>
      <c r="J1475" s="765" t="s">
        <v>1804</v>
      </c>
      <c r="K1475" s="766" t="s">
        <v>965</v>
      </c>
      <c r="L1475" s="767" t="s">
        <v>936</v>
      </c>
      <c r="M1475" s="767"/>
      <c r="N1475" s="768">
        <v>39</v>
      </c>
      <c r="O1475" s="1188">
        <v>8992</v>
      </c>
      <c r="P1475" s="1189">
        <v>230.56410256410257</v>
      </c>
      <c r="Q1475" s="769">
        <v>1</v>
      </c>
      <c r="R1475" s="769" t="s">
        <v>937</v>
      </c>
      <c r="S1475" s="770"/>
      <c r="T1475" s="99"/>
    </row>
    <row r="1476" spans="2:20" x14ac:dyDescent="0.25">
      <c r="B1476" s="67"/>
      <c r="C1476" s="67"/>
      <c r="D1476" s="902" t="s">
        <v>3062</v>
      </c>
      <c r="E1476" s="1508">
        <v>45504</v>
      </c>
      <c r="F1476" s="764">
        <v>0.87291666666666667</v>
      </c>
      <c r="G1476" s="1508">
        <v>45505</v>
      </c>
      <c r="H1476" s="764">
        <v>3.5416666666666666E-2</v>
      </c>
      <c r="I1476" s="765" t="s">
        <v>2457</v>
      </c>
      <c r="J1476" s="765" t="s">
        <v>943</v>
      </c>
      <c r="K1476" s="766" t="s">
        <v>446</v>
      </c>
      <c r="L1476" s="767" t="s">
        <v>936</v>
      </c>
      <c r="M1476" s="767"/>
      <c r="N1476" s="768">
        <v>39</v>
      </c>
      <c r="O1476" s="1188">
        <v>9126</v>
      </c>
      <c r="P1476" s="1189">
        <v>234</v>
      </c>
      <c r="Q1476" s="769">
        <v>1</v>
      </c>
      <c r="R1476" s="769" t="s">
        <v>937</v>
      </c>
      <c r="S1476" s="770"/>
      <c r="T1476" s="99"/>
    </row>
    <row r="1477" spans="2:20" x14ac:dyDescent="0.25">
      <c r="B1477" s="67"/>
      <c r="C1477" s="67"/>
      <c r="D1477" s="902" t="s">
        <v>3062</v>
      </c>
      <c r="E1477" s="1508">
        <v>45504</v>
      </c>
      <c r="F1477" s="764">
        <v>0.87291666666666667</v>
      </c>
      <c r="G1477" s="1508">
        <v>45505</v>
      </c>
      <c r="H1477" s="764">
        <v>3.5416666666666666E-2</v>
      </c>
      <c r="I1477" s="765" t="s">
        <v>3063</v>
      </c>
      <c r="J1477" s="765" t="s">
        <v>943</v>
      </c>
      <c r="K1477" s="766" t="s">
        <v>446</v>
      </c>
      <c r="L1477" s="767" t="s">
        <v>936</v>
      </c>
      <c r="M1477" s="767"/>
      <c r="N1477" s="768">
        <v>1</v>
      </c>
      <c r="O1477" s="1188">
        <v>234</v>
      </c>
      <c r="P1477" s="1189">
        <v>234</v>
      </c>
      <c r="Q1477" s="769">
        <v>1</v>
      </c>
      <c r="R1477" s="769" t="s">
        <v>937</v>
      </c>
      <c r="S1477" s="770"/>
      <c r="T1477" s="99"/>
    </row>
    <row r="1478" spans="2:20" x14ac:dyDescent="0.25">
      <c r="B1478" s="67"/>
      <c r="C1478" s="67"/>
      <c r="D1478" s="902" t="s">
        <v>3064</v>
      </c>
      <c r="E1478" s="1508">
        <v>45504</v>
      </c>
      <c r="F1478" s="764">
        <v>0.37916666666666665</v>
      </c>
      <c r="G1478" s="1508">
        <v>45504</v>
      </c>
      <c r="H1478" s="764">
        <v>0.57430555555555551</v>
      </c>
      <c r="I1478" s="765" t="s">
        <v>1741</v>
      </c>
      <c r="J1478" s="765" t="s">
        <v>1049</v>
      </c>
      <c r="K1478" s="766" t="s">
        <v>965</v>
      </c>
      <c r="L1478" s="767" t="s">
        <v>936</v>
      </c>
      <c r="M1478" s="767"/>
      <c r="N1478" s="768">
        <v>138</v>
      </c>
      <c r="O1478" s="1188">
        <v>38708</v>
      </c>
      <c r="P1478" s="1189">
        <v>280.49275362318838</v>
      </c>
      <c r="Q1478" s="769">
        <v>1</v>
      </c>
      <c r="R1478" s="769" t="s">
        <v>937</v>
      </c>
      <c r="S1478" s="770"/>
      <c r="T1478" s="99"/>
    </row>
    <row r="1479" spans="2:20" x14ac:dyDescent="0.25">
      <c r="B1479" s="67"/>
      <c r="C1479" s="67"/>
      <c r="D1479" s="902" t="s">
        <v>3065</v>
      </c>
      <c r="E1479" s="1508">
        <v>45504</v>
      </c>
      <c r="F1479" s="764">
        <v>0.34444444444444444</v>
      </c>
      <c r="G1479" s="1508">
        <v>45504</v>
      </c>
      <c r="H1479" s="764">
        <v>0.53449074074074077</v>
      </c>
      <c r="I1479" s="765" t="s">
        <v>3066</v>
      </c>
      <c r="J1479" s="765" t="s">
        <v>989</v>
      </c>
      <c r="K1479" s="766" t="s">
        <v>965</v>
      </c>
      <c r="L1479" s="767" t="s">
        <v>936</v>
      </c>
      <c r="M1479" s="767"/>
      <c r="N1479" s="768">
        <v>41</v>
      </c>
      <c r="O1479" s="1188">
        <v>10320.999999998699</v>
      </c>
      <c r="P1479" s="1189">
        <v>251.73170731704147</v>
      </c>
      <c r="Q1479" s="769">
        <v>1</v>
      </c>
      <c r="R1479" s="769" t="s">
        <v>937</v>
      </c>
      <c r="S1479" s="770"/>
      <c r="T1479" s="99"/>
    </row>
    <row r="1480" spans="2:20" x14ac:dyDescent="0.25">
      <c r="B1480" s="67"/>
      <c r="C1480" s="67"/>
      <c r="D1480" s="902" t="s">
        <v>3067</v>
      </c>
      <c r="E1480" s="1508">
        <v>45504</v>
      </c>
      <c r="F1480" s="764">
        <v>0.36527777777777776</v>
      </c>
      <c r="G1480" s="1508">
        <v>45504</v>
      </c>
      <c r="H1480" s="764">
        <v>0.57291666666666663</v>
      </c>
      <c r="I1480" s="765" t="s">
        <v>1902</v>
      </c>
      <c r="J1480" s="765" t="s">
        <v>993</v>
      </c>
      <c r="K1480" s="766" t="s">
        <v>446</v>
      </c>
      <c r="L1480" s="767" t="s">
        <v>936</v>
      </c>
      <c r="M1480" s="767"/>
      <c r="N1480" s="768">
        <v>32</v>
      </c>
      <c r="O1480" s="1188">
        <v>9568</v>
      </c>
      <c r="P1480" s="1189">
        <v>299</v>
      </c>
      <c r="Q1480" s="769">
        <v>1</v>
      </c>
      <c r="R1480" s="769" t="s">
        <v>937</v>
      </c>
      <c r="S1480" s="770"/>
      <c r="T1480" s="99"/>
    </row>
    <row r="1481" spans="2:20" x14ac:dyDescent="0.25">
      <c r="B1481" s="67"/>
      <c r="C1481" s="67"/>
      <c r="D1481" s="902" t="s">
        <v>3067</v>
      </c>
      <c r="E1481" s="1508">
        <v>45504</v>
      </c>
      <c r="F1481" s="764">
        <v>0.36527777777777776</v>
      </c>
      <c r="G1481" s="1508">
        <v>45504</v>
      </c>
      <c r="H1481" s="764">
        <v>0.57291666666666663</v>
      </c>
      <c r="I1481" s="765" t="s">
        <v>1021</v>
      </c>
      <c r="J1481" s="765" t="s">
        <v>993</v>
      </c>
      <c r="K1481" s="766" t="s">
        <v>446</v>
      </c>
      <c r="L1481" s="767" t="s">
        <v>936</v>
      </c>
      <c r="M1481" s="767"/>
      <c r="N1481" s="768">
        <v>2</v>
      </c>
      <c r="O1481" s="1188">
        <v>598</v>
      </c>
      <c r="P1481" s="1189">
        <v>299</v>
      </c>
      <c r="Q1481" s="769">
        <v>1</v>
      </c>
      <c r="R1481" s="769" t="s">
        <v>937</v>
      </c>
      <c r="S1481" s="770"/>
      <c r="T1481" s="99"/>
    </row>
    <row r="1482" spans="2:20" x14ac:dyDescent="0.25">
      <c r="B1482" s="67"/>
      <c r="C1482" s="67"/>
      <c r="D1482" s="902" t="s">
        <v>3068</v>
      </c>
      <c r="E1482" s="1508">
        <v>45504</v>
      </c>
      <c r="F1482" s="764">
        <v>0.33611111111111114</v>
      </c>
      <c r="G1482" s="1508">
        <v>45504</v>
      </c>
      <c r="H1482" s="764">
        <v>0.5854166666666667</v>
      </c>
      <c r="I1482" s="765" t="s">
        <v>1764</v>
      </c>
      <c r="J1482" s="765" t="s">
        <v>1061</v>
      </c>
      <c r="K1482" s="766" t="s">
        <v>446</v>
      </c>
      <c r="L1482" s="767" t="s">
        <v>936</v>
      </c>
      <c r="M1482" s="767"/>
      <c r="N1482" s="768">
        <v>10</v>
      </c>
      <c r="O1482" s="1188">
        <v>3590</v>
      </c>
      <c r="P1482" s="1189">
        <v>359</v>
      </c>
      <c r="Q1482" s="769">
        <v>1</v>
      </c>
      <c r="R1482" s="769" t="s">
        <v>937</v>
      </c>
      <c r="S1482" s="770"/>
      <c r="T1482" s="99"/>
    </row>
    <row r="1483" spans="2:20" x14ac:dyDescent="0.25">
      <c r="B1483" s="67"/>
      <c r="C1483" s="67"/>
      <c r="D1483" s="902" t="s">
        <v>3069</v>
      </c>
      <c r="E1483" s="1508">
        <v>45504</v>
      </c>
      <c r="F1483" s="764">
        <v>0.4513888888888889</v>
      </c>
      <c r="G1483" s="1508">
        <v>45504</v>
      </c>
      <c r="H1483" s="764">
        <v>0.55000000000000004</v>
      </c>
      <c r="I1483" s="765" t="s">
        <v>1764</v>
      </c>
      <c r="J1483" s="765" t="s">
        <v>1061</v>
      </c>
      <c r="K1483" s="766" t="s">
        <v>446</v>
      </c>
      <c r="L1483" s="767" t="s">
        <v>936</v>
      </c>
      <c r="M1483" s="767"/>
      <c r="N1483" s="768">
        <v>1</v>
      </c>
      <c r="O1483" s="1188">
        <v>142</v>
      </c>
      <c r="P1483" s="1189">
        <v>142</v>
      </c>
      <c r="Q1483" s="769">
        <v>1</v>
      </c>
      <c r="R1483" s="769" t="s">
        <v>937</v>
      </c>
      <c r="S1483" s="770"/>
      <c r="T1483" s="99"/>
    </row>
    <row r="1484" spans="2:20" x14ac:dyDescent="0.25">
      <c r="B1484" s="67"/>
      <c r="C1484" s="67"/>
      <c r="D1484" s="902" t="s">
        <v>3070</v>
      </c>
      <c r="E1484" s="1508">
        <v>45504</v>
      </c>
      <c r="F1484" s="764">
        <v>0.34652777777777777</v>
      </c>
      <c r="G1484" s="1508">
        <v>45504</v>
      </c>
      <c r="H1484" s="764">
        <v>0.5805555555555556</v>
      </c>
      <c r="I1484" s="765" t="s">
        <v>3071</v>
      </c>
      <c r="J1484" s="765" t="s">
        <v>1028</v>
      </c>
      <c r="K1484" s="766" t="s">
        <v>446</v>
      </c>
      <c r="L1484" s="767" t="s">
        <v>936</v>
      </c>
      <c r="M1484" s="767"/>
      <c r="N1484" s="768">
        <v>22</v>
      </c>
      <c r="O1484" s="1188">
        <v>7414</v>
      </c>
      <c r="P1484" s="1189">
        <v>337</v>
      </c>
      <c r="Q1484" s="769">
        <v>1</v>
      </c>
      <c r="R1484" s="769" t="s">
        <v>937</v>
      </c>
      <c r="S1484" s="770"/>
      <c r="T1484" s="99"/>
    </row>
    <row r="1485" spans="2:20" x14ac:dyDescent="0.25">
      <c r="B1485" s="67"/>
      <c r="C1485" s="67"/>
      <c r="D1485" s="902" t="s">
        <v>3070</v>
      </c>
      <c r="E1485" s="1508">
        <v>45504</v>
      </c>
      <c r="F1485" s="764">
        <v>0.34652777777777777</v>
      </c>
      <c r="G1485" s="1508">
        <v>45504</v>
      </c>
      <c r="H1485" s="764">
        <v>0.5805555555555556</v>
      </c>
      <c r="I1485" s="765" t="s">
        <v>2269</v>
      </c>
      <c r="J1485" s="765" t="s">
        <v>1028</v>
      </c>
      <c r="K1485" s="766" t="s">
        <v>446</v>
      </c>
      <c r="L1485" s="767" t="s">
        <v>936</v>
      </c>
      <c r="M1485" s="767"/>
      <c r="N1485" s="768">
        <v>1</v>
      </c>
      <c r="O1485" s="1188">
        <v>337</v>
      </c>
      <c r="P1485" s="1189">
        <v>337</v>
      </c>
      <c r="Q1485" s="769">
        <v>1</v>
      </c>
      <c r="R1485" s="769" t="s">
        <v>937</v>
      </c>
      <c r="S1485" s="770"/>
      <c r="T1485" s="99"/>
    </row>
    <row r="1486" spans="2:20" x14ac:dyDescent="0.25">
      <c r="B1486" s="67"/>
      <c r="C1486" s="67"/>
      <c r="D1486" s="902" t="s">
        <v>3072</v>
      </c>
      <c r="E1486" s="1508">
        <v>45504</v>
      </c>
      <c r="F1486" s="764">
        <v>0.34236111111111112</v>
      </c>
      <c r="G1486" s="1508">
        <v>45504</v>
      </c>
      <c r="H1486" s="764">
        <v>0.49236111111111114</v>
      </c>
      <c r="I1486" s="765" t="s">
        <v>1747</v>
      </c>
      <c r="J1486" s="765" t="s">
        <v>1006</v>
      </c>
      <c r="K1486" s="766" t="s">
        <v>446</v>
      </c>
      <c r="L1486" s="767" t="s">
        <v>936</v>
      </c>
      <c r="M1486" s="767"/>
      <c r="N1486" s="768">
        <v>54</v>
      </c>
      <c r="O1486" s="1188">
        <v>11664</v>
      </c>
      <c r="P1486" s="1189">
        <v>216</v>
      </c>
      <c r="Q1486" s="769">
        <v>1</v>
      </c>
      <c r="R1486" s="769" t="s">
        <v>937</v>
      </c>
      <c r="S1486" s="770"/>
      <c r="T1486" s="99"/>
    </row>
    <row r="1487" spans="2:20" x14ac:dyDescent="0.25">
      <c r="B1487" s="67"/>
      <c r="C1487" s="67"/>
      <c r="D1487" s="902" t="s">
        <v>3073</v>
      </c>
      <c r="E1487" s="1508">
        <v>45504</v>
      </c>
      <c r="F1487" s="764">
        <v>0.39166666666666666</v>
      </c>
      <c r="G1487" s="1508">
        <v>45504</v>
      </c>
      <c r="H1487" s="764">
        <v>0.56111111111111112</v>
      </c>
      <c r="I1487" s="765" t="s">
        <v>1012</v>
      </c>
      <c r="J1487" s="765" t="s">
        <v>977</v>
      </c>
      <c r="K1487" s="766" t="s">
        <v>965</v>
      </c>
      <c r="L1487" s="767" t="s">
        <v>936</v>
      </c>
      <c r="M1487" s="767"/>
      <c r="N1487" s="768">
        <v>39</v>
      </c>
      <c r="O1487" s="1188">
        <v>9516</v>
      </c>
      <c r="P1487" s="1189">
        <v>244</v>
      </c>
      <c r="Q1487" s="769">
        <v>1</v>
      </c>
      <c r="R1487" s="769" t="s">
        <v>937</v>
      </c>
      <c r="S1487" s="770"/>
      <c r="T1487" s="99"/>
    </row>
    <row r="1488" spans="2:20" x14ac:dyDescent="0.25">
      <c r="B1488" s="67"/>
      <c r="C1488" s="67"/>
      <c r="D1488" s="902" t="s">
        <v>3074</v>
      </c>
      <c r="E1488" s="1508">
        <v>45504</v>
      </c>
      <c r="F1488" s="764">
        <v>0.35902777777777778</v>
      </c>
      <c r="G1488" s="1508">
        <v>45504</v>
      </c>
      <c r="H1488" s="764">
        <v>0.54513888888888884</v>
      </c>
      <c r="I1488" s="765" t="s">
        <v>2123</v>
      </c>
      <c r="J1488" s="765" t="s">
        <v>935</v>
      </c>
      <c r="K1488" s="766" t="s">
        <v>965</v>
      </c>
      <c r="L1488" s="767" t="s">
        <v>936</v>
      </c>
      <c r="M1488" s="767"/>
      <c r="N1488" s="768">
        <v>16</v>
      </c>
      <c r="O1488" s="1188">
        <v>4288</v>
      </c>
      <c r="P1488" s="1189">
        <v>268</v>
      </c>
      <c r="Q1488" s="769">
        <v>1</v>
      </c>
      <c r="R1488" s="769" t="s">
        <v>937</v>
      </c>
      <c r="S1488" s="770"/>
      <c r="T1488" s="99"/>
    </row>
    <row r="1489" spans="2:20" x14ac:dyDescent="0.25">
      <c r="B1489" s="67"/>
      <c r="C1489" s="67"/>
      <c r="D1489" s="902" t="s">
        <v>3075</v>
      </c>
      <c r="E1489" s="1508">
        <v>45504</v>
      </c>
      <c r="F1489" s="764">
        <v>0.1569675925925926</v>
      </c>
      <c r="G1489" s="1508">
        <v>45504</v>
      </c>
      <c r="H1489" s="764">
        <v>0.25</v>
      </c>
      <c r="I1489" s="765" t="s">
        <v>3076</v>
      </c>
      <c r="J1489" s="765" t="s">
        <v>964</v>
      </c>
      <c r="K1489" s="766" t="s">
        <v>446</v>
      </c>
      <c r="L1489" s="767" t="s">
        <v>931</v>
      </c>
      <c r="M1489" s="767" t="s">
        <v>932</v>
      </c>
      <c r="N1489" s="768">
        <v>20</v>
      </c>
      <c r="O1489" s="1188">
        <v>2679.3333333340001</v>
      </c>
      <c r="P1489" s="1189">
        <v>133.96666666670001</v>
      </c>
      <c r="Q1489" s="769">
        <v>1</v>
      </c>
      <c r="R1489" s="769" t="s">
        <v>937</v>
      </c>
      <c r="S1489" s="770"/>
      <c r="T1489" s="99"/>
    </row>
    <row r="1490" spans="2:20" x14ac:dyDescent="0.25">
      <c r="B1490" s="67"/>
      <c r="C1490" s="67"/>
      <c r="D1490" s="902" t="s">
        <v>3077</v>
      </c>
      <c r="E1490" s="1508">
        <v>45504</v>
      </c>
      <c r="F1490" s="764">
        <v>0.15682870370370369</v>
      </c>
      <c r="G1490" s="1508">
        <v>45504</v>
      </c>
      <c r="H1490" s="764">
        <v>0.16259259259259259</v>
      </c>
      <c r="I1490" s="765" t="s">
        <v>1580</v>
      </c>
      <c r="J1490" s="765" t="s">
        <v>993</v>
      </c>
      <c r="K1490" s="766" t="s">
        <v>446</v>
      </c>
      <c r="L1490" s="767" t="s">
        <v>338</v>
      </c>
      <c r="M1490" s="767"/>
      <c r="N1490" s="768">
        <v>1195</v>
      </c>
      <c r="O1490" s="1188">
        <v>9918.5</v>
      </c>
      <c r="P1490" s="1189">
        <v>8.3000000000000007</v>
      </c>
      <c r="Q1490" s="769">
        <v>1</v>
      </c>
      <c r="R1490" s="769" t="s">
        <v>937</v>
      </c>
      <c r="S1490" s="770"/>
      <c r="T1490" s="99"/>
    </row>
    <row r="1491" spans="2:20" x14ac:dyDescent="0.25">
      <c r="B1491" s="67"/>
      <c r="C1491" s="67"/>
      <c r="D1491" s="902" t="s">
        <v>3078</v>
      </c>
      <c r="E1491" s="1508">
        <v>45504</v>
      </c>
      <c r="F1491" s="764">
        <v>0.17526620370370372</v>
      </c>
      <c r="G1491" s="1508">
        <v>45504</v>
      </c>
      <c r="H1491" s="764">
        <v>0.33839120370370368</v>
      </c>
      <c r="I1491" s="765" t="s">
        <v>1722</v>
      </c>
      <c r="J1491" s="765" t="s">
        <v>949</v>
      </c>
      <c r="K1491" s="766" t="s">
        <v>446</v>
      </c>
      <c r="L1491" s="767" t="s">
        <v>945</v>
      </c>
      <c r="M1491" s="767" t="s">
        <v>1038</v>
      </c>
      <c r="N1491" s="768">
        <v>1</v>
      </c>
      <c r="O1491" s="1188">
        <v>234.9</v>
      </c>
      <c r="P1491" s="1189">
        <v>234.9</v>
      </c>
      <c r="Q1491" s="769">
        <v>1</v>
      </c>
      <c r="R1491" s="769" t="s">
        <v>937</v>
      </c>
      <c r="S1491" s="770"/>
      <c r="T1491" s="99"/>
    </row>
    <row r="1492" spans="2:20" x14ac:dyDescent="0.25">
      <c r="B1492" s="67"/>
      <c r="C1492" s="67"/>
      <c r="D1492" s="902" t="s">
        <v>3079</v>
      </c>
      <c r="E1492" s="1508">
        <v>45504</v>
      </c>
      <c r="F1492" s="764">
        <v>0.27872685185185186</v>
      </c>
      <c r="G1492" s="1508">
        <v>45504</v>
      </c>
      <c r="H1492" s="764">
        <v>0.41456018518518517</v>
      </c>
      <c r="I1492" s="765" t="s">
        <v>3080</v>
      </c>
      <c r="J1492" s="765" t="s">
        <v>1049</v>
      </c>
      <c r="K1492" s="766" t="s">
        <v>446</v>
      </c>
      <c r="L1492" s="767" t="s">
        <v>945</v>
      </c>
      <c r="M1492" s="767" t="s">
        <v>1038</v>
      </c>
      <c r="N1492" s="768">
        <v>1</v>
      </c>
      <c r="O1492" s="1188">
        <v>195.6</v>
      </c>
      <c r="P1492" s="1189">
        <v>195.6</v>
      </c>
      <c r="Q1492" s="769">
        <v>1</v>
      </c>
      <c r="R1492" s="769" t="s">
        <v>937</v>
      </c>
      <c r="S1492" s="770"/>
      <c r="T1492" s="99"/>
    </row>
    <row r="1493" spans="2:20" x14ac:dyDescent="0.25">
      <c r="B1493" s="67"/>
      <c r="C1493" s="67"/>
      <c r="D1493" s="902" t="s">
        <v>3081</v>
      </c>
      <c r="E1493" s="1508">
        <v>45504</v>
      </c>
      <c r="F1493" s="764">
        <v>0.31656250000000002</v>
      </c>
      <c r="G1493" s="1508">
        <v>45504</v>
      </c>
      <c r="H1493" s="764">
        <v>0.57994212962962965</v>
      </c>
      <c r="I1493" s="765" t="s">
        <v>1741</v>
      </c>
      <c r="J1493" s="765" t="s">
        <v>1049</v>
      </c>
      <c r="K1493" s="766" t="s">
        <v>965</v>
      </c>
      <c r="L1493" s="767" t="s">
        <v>961</v>
      </c>
      <c r="M1493" s="767"/>
      <c r="N1493" s="768">
        <v>1</v>
      </c>
      <c r="O1493" s="1188">
        <v>379.26666666670002</v>
      </c>
      <c r="P1493" s="1189">
        <v>379.26666666670002</v>
      </c>
      <c r="Q1493" s="769">
        <v>1</v>
      </c>
      <c r="R1493" s="769" t="s">
        <v>937</v>
      </c>
      <c r="S1493" s="770"/>
      <c r="T1493" s="99"/>
    </row>
    <row r="1494" spans="2:20" x14ac:dyDescent="0.25">
      <c r="B1494" s="67"/>
      <c r="C1494" s="67"/>
      <c r="D1494" s="902" t="s">
        <v>3082</v>
      </c>
      <c r="E1494" s="1508">
        <v>45504</v>
      </c>
      <c r="F1494" s="764">
        <v>0.36400462962962965</v>
      </c>
      <c r="G1494" s="1508">
        <v>45504</v>
      </c>
      <c r="H1494" s="764">
        <v>0.48357638888888888</v>
      </c>
      <c r="I1494" s="765" t="s">
        <v>2223</v>
      </c>
      <c r="J1494" s="765" t="s">
        <v>989</v>
      </c>
      <c r="K1494" s="766" t="s">
        <v>965</v>
      </c>
      <c r="L1494" s="767" t="s">
        <v>945</v>
      </c>
      <c r="M1494" s="767" t="s">
        <v>1038</v>
      </c>
      <c r="N1494" s="768">
        <v>1</v>
      </c>
      <c r="O1494" s="1188">
        <v>172.1833333333</v>
      </c>
      <c r="P1494" s="1189">
        <v>172.1833333333</v>
      </c>
      <c r="Q1494" s="769">
        <v>1</v>
      </c>
      <c r="R1494" s="769" t="s">
        <v>937</v>
      </c>
      <c r="S1494" s="770"/>
      <c r="T1494" s="99"/>
    </row>
    <row r="1495" spans="2:20" x14ac:dyDescent="0.25">
      <c r="B1495" s="67"/>
      <c r="C1495" s="67"/>
      <c r="D1495" s="902" t="s">
        <v>3083</v>
      </c>
      <c r="E1495" s="1508">
        <v>45504</v>
      </c>
      <c r="F1495" s="764">
        <v>0.40486111111111112</v>
      </c>
      <c r="G1495" s="1508">
        <v>45504</v>
      </c>
      <c r="H1495" s="764">
        <v>0.61805555555555558</v>
      </c>
      <c r="I1495" s="765" t="s">
        <v>1364</v>
      </c>
      <c r="J1495" s="765" t="s">
        <v>1089</v>
      </c>
      <c r="K1495" s="766" t="s">
        <v>446</v>
      </c>
      <c r="L1495" s="767" t="s">
        <v>945</v>
      </c>
      <c r="M1495" s="767" t="s">
        <v>1042</v>
      </c>
      <c r="N1495" s="768">
        <v>19</v>
      </c>
      <c r="O1495" s="1188">
        <v>5833</v>
      </c>
      <c r="P1495" s="1189">
        <v>307</v>
      </c>
      <c r="Q1495" s="769">
        <v>1</v>
      </c>
      <c r="R1495" s="769" t="s">
        <v>937</v>
      </c>
      <c r="S1495" s="770"/>
      <c r="T1495" s="99"/>
    </row>
    <row r="1496" spans="2:20" x14ac:dyDescent="0.25">
      <c r="B1496" s="67"/>
      <c r="C1496" s="67"/>
      <c r="D1496" s="902" t="s">
        <v>3084</v>
      </c>
      <c r="E1496" s="1508">
        <v>45504</v>
      </c>
      <c r="F1496" s="764">
        <v>0.40399305555555554</v>
      </c>
      <c r="G1496" s="1508">
        <v>45504</v>
      </c>
      <c r="H1496" s="764">
        <v>0.53915509259259264</v>
      </c>
      <c r="I1496" s="765" t="s">
        <v>1357</v>
      </c>
      <c r="J1496" s="765" t="s">
        <v>1056</v>
      </c>
      <c r="K1496" s="766" t="s">
        <v>965</v>
      </c>
      <c r="L1496" s="767" t="s">
        <v>973</v>
      </c>
      <c r="M1496" s="767" t="s">
        <v>982</v>
      </c>
      <c r="N1496" s="768">
        <v>364</v>
      </c>
      <c r="O1496" s="1188">
        <v>38241.716666665299</v>
      </c>
      <c r="P1496" s="1189">
        <v>105.05966117215742</v>
      </c>
      <c r="Q1496" s="769">
        <v>1</v>
      </c>
      <c r="R1496" s="769" t="s">
        <v>937</v>
      </c>
      <c r="S1496" s="770"/>
      <c r="T1496" s="99"/>
    </row>
    <row r="1497" spans="2:20" x14ac:dyDescent="0.25">
      <c r="B1497" s="67"/>
      <c r="C1497" s="67"/>
      <c r="D1497" s="902" t="s">
        <v>3085</v>
      </c>
      <c r="E1497" s="1508">
        <v>45504</v>
      </c>
      <c r="F1497" s="764">
        <v>0.53194444444444444</v>
      </c>
      <c r="G1497" s="1508">
        <v>45504</v>
      </c>
      <c r="H1497" s="764">
        <v>0.5444444444444444</v>
      </c>
      <c r="I1497" s="765" t="s">
        <v>3086</v>
      </c>
      <c r="J1497" s="765" t="s">
        <v>977</v>
      </c>
      <c r="K1497" s="766" t="s">
        <v>446</v>
      </c>
      <c r="L1497" s="767" t="s">
        <v>945</v>
      </c>
      <c r="M1497" s="767" t="s">
        <v>1130</v>
      </c>
      <c r="N1497" s="768">
        <v>1</v>
      </c>
      <c r="O1497" s="1188">
        <v>18</v>
      </c>
      <c r="P1497" s="1189">
        <v>18</v>
      </c>
      <c r="Q1497" s="769">
        <v>1</v>
      </c>
      <c r="R1497" s="769" t="s">
        <v>937</v>
      </c>
      <c r="S1497" s="770"/>
      <c r="T1497" s="99"/>
    </row>
    <row r="1498" spans="2:20" x14ac:dyDescent="0.25">
      <c r="B1498" s="67"/>
      <c r="C1498" s="67"/>
      <c r="D1498" s="902" t="s">
        <v>3087</v>
      </c>
      <c r="E1498" s="1508">
        <v>45504</v>
      </c>
      <c r="F1498" s="764">
        <v>0.59236111111111112</v>
      </c>
      <c r="G1498" s="1508">
        <v>45504</v>
      </c>
      <c r="H1498" s="764">
        <v>0.60357638888888887</v>
      </c>
      <c r="I1498" s="765" t="s">
        <v>1921</v>
      </c>
      <c r="J1498" s="765" t="s">
        <v>1079</v>
      </c>
      <c r="K1498" s="766" t="s">
        <v>446</v>
      </c>
      <c r="L1498" s="767" t="s">
        <v>945</v>
      </c>
      <c r="M1498" s="767" t="s">
        <v>1130</v>
      </c>
      <c r="N1498" s="768">
        <v>12</v>
      </c>
      <c r="O1498" s="1188">
        <v>193.8</v>
      </c>
      <c r="P1498" s="1189">
        <v>16.149999999999999</v>
      </c>
      <c r="Q1498" s="769">
        <v>1</v>
      </c>
      <c r="R1498" s="769" t="s">
        <v>937</v>
      </c>
      <c r="S1498" s="770"/>
      <c r="T1498" s="99"/>
    </row>
    <row r="1499" spans="2:20" x14ac:dyDescent="0.25">
      <c r="B1499" s="67"/>
      <c r="C1499" s="67"/>
      <c r="D1499" s="902" t="s">
        <v>3088</v>
      </c>
      <c r="E1499" s="1508">
        <v>45504</v>
      </c>
      <c r="F1499" s="764">
        <v>0.61224537037037041</v>
      </c>
      <c r="G1499" s="1508">
        <v>45504</v>
      </c>
      <c r="H1499" s="764">
        <v>0.72077546296296291</v>
      </c>
      <c r="I1499" s="765" t="s">
        <v>1083</v>
      </c>
      <c r="J1499" s="765" t="s">
        <v>1066</v>
      </c>
      <c r="K1499" s="766" t="s">
        <v>965</v>
      </c>
      <c r="L1499" s="767" t="s">
        <v>945</v>
      </c>
      <c r="M1499" s="767" t="s">
        <v>1038</v>
      </c>
      <c r="N1499" s="768">
        <v>1</v>
      </c>
      <c r="O1499" s="1188">
        <v>156.28333333329999</v>
      </c>
      <c r="P1499" s="1189">
        <v>156.28333333329999</v>
      </c>
      <c r="Q1499" s="769">
        <v>1</v>
      </c>
      <c r="R1499" s="769" t="s">
        <v>937</v>
      </c>
      <c r="S1499" s="770"/>
      <c r="T1499" s="99"/>
    </row>
    <row r="1500" spans="2:20" x14ac:dyDescent="0.25">
      <c r="B1500" s="67"/>
      <c r="C1500" s="67"/>
      <c r="D1500" s="902" t="s">
        <v>3089</v>
      </c>
      <c r="E1500" s="1508">
        <v>45504</v>
      </c>
      <c r="F1500" s="764">
        <v>0.62652777777777779</v>
      </c>
      <c r="G1500" s="1508">
        <v>45504</v>
      </c>
      <c r="H1500" s="764">
        <v>0.8037037037037037</v>
      </c>
      <c r="I1500" s="765" t="s">
        <v>1688</v>
      </c>
      <c r="J1500" s="765" t="s">
        <v>1049</v>
      </c>
      <c r="K1500" s="766" t="s">
        <v>965</v>
      </c>
      <c r="L1500" s="767" t="s">
        <v>945</v>
      </c>
      <c r="M1500" s="767" t="s">
        <v>1038</v>
      </c>
      <c r="N1500" s="768">
        <v>1</v>
      </c>
      <c r="O1500" s="1188">
        <v>255.13333333329999</v>
      </c>
      <c r="P1500" s="1189">
        <v>255.13333333329999</v>
      </c>
      <c r="Q1500" s="769">
        <v>1</v>
      </c>
      <c r="R1500" s="769" t="s">
        <v>937</v>
      </c>
      <c r="S1500" s="770"/>
      <c r="T1500" s="99"/>
    </row>
    <row r="1501" spans="2:20" x14ac:dyDescent="0.25">
      <c r="B1501" s="67"/>
      <c r="C1501" s="67"/>
      <c r="D1501" s="902" t="s">
        <v>3090</v>
      </c>
      <c r="E1501" s="1508">
        <v>45504</v>
      </c>
      <c r="F1501" s="764">
        <v>0.64351851851851849</v>
      </c>
      <c r="G1501" s="1508">
        <v>45504</v>
      </c>
      <c r="H1501" s="764">
        <v>0.7066782407407407</v>
      </c>
      <c r="I1501" s="765" t="s">
        <v>3091</v>
      </c>
      <c r="J1501" s="765" t="s">
        <v>1049</v>
      </c>
      <c r="K1501" s="766" t="s">
        <v>446</v>
      </c>
      <c r="L1501" s="767" t="s">
        <v>961</v>
      </c>
      <c r="M1501" s="767"/>
      <c r="N1501" s="768">
        <v>1</v>
      </c>
      <c r="O1501" s="1188">
        <v>90.95</v>
      </c>
      <c r="P1501" s="1189">
        <v>90.95</v>
      </c>
      <c r="Q1501" s="769">
        <v>1</v>
      </c>
      <c r="R1501" s="769" t="s">
        <v>937</v>
      </c>
      <c r="S1501" s="770"/>
      <c r="T1501" s="99"/>
    </row>
    <row r="1502" spans="2:20" x14ac:dyDescent="0.25">
      <c r="B1502" s="67"/>
      <c r="C1502" s="67"/>
      <c r="D1502" s="902" t="s">
        <v>3092</v>
      </c>
      <c r="E1502" s="1508">
        <v>45504</v>
      </c>
      <c r="F1502" s="764">
        <v>0.70881944444444445</v>
      </c>
      <c r="G1502" s="1508">
        <v>45504</v>
      </c>
      <c r="H1502" s="764">
        <v>0.74152777777777779</v>
      </c>
      <c r="I1502" s="765" t="s">
        <v>3076</v>
      </c>
      <c r="J1502" s="765" t="s">
        <v>964</v>
      </c>
      <c r="K1502" s="766" t="s">
        <v>446</v>
      </c>
      <c r="L1502" s="767" t="s">
        <v>945</v>
      </c>
      <c r="M1502" s="767" t="s">
        <v>1130</v>
      </c>
      <c r="N1502" s="768">
        <v>124</v>
      </c>
      <c r="O1502" s="1188">
        <v>5840.4</v>
      </c>
      <c r="P1502" s="1189">
        <v>47.1</v>
      </c>
      <c r="Q1502" s="769">
        <v>1</v>
      </c>
      <c r="R1502" s="769" t="s">
        <v>937</v>
      </c>
      <c r="S1502" s="770"/>
      <c r="T1502" s="99"/>
    </row>
    <row r="1503" spans="2:20" x14ac:dyDescent="0.25">
      <c r="B1503" s="67"/>
      <c r="C1503" s="67"/>
      <c r="D1503" s="902" t="s">
        <v>3093</v>
      </c>
      <c r="E1503" s="1508">
        <v>45504</v>
      </c>
      <c r="F1503" s="764">
        <v>0.76989583333333333</v>
      </c>
      <c r="G1503" s="1508">
        <v>45504</v>
      </c>
      <c r="H1503" s="764">
        <v>0.94791666666666663</v>
      </c>
      <c r="I1503" s="765" t="s">
        <v>1806</v>
      </c>
      <c r="J1503" s="765" t="s">
        <v>998</v>
      </c>
      <c r="K1503" s="766" t="s">
        <v>965</v>
      </c>
      <c r="L1503" s="767" t="s">
        <v>338</v>
      </c>
      <c r="M1503" s="767"/>
      <c r="N1503" s="768">
        <v>20</v>
      </c>
      <c r="O1503" s="1188">
        <v>5127</v>
      </c>
      <c r="P1503" s="1189">
        <v>256.35000000000002</v>
      </c>
      <c r="Q1503" s="769">
        <v>1</v>
      </c>
      <c r="R1503" s="769" t="s">
        <v>937</v>
      </c>
      <c r="S1503" s="770"/>
      <c r="T1503" s="99"/>
    </row>
    <row r="1504" spans="2:20" x14ac:dyDescent="0.25">
      <c r="B1504" s="67"/>
      <c r="C1504" s="67"/>
      <c r="D1504" s="902" t="s">
        <v>3094</v>
      </c>
      <c r="E1504" s="1508">
        <v>45504</v>
      </c>
      <c r="F1504" s="764">
        <v>0.78194444444444444</v>
      </c>
      <c r="G1504" s="1508">
        <v>45504</v>
      </c>
      <c r="H1504" s="764">
        <v>0.88541666666666663</v>
      </c>
      <c r="I1504" s="765" t="s">
        <v>1683</v>
      </c>
      <c r="J1504" s="765" t="s">
        <v>1219</v>
      </c>
      <c r="K1504" s="766" t="s">
        <v>965</v>
      </c>
      <c r="L1504" s="767" t="s">
        <v>945</v>
      </c>
      <c r="M1504" s="767" t="s">
        <v>1042</v>
      </c>
      <c r="N1504" s="768">
        <v>85</v>
      </c>
      <c r="O1504" s="1188">
        <v>12665</v>
      </c>
      <c r="P1504" s="1189">
        <v>149</v>
      </c>
      <c r="Q1504" s="769">
        <v>1</v>
      </c>
      <c r="R1504" s="769" t="s">
        <v>937</v>
      </c>
      <c r="S1504" s="770"/>
      <c r="T1504" s="99"/>
    </row>
    <row r="1505" spans="2:20" x14ac:dyDescent="0.25">
      <c r="B1505" s="67"/>
      <c r="C1505" s="67"/>
      <c r="D1505" s="902" t="s">
        <v>3095</v>
      </c>
      <c r="E1505" s="1508">
        <v>45504</v>
      </c>
      <c r="F1505" s="764">
        <v>0.78385416666666663</v>
      </c>
      <c r="G1505" s="1508">
        <v>45505</v>
      </c>
      <c r="H1505" s="764">
        <v>3.5752314814814813E-2</v>
      </c>
      <c r="I1505" s="765" t="s">
        <v>3096</v>
      </c>
      <c r="J1505" s="765" t="s">
        <v>1028</v>
      </c>
      <c r="K1505" s="766" t="s">
        <v>446</v>
      </c>
      <c r="L1505" s="767" t="s">
        <v>1032</v>
      </c>
      <c r="M1505" s="767"/>
      <c r="N1505" s="768">
        <v>2028</v>
      </c>
      <c r="O1505" s="1188">
        <v>108043.5999999324</v>
      </c>
      <c r="P1505" s="1189">
        <v>53.275936883595861</v>
      </c>
      <c r="Q1505" s="769">
        <v>1</v>
      </c>
      <c r="R1505" s="769" t="s">
        <v>937</v>
      </c>
      <c r="S1505" s="770" t="s">
        <v>1454</v>
      </c>
      <c r="T1505" s="99"/>
    </row>
    <row r="1506" spans="2:20" x14ac:dyDescent="0.25">
      <c r="B1506" s="67"/>
      <c r="C1506" s="67"/>
      <c r="D1506" s="902" t="s">
        <v>3097</v>
      </c>
      <c r="E1506" s="1508">
        <v>45504</v>
      </c>
      <c r="F1506" s="764">
        <v>0.78770833333333334</v>
      </c>
      <c r="G1506" s="1508">
        <v>45504</v>
      </c>
      <c r="H1506" s="764">
        <v>0.86111111111111116</v>
      </c>
      <c r="I1506" s="765" t="s">
        <v>2722</v>
      </c>
      <c r="J1506" s="765" t="s">
        <v>1002</v>
      </c>
      <c r="K1506" s="766" t="s">
        <v>965</v>
      </c>
      <c r="L1506" s="767" t="s">
        <v>338</v>
      </c>
      <c r="M1506" s="767"/>
      <c r="N1506" s="768">
        <v>7</v>
      </c>
      <c r="O1506" s="1188">
        <v>739.9</v>
      </c>
      <c r="P1506" s="1189">
        <v>105.7</v>
      </c>
      <c r="Q1506" s="769">
        <v>1</v>
      </c>
      <c r="R1506" s="769" t="s">
        <v>937</v>
      </c>
      <c r="S1506" s="770"/>
      <c r="T1506" s="99"/>
    </row>
    <row r="1507" spans="2:20" x14ac:dyDescent="0.25">
      <c r="B1507" s="67"/>
      <c r="C1507" s="67"/>
      <c r="D1507" s="902" t="s">
        <v>3098</v>
      </c>
      <c r="E1507" s="1508">
        <v>45504</v>
      </c>
      <c r="F1507" s="764">
        <v>0.80513888888888885</v>
      </c>
      <c r="G1507" s="1508">
        <v>45504</v>
      </c>
      <c r="H1507" s="764">
        <v>0.90277777777777779</v>
      </c>
      <c r="I1507" s="765" t="s">
        <v>1327</v>
      </c>
      <c r="J1507" s="765" t="s">
        <v>1061</v>
      </c>
      <c r="K1507" s="766" t="s">
        <v>965</v>
      </c>
      <c r="L1507" s="767" t="s">
        <v>338</v>
      </c>
      <c r="M1507" s="767"/>
      <c r="N1507" s="768">
        <v>5</v>
      </c>
      <c r="O1507" s="1188">
        <v>703</v>
      </c>
      <c r="P1507" s="1189">
        <v>140.6</v>
      </c>
      <c r="Q1507" s="769">
        <v>1</v>
      </c>
      <c r="R1507" s="769" t="s">
        <v>937</v>
      </c>
      <c r="S1507" s="770"/>
      <c r="T1507" s="99"/>
    </row>
    <row r="1508" spans="2:20" x14ac:dyDescent="0.25">
      <c r="B1508" s="67"/>
      <c r="C1508" s="67"/>
      <c r="D1508" s="902" t="s">
        <v>3099</v>
      </c>
      <c r="E1508" s="1508">
        <v>45504</v>
      </c>
      <c r="F1508" s="764">
        <v>0.81231481481481482</v>
      </c>
      <c r="G1508" s="1508">
        <v>45505</v>
      </c>
      <c r="H1508" s="764">
        <v>0.42883101851851851</v>
      </c>
      <c r="I1508" s="765" t="s">
        <v>1780</v>
      </c>
      <c r="J1508" s="765" t="s">
        <v>949</v>
      </c>
      <c r="K1508" s="766" t="s">
        <v>446</v>
      </c>
      <c r="L1508" s="767" t="s">
        <v>945</v>
      </c>
      <c r="M1508" s="767" t="s">
        <v>1038</v>
      </c>
      <c r="N1508" s="768">
        <v>1</v>
      </c>
      <c r="O1508" s="1188">
        <v>887.78333333329999</v>
      </c>
      <c r="P1508" s="1189">
        <v>887.78333333329999</v>
      </c>
      <c r="Q1508" s="769">
        <v>1</v>
      </c>
      <c r="R1508" s="769" t="s">
        <v>937</v>
      </c>
      <c r="S1508" s="770"/>
      <c r="T1508" s="99"/>
    </row>
    <row r="1509" spans="2:20" x14ac:dyDescent="0.25">
      <c r="B1509" s="67"/>
      <c r="C1509" s="67"/>
      <c r="D1509" s="902" t="s">
        <v>3100</v>
      </c>
      <c r="E1509" s="1508">
        <v>45504</v>
      </c>
      <c r="F1509" s="764">
        <v>0.84027777777777779</v>
      </c>
      <c r="G1509" s="1508">
        <v>45504</v>
      </c>
      <c r="H1509" s="764">
        <v>0.89930555555555558</v>
      </c>
      <c r="I1509" s="765" t="s">
        <v>3101</v>
      </c>
      <c r="J1509" s="765" t="s">
        <v>977</v>
      </c>
      <c r="K1509" s="766" t="s">
        <v>446</v>
      </c>
      <c r="L1509" s="767" t="s">
        <v>973</v>
      </c>
      <c r="M1509" s="767" t="s">
        <v>984</v>
      </c>
      <c r="N1509" s="768">
        <v>49</v>
      </c>
      <c r="O1509" s="1188">
        <v>4165</v>
      </c>
      <c r="P1509" s="1189">
        <v>85</v>
      </c>
      <c r="Q1509" s="769">
        <v>1</v>
      </c>
      <c r="R1509" s="769" t="s">
        <v>937</v>
      </c>
      <c r="S1509" s="770"/>
      <c r="T1509" s="99"/>
    </row>
    <row r="1510" spans="2:20" x14ac:dyDescent="0.25">
      <c r="B1510" s="67"/>
      <c r="C1510" s="67"/>
      <c r="D1510" s="902" t="s">
        <v>3102</v>
      </c>
      <c r="E1510" s="1508">
        <v>45504</v>
      </c>
      <c r="F1510" s="764">
        <v>0.83770833333333339</v>
      </c>
      <c r="G1510" s="1508">
        <v>45505</v>
      </c>
      <c r="H1510" s="764">
        <v>1.6319444444444445E-3</v>
      </c>
      <c r="I1510" s="765" t="s">
        <v>3103</v>
      </c>
      <c r="J1510" s="765" t="s">
        <v>1061</v>
      </c>
      <c r="K1510" s="766" t="s">
        <v>446</v>
      </c>
      <c r="L1510" s="767" t="s">
        <v>945</v>
      </c>
      <c r="M1510" s="767" t="s">
        <v>1038</v>
      </c>
      <c r="N1510" s="768">
        <v>1</v>
      </c>
      <c r="O1510" s="1188">
        <v>236.05</v>
      </c>
      <c r="P1510" s="1189">
        <v>236.05</v>
      </c>
      <c r="Q1510" s="769">
        <v>1</v>
      </c>
      <c r="R1510" s="769" t="s">
        <v>937</v>
      </c>
      <c r="S1510" s="770"/>
      <c r="T1510" s="99"/>
    </row>
    <row r="1511" spans="2:20" x14ac:dyDescent="0.25">
      <c r="B1511" s="67"/>
      <c r="C1511" s="67"/>
      <c r="D1511" s="902" t="s">
        <v>3104</v>
      </c>
      <c r="E1511" s="1508">
        <v>45504</v>
      </c>
      <c r="F1511" s="764">
        <v>0.85275462962962967</v>
      </c>
      <c r="G1511" s="1508">
        <v>45504</v>
      </c>
      <c r="H1511" s="764">
        <v>0.96171296296296294</v>
      </c>
      <c r="I1511" s="765" t="s">
        <v>3105</v>
      </c>
      <c r="J1511" s="765" t="s">
        <v>993</v>
      </c>
      <c r="K1511" s="766" t="s">
        <v>446</v>
      </c>
      <c r="L1511" s="767" t="s">
        <v>961</v>
      </c>
      <c r="M1511" s="767"/>
      <c r="N1511" s="768">
        <v>1</v>
      </c>
      <c r="O1511" s="1188">
        <v>156.9</v>
      </c>
      <c r="P1511" s="1189">
        <v>156.9</v>
      </c>
      <c r="Q1511" s="769">
        <v>1</v>
      </c>
      <c r="R1511" s="769" t="s">
        <v>937</v>
      </c>
      <c r="S1511" s="770"/>
      <c r="T1511" s="99"/>
    </row>
    <row r="1512" spans="2:20" x14ac:dyDescent="0.25">
      <c r="B1512" s="67"/>
      <c r="C1512" s="67"/>
      <c r="D1512" s="902" t="s">
        <v>3106</v>
      </c>
      <c r="E1512" s="1508">
        <v>45504</v>
      </c>
      <c r="F1512" s="764">
        <v>0.9906018518518519</v>
      </c>
      <c r="G1512" s="1508">
        <v>45505</v>
      </c>
      <c r="H1512" s="764">
        <v>7.9861111111111105E-2</v>
      </c>
      <c r="I1512" s="765" t="s">
        <v>2352</v>
      </c>
      <c r="J1512" s="765" t="s">
        <v>1056</v>
      </c>
      <c r="K1512" s="766" t="s">
        <v>965</v>
      </c>
      <c r="L1512" s="767" t="s">
        <v>931</v>
      </c>
      <c r="M1512" s="767" t="s">
        <v>932</v>
      </c>
      <c r="N1512" s="768">
        <v>58</v>
      </c>
      <c r="O1512" s="1188">
        <v>7454.9333333313998</v>
      </c>
      <c r="P1512" s="1189">
        <v>128.53333333329999</v>
      </c>
      <c r="Q1512" s="769">
        <v>1</v>
      </c>
      <c r="R1512" s="769" t="s">
        <v>937</v>
      </c>
      <c r="S1512" s="770"/>
      <c r="T1512" s="99"/>
    </row>
    <row r="1513" spans="2:20" x14ac:dyDescent="0.25">
      <c r="B1513" s="67"/>
      <c r="C1513" s="67"/>
      <c r="D1513" s="902" t="s">
        <v>3107</v>
      </c>
      <c r="E1513" s="1508">
        <v>45505</v>
      </c>
      <c r="F1513" s="764">
        <v>0.36249999999999999</v>
      </c>
      <c r="G1513" s="1508">
        <v>45505</v>
      </c>
      <c r="H1513" s="764">
        <v>0.60902777777777772</v>
      </c>
      <c r="I1513" s="765" t="s">
        <v>3108</v>
      </c>
      <c r="J1513" s="765" t="s">
        <v>1219</v>
      </c>
      <c r="K1513" s="766" t="s">
        <v>965</v>
      </c>
      <c r="L1513" s="767" t="s">
        <v>936</v>
      </c>
      <c r="M1513" s="767"/>
      <c r="N1513" s="768">
        <v>19</v>
      </c>
      <c r="O1513" s="1188">
        <v>6745</v>
      </c>
      <c r="P1513" s="1189">
        <v>355</v>
      </c>
      <c r="Q1513" s="769">
        <v>1</v>
      </c>
      <c r="R1513" s="769" t="s">
        <v>937</v>
      </c>
      <c r="S1513" s="770"/>
      <c r="T1513" s="99"/>
    </row>
    <row r="1514" spans="2:20" x14ac:dyDescent="0.25">
      <c r="B1514" s="67"/>
      <c r="C1514" s="67"/>
      <c r="D1514" s="902" t="s">
        <v>3109</v>
      </c>
      <c r="E1514" s="1508">
        <v>45505</v>
      </c>
      <c r="F1514" s="764">
        <v>0.34027777777777779</v>
      </c>
      <c r="G1514" s="1508">
        <v>45505</v>
      </c>
      <c r="H1514" s="764">
        <v>0.47708333333333336</v>
      </c>
      <c r="I1514" s="765" t="s">
        <v>1778</v>
      </c>
      <c r="J1514" s="765" t="s">
        <v>1079</v>
      </c>
      <c r="K1514" s="766" t="s">
        <v>446</v>
      </c>
      <c r="L1514" s="767" t="s">
        <v>936</v>
      </c>
      <c r="M1514" s="767"/>
      <c r="N1514" s="768">
        <v>10</v>
      </c>
      <c r="O1514" s="1188">
        <v>1970</v>
      </c>
      <c r="P1514" s="1189">
        <v>197</v>
      </c>
      <c r="Q1514" s="769">
        <v>1</v>
      </c>
      <c r="R1514" s="769" t="s">
        <v>937</v>
      </c>
      <c r="S1514" s="770"/>
      <c r="T1514" s="99"/>
    </row>
    <row r="1515" spans="2:20" x14ac:dyDescent="0.25">
      <c r="B1515" s="67"/>
      <c r="C1515" s="67"/>
      <c r="D1515" s="902" t="s">
        <v>3110</v>
      </c>
      <c r="E1515" s="1508">
        <v>45505</v>
      </c>
      <c r="F1515" s="764">
        <v>0.34513888888888888</v>
      </c>
      <c r="G1515" s="1508">
        <v>45505</v>
      </c>
      <c r="H1515" s="764">
        <v>0.4861111111111111</v>
      </c>
      <c r="I1515" s="765" t="s">
        <v>3111</v>
      </c>
      <c r="J1515" s="765" t="s">
        <v>993</v>
      </c>
      <c r="K1515" s="766" t="s">
        <v>446</v>
      </c>
      <c r="L1515" s="767" t="s">
        <v>936</v>
      </c>
      <c r="M1515" s="767"/>
      <c r="N1515" s="768">
        <v>3</v>
      </c>
      <c r="O1515" s="1188">
        <v>609</v>
      </c>
      <c r="P1515" s="1189">
        <v>203</v>
      </c>
      <c r="Q1515" s="769">
        <v>1</v>
      </c>
      <c r="R1515" s="769" t="s">
        <v>937</v>
      </c>
      <c r="S1515" s="770"/>
      <c r="T1515" s="99"/>
    </row>
    <row r="1516" spans="2:20" x14ac:dyDescent="0.25">
      <c r="B1516" s="67"/>
      <c r="C1516" s="67"/>
      <c r="D1516" s="902" t="s">
        <v>3110</v>
      </c>
      <c r="E1516" s="1508">
        <v>45505</v>
      </c>
      <c r="F1516" s="764">
        <v>0.34513888888888888</v>
      </c>
      <c r="G1516" s="1508">
        <v>45505</v>
      </c>
      <c r="H1516" s="764">
        <v>0.4861111111111111</v>
      </c>
      <c r="I1516" s="765" t="s">
        <v>1183</v>
      </c>
      <c r="J1516" s="765" t="s">
        <v>993</v>
      </c>
      <c r="K1516" s="766" t="s">
        <v>446</v>
      </c>
      <c r="L1516" s="767" t="s">
        <v>936</v>
      </c>
      <c r="M1516" s="767"/>
      <c r="N1516" s="768">
        <v>33</v>
      </c>
      <c r="O1516" s="1188">
        <v>6699</v>
      </c>
      <c r="P1516" s="1189">
        <v>203</v>
      </c>
      <c r="Q1516" s="769">
        <v>1</v>
      </c>
      <c r="R1516" s="769" t="s">
        <v>937</v>
      </c>
      <c r="S1516" s="770"/>
      <c r="T1516" s="99"/>
    </row>
    <row r="1517" spans="2:20" x14ac:dyDescent="0.25">
      <c r="B1517" s="67"/>
      <c r="C1517" s="67"/>
      <c r="D1517" s="902" t="s">
        <v>3112</v>
      </c>
      <c r="E1517" s="1508">
        <v>45505</v>
      </c>
      <c r="F1517" s="764">
        <v>0.92361111111111116</v>
      </c>
      <c r="G1517" s="1508">
        <v>45506</v>
      </c>
      <c r="H1517" s="764">
        <v>9.375E-2</v>
      </c>
      <c r="I1517" s="765" t="s">
        <v>3113</v>
      </c>
      <c r="J1517" s="765" t="s">
        <v>993</v>
      </c>
      <c r="K1517" s="766" t="s">
        <v>446</v>
      </c>
      <c r="L1517" s="767" t="s">
        <v>936</v>
      </c>
      <c r="M1517" s="767"/>
      <c r="N1517" s="768">
        <v>2</v>
      </c>
      <c r="O1517" s="1188">
        <v>490</v>
      </c>
      <c r="P1517" s="1189">
        <v>245</v>
      </c>
      <c r="Q1517" s="769">
        <v>1</v>
      </c>
      <c r="R1517" s="769" t="s">
        <v>937</v>
      </c>
      <c r="S1517" s="770"/>
      <c r="T1517" s="99"/>
    </row>
    <row r="1518" spans="2:20" x14ac:dyDescent="0.25">
      <c r="B1518" s="67"/>
      <c r="C1518" s="67"/>
      <c r="D1518" s="902" t="s">
        <v>3114</v>
      </c>
      <c r="E1518" s="1508">
        <v>45505</v>
      </c>
      <c r="F1518" s="764">
        <v>0.35</v>
      </c>
      <c r="G1518" s="1508">
        <v>45505</v>
      </c>
      <c r="H1518" s="764">
        <v>0.53263888888888888</v>
      </c>
      <c r="I1518" s="765" t="s">
        <v>2687</v>
      </c>
      <c r="J1518" s="765" t="s">
        <v>993</v>
      </c>
      <c r="K1518" s="766" t="s">
        <v>446</v>
      </c>
      <c r="L1518" s="767" t="s">
        <v>936</v>
      </c>
      <c r="M1518" s="767"/>
      <c r="N1518" s="768">
        <v>20</v>
      </c>
      <c r="O1518" s="1188">
        <v>5260</v>
      </c>
      <c r="P1518" s="1189">
        <v>263</v>
      </c>
      <c r="Q1518" s="769">
        <v>1</v>
      </c>
      <c r="R1518" s="769" t="s">
        <v>937</v>
      </c>
      <c r="S1518" s="770"/>
      <c r="T1518" s="99"/>
    </row>
    <row r="1519" spans="2:20" x14ac:dyDescent="0.25">
      <c r="B1519" s="67"/>
      <c r="C1519" s="67"/>
      <c r="D1519" s="902" t="s">
        <v>3115</v>
      </c>
      <c r="E1519" s="1508">
        <v>45505</v>
      </c>
      <c r="F1519" s="764">
        <v>0.35416666666666669</v>
      </c>
      <c r="G1519" s="1508">
        <v>45505</v>
      </c>
      <c r="H1519" s="764">
        <v>0.56597222222222221</v>
      </c>
      <c r="I1519" s="765" t="s">
        <v>3116</v>
      </c>
      <c r="J1519" s="765" t="s">
        <v>1160</v>
      </c>
      <c r="K1519" s="766" t="s">
        <v>446</v>
      </c>
      <c r="L1519" s="767" t="s">
        <v>936</v>
      </c>
      <c r="M1519" s="767"/>
      <c r="N1519" s="768">
        <v>13</v>
      </c>
      <c r="O1519" s="1188">
        <v>3965</v>
      </c>
      <c r="P1519" s="1189">
        <v>305</v>
      </c>
      <c r="Q1519" s="769">
        <v>1</v>
      </c>
      <c r="R1519" s="769" t="s">
        <v>937</v>
      </c>
      <c r="S1519" s="770"/>
      <c r="T1519" s="99"/>
    </row>
    <row r="1520" spans="2:20" x14ac:dyDescent="0.25">
      <c r="B1520" s="67"/>
      <c r="C1520" s="67"/>
      <c r="D1520" s="902" t="s">
        <v>3117</v>
      </c>
      <c r="E1520" s="1508">
        <v>45505</v>
      </c>
      <c r="F1520" s="764">
        <v>0.34722222222222221</v>
      </c>
      <c r="G1520" s="1508">
        <v>45505</v>
      </c>
      <c r="H1520" s="764">
        <v>0.47638888888888886</v>
      </c>
      <c r="I1520" s="765" t="s">
        <v>1773</v>
      </c>
      <c r="J1520" s="765" t="s">
        <v>1160</v>
      </c>
      <c r="K1520" s="766" t="s">
        <v>965</v>
      </c>
      <c r="L1520" s="767" t="s">
        <v>936</v>
      </c>
      <c r="M1520" s="767"/>
      <c r="N1520" s="768">
        <v>8</v>
      </c>
      <c r="O1520" s="1188">
        <v>1488</v>
      </c>
      <c r="P1520" s="1189">
        <v>186</v>
      </c>
      <c r="Q1520" s="769">
        <v>1</v>
      </c>
      <c r="R1520" s="769" t="s">
        <v>937</v>
      </c>
      <c r="S1520" s="770"/>
      <c r="T1520" s="99"/>
    </row>
    <row r="1521" spans="2:20" x14ac:dyDescent="0.25">
      <c r="B1521" s="67"/>
      <c r="C1521" s="67"/>
      <c r="D1521" s="902" t="s">
        <v>3118</v>
      </c>
      <c r="E1521" s="1508">
        <v>45505</v>
      </c>
      <c r="F1521" s="764">
        <v>0.50555555555555554</v>
      </c>
      <c r="G1521" s="1508">
        <v>45505</v>
      </c>
      <c r="H1521" s="764">
        <v>0.52569444444444446</v>
      </c>
      <c r="I1521" s="765" t="s">
        <v>1196</v>
      </c>
      <c r="J1521" s="765" t="s">
        <v>1002</v>
      </c>
      <c r="K1521" s="766" t="s">
        <v>965</v>
      </c>
      <c r="L1521" s="767" t="s">
        <v>936</v>
      </c>
      <c r="M1521" s="767"/>
      <c r="N1521" s="768">
        <v>2</v>
      </c>
      <c r="O1521" s="1188">
        <v>58</v>
      </c>
      <c r="P1521" s="1189">
        <v>29</v>
      </c>
      <c r="Q1521" s="769">
        <v>1</v>
      </c>
      <c r="R1521" s="769" t="s">
        <v>937</v>
      </c>
      <c r="S1521" s="770"/>
      <c r="T1521" s="99"/>
    </row>
    <row r="1522" spans="2:20" x14ac:dyDescent="0.25">
      <c r="B1522" s="67"/>
      <c r="C1522" s="67"/>
      <c r="D1522" s="902" t="s">
        <v>3119</v>
      </c>
      <c r="E1522" s="1508">
        <v>45505</v>
      </c>
      <c r="F1522" s="764">
        <v>0.35555555555555557</v>
      </c>
      <c r="G1522" s="1508">
        <v>45505</v>
      </c>
      <c r="H1522" s="764">
        <v>0.52569444444444446</v>
      </c>
      <c r="I1522" s="765" t="s">
        <v>1086</v>
      </c>
      <c r="J1522" s="765" t="s">
        <v>1056</v>
      </c>
      <c r="K1522" s="766" t="s">
        <v>965</v>
      </c>
      <c r="L1522" s="767" t="s">
        <v>936</v>
      </c>
      <c r="M1522" s="767"/>
      <c r="N1522" s="768">
        <v>5</v>
      </c>
      <c r="O1522" s="1188">
        <v>1225</v>
      </c>
      <c r="P1522" s="1189">
        <v>245</v>
      </c>
      <c r="Q1522" s="769">
        <v>1</v>
      </c>
      <c r="R1522" s="769" t="s">
        <v>937</v>
      </c>
      <c r="S1522" s="770"/>
      <c r="T1522" s="99"/>
    </row>
    <row r="1523" spans="2:20" x14ac:dyDescent="0.25">
      <c r="B1523" s="67"/>
      <c r="C1523" s="67"/>
      <c r="D1523" s="902" t="s">
        <v>3120</v>
      </c>
      <c r="E1523" s="1508">
        <v>45505</v>
      </c>
      <c r="F1523" s="764">
        <v>0.36319444444444443</v>
      </c>
      <c r="G1523" s="1508">
        <v>45505</v>
      </c>
      <c r="H1523" s="764">
        <v>0.48402777777777778</v>
      </c>
      <c r="I1523" s="765" t="s">
        <v>1273</v>
      </c>
      <c r="J1523" s="765" t="s">
        <v>1075</v>
      </c>
      <c r="K1523" s="766" t="s">
        <v>965</v>
      </c>
      <c r="L1523" s="767" t="s">
        <v>936</v>
      </c>
      <c r="M1523" s="767"/>
      <c r="N1523" s="768">
        <v>5</v>
      </c>
      <c r="O1523" s="1188">
        <v>870</v>
      </c>
      <c r="P1523" s="1189">
        <v>174</v>
      </c>
      <c r="Q1523" s="769">
        <v>1</v>
      </c>
      <c r="R1523" s="769" t="s">
        <v>937</v>
      </c>
      <c r="S1523" s="770"/>
      <c r="T1523" s="99"/>
    </row>
    <row r="1524" spans="2:20" x14ac:dyDescent="0.25">
      <c r="B1524" s="67"/>
      <c r="C1524" s="67"/>
      <c r="D1524" s="902" t="s">
        <v>3121</v>
      </c>
      <c r="E1524" s="1508">
        <v>45505</v>
      </c>
      <c r="F1524" s="764">
        <v>0.46180555555555558</v>
      </c>
      <c r="G1524" s="1508">
        <v>45505</v>
      </c>
      <c r="H1524" s="764">
        <v>0.56458333333333333</v>
      </c>
      <c r="I1524" s="765" t="s">
        <v>3122</v>
      </c>
      <c r="J1524" s="765" t="s">
        <v>1228</v>
      </c>
      <c r="K1524" s="766" t="s">
        <v>965</v>
      </c>
      <c r="L1524" s="767" t="s">
        <v>936</v>
      </c>
      <c r="M1524" s="767"/>
      <c r="N1524" s="768">
        <v>9</v>
      </c>
      <c r="O1524" s="1188">
        <v>1332</v>
      </c>
      <c r="P1524" s="1189">
        <v>148</v>
      </c>
      <c r="Q1524" s="769">
        <v>1</v>
      </c>
      <c r="R1524" s="769" t="s">
        <v>937</v>
      </c>
      <c r="S1524" s="770"/>
      <c r="T1524" s="99"/>
    </row>
    <row r="1525" spans="2:20" x14ac:dyDescent="0.25">
      <c r="B1525" s="67"/>
      <c r="C1525" s="67"/>
      <c r="D1525" s="902" t="s">
        <v>3123</v>
      </c>
      <c r="E1525" s="1508">
        <v>45505</v>
      </c>
      <c r="F1525" s="764">
        <v>0.30061342592592594</v>
      </c>
      <c r="G1525" s="1508">
        <v>45505</v>
      </c>
      <c r="H1525" s="764">
        <v>0.54996527777777782</v>
      </c>
      <c r="I1525" s="765" t="s">
        <v>3113</v>
      </c>
      <c r="J1525" s="765" t="s">
        <v>993</v>
      </c>
      <c r="K1525" s="766" t="s">
        <v>446</v>
      </c>
      <c r="L1525" s="767" t="s">
        <v>936</v>
      </c>
      <c r="M1525" s="767"/>
      <c r="N1525" s="768">
        <v>1</v>
      </c>
      <c r="O1525" s="1188">
        <v>359.06666666669997</v>
      </c>
      <c r="P1525" s="1189">
        <v>359.06666666669997</v>
      </c>
      <c r="Q1525" s="769">
        <v>1</v>
      </c>
      <c r="R1525" s="769" t="s">
        <v>937</v>
      </c>
      <c r="S1525" s="770"/>
      <c r="T1525" s="99"/>
    </row>
    <row r="1526" spans="2:20" x14ac:dyDescent="0.25">
      <c r="B1526" s="67"/>
      <c r="C1526" s="67"/>
      <c r="D1526" s="902" t="s">
        <v>3124</v>
      </c>
      <c r="E1526" s="1508">
        <v>45505</v>
      </c>
      <c r="F1526" s="764">
        <v>0.33960648148148148</v>
      </c>
      <c r="G1526" s="1508">
        <v>45505</v>
      </c>
      <c r="H1526" s="764">
        <v>0.56351851851851853</v>
      </c>
      <c r="I1526" s="765" t="s">
        <v>1504</v>
      </c>
      <c r="J1526" s="765" t="s">
        <v>1002</v>
      </c>
      <c r="K1526" s="766" t="s">
        <v>965</v>
      </c>
      <c r="L1526" s="767" t="s">
        <v>936</v>
      </c>
      <c r="M1526" s="767"/>
      <c r="N1526" s="768">
        <v>19</v>
      </c>
      <c r="O1526" s="1188">
        <v>6126.2333333326997</v>
      </c>
      <c r="P1526" s="1189">
        <v>322.43333333330003</v>
      </c>
      <c r="Q1526" s="769">
        <v>1</v>
      </c>
      <c r="R1526" s="769" t="s">
        <v>937</v>
      </c>
      <c r="S1526" s="770"/>
      <c r="T1526" s="99"/>
    </row>
    <row r="1527" spans="2:20" x14ac:dyDescent="0.25">
      <c r="B1527" s="67"/>
      <c r="C1527" s="67"/>
      <c r="D1527" s="902" t="s">
        <v>3125</v>
      </c>
      <c r="E1527" s="1508">
        <v>45505</v>
      </c>
      <c r="F1527" s="764">
        <v>0.36645833333333333</v>
      </c>
      <c r="G1527" s="1508">
        <v>45505</v>
      </c>
      <c r="H1527" s="764">
        <v>0.59364583333333332</v>
      </c>
      <c r="I1527" s="765" t="s">
        <v>3108</v>
      </c>
      <c r="J1527" s="765" t="s">
        <v>1219</v>
      </c>
      <c r="K1527" s="766" t="s">
        <v>965</v>
      </c>
      <c r="L1527" s="767" t="s">
        <v>936</v>
      </c>
      <c r="M1527" s="767"/>
      <c r="N1527" s="768">
        <v>137</v>
      </c>
      <c r="O1527" s="1188">
        <v>44819.55</v>
      </c>
      <c r="P1527" s="1189">
        <v>327.14999999999998</v>
      </c>
      <c r="Q1527" s="769">
        <v>1</v>
      </c>
      <c r="R1527" s="769" t="s">
        <v>937</v>
      </c>
      <c r="S1527" s="770"/>
      <c r="T1527" s="99"/>
    </row>
    <row r="1528" spans="2:20" x14ac:dyDescent="0.25">
      <c r="B1528" s="67"/>
      <c r="C1528" s="67"/>
      <c r="D1528" s="902" t="s">
        <v>3126</v>
      </c>
      <c r="E1528" s="1508">
        <v>45505</v>
      </c>
      <c r="F1528" s="764">
        <v>0.46319444444444446</v>
      </c>
      <c r="G1528" s="1508">
        <v>45505</v>
      </c>
      <c r="H1528" s="764">
        <v>0.5395833333333333</v>
      </c>
      <c r="I1528" s="765" t="s">
        <v>1261</v>
      </c>
      <c r="J1528" s="765" t="s">
        <v>998</v>
      </c>
      <c r="K1528" s="766" t="s">
        <v>965</v>
      </c>
      <c r="L1528" s="767" t="s">
        <v>936</v>
      </c>
      <c r="M1528" s="767"/>
      <c r="N1528" s="768">
        <v>6</v>
      </c>
      <c r="O1528" s="1188">
        <v>660</v>
      </c>
      <c r="P1528" s="1189">
        <v>110</v>
      </c>
      <c r="Q1528" s="769">
        <v>1</v>
      </c>
      <c r="R1528" s="769" t="s">
        <v>937</v>
      </c>
      <c r="S1528" s="770"/>
      <c r="T1528" s="99"/>
    </row>
    <row r="1529" spans="2:20" x14ac:dyDescent="0.25">
      <c r="B1529" s="67"/>
      <c r="C1529" s="67"/>
      <c r="D1529" s="902" t="s">
        <v>3127</v>
      </c>
      <c r="E1529" s="1508">
        <v>45505</v>
      </c>
      <c r="F1529" s="764">
        <v>0.43402777777777779</v>
      </c>
      <c r="G1529" s="1508">
        <v>45505</v>
      </c>
      <c r="H1529" s="764">
        <v>0.57291666666666663</v>
      </c>
      <c r="I1529" s="765" t="s">
        <v>2502</v>
      </c>
      <c r="J1529" s="765" t="s">
        <v>1049</v>
      </c>
      <c r="K1529" s="766" t="s">
        <v>446</v>
      </c>
      <c r="L1529" s="767" t="s">
        <v>936</v>
      </c>
      <c r="M1529" s="767"/>
      <c r="N1529" s="768">
        <v>9</v>
      </c>
      <c r="O1529" s="1188">
        <v>1800</v>
      </c>
      <c r="P1529" s="1189">
        <v>200</v>
      </c>
      <c r="Q1529" s="769">
        <v>1</v>
      </c>
      <c r="R1529" s="769" t="s">
        <v>937</v>
      </c>
      <c r="S1529" s="770"/>
      <c r="T1529" s="99"/>
    </row>
    <row r="1530" spans="2:20" x14ac:dyDescent="0.25">
      <c r="B1530" s="67"/>
      <c r="C1530" s="67"/>
      <c r="D1530" s="902" t="s">
        <v>3128</v>
      </c>
      <c r="E1530" s="1508">
        <v>45505</v>
      </c>
      <c r="F1530" s="764">
        <v>0.33750000000000002</v>
      </c>
      <c r="G1530" s="1508">
        <v>45505</v>
      </c>
      <c r="H1530" s="764">
        <v>0.55000000000000004</v>
      </c>
      <c r="I1530" s="765" t="s">
        <v>3086</v>
      </c>
      <c r="J1530" s="765" t="s">
        <v>977</v>
      </c>
      <c r="K1530" s="766" t="s">
        <v>446</v>
      </c>
      <c r="L1530" s="767" t="s">
        <v>936</v>
      </c>
      <c r="M1530" s="767"/>
      <c r="N1530" s="768">
        <v>15</v>
      </c>
      <c r="O1530" s="1188">
        <v>4590</v>
      </c>
      <c r="P1530" s="1189">
        <v>306</v>
      </c>
      <c r="Q1530" s="769">
        <v>1</v>
      </c>
      <c r="R1530" s="769" t="s">
        <v>937</v>
      </c>
      <c r="S1530" s="770"/>
      <c r="T1530" s="99"/>
    </row>
    <row r="1531" spans="2:20" x14ac:dyDescent="0.25">
      <c r="B1531" s="67"/>
      <c r="C1531" s="67"/>
      <c r="D1531" s="902" t="s">
        <v>3129</v>
      </c>
      <c r="E1531" s="1508">
        <v>45505</v>
      </c>
      <c r="F1531" s="764">
        <v>0.33377314814814812</v>
      </c>
      <c r="G1531" s="1508">
        <v>45505</v>
      </c>
      <c r="H1531" s="764">
        <v>0.58983796296296298</v>
      </c>
      <c r="I1531" s="765" t="s">
        <v>1378</v>
      </c>
      <c r="J1531" s="765" t="s">
        <v>1037</v>
      </c>
      <c r="K1531" s="766" t="s">
        <v>965</v>
      </c>
      <c r="L1531" s="767" t="s">
        <v>936</v>
      </c>
      <c r="M1531" s="767"/>
      <c r="N1531" s="768">
        <v>62</v>
      </c>
      <c r="O1531" s="1188">
        <v>22861.466666664601</v>
      </c>
      <c r="P1531" s="1189">
        <v>368.73333333329998</v>
      </c>
      <c r="Q1531" s="769">
        <v>1</v>
      </c>
      <c r="R1531" s="769" t="s">
        <v>937</v>
      </c>
      <c r="S1531" s="770"/>
      <c r="T1531" s="99"/>
    </row>
    <row r="1532" spans="2:20" x14ac:dyDescent="0.25">
      <c r="B1532" s="67"/>
      <c r="C1532" s="67"/>
      <c r="D1532" s="902" t="s">
        <v>3130</v>
      </c>
      <c r="E1532" s="1508">
        <v>45505</v>
      </c>
      <c r="F1532" s="764">
        <v>0.85416666666666663</v>
      </c>
      <c r="G1532" s="1508">
        <v>45506</v>
      </c>
      <c r="H1532" s="764">
        <v>0.10694444444444444</v>
      </c>
      <c r="I1532" s="765" t="s">
        <v>2100</v>
      </c>
      <c r="J1532" s="765" t="s">
        <v>1089</v>
      </c>
      <c r="K1532" s="766" t="s">
        <v>446</v>
      </c>
      <c r="L1532" s="767" t="s">
        <v>936</v>
      </c>
      <c r="M1532" s="767"/>
      <c r="N1532" s="768">
        <v>39</v>
      </c>
      <c r="O1532" s="1188">
        <v>14196</v>
      </c>
      <c r="P1532" s="1189">
        <v>364</v>
      </c>
      <c r="Q1532" s="769">
        <v>1</v>
      </c>
      <c r="R1532" s="769" t="s">
        <v>937</v>
      </c>
      <c r="S1532" s="770"/>
      <c r="T1532" s="99"/>
    </row>
    <row r="1533" spans="2:20" x14ac:dyDescent="0.25">
      <c r="B1533" s="67"/>
      <c r="C1533" s="67"/>
      <c r="D1533" s="902" t="s">
        <v>3131</v>
      </c>
      <c r="E1533" s="1508">
        <v>45505</v>
      </c>
      <c r="F1533" s="764">
        <v>0.95208333333333328</v>
      </c>
      <c r="G1533" s="1508">
        <v>45506</v>
      </c>
      <c r="H1533" s="764">
        <v>6.25E-2</v>
      </c>
      <c r="I1533" s="765" t="s">
        <v>3132</v>
      </c>
      <c r="J1533" s="765" t="s">
        <v>1006</v>
      </c>
      <c r="K1533" s="766" t="s">
        <v>446</v>
      </c>
      <c r="L1533" s="767" t="s">
        <v>936</v>
      </c>
      <c r="M1533" s="767"/>
      <c r="N1533" s="768">
        <v>19</v>
      </c>
      <c r="O1533" s="1188">
        <v>3021</v>
      </c>
      <c r="P1533" s="1189">
        <v>159</v>
      </c>
      <c r="Q1533" s="769">
        <v>1</v>
      </c>
      <c r="R1533" s="769" t="s">
        <v>937</v>
      </c>
      <c r="S1533" s="770"/>
      <c r="T1533" s="99"/>
    </row>
    <row r="1534" spans="2:20" x14ac:dyDescent="0.25">
      <c r="B1534" s="67"/>
      <c r="C1534" s="67"/>
      <c r="D1534" s="902" t="s">
        <v>3133</v>
      </c>
      <c r="E1534" s="1508">
        <v>45505</v>
      </c>
      <c r="F1534" s="764">
        <v>0.33373842592592595</v>
      </c>
      <c r="G1534" s="1508">
        <v>45505</v>
      </c>
      <c r="H1534" s="764">
        <v>0.52123842592592595</v>
      </c>
      <c r="I1534" s="765" t="s">
        <v>1196</v>
      </c>
      <c r="J1534" s="765" t="s">
        <v>1002</v>
      </c>
      <c r="K1534" s="766" t="s">
        <v>965</v>
      </c>
      <c r="L1534" s="767" t="s">
        <v>936</v>
      </c>
      <c r="M1534" s="767"/>
      <c r="N1534" s="768">
        <v>75</v>
      </c>
      <c r="O1534" s="1188">
        <v>18680.449999999801</v>
      </c>
      <c r="P1534" s="1189">
        <v>249.07266666666399</v>
      </c>
      <c r="Q1534" s="769">
        <v>1</v>
      </c>
      <c r="R1534" s="769" t="s">
        <v>937</v>
      </c>
      <c r="S1534" s="770"/>
      <c r="T1534" s="99"/>
    </row>
    <row r="1535" spans="2:20" x14ac:dyDescent="0.25">
      <c r="B1535" s="67"/>
      <c r="C1535" s="67"/>
      <c r="D1535" s="902" t="s">
        <v>3134</v>
      </c>
      <c r="E1535" s="1508">
        <v>45505</v>
      </c>
      <c r="F1535" s="764">
        <v>0.34791666666666665</v>
      </c>
      <c r="G1535" s="1508">
        <v>45505</v>
      </c>
      <c r="H1535" s="764">
        <v>0.53888888888888886</v>
      </c>
      <c r="I1535" s="765" t="s">
        <v>2143</v>
      </c>
      <c r="J1535" s="765" t="s">
        <v>1061</v>
      </c>
      <c r="K1535" s="766" t="s">
        <v>965</v>
      </c>
      <c r="L1535" s="767" t="s">
        <v>936</v>
      </c>
      <c r="M1535" s="767"/>
      <c r="N1535" s="768">
        <v>34</v>
      </c>
      <c r="O1535" s="1188">
        <v>9350</v>
      </c>
      <c r="P1535" s="1189">
        <v>275</v>
      </c>
      <c r="Q1535" s="769">
        <v>1</v>
      </c>
      <c r="R1535" s="769" t="s">
        <v>937</v>
      </c>
      <c r="S1535" s="770"/>
      <c r="T1535" s="99"/>
    </row>
    <row r="1536" spans="2:20" x14ac:dyDescent="0.25">
      <c r="B1536" s="67"/>
      <c r="C1536" s="67"/>
      <c r="D1536" s="902" t="s">
        <v>3135</v>
      </c>
      <c r="E1536" s="1508">
        <v>45505</v>
      </c>
      <c r="F1536" s="764">
        <v>0.36458333333333331</v>
      </c>
      <c r="G1536" s="1508">
        <v>45505</v>
      </c>
      <c r="H1536" s="764">
        <v>0.52638888888888891</v>
      </c>
      <c r="I1536" s="765" t="s">
        <v>3136</v>
      </c>
      <c r="J1536" s="765" t="s">
        <v>1006</v>
      </c>
      <c r="K1536" s="766" t="s">
        <v>446</v>
      </c>
      <c r="L1536" s="767" t="s">
        <v>936</v>
      </c>
      <c r="M1536" s="767"/>
      <c r="N1536" s="768">
        <v>6</v>
      </c>
      <c r="O1536" s="1188">
        <v>1398</v>
      </c>
      <c r="P1536" s="1189">
        <v>233</v>
      </c>
      <c r="Q1536" s="769">
        <v>1</v>
      </c>
      <c r="R1536" s="769" t="s">
        <v>937</v>
      </c>
      <c r="S1536" s="770"/>
      <c r="T1536" s="99"/>
    </row>
    <row r="1537" spans="2:20" x14ac:dyDescent="0.25">
      <c r="B1537" s="67"/>
      <c r="C1537" s="67"/>
      <c r="D1537" s="902" t="s">
        <v>3135</v>
      </c>
      <c r="E1537" s="1508">
        <v>45505</v>
      </c>
      <c r="F1537" s="764">
        <v>0.36458333333333331</v>
      </c>
      <c r="G1537" s="1508">
        <v>45505</v>
      </c>
      <c r="H1537" s="764">
        <v>0.52638888888888891</v>
      </c>
      <c r="I1537" s="765" t="s">
        <v>1835</v>
      </c>
      <c r="J1537" s="765" t="s">
        <v>1006</v>
      </c>
      <c r="K1537" s="766" t="s">
        <v>446</v>
      </c>
      <c r="L1537" s="767" t="s">
        <v>936</v>
      </c>
      <c r="M1537" s="767"/>
      <c r="N1537" s="768">
        <v>40</v>
      </c>
      <c r="O1537" s="1188">
        <v>9320</v>
      </c>
      <c r="P1537" s="1189">
        <v>233</v>
      </c>
      <c r="Q1537" s="769">
        <v>1</v>
      </c>
      <c r="R1537" s="769" t="s">
        <v>937</v>
      </c>
      <c r="S1537" s="770"/>
      <c r="T1537" s="99"/>
    </row>
    <row r="1538" spans="2:20" x14ac:dyDescent="0.25">
      <c r="B1538" s="67"/>
      <c r="C1538" s="67"/>
      <c r="D1538" s="902" t="s">
        <v>3137</v>
      </c>
      <c r="E1538" s="1508">
        <v>45505</v>
      </c>
      <c r="F1538" s="764">
        <v>0.41041666666666665</v>
      </c>
      <c r="G1538" s="1508">
        <v>45505</v>
      </c>
      <c r="H1538" s="764">
        <v>0.5625</v>
      </c>
      <c r="I1538" s="765" t="s">
        <v>2010</v>
      </c>
      <c r="J1538" s="765" t="s">
        <v>1061</v>
      </c>
      <c r="K1538" s="766" t="s">
        <v>446</v>
      </c>
      <c r="L1538" s="767" t="s">
        <v>936</v>
      </c>
      <c r="M1538" s="767"/>
      <c r="N1538" s="768">
        <v>2</v>
      </c>
      <c r="O1538" s="1188">
        <v>438</v>
      </c>
      <c r="P1538" s="1189">
        <v>219</v>
      </c>
      <c r="Q1538" s="769">
        <v>1</v>
      </c>
      <c r="R1538" s="769" t="s">
        <v>937</v>
      </c>
      <c r="S1538" s="770"/>
      <c r="T1538" s="99"/>
    </row>
    <row r="1539" spans="2:20" x14ac:dyDescent="0.25">
      <c r="B1539" s="67"/>
      <c r="C1539" s="67"/>
      <c r="D1539" s="902" t="s">
        <v>3138</v>
      </c>
      <c r="E1539" s="1508">
        <v>45505</v>
      </c>
      <c r="F1539" s="764">
        <v>0.3576388888888889</v>
      </c>
      <c r="G1539" s="1508">
        <v>45505</v>
      </c>
      <c r="H1539" s="764">
        <v>0.51111111111111107</v>
      </c>
      <c r="I1539" s="765" t="s">
        <v>1515</v>
      </c>
      <c r="J1539" s="765" t="s">
        <v>1466</v>
      </c>
      <c r="K1539" s="766" t="s">
        <v>446</v>
      </c>
      <c r="L1539" s="767" t="s">
        <v>936</v>
      </c>
      <c r="M1539" s="767"/>
      <c r="N1539" s="768">
        <v>4</v>
      </c>
      <c r="O1539" s="1188">
        <v>884</v>
      </c>
      <c r="P1539" s="1189">
        <v>221</v>
      </c>
      <c r="Q1539" s="769">
        <v>1</v>
      </c>
      <c r="R1539" s="769" t="s">
        <v>937</v>
      </c>
      <c r="S1539" s="770"/>
      <c r="T1539" s="99"/>
    </row>
    <row r="1540" spans="2:20" x14ac:dyDescent="0.25">
      <c r="B1540" s="67"/>
      <c r="C1540" s="67"/>
      <c r="D1540" s="902" t="s">
        <v>3139</v>
      </c>
      <c r="E1540" s="1508">
        <v>45505</v>
      </c>
      <c r="F1540" s="764">
        <v>0.45680555555555558</v>
      </c>
      <c r="G1540" s="1508">
        <v>45505</v>
      </c>
      <c r="H1540" s="764">
        <v>0.55659722222222219</v>
      </c>
      <c r="I1540" s="765" t="s">
        <v>3122</v>
      </c>
      <c r="J1540" s="765" t="s">
        <v>1228</v>
      </c>
      <c r="K1540" s="766" t="s">
        <v>965</v>
      </c>
      <c r="L1540" s="767" t="s">
        <v>936</v>
      </c>
      <c r="M1540" s="767"/>
      <c r="N1540" s="768">
        <v>1</v>
      </c>
      <c r="O1540" s="1188">
        <v>143.69999999999999</v>
      </c>
      <c r="P1540" s="1189">
        <v>143.69999999999999</v>
      </c>
      <c r="Q1540" s="769">
        <v>1</v>
      </c>
      <c r="R1540" s="769" t="s">
        <v>937</v>
      </c>
      <c r="S1540" s="770"/>
      <c r="T1540" s="99"/>
    </row>
    <row r="1541" spans="2:20" x14ac:dyDescent="0.25">
      <c r="B1541" s="67"/>
      <c r="C1541" s="67"/>
      <c r="D1541" s="902" t="s">
        <v>3140</v>
      </c>
      <c r="E1541" s="1508">
        <v>45505</v>
      </c>
      <c r="F1541" s="764">
        <v>0.34652777777777777</v>
      </c>
      <c r="G1541" s="1508">
        <v>45505</v>
      </c>
      <c r="H1541" s="764">
        <v>0.59722222222222221</v>
      </c>
      <c r="I1541" s="765" t="s">
        <v>2269</v>
      </c>
      <c r="J1541" s="765" t="s">
        <v>1028</v>
      </c>
      <c r="K1541" s="766" t="s">
        <v>446</v>
      </c>
      <c r="L1541" s="767" t="s">
        <v>936</v>
      </c>
      <c r="M1541" s="767"/>
      <c r="N1541" s="768">
        <v>11</v>
      </c>
      <c r="O1541" s="1188">
        <v>3971</v>
      </c>
      <c r="P1541" s="1189">
        <v>361</v>
      </c>
      <c r="Q1541" s="769">
        <v>1</v>
      </c>
      <c r="R1541" s="769" t="s">
        <v>937</v>
      </c>
      <c r="S1541" s="770"/>
      <c r="T1541" s="99"/>
    </row>
    <row r="1542" spans="2:20" x14ac:dyDescent="0.25">
      <c r="B1542" s="67"/>
      <c r="C1542" s="67"/>
      <c r="D1542" s="902" t="s">
        <v>3140</v>
      </c>
      <c r="E1542" s="1508">
        <v>45505</v>
      </c>
      <c r="F1542" s="764">
        <v>0.34652777777777777</v>
      </c>
      <c r="G1542" s="1508">
        <v>45505</v>
      </c>
      <c r="H1542" s="764">
        <v>0.59722222222222221</v>
      </c>
      <c r="I1542" s="765" t="s">
        <v>3141</v>
      </c>
      <c r="J1542" s="765" t="s">
        <v>1028</v>
      </c>
      <c r="K1542" s="766" t="s">
        <v>446</v>
      </c>
      <c r="L1542" s="767" t="s">
        <v>936</v>
      </c>
      <c r="M1542" s="767"/>
      <c r="N1542" s="768">
        <v>50</v>
      </c>
      <c r="O1542" s="1188">
        <v>18050</v>
      </c>
      <c r="P1542" s="1189">
        <v>361</v>
      </c>
      <c r="Q1542" s="769">
        <v>1</v>
      </c>
      <c r="R1542" s="769" t="s">
        <v>937</v>
      </c>
      <c r="S1542" s="770"/>
      <c r="T1542" s="99"/>
    </row>
    <row r="1543" spans="2:20" x14ac:dyDescent="0.25">
      <c r="B1543" s="67"/>
      <c r="C1543" s="67"/>
      <c r="D1543" s="902" t="s">
        <v>3142</v>
      </c>
      <c r="E1543" s="1508">
        <v>45505</v>
      </c>
      <c r="F1543" s="764">
        <v>0.3125</v>
      </c>
      <c r="G1543" s="1508">
        <v>45505</v>
      </c>
      <c r="H1543" s="764">
        <v>0.51597222222222228</v>
      </c>
      <c r="I1543" s="765" t="s">
        <v>3143</v>
      </c>
      <c r="J1543" s="765" t="s">
        <v>949</v>
      </c>
      <c r="K1543" s="766" t="s">
        <v>446</v>
      </c>
      <c r="L1543" s="767" t="s">
        <v>936</v>
      </c>
      <c r="M1543" s="767"/>
      <c r="N1543" s="768">
        <v>46</v>
      </c>
      <c r="O1543" s="1188">
        <v>13478</v>
      </c>
      <c r="P1543" s="1189">
        <v>293</v>
      </c>
      <c r="Q1543" s="769">
        <v>1</v>
      </c>
      <c r="R1543" s="769" t="s">
        <v>937</v>
      </c>
      <c r="S1543" s="770"/>
      <c r="T1543" s="99"/>
    </row>
    <row r="1544" spans="2:20" x14ac:dyDescent="0.25">
      <c r="B1544" s="67"/>
      <c r="C1544" s="67"/>
      <c r="D1544" s="902" t="s">
        <v>3144</v>
      </c>
      <c r="E1544" s="1508">
        <v>45505</v>
      </c>
      <c r="F1544" s="764">
        <v>0.34050925925925923</v>
      </c>
      <c r="G1544" s="1508">
        <v>45505</v>
      </c>
      <c r="H1544" s="764">
        <v>0.39211805555555557</v>
      </c>
      <c r="I1544" s="765" t="s">
        <v>3145</v>
      </c>
      <c r="J1544" s="765" t="s">
        <v>1160</v>
      </c>
      <c r="K1544" s="766" t="s">
        <v>965</v>
      </c>
      <c r="L1544" s="767" t="s">
        <v>945</v>
      </c>
      <c r="M1544" s="767" t="s">
        <v>1038</v>
      </c>
      <c r="N1544" s="768">
        <v>1</v>
      </c>
      <c r="O1544" s="1188">
        <v>74.316666666700002</v>
      </c>
      <c r="P1544" s="1189">
        <v>74.316666666700002</v>
      </c>
      <c r="Q1544" s="769">
        <v>1</v>
      </c>
      <c r="R1544" s="769" t="s">
        <v>937</v>
      </c>
      <c r="S1544" s="770"/>
      <c r="T1544" s="99"/>
    </row>
    <row r="1545" spans="2:20" x14ac:dyDescent="0.25">
      <c r="B1545" s="67"/>
      <c r="C1545" s="67"/>
      <c r="D1545" s="902" t="s">
        <v>3146</v>
      </c>
      <c r="E1545" s="1508">
        <v>45505</v>
      </c>
      <c r="F1545" s="764">
        <v>0.36454861111111109</v>
      </c>
      <c r="G1545" s="1508">
        <v>45505</v>
      </c>
      <c r="H1545" s="764">
        <v>0.48370370370370369</v>
      </c>
      <c r="I1545" s="765" t="s">
        <v>3147</v>
      </c>
      <c r="J1545" s="765" t="s">
        <v>1228</v>
      </c>
      <c r="K1545" s="766" t="s">
        <v>965</v>
      </c>
      <c r="L1545" s="767" t="s">
        <v>961</v>
      </c>
      <c r="M1545" s="767"/>
      <c r="N1545" s="768">
        <v>1</v>
      </c>
      <c r="O1545" s="1188">
        <v>171.5833333333</v>
      </c>
      <c r="P1545" s="1189">
        <v>171.5833333333</v>
      </c>
      <c r="Q1545" s="769">
        <v>1</v>
      </c>
      <c r="R1545" s="769" t="s">
        <v>937</v>
      </c>
      <c r="S1545" s="770"/>
      <c r="T1545" s="99"/>
    </row>
    <row r="1546" spans="2:20" x14ac:dyDescent="0.25">
      <c r="B1546" s="67"/>
      <c r="C1546" s="67"/>
      <c r="D1546" s="902" t="s">
        <v>3148</v>
      </c>
      <c r="E1546" s="1508">
        <v>45505</v>
      </c>
      <c r="F1546" s="764">
        <v>0.39273148148148146</v>
      </c>
      <c r="G1546" s="1508">
        <v>45505</v>
      </c>
      <c r="H1546" s="764">
        <v>0.52662037037037035</v>
      </c>
      <c r="I1546" s="765" t="s">
        <v>985</v>
      </c>
      <c r="J1546" s="765" t="s">
        <v>981</v>
      </c>
      <c r="K1546" s="766" t="s">
        <v>446</v>
      </c>
      <c r="L1546" s="767" t="s">
        <v>945</v>
      </c>
      <c r="M1546" s="767" t="s">
        <v>1038</v>
      </c>
      <c r="N1546" s="768">
        <v>1</v>
      </c>
      <c r="O1546" s="1188">
        <v>192.8</v>
      </c>
      <c r="P1546" s="1189">
        <v>192.8</v>
      </c>
      <c r="Q1546" s="769">
        <v>1</v>
      </c>
      <c r="R1546" s="769" t="s">
        <v>937</v>
      </c>
      <c r="S1546" s="770"/>
      <c r="T1546" s="99"/>
    </row>
    <row r="1547" spans="2:20" x14ac:dyDescent="0.25">
      <c r="B1547" s="67"/>
      <c r="C1547" s="67"/>
      <c r="D1547" s="902" t="s">
        <v>3149</v>
      </c>
      <c r="E1547" s="1508">
        <v>45505</v>
      </c>
      <c r="F1547" s="764">
        <v>0.40212962962962961</v>
      </c>
      <c r="G1547" s="1508">
        <v>45505</v>
      </c>
      <c r="H1547" s="764">
        <v>0.823125</v>
      </c>
      <c r="I1547" s="765" t="s">
        <v>1397</v>
      </c>
      <c r="J1547" s="765" t="s">
        <v>1250</v>
      </c>
      <c r="K1547" s="766" t="s">
        <v>965</v>
      </c>
      <c r="L1547" s="767" t="s">
        <v>945</v>
      </c>
      <c r="M1547" s="767" t="s">
        <v>1038</v>
      </c>
      <c r="N1547" s="768">
        <v>1</v>
      </c>
      <c r="O1547" s="1188">
        <v>606.23333333330004</v>
      </c>
      <c r="P1547" s="1189">
        <v>606.23333333330004</v>
      </c>
      <c r="Q1547" s="769">
        <v>1</v>
      </c>
      <c r="R1547" s="769" t="s">
        <v>937</v>
      </c>
      <c r="S1547" s="770"/>
      <c r="T1547" s="99"/>
    </row>
    <row r="1548" spans="2:20" x14ac:dyDescent="0.25">
      <c r="B1548" s="67"/>
      <c r="C1548" s="67"/>
      <c r="D1548" s="902" t="s">
        <v>3150</v>
      </c>
      <c r="E1548" s="1508">
        <v>45505</v>
      </c>
      <c r="F1548" s="764">
        <v>0.47129629629629627</v>
      </c>
      <c r="G1548" s="1508">
        <v>45505</v>
      </c>
      <c r="H1548" s="764">
        <v>0.47568287037037038</v>
      </c>
      <c r="I1548" s="765" t="s">
        <v>3151</v>
      </c>
      <c r="J1548" s="765" t="s">
        <v>1160</v>
      </c>
      <c r="K1548" s="766" t="s">
        <v>965</v>
      </c>
      <c r="L1548" s="767" t="s">
        <v>994</v>
      </c>
      <c r="M1548" s="767" t="s">
        <v>995</v>
      </c>
      <c r="N1548" s="768">
        <v>105</v>
      </c>
      <c r="O1548" s="1188">
        <v>663.25000000349996</v>
      </c>
      <c r="P1548" s="1189">
        <v>6.3166666666999998</v>
      </c>
      <c r="Q1548" s="769">
        <v>1</v>
      </c>
      <c r="R1548" s="769" t="s">
        <v>937</v>
      </c>
      <c r="S1548" s="770"/>
      <c r="T1548" s="99"/>
    </row>
    <row r="1549" spans="2:20" x14ac:dyDescent="0.25">
      <c r="B1549" s="67"/>
      <c r="C1549" s="67"/>
      <c r="D1549" s="902" t="s">
        <v>3152</v>
      </c>
      <c r="E1549" s="1508">
        <v>45505</v>
      </c>
      <c r="F1549" s="764">
        <v>0.46043981481481483</v>
      </c>
      <c r="G1549" s="1508">
        <v>45505</v>
      </c>
      <c r="H1549" s="764">
        <v>0.66315972222222219</v>
      </c>
      <c r="I1549" s="765" t="s">
        <v>3153</v>
      </c>
      <c r="J1549" s="765" t="s">
        <v>1006</v>
      </c>
      <c r="K1549" s="766" t="s">
        <v>965</v>
      </c>
      <c r="L1549" s="767" t="s">
        <v>961</v>
      </c>
      <c r="M1549" s="767"/>
      <c r="N1549" s="768">
        <v>1</v>
      </c>
      <c r="O1549" s="1188">
        <v>291.9166666667</v>
      </c>
      <c r="P1549" s="1189">
        <v>291.9166666667</v>
      </c>
      <c r="Q1549" s="769">
        <v>1</v>
      </c>
      <c r="R1549" s="769" t="s">
        <v>937</v>
      </c>
      <c r="S1549" s="770"/>
      <c r="T1549" s="99"/>
    </row>
    <row r="1550" spans="2:20" x14ac:dyDescent="0.25">
      <c r="B1550" s="67"/>
      <c r="C1550" s="67"/>
      <c r="D1550" s="902" t="s">
        <v>3154</v>
      </c>
      <c r="E1550" s="1508">
        <v>45505</v>
      </c>
      <c r="F1550" s="764">
        <v>0.57773148148148146</v>
      </c>
      <c r="G1550" s="1508">
        <v>45505</v>
      </c>
      <c r="H1550" s="764">
        <v>0.6953125</v>
      </c>
      <c r="I1550" s="765" t="s">
        <v>3155</v>
      </c>
      <c r="J1550" s="765" t="s">
        <v>943</v>
      </c>
      <c r="K1550" s="766" t="s">
        <v>446</v>
      </c>
      <c r="L1550" s="767" t="s">
        <v>961</v>
      </c>
      <c r="M1550" s="767"/>
      <c r="N1550" s="768">
        <v>1</v>
      </c>
      <c r="O1550" s="1188">
        <v>169.3166666667</v>
      </c>
      <c r="P1550" s="1189">
        <v>169.3166666667</v>
      </c>
      <c r="Q1550" s="769">
        <v>1</v>
      </c>
      <c r="R1550" s="769" t="s">
        <v>937</v>
      </c>
      <c r="S1550" s="770"/>
      <c r="T1550" s="99"/>
    </row>
    <row r="1551" spans="2:20" x14ac:dyDescent="0.25">
      <c r="B1551" s="67"/>
      <c r="C1551" s="67"/>
      <c r="D1551" s="902" t="s">
        <v>3156</v>
      </c>
      <c r="E1551" s="1508">
        <v>45505</v>
      </c>
      <c r="F1551" s="764">
        <v>0.64723379629629629</v>
      </c>
      <c r="G1551" s="1508">
        <v>45505</v>
      </c>
      <c r="H1551" s="764">
        <v>0.64951388888888884</v>
      </c>
      <c r="I1551" s="765" t="s">
        <v>1083</v>
      </c>
      <c r="J1551" s="765" t="s">
        <v>1006</v>
      </c>
      <c r="K1551" s="766" t="s">
        <v>965</v>
      </c>
      <c r="L1551" s="767" t="s">
        <v>994</v>
      </c>
      <c r="M1551" s="767" t="s">
        <v>995</v>
      </c>
      <c r="N1551" s="768">
        <v>19</v>
      </c>
      <c r="O1551" s="1188">
        <v>62.383333332699998</v>
      </c>
      <c r="P1551" s="1189">
        <v>3.2833333332999999</v>
      </c>
      <c r="Q1551" s="769">
        <v>1</v>
      </c>
      <c r="R1551" s="769" t="s">
        <v>937</v>
      </c>
      <c r="S1551" s="770"/>
      <c r="T1551" s="99"/>
    </row>
    <row r="1552" spans="2:20" x14ac:dyDescent="0.25">
      <c r="B1552" s="67"/>
      <c r="C1552" s="67"/>
      <c r="D1552" s="902" t="s">
        <v>3157</v>
      </c>
      <c r="E1552" s="1508">
        <v>45505</v>
      </c>
      <c r="F1552" s="764">
        <v>0.74711805555555555</v>
      </c>
      <c r="G1552" s="1508">
        <v>45505</v>
      </c>
      <c r="H1552" s="764">
        <v>0.82115740740740739</v>
      </c>
      <c r="I1552" s="765" t="s">
        <v>1317</v>
      </c>
      <c r="J1552" s="765" t="s">
        <v>1028</v>
      </c>
      <c r="K1552" s="766" t="s">
        <v>446</v>
      </c>
      <c r="L1552" s="767" t="s">
        <v>945</v>
      </c>
      <c r="M1552" s="767" t="s">
        <v>1038</v>
      </c>
      <c r="N1552" s="768">
        <v>1</v>
      </c>
      <c r="O1552" s="1188">
        <v>106.6166666667</v>
      </c>
      <c r="P1552" s="1189">
        <v>106.6166666667</v>
      </c>
      <c r="Q1552" s="769">
        <v>1</v>
      </c>
      <c r="R1552" s="769" t="s">
        <v>937</v>
      </c>
      <c r="S1552" s="770"/>
      <c r="T1552" s="99"/>
    </row>
    <row r="1553" spans="2:20" x14ac:dyDescent="0.25">
      <c r="B1553" s="67"/>
      <c r="C1553" s="67"/>
      <c r="D1553" s="902" t="s">
        <v>3158</v>
      </c>
      <c r="E1553" s="1508">
        <v>45505</v>
      </c>
      <c r="F1553" s="764">
        <v>0.88447916666666671</v>
      </c>
      <c r="G1553" s="1508">
        <v>45506</v>
      </c>
      <c r="H1553" s="764">
        <v>2.5624999999999998E-2</v>
      </c>
      <c r="I1553" s="765" t="s">
        <v>2048</v>
      </c>
      <c r="J1553" s="765" t="s">
        <v>977</v>
      </c>
      <c r="K1553" s="766" t="s">
        <v>965</v>
      </c>
      <c r="L1553" s="767" t="s">
        <v>961</v>
      </c>
      <c r="M1553" s="767"/>
      <c r="N1553" s="768">
        <v>1</v>
      </c>
      <c r="O1553" s="1188">
        <v>203.25</v>
      </c>
      <c r="P1553" s="1189">
        <v>203.25</v>
      </c>
      <c r="Q1553" s="769">
        <v>1</v>
      </c>
      <c r="R1553" s="769" t="s">
        <v>937</v>
      </c>
      <c r="S1553" s="770"/>
      <c r="T1553" s="99"/>
    </row>
    <row r="1554" spans="2:20" x14ac:dyDescent="0.25">
      <c r="B1554" s="67"/>
      <c r="C1554" s="67"/>
      <c r="D1554" s="902" t="s">
        <v>3159</v>
      </c>
      <c r="E1554" s="1508">
        <v>45505</v>
      </c>
      <c r="F1554" s="764">
        <v>0.88991898148148152</v>
      </c>
      <c r="G1554" s="1508">
        <v>45505</v>
      </c>
      <c r="H1554" s="764">
        <v>0.95381944444444444</v>
      </c>
      <c r="I1554" s="765" t="s">
        <v>1397</v>
      </c>
      <c r="J1554" s="765" t="s">
        <v>1250</v>
      </c>
      <c r="K1554" s="766" t="s">
        <v>965</v>
      </c>
      <c r="L1554" s="767" t="s">
        <v>945</v>
      </c>
      <c r="M1554" s="767" t="s">
        <v>1038</v>
      </c>
      <c r="N1554" s="768">
        <v>1</v>
      </c>
      <c r="O1554" s="1188">
        <v>92.016666666700004</v>
      </c>
      <c r="P1554" s="1189">
        <v>92.016666666700004</v>
      </c>
      <c r="Q1554" s="769">
        <v>1</v>
      </c>
      <c r="R1554" s="769" t="s">
        <v>937</v>
      </c>
      <c r="S1554" s="770"/>
      <c r="T1554" s="99"/>
    </row>
    <row r="1555" spans="2:20" x14ac:dyDescent="0.25">
      <c r="B1555" s="67"/>
      <c r="C1555" s="67"/>
      <c r="D1555" s="902" t="s">
        <v>3160</v>
      </c>
      <c r="E1555" s="1508">
        <v>45506</v>
      </c>
      <c r="F1555" s="764">
        <v>0.35902777777777778</v>
      </c>
      <c r="G1555" s="1508">
        <v>45506</v>
      </c>
      <c r="H1555" s="764">
        <v>0.47708333333333336</v>
      </c>
      <c r="I1555" s="765" t="s">
        <v>3161</v>
      </c>
      <c r="J1555" s="765" t="s">
        <v>1049</v>
      </c>
      <c r="K1555" s="766" t="s">
        <v>965</v>
      </c>
      <c r="L1555" s="767" t="s">
        <v>936</v>
      </c>
      <c r="M1555" s="767"/>
      <c r="N1555" s="768">
        <v>17</v>
      </c>
      <c r="O1555" s="1188">
        <v>2890</v>
      </c>
      <c r="P1555" s="1189">
        <v>170</v>
      </c>
      <c r="Q1555" s="769">
        <v>1</v>
      </c>
      <c r="R1555" s="769" t="s">
        <v>937</v>
      </c>
      <c r="S1555" s="770"/>
      <c r="T1555" s="99"/>
    </row>
    <row r="1556" spans="2:20" x14ac:dyDescent="0.25">
      <c r="B1556" s="67"/>
      <c r="C1556" s="67"/>
      <c r="D1556" s="902" t="s">
        <v>3162</v>
      </c>
      <c r="E1556" s="1508">
        <v>45506</v>
      </c>
      <c r="F1556" s="764">
        <v>0.41180555555555554</v>
      </c>
      <c r="G1556" s="1508">
        <v>45506</v>
      </c>
      <c r="H1556" s="764">
        <v>0.47222222222222221</v>
      </c>
      <c r="I1556" s="765" t="s">
        <v>3163</v>
      </c>
      <c r="J1556" s="765" t="s">
        <v>964</v>
      </c>
      <c r="K1556" s="766" t="s">
        <v>446</v>
      </c>
      <c r="L1556" s="767" t="s">
        <v>936</v>
      </c>
      <c r="M1556" s="767"/>
      <c r="N1556" s="768">
        <v>54</v>
      </c>
      <c r="O1556" s="1188">
        <v>4698</v>
      </c>
      <c r="P1556" s="1189">
        <v>87</v>
      </c>
      <c r="Q1556" s="769">
        <v>1</v>
      </c>
      <c r="R1556" s="769" t="s">
        <v>937</v>
      </c>
      <c r="S1556" s="770"/>
      <c r="T1556" s="99"/>
    </row>
    <row r="1557" spans="2:20" x14ac:dyDescent="0.25">
      <c r="B1557" s="67"/>
      <c r="C1557" s="67"/>
      <c r="D1557" s="902" t="s">
        <v>3164</v>
      </c>
      <c r="E1557" s="1508">
        <v>45506</v>
      </c>
      <c r="F1557" s="764">
        <v>0.33680555555555558</v>
      </c>
      <c r="G1557" s="1508">
        <v>45506</v>
      </c>
      <c r="H1557" s="764">
        <v>0.4548611111111111</v>
      </c>
      <c r="I1557" s="765" t="s">
        <v>2687</v>
      </c>
      <c r="J1557" s="765" t="s">
        <v>993</v>
      </c>
      <c r="K1557" s="766" t="s">
        <v>446</v>
      </c>
      <c r="L1557" s="767" t="s">
        <v>936</v>
      </c>
      <c r="M1557" s="767"/>
      <c r="N1557" s="768">
        <v>10</v>
      </c>
      <c r="O1557" s="1188">
        <v>1700</v>
      </c>
      <c r="P1557" s="1189">
        <v>170</v>
      </c>
      <c r="Q1557" s="769">
        <v>1</v>
      </c>
      <c r="R1557" s="769" t="s">
        <v>937</v>
      </c>
      <c r="S1557" s="770"/>
      <c r="T1557" s="99"/>
    </row>
    <row r="1558" spans="2:20" x14ac:dyDescent="0.25">
      <c r="B1558" s="67"/>
      <c r="C1558" s="67"/>
      <c r="D1558" s="902" t="s">
        <v>3165</v>
      </c>
      <c r="E1558" s="1508">
        <v>45506</v>
      </c>
      <c r="F1558" s="764">
        <v>0.35347222222222224</v>
      </c>
      <c r="G1558" s="1508">
        <v>45506</v>
      </c>
      <c r="H1558" s="764">
        <v>0.49166666666666664</v>
      </c>
      <c r="I1558" s="765" t="s">
        <v>1773</v>
      </c>
      <c r="J1558" s="765" t="s">
        <v>1160</v>
      </c>
      <c r="K1558" s="766" t="s">
        <v>965</v>
      </c>
      <c r="L1558" s="767" t="s">
        <v>936</v>
      </c>
      <c r="M1558" s="767"/>
      <c r="N1558" s="768">
        <v>11</v>
      </c>
      <c r="O1558" s="1188">
        <v>2189</v>
      </c>
      <c r="P1558" s="1189">
        <v>199</v>
      </c>
      <c r="Q1558" s="769">
        <v>1</v>
      </c>
      <c r="R1558" s="769" t="s">
        <v>937</v>
      </c>
      <c r="S1558" s="770"/>
      <c r="T1558" s="99"/>
    </row>
    <row r="1559" spans="2:20" x14ac:dyDescent="0.25">
      <c r="B1559" s="67"/>
      <c r="C1559" s="67"/>
      <c r="D1559" s="902" t="s">
        <v>3166</v>
      </c>
      <c r="E1559" s="1508">
        <v>45506</v>
      </c>
      <c r="F1559" s="764">
        <v>0.34444444444444444</v>
      </c>
      <c r="G1559" s="1508">
        <v>45506</v>
      </c>
      <c r="H1559" s="764">
        <v>0.5180555555555556</v>
      </c>
      <c r="I1559" s="765" t="s">
        <v>1554</v>
      </c>
      <c r="J1559" s="765" t="s">
        <v>1056</v>
      </c>
      <c r="K1559" s="766" t="s">
        <v>965</v>
      </c>
      <c r="L1559" s="767" t="s">
        <v>936</v>
      </c>
      <c r="M1559" s="767"/>
      <c r="N1559" s="768">
        <v>11</v>
      </c>
      <c r="O1559" s="1188">
        <v>2750</v>
      </c>
      <c r="P1559" s="1189">
        <v>250</v>
      </c>
      <c r="Q1559" s="769">
        <v>1</v>
      </c>
      <c r="R1559" s="769" t="s">
        <v>937</v>
      </c>
      <c r="S1559" s="770"/>
      <c r="T1559" s="99"/>
    </row>
    <row r="1560" spans="2:20" x14ac:dyDescent="0.25">
      <c r="B1560" s="67"/>
      <c r="C1560" s="67"/>
      <c r="D1560" s="902" t="s">
        <v>3167</v>
      </c>
      <c r="E1560" s="1508">
        <v>45506</v>
      </c>
      <c r="F1560" s="764">
        <v>0.33680555555555558</v>
      </c>
      <c r="G1560" s="1508">
        <v>45506</v>
      </c>
      <c r="H1560" s="764">
        <v>0.57847222222222228</v>
      </c>
      <c r="I1560" s="765" t="s">
        <v>1838</v>
      </c>
      <c r="J1560" s="765" t="s">
        <v>1075</v>
      </c>
      <c r="K1560" s="766" t="s">
        <v>965</v>
      </c>
      <c r="L1560" s="767" t="s">
        <v>936</v>
      </c>
      <c r="M1560" s="767"/>
      <c r="N1560" s="768">
        <v>12</v>
      </c>
      <c r="O1560" s="1188">
        <v>4176</v>
      </c>
      <c r="P1560" s="1189">
        <v>348</v>
      </c>
      <c r="Q1560" s="769">
        <v>1</v>
      </c>
      <c r="R1560" s="769" t="s">
        <v>937</v>
      </c>
      <c r="S1560" s="770"/>
      <c r="T1560" s="99"/>
    </row>
    <row r="1561" spans="2:20" x14ac:dyDescent="0.25">
      <c r="B1561" s="67"/>
      <c r="C1561" s="67"/>
      <c r="D1561" s="902" t="s">
        <v>3168</v>
      </c>
      <c r="E1561" s="1508">
        <v>45506</v>
      </c>
      <c r="F1561" s="764">
        <v>0.3347222222222222</v>
      </c>
      <c r="G1561" s="1508">
        <v>45506</v>
      </c>
      <c r="H1561" s="764">
        <v>0.58402777777777781</v>
      </c>
      <c r="I1561" s="765" t="s">
        <v>1838</v>
      </c>
      <c r="J1561" s="765" t="s">
        <v>1075</v>
      </c>
      <c r="K1561" s="766" t="s">
        <v>965</v>
      </c>
      <c r="L1561" s="767" t="s">
        <v>936</v>
      </c>
      <c r="M1561" s="767"/>
      <c r="N1561" s="768">
        <v>3</v>
      </c>
      <c r="O1561" s="1188">
        <v>1077</v>
      </c>
      <c r="P1561" s="1189">
        <v>359</v>
      </c>
      <c r="Q1561" s="769">
        <v>1</v>
      </c>
      <c r="R1561" s="769" t="s">
        <v>937</v>
      </c>
      <c r="S1561" s="770"/>
      <c r="T1561" s="99"/>
    </row>
    <row r="1562" spans="2:20" x14ac:dyDescent="0.25">
      <c r="B1562" s="67"/>
      <c r="C1562" s="67"/>
      <c r="D1562" s="902" t="s">
        <v>3169</v>
      </c>
      <c r="E1562" s="1508">
        <v>45506</v>
      </c>
      <c r="F1562" s="764">
        <v>0.34717592592592594</v>
      </c>
      <c r="G1562" s="1508">
        <v>45506</v>
      </c>
      <c r="H1562" s="764">
        <v>0.59917824074074078</v>
      </c>
      <c r="I1562" s="765" t="s">
        <v>2320</v>
      </c>
      <c r="J1562" s="765" t="s">
        <v>1228</v>
      </c>
      <c r="K1562" s="766" t="s">
        <v>965</v>
      </c>
      <c r="L1562" s="767" t="s">
        <v>936</v>
      </c>
      <c r="M1562" s="767"/>
      <c r="N1562" s="768">
        <v>46</v>
      </c>
      <c r="O1562" s="1188">
        <v>15774.883333333401</v>
      </c>
      <c r="P1562" s="1189">
        <v>342.93224637681305</v>
      </c>
      <c r="Q1562" s="769">
        <v>1</v>
      </c>
      <c r="R1562" s="769" t="s">
        <v>937</v>
      </c>
      <c r="S1562" s="770"/>
      <c r="T1562" s="99"/>
    </row>
    <row r="1563" spans="2:20" x14ac:dyDescent="0.25">
      <c r="B1563" s="67"/>
      <c r="C1563" s="67"/>
      <c r="D1563" s="902" t="s">
        <v>3170</v>
      </c>
      <c r="E1563" s="1508">
        <v>45506</v>
      </c>
      <c r="F1563" s="764">
        <v>0.35966435185185186</v>
      </c>
      <c r="G1563" s="1508">
        <v>45506</v>
      </c>
      <c r="H1563" s="764">
        <v>0.43246527777777777</v>
      </c>
      <c r="I1563" s="765" t="s">
        <v>2579</v>
      </c>
      <c r="J1563" s="765" t="s">
        <v>1002</v>
      </c>
      <c r="K1563" s="766" t="s">
        <v>965</v>
      </c>
      <c r="L1563" s="767" t="s">
        <v>936</v>
      </c>
      <c r="M1563" s="767"/>
      <c r="N1563" s="768">
        <v>195</v>
      </c>
      <c r="O1563" s="1188">
        <v>20442.499999993499</v>
      </c>
      <c r="P1563" s="1189">
        <v>104.8333333333</v>
      </c>
      <c r="Q1563" s="769">
        <v>1</v>
      </c>
      <c r="R1563" s="769" t="s">
        <v>937</v>
      </c>
      <c r="S1563" s="770"/>
      <c r="T1563" s="99"/>
    </row>
    <row r="1564" spans="2:20" x14ac:dyDescent="0.25">
      <c r="B1564" s="67"/>
      <c r="C1564" s="67"/>
      <c r="D1564" s="902" t="s">
        <v>3171</v>
      </c>
      <c r="E1564" s="1508">
        <v>45506</v>
      </c>
      <c r="F1564" s="764">
        <v>0.37083333333333335</v>
      </c>
      <c r="G1564" s="1508">
        <v>45506</v>
      </c>
      <c r="H1564" s="764">
        <v>0.48541666666666666</v>
      </c>
      <c r="I1564" s="765" t="s">
        <v>2536</v>
      </c>
      <c r="J1564" s="765" t="s">
        <v>1079</v>
      </c>
      <c r="K1564" s="766" t="s">
        <v>446</v>
      </c>
      <c r="L1564" s="767" t="s">
        <v>936</v>
      </c>
      <c r="M1564" s="767"/>
      <c r="N1564" s="768">
        <v>12</v>
      </c>
      <c r="O1564" s="1188">
        <v>1980</v>
      </c>
      <c r="P1564" s="1189">
        <v>165</v>
      </c>
      <c r="Q1564" s="769">
        <v>1</v>
      </c>
      <c r="R1564" s="769" t="s">
        <v>937</v>
      </c>
      <c r="S1564" s="770"/>
      <c r="T1564" s="99"/>
    </row>
    <row r="1565" spans="2:20" x14ac:dyDescent="0.25">
      <c r="B1565" s="67"/>
      <c r="C1565" s="67"/>
      <c r="D1565" s="902" t="s">
        <v>3172</v>
      </c>
      <c r="E1565" s="1508">
        <v>45506</v>
      </c>
      <c r="F1565" s="764">
        <v>0.36249999999999999</v>
      </c>
      <c r="G1565" s="1508">
        <v>45506</v>
      </c>
      <c r="H1565" s="764">
        <v>0.54305555555555551</v>
      </c>
      <c r="I1565" s="765" t="s">
        <v>2854</v>
      </c>
      <c r="J1565" s="765" t="s">
        <v>1250</v>
      </c>
      <c r="K1565" s="766" t="s">
        <v>965</v>
      </c>
      <c r="L1565" s="767" t="s">
        <v>936</v>
      </c>
      <c r="M1565" s="767"/>
      <c r="N1565" s="768">
        <v>71</v>
      </c>
      <c r="O1565" s="1188">
        <v>18460</v>
      </c>
      <c r="P1565" s="1189">
        <v>260</v>
      </c>
      <c r="Q1565" s="769">
        <v>1</v>
      </c>
      <c r="R1565" s="769" t="s">
        <v>937</v>
      </c>
      <c r="S1565" s="770"/>
      <c r="T1565" s="99"/>
    </row>
    <row r="1566" spans="2:20" x14ac:dyDescent="0.25">
      <c r="B1566" s="67"/>
      <c r="C1566" s="67"/>
      <c r="D1566" s="902" t="s">
        <v>3173</v>
      </c>
      <c r="E1566" s="1508">
        <v>45506</v>
      </c>
      <c r="F1566" s="764">
        <v>0.33451388888888889</v>
      </c>
      <c r="G1566" s="1508">
        <v>45506</v>
      </c>
      <c r="H1566" s="764">
        <v>0.57685185185185184</v>
      </c>
      <c r="I1566" s="765" t="s">
        <v>1838</v>
      </c>
      <c r="J1566" s="765" t="s">
        <v>1075</v>
      </c>
      <c r="K1566" s="766" t="s">
        <v>965</v>
      </c>
      <c r="L1566" s="767" t="s">
        <v>936</v>
      </c>
      <c r="M1566" s="767"/>
      <c r="N1566" s="768">
        <v>54</v>
      </c>
      <c r="O1566" s="1188">
        <v>18280.866666664999</v>
      </c>
      <c r="P1566" s="1189">
        <v>338.53456790120373</v>
      </c>
      <c r="Q1566" s="769">
        <v>1</v>
      </c>
      <c r="R1566" s="769" t="s">
        <v>937</v>
      </c>
      <c r="S1566" s="770"/>
      <c r="T1566" s="99"/>
    </row>
    <row r="1567" spans="2:20" x14ac:dyDescent="0.25">
      <c r="B1567" s="67"/>
      <c r="C1567" s="67"/>
      <c r="D1567" s="902" t="s">
        <v>3174</v>
      </c>
      <c r="E1567" s="1508">
        <v>45506</v>
      </c>
      <c r="F1567" s="764">
        <v>0.34444444444444444</v>
      </c>
      <c r="G1567" s="1508">
        <v>45506</v>
      </c>
      <c r="H1567" s="764">
        <v>0.46914351851851854</v>
      </c>
      <c r="I1567" s="765" t="s">
        <v>3175</v>
      </c>
      <c r="J1567" s="765" t="s">
        <v>1028</v>
      </c>
      <c r="K1567" s="766" t="s">
        <v>446</v>
      </c>
      <c r="L1567" s="767" t="s">
        <v>936</v>
      </c>
      <c r="M1567" s="767"/>
      <c r="N1567" s="768">
        <v>2</v>
      </c>
      <c r="O1567" s="1188">
        <v>359.1333333334</v>
      </c>
      <c r="P1567" s="1189">
        <v>179.5666666667</v>
      </c>
      <c r="Q1567" s="769">
        <v>1</v>
      </c>
      <c r="R1567" s="769" t="s">
        <v>937</v>
      </c>
      <c r="S1567" s="770"/>
      <c r="T1567" s="99"/>
    </row>
    <row r="1568" spans="2:20" x14ac:dyDescent="0.25">
      <c r="B1568" s="67"/>
      <c r="C1568" s="67"/>
      <c r="D1568" s="902" t="s">
        <v>3176</v>
      </c>
      <c r="E1568" s="1508">
        <v>45506</v>
      </c>
      <c r="F1568" s="764">
        <v>0.35208333333333336</v>
      </c>
      <c r="G1568" s="1508">
        <v>45506</v>
      </c>
      <c r="H1568" s="764">
        <v>0.53541666666666665</v>
      </c>
      <c r="I1568" s="765" t="s">
        <v>3177</v>
      </c>
      <c r="J1568" s="765" t="s">
        <v>989</v>
      </c>
      <c r="K1568" s="766" t="s">
        <v>965</v>
      </c>
      <c r="L1568" s="767" t="s">
        <v>936</v>
      </c>
      <c r="M1568" s="767"/>
      <c r="N1568" s="768">
        <v>6</v>
      </c>
      <c r="O1568" s="1188">
        <v>1584</v>
      </c>
      <c r="P1568" s="1189">
        <v>264</v>
      </c>
      <c r="Q1568" s="769">
        <v>1</v>
      </c>
      <c r="R1568" s="769" t="s">
        <v>937</v>
      </c>
      <c r="S1568" s="770"/>
      <c r="T1568" s="99"/>
    </row>
    <row r="1569" spans="2:20" x14ac:dyDescent="0.25">
      <c r="B1569" s="67"/>
      <c r="C1569" s="67"/>
      <c r="D1569" s="902" t="s">
        <v>3178</v>
      </c>
      <c r="E1569" s="1508">
        <v>45506</v>
      </c>
      <c r="F1569" s="764">
        <v>0.40347222222222223</v>
      </c>
      <c r="G1569" s="1508">
        <v>45506</v>
      </c>
      <c r="H1569" s="764">
        <v>0.45833333333333331</v>
      </c>
      <c r="I1569" s="765" t="s">
        <v>3179</v>
      </c>
      <c r="J1569" s="765" t="s">
        <v>949</v>
      </c>
      <c r="K1569" s="766" t="s">
        <v>965</v>
      </c>
      <c r="L1569" s="767" t="s">
        <v>936</v>
      </c>
      <c r="M1569" s="767"/>
      <c r="N1569" s="768">
        <v>20</v>
      </c>
      <c r="O1569" s="1188">
        <v>1580</v>
      </c>
      <c r="P1569" s="1189">
        <v>79</v>
      </c>
      <c r="Q1569" s="769">
        <v>1</v>
      </c>
      <c r="R1569" s="769" t="s">
        <v>937</v>
      </c>
      <c r="S1569" s="770"/>
      <c r="T1569" s="99"/>
    </row>
    <row r="1570" spans="2:20" x14ac:dyDescent="0.25">
      <c r="B1570" s="67"/>
      <c r="C1570" s="67"/>
      <c r="D1570" s="902" t="s">
        <v>3180</v>
      </c>
      <c r="E1570" s="1508">
        <v>45506</v>
      </c>
      <c r="F1570" s="764">
        <v>0.33362268518518517</v>
      </c>
      <c r="G1570" s="1508">
        <v>45506</v>
      </c>
      <c r="H1570" s="764">
        <v>0.51025462962962964</v>
      </c>
      <c r="I1570" s="765" t="s">
        <v>3181</v>
      </c>
      <c r="J1570" s="765" t="s">
        <v>1037</v>
      </c>
      <c r="K1570" s="766" t="s">
        <v>965</v>
      </c>
      <c r="L1570" s="767" t="s">
        <v>936</v>
      </c>
      <c r="M1570" s="767"/>
      <c r="N1570" s="768">
        <v>26</v>
      </c>
      <c r="O1570" s="1188">
        <v>6430.7</v>
      </c>
      <c r="P1570" s="1189">
        <v>247.33461538461538</v>
      </c>
      <c r="Q1570" s="769">
        <v>1</v>
      </c>
      <c r="R1570" s="769" t="s">
        <v>937</v>
      </c>
      <c r="S1570" s="770"/>
      <c r="T1570" s="99"/>
    </row>
    <row r="1571" spans="2:20" x14ac:dyDescent="0.25">
      <c r="B1571" s="67"/>
      <c r="C1571" s="67"/>
      <c r="D1571" s="902" t="s">
        <v>3182</v>
      </c>
      <c r="E1571" s="1508">
        <v>45506</v>
      </c>
      <c r="F1571" s="764">
        <v>0.34614583333333332</v>
      </c>
      <c r="G1571" s="1508">
        <v>45506</v>
      </c>
      <c r="H1571" s="764">
        <v>0.54538194444444443</v>
      </c>
      <c r="I1571" s="765" t="s">
        <v>3183</v>
      </c>
      <c r="J1571" s="765" t="s">
        <v>993</v>
      </c>
      <c r="K1571" s="766" t="s">
        <v>965</v>
      </c>
      <c r="L1571" s="767" t="s">
        <v>936</v>
      </c>
      <c r="M1571" s="767"/>
      <c r="N1571" s="768">
        <v>1</v>
      </c>
      <c r="O1571" s="1188">
        <v>286.89999999999998</v>
      </c>
      <c r="P1571" s="1189">
        <v>286.89999999999998</v>
      </c>
      <c r="Q1571" s="769">
        <v>1</v>
      </c>
      <c r="R1571" s="769" t="s">
        <v>937</v>
      </c>
      <c r="S1571" s="770"/>
      <c r="T1571" s="99"/>
    </row>
    <row r="1572" spans="2:20" x14ac:dyDescent="0.25">
      <c r="B1572" s="67"/>
      <c r="C1572" s="67"/>
      <c r="D1572" s="902" t="s">
        <v>3184</v>
      </c>
      <c r="E1572" s="1508">
        <v>45506</v>
      </c>
      <c r="F1572" s="764">
        <v>0.39374999999999999</v>
      </c>
      <c r="G1572" s="1508">
        <v>45506</v>
      </c>
      <c r="H1572" s="764">
        <v>0.46527777777777779</v>
      </c>
      <c r="I1572" s="765" t="s">
        <v>3185</v>
      </c>
      <c r="J1572" s="765" t="s">
        <v>1079</v>
      </c>
      <c r="K1572" s="766" t="s">
        <v>446</v>
      </c>
      <c r="L1572" s="767" t="s">
        <v>936</v>
      </c>
      <c r="M1572" s="767"/>
      <c r="N1572" s="768">
        <v>1</v>
      </c>
      <c r="O1572" s="1188">
        <v>103</v>
      </c>
      <c r="P1572" s="1189">
        <v>103</v>
      </c>
      <c r="Q1572" s="769">
        <v>1</v>
      </c>
      <c r="R1572" s="769" t="s">
        <v>937</v>
      </c>
      <c r="S1572" s="770"/>
      <c r="T1572" s="99"/>
    </row>
    <row r="1573" spans="2:20" x14ac:dyDescent="0.25">
      <c r="B1573" s="67"/>
      <c r="C1573" s="67"/>
      <c r="D1573" s="902" t="s">
        <v>3186</v>
      </c>
      <c r="E1573" s="1508">
        <v>45506</v>
      </c>
      <c r="F1573" s="764">
        <v>0.33611111111111114</v>
      </c>
      <c r="G1573" s="1508">
        <v>45506</v>
      </c>
      <c r="H1573" s="764">
        <v>0.40902777777777777</v>
      </c>
      <c r="I1573" s="765" t="s">
        <v>2117</v>
      </c>
      <c r="J1573" s="765" t="s">
        <v>1250</v>
      </c>
      <c r="K1573" s="766" t="s">
        <v>446</v>
      </c>
      <c r="L1573" s="767" t="s">
        <v>936</v>
      </c>
      <c r="M1573" s="767"/>
      <c r="N1573" s="768">
        <v>26</v>
      </c>
      <c r="O1573" s="1188">
        <v>2730</v>
      </c>
      <c r="P1573" s="1189">
        <v>105</v>
      </c>
      <c r="Q1573" s="769">
        <v>1</v>
      </c>
      <c r="R1573" s="769" t="s">
        <v>937</v>
      </c>
      <c r="S1573" s="770"/>
      <c r="T1573" s="99"/>
    </row>
    <row r="1574" spans="2:20" x14ac:dyDescent="0.25">
      <c r="B1574" s="67"/>
      <c r="C1574" s="67"/>
      <c r="D1574" s="902" t="s">
        <v>3187</v>
      </c>
      <c r="E1574" s="1508">
        <v>45506</v>
      </c>
      <c r="F1574" s="764">
        <v>0.33412037037037035</v>
      </c>
      <c r="G1574" s="1508">
        <v>45506</v>
      </c>
      <c r="H1574" s="764">
        <v>0.57574074074074078</v>
      </c>
      <c r="I1574" s="765" t="s">
        <v>1659</v>
      </c>
      <c r="J1574" s="765" t="s">
        <v>1037</v>
      </c>
      <c r="K1574" s="766" t="s">
        <v>965</v>
      </c>
      <c r="L1574" s="767" t="s">
        <v>936</v>
      </c>
      <c r="M1574" s="767"/>
      <c r="N1574" s="768">
        <v>18</v>
      </c>
      <c r="O1574" s="1188">
        <v>6084.0666666670004</v>
      </c>
      <c r="P1574" s="1189">
        <v>338.00370370372224</v>
      </c>
      <c r="Q1574" s="769">
        <v>1</v>
      </c>
      <c r="R1574" s="769" t="s">
        <v>937</v>
      </c>
      <c r="S1574" s="770"/>
      <c r="T1574" s="99"/>
    </row>
    <row r="1575" spans="2:20" x14ac:dyDescent="0.25">
      <c r="B1575" s="67"/>
      <c r="C1575" s="67"/>
      <c r="D1575" s="902" t="s">
        <v>3188</v>
      </c>
      <c r="E1575" s="1508">
        <v>45506</v>
      </c>
      <c r="F1575" s="764">
        <v>0.41013888888888889</v>
      </c>
      <c r="G1575" s="1508">
        <v>45506</v>
      </c>
      <c r="H1575" s="764">
        <v>0.42652777777777778</v>
      </c>
      <c r="I1575" s="765" t="s">
        <v>1152</v>
      </c>
      <c r="J1575" s="765" t="s">
        <v>1061</v>
      </c>
      <c r="K1575" s="766" t="s">
        <v>965</v>
      </c>
      <c r="L1575" s="767" t="s">
        <v>936</v>
      </c>
      <c r="M1575" s="767"/>
      <c r="N1575" s="768">
        <v>27</v>
      </c>
      <c r="O1575" s="1188">
        <v>637.20000000000005</v>
      </c>
      <c r="P1575" s="1189">
        <v>23.6</v>
      </c>
      <c r="Q1575" s="769">
        <v>1</v>
      </c>
      <c r="R1575" s="769" t="s">
        <v>937</v>
      </c>
      <c r="S1575" s="770"/>
      <c r="T1575" s="99"/>
    </row>
    <row r="1576" spans="2:20" x14ac:dyDescent="0.25">
      <c r="B1576" s="67"/>
      <c r="C1576" s="67"/>
      <c r="D1576" s="902" t="s">
        <v>3189</v>
      </c>
      <c r="E1576" s="1508">
        <v>45506</v>
      </c>
      <c r="F1576" s="764">
        <v>0.35555555555555557</v>
      </c>
      <c r="G1576" s="1508">
        <v>45506</v>
      </c>
      <c r="H1576" s="764">
        <v>0.42673611111111109</v>
      </c>
      <c r="I1576" s="765" t="s">
        <v>1385</v>
      </c>
      <c r="J1576" s="765" t="s">
        <v>1002</v>
      </c>
      <c r="K1576" s="766" t="s">
        <v>965</v>
      </c>
      <c r="L1576" s="767" t="s">
        <v>936</v>
      </c>
      <c r="M1576" s="767"/>
      <c r="N1576" s="768">
        <v>4</v>
      </c>
      <c r="O1576" s="1188">
        <v>410</v>
      </c>
      <c r="P1576" s="1189">
        <v>102.5</v>
      </c>
      <c r="Q1576" s="769">
        <v>1</v>
      </c>
      <c r="R1576" s="769" t="s">
        <v>937</v>
      </c>
      <c r="S1576" s="770"/>
      <c r="T1576" s="99"/>
    </row>
    <row r="1577" spans="2:20" x14ac:dyDescent="0.25">
      <c r="B1577" s="67"/>
      <c r="C1577" s="67"/>
      <c r="D1577" s="902" t="s">
        <v>3190</v>
      </c>
      <c r="E1577" s="1508">
        <v>45506</v>
      </c>
      <c r="F1577" s="764">
        <v>0.4</v>
      </c>
      <c r="G1577" s="1508">
        <v>45506</v>
      </c>
      <c r="H1577" s="764">
        <v>0.45416666666666666</v>
      </c>
      <c r="I1577" s="765" t="s">
        <v>3191</v>
      </c>
      <c r="J1577" s="765" t="s">
        <v>1049</v>
      </c>
      <c r="K1577" s="766" t="s">
        <v>446</v>
      </c>
      <c r="L1577" s="767" t="s">
        <v>936</v>
      </c>
      <c r="M1577" s="767"/>
      <c r="N1577" s="768">
        <v>40</v>
      </c>
      <c r="O1577" s="1188">
        <v>3120</v>
      </c>
      <c r="P1577" s="1189">
        <v>78</v>
      </c>
      <c r="Q1577" s="769">
        <v>1</v>
      </c>
      <c r="R1577" s="769" t="s">
        <v>937</v>
      </c>
      <c r="S1577" s="770"/>
      <c r="T1577" s="99"/>
    </row>
    <row r="1578" spans="2:20" x14ac:dyDescent="0.25">
      <c r="B1578" s="67"/>
      <c r="C1578" s="67"/>
      <c r="D1578" s="902" t="s">
        <v>3192</v>
      </c>
      <c r="E1578" s="1508">
        <v>45506</v>
      </c>
      <c r="F1578" s="764">
        <v>0.33981481481481479</v>
      </c>
      <c r="G1578" s="1508">
        <v>45506</v>
      </c>
      <c r="H1578" s="764">
        <v>0.36629629629629629</v>
      </c>
      <c r="I1578" s="765" t="s">
        <v>1706</v>
      </c>
      <c r="J1578" s="765" t="s">
        <v>1002</v>
      </c>
      <c r="K1578" s="766" t="s">
        <v>965</v>
      </c>
      <c r="L1578" s="767" t="s">
        <v>936</v>
      </c>
      <c r="M1578" s="767"/>
      <c r="N1578" s="768">
        <v>2</v>
      </c>
      <c r="O1578" s="1188">
        <v>76.266666666600003</v>
      </c>
      <c r="P1578" s="1189">
        <v>38.133333333300001</v>
      </c>
      <c r="Q1578" s="769">
        <v>1</v>
      </c>
      <c r="R1578" s="769" t="s">
        <v>937</v>
      </c>
      <c r="S1578" s="770"/>
      <c r="T1578" s="99"/>
    </row>
    <row r="1579" spans="2:20" x14ac:dyDescent="0.25">
      <c r="B1579" s="67"/>
      <c r="C1579" s="67"/>
      <c r="D1579" s="902" t="s">
        <v>3193</v>
      </c>
      <c r="E1579" s="1508">
        <v>45506</v>
      </c>
      <c r="F1579" s="764">
        <v>0.33653935185185185</v>
      </c>
      <c r="G1579" s="1508">
        <v>45506</v>
      </c>
      <c r="H1579" s="764">
        <v>0.34209490740740739</v>
      </c>
      <c r="I1579" s="765" t="s">
        <v>2079</v>
      </c>
      <c r="J1579" s="765" t="s">
        <v>1002</v>
      </c>
      <c r="K1579" s="766" t="s">
        <v>965</v>
      </c>
      <c r="L1579" s="767" t="s">
        <v>936</v>
      </c>
      <c r="M1579" s="767"/>
      <c r="N1579" s="768">
        <v>20</v>
      </c>
      <c r="O1579" s="1188">
        <v>160</v>
      </c>
      <c r="P1579" s="1189">
        <v>8</v>
      </c>
      <c r="Q1579" s="769">
        <v>1</v>
      </c>
      <c r="R1579" s="769" t="s">
        <v>937</v>
      </c>
      <c r="S1579" s="770"/>
      <c r="T1579" s="99"/>
    </row>
    <row r="1580" spans="2:20" x14ac:dyDescent="0.25">
      <c r="B1580" s="67"/>
      <c r="C1580" s="67"/>
      <c r="D1580" s="902" t="s">
        <v>3194</v>
      </c>
      <c r="E1580" s="1508">
        <v>45506</v>
      </c>
      <c r="F1580" s="764">
        <v>0.54464120370370372</v>
      </c>
      <c r="G1580" s="1508">
        <v>45506</v>
      </c>
      <c r="H1580" s="764">
        <v>0.55657407407407411</v>
      </c>
      <c r="I1580" s="765" t="s">
        <v>1534</v>
      </c>
      <c r="J1580" s="765" t="s">
        <v>1002</v>
      </c>
      <c r="K1580" s="766" t="s">
        <v>965</v>
      </c>
      <c r="L1580" s="767" t="s">
        <v>936</v>
      </c>
      <c r="M1580" s="767"/>
      <c r="N1580" s="768">
        <v>29</v>
      </c>
      <c r="O1580" s="1188">
        <v>498.31666666569998</v>
      </c>
      <c r="P1580" s="1189">
        <v>17.183333333299998</v>
      </c>
      <c r="Q1580" s="769">
        <v>1</v>
      </c>
      <c r="R1580" s="769" t="s">
        <v>937</v>
      </c>
      <c r="S1580" s="770"/>
      <c r="T1580" s="99"/>
    </row>
    <row r="1581" spans="2:20" x14ac:dyDescent="0.25">
      <c r="B1581" s="67"/>
      <c r="C1581" s="67"/>
      <c r="D1581" s="902" t="s">
        <v>3195</v>
      </c>
      <c r="E1581" s="1508">
        <v>45506</v>
      </c>
      <c r="F1581" s="764">
        <v>0.51695601851851847</v>
      </c>
      <c r="G1581" s="1508">
        <v>45506</v>
      </c>
      <c r="H1581" s="764">
        <v>0.53160879629629632</v>
      </c>
      <c r="I1581" s="765" t="s">
        <v>2079</v>
      </c>
      <c r="J1581" s="765" t="s">
        <v>1002</v>
      </c>
      <c r="K1581" s="766" t="s">
        <v>965</v>
      </c>
      <c r="L1581" s="767" t="s">
        <v>936</v>
      </c>
      <c r="M1581" s="767"/>
      <c r="N1581" s="768">
        <v>14</v>
      </c>
      <c r="O1581" s="1188">
        <v>295.39999999999998</v>
      </c>
      <c r="P1581" s="1189">
        <v>21.1</v>
      </c>
      <c r="Q1581" s="769">
        <v>1</v>
      </c>
      <c r="R1581" s="769" t="s">
        <v>937</v>
      </c>
      <c r="S1581" s="770"/>
      <c r="T1581" s="99"/>
    </row>
    <row r="1582" spans="2:20" x14ac:dyDescent="0.25">
      <c r="B1582" s="67"/>
      <c r="C1582" s="67"/>
      <c r="D1582" s="902" t="s">
        <v>3196</v>
      </c>
      <c r="E1582" s="1508">
        <v>45506</v>
      </c>
      <c r="F1582" s="764">
        <v>0.3888888888888889</v>
      </c>
      <c r="G1582" s="1508">
        <v>45506</v>
      </c>
      <c r="H1582" s="764">
        <v>0.5756944444444444</v>
      </c>
      <c r="I1582" s="765" t="s">
        <v>1259</v>
      </c>
      <c r="J1582" s="765" t="s">
        <v>1160</v>
      </c>
      <c r="K1582" s="766" t="s">
        <v>446</v>
      </c>
      <c r="L1582" s="767" t="s">
        <v>936</v>
      </c>
      <c r="M1582" s="767"/>
      <c r="N1582" s="768">
        <v>8</v>
      </c>
      <c r="O1582" s="1188">
        <v>2152</v>
      </c>
      <c r="P1582" s="1189">
        <v>269</v>
      </c>
      <c r="Q1582" s="769">
        <v>1</v>
      </c>
      <c r="R1582" s="769" t="s">
        <v>937</v>
      </c>
      <c r="S1582" s="770"/>
      <c r="T1582" s="99"/>
    </row>
    <row r="1583" spans="2:20" x14ac:dyDescent="0.25">
      <c r="B1583" s="67"/>
      <c r="C1583" s="67"/>
      <c r="D1583" s="902" t="s">
        <v>3197</v>
      </c>
      <c r="E1583" s="1508">
        <v>45506</v>
      </c>
      <c r="F1583" s="764">
        <v>0.34097222222222223</v>
      </c>
      <c r="G1583" s="1508">
        <v>45506</v>
      </c>
      <c r="H1583" s="764">
        <v>0.52083333333333337</v>
      </c>
      <c r="I1583" s="765" t="s">
        <v>3143</v>
      </c>
      <c r="J1583" s="765" t="s">
        <v>949</v>
      </c>
      <c r="K1583" s="766" t="s">
        <v>446</v>
      </c>
      <c r="L1583" s="767" t="s">
        <v>936</v>
      </c>
      <c r="M1583" s="767"/>
      <c r="N1583" s="768">
        <v>1</v>
      </c>
      <c r="O1583" s="1188">
        <v>259</v>
      </c>
      <c r="P1583" s="1189">
        <v>259</v>
      </c>
      <c r="Q1583" s="769">
        <v>1</v>
      </c>
      <c r="R1583" s="769" t="s">
        <v>937</v>
      </c>
      <c r="S1583" s="770"/>
      <c r="T1583" s="99"/>
    </row>
    <row r="1584" spans="2:20" x14ac:dyDescent="0.25">
      <c r="B1584" s="67"/>
      <c r="C1584" s="67"/>
      <c r="D1584" s="902" t="s">
        <v>3198</v>
      </c>
      <c r="E1584" s="1508">
        <v>45506</v>
      </c>
      <c r="F1584" s="764">
        <v>0.23482638888888888</v>
      </c>
      <c r="G1584" s="1508">
        <v>45506</v>
      </c>
      <c r="H1584" s="764">
        <v>0.29952546296296295</v>
      </c>
      <c r="I1584" s="765" t="s">
        <v>3199</v>
      </c>
      <c r="J1584" s="765" t="s">
        <v>1160</v>
      </c>
      <c r="K1584" s="766" t="s">
        <v>446</v>
      </c>
      <c r="L1584" s="767" t="s">
        <v>338</v>
      </c>
      <c r="M1584" s="767"/>
      <c r="N1584" s="768">
        <v>45</v>
      </c>
      <c r="O1584" s="1188">
        <v>4192.5000000014998</v>
      </c>
      <c r="P1584" s="1189">
        <v>93.166666666699996</v>
      </c>
      <c r="Q1584" s="769">
        <v>1</v>
      </c>
      <c r="R1584" s="769" t="s">
        <v>937</v>
      </c>
      <c r="S1584" s="770"/>
      <c r="T1584" s="99"/>
    </row>
    <row r="1585" spans="2:20" x14ac:dyDescent="0.25">
      <c r="B1585" s="67"/>
      <c r="C1585" s="67"/>
      <c r="D1585" s="902" t="s">
        <v>3200</v>
      </c>
      <c r="E1585" s="1508">
        <v>45506</v>
      </c>
      <c r="F1585" s="764">
        <v>0.38744212962962965</v>
      </c>
      <c r="G1585" s="1508">
        <v>45506</v>
      </c>
      <c r="H1585" s="764">
        <v>0.45608796296296295</v>
      </c>
      <c r="I1585" s="765" t="s">
        <v>3201</v>
      </c>
      <c r="J1585" s="765" t="s">
        <v>1089</v>
      </c>
      <c r="K1585" s="766" t="s">
        <v>446</v>
      </c>
      <c r="L1585" s="767" t="s">
        <v>945</v>
      </c>
      <c r="M1585" s="767" t="s">
        <v>1038</v>
      </c>
      <c r="N1585" s="768">
        <v>1</v>
      </c>
      <c r="O1585" s="1188">
        <v>98.85</v>
      </c>
      <c r="P1585" s="1189">
        <v>98.85</v>
      </c>
      <c r="Q1585" s="769">
        <v>1</v>
      </c>
      <c r="R1585" s="769" t="s">
        <v>937</v>
      </c>
      <c r="S1585" s="770"/>
      <c r="T1585" s="99"/>
    </row>
    <row r="1586" spans="2:20" x14ac:dyDescent="0.25">
      <c r="B1586" s="67"/>
      <c r="C1586" s="67"/>
      <c r="D1586" s="902" t="s">
        <v>3202</v>
      </c>
      <c r="E1586" s="1508">
        <v>45506</v>
      </c>
      <c r="F1586" s="764">
        <v>0.48813657407407407</v>
      </c>
      <c r="G1586" s="1508">
        <v>45506</v>
      </c>
      <c r="H1586" s="764">
        <v>0.61694444444444441</v>
      </c>
      <c r="I1586" s="765" t="s">
        <v>1474</v>
      </c>
      <c r="J1586" s="765" t="s">
        <v>1110</v>
      </c>
      <c r="K1586" s="766" t="s">
        <v>446</v>
      </c>
      <c r="L1586" s="767" t="s">
        <v>961</v>
      </c>
      <c r="M1586" s="767"/>
      <c r="N1586" s="768">
        <v>1</v>
      </c>
      <c r="O1586" s="1188">
        <v>185.48333333330001</v>
      </c>
      <c r="P1586" s="1189">
        <v>185.48333333330001</v>
      </c>
      <c r="Q1586" s="769">
        <v>1</v>
      </c>
      <c r="R1586" s="769" t="s">
        <v>937</v>
      </c>
      <c r="S1586" s="770"/>
      <c r="T1586" s="99"/>
    </row>
    <row r="1587" spans="2:20" x14ac:dyDescent="0.25">
      <c r="B1587" s="67"/>
      <c r="C1587" s="67"/>
      <c r="D1587" s="902" t="s">
        <v>3203</v>
      </c>
      <c r="E1587" s="1508">
        <v>45506</v>
      </c>
      <c r="F1587" s="764">
        <v>0.65848379629629628</v>
      </c>
      <c r="G1587" s="1508">
        <v>45506</v>
      </c>
      <c r="H1587" s="764">
        <v>0.70336805555555559</v>
      </c>
      <c r="I1587" s="765" t="s">
        <v>2924</v>
      </c>
      <c r="J1587" s="765" t="s">
        <v>1002</v>
      </c>
      <c r="K1587" s="766" t="s">
        <v>965</v>
      </c>
      <c r="L1587" s="767" t="s">
        <v>945</v>
      </c>
      <c r="M1587" s="767" t="s">
        <v>1130</v>
      </c>
      <c r="N1587" s="768">
        <v>102</v>
      </c>
      <c r="O1587" s="1188">
        <v>6592.5999999965998</v>
      </c>
      <c r="P1587" s="1189">
        <v>64.633333333300001</v>
      </c>
      <c r="Q1587" s="769">
        <v>1</v>
      </c>
      <c r="R1587" s="769" t="s">
        <v>937</v>
      </c>
      <c r="S1587" s="770"/>
      <c r="T1587" s="99"/>
    </row>
    <row r="1588" spans="2:20" x14ac:dyDescent="0.25">
      <c r="B1588" s="67"/>
      <c r="C1588" s="67"/>
      <c r="D1588" s="902" t="s">
        <v>3204</v>
      </c>
      <c r="E1588" s="1508">
        <v>45506</v>
      </c>
      <c r="F1588" s="764">
        <v>0.68098379629629635</v>
      </c>
      <c r="G1588" s="1508">
        <v>45506</v>
      </c>
      <c r="H1588" s="764">
        <v>0.7326273148148148</v>
      </c>
      <c r="I1588" s="765" t="s">
        <v>3122</v>
      </c>
      <c r="J1588" s="765" t="s">
        <v>1228</v>
      </c>
      <c r="K1588" s="766" t="s">
        <v>965</v>
      </c>
      <c r="L1588" s="767" t="s">
        <v>945</v>
      </c>
      <c r="M1588" s="767" t="s">
        <v>1038</v>
      </c>
      <c r="N1588" s="768">
        <v>1</v>
      </c>
      <c r="O1588" s="1188">
        <v>74.366666666699999</v>
      </c>
      <c r="P1588" s="1189">
        <v>74.366666666699999</v>
      </c>
      <c r="Q1588" s="769">
        <v>1</v>
      </c>
      <c r="R1588" s="769" t="s">
        <v>937</v>
      </c>
      <c r="S1588" s="770"/>
      <c r="T1588" s="99"/>
    </row>
    <row r="1589" spans="2:20" x14ac:dyDescent="0.25">
      <c r="B1589" s="67"/>
      <c r="C1589" s="67"/>
      <c r="D1589" s="902" t="s">
        <v>3205</v>
      </c>
      <c r="E1589" s="1508">
        <v>45506</v>
      </c>
      <c r="F1589" s="764">
        <v>0.70208333333333328</v>
      </c>
      <c r="G1589" s="1508">
        <v>45506</v>
      </c>
      <c r="H1589" s="764">
        <v>0.73333333333333328</v>
      </c>
      <c r="I1589" s="765" t="s">
        <v>2189</v>
      </c>
      <c r="J1589" s="765" t="s">
        <v>1061</v>
      </c>
      <c r="K1589" s="766" t="s">
        <v>965</v>
      </c>
      <c r="L1589" s="767" t="s">
        <v>973</v>
      </c>
      <c r="M1589" s="767" t="s">
        <v>978</v>
      </c>
      <c r="N1589" s="768">
        <v>5</v>
      </c>
      <c r="O1589" s="1188">
        <v>225</v>
      </c>
      <c r="P1589" s="1189">
        <v>45</v>
      </c>
      <c r="Q1589" s="769">
        <v>1</v>
      </c>
      <c r="R1589" s="769" t="s">
        <v>937</v>
      </c>
      <c r="S1589" s="770"/>
      <c r="T1589" s="99"/>
    </row>
    <row r="1590" spans="2:20" x14ac:dyDescent="0.25">
      <c r="B1590" s="67"/>
      <c r="C1590" s="67"/>
      <c r="D1590" s="902" t="s">
        <v>3206</v>
      </c>
      <c r="E1590" s="1508">
        <v>45506</v>
      </c>
      <c r="F1590" s="764">
        <v>0.7313425925925926</v>
      </c>
      <c r="G1590" s="1508">
        <v>45506</v>
      </c>
      <c r="H1590" s="764">
        <v>0.73692129629629632</v>
      </c>
      <c r="I1590" s="765" t="s">
        <v>2969</v>
      </c>
      <c r="J1590" s="765" t="s">
        <v>1049</v>
      </c>
      <c r="K1590" s="766" t="s">
        <v>965</v>
      </c>
      <c r="L1590" s="767" t="s">
        <v>945</v>
      </c>
      <c r="M1590" s="767" t="s">
        <v>1130</v>
      </c>
      <c r="N1590" s="768">
        <v>30</v>
      </c>
      <c r="O1590" s="1188">
        <v>240.99999999900001</v>
      </c>
      <c r="P1590" s="1189">
        <v>8.0333333332999999</v>
      </c>
      <c r="Q1590" s="769">
        <v>1</v>
      </c>
      <c r="R1590" s="769" t="s">
        <v>937</v>
      </c>
      <c r="S1590" s="770"/>
      <c r="T1590" s="99"/>
    </row>
    <row r="1591" spans="2:20" x14ac:dyDescent="0.25">
      <c r="B1591" s="67"/>
      <c r="C1591" s="67"/>
      <c r="D1591" s="902" t="s">
        <v>3207</v>
      </c>
      <c r="E1591" s="1508">
        <v>45506</v>
      </c>
      <c r="F1591" s="764">
        <v>0.72677083333333337</v>
      </c>
      <c r="G1591" s="1508">
        <v>45506</v>
      </c>
      <c r="H1591" s="764">
        <v>0.86090277777777779</v>
      </c>
      <c r="I1591" s="765" t="s">
        <v>3019</v>
      </c>
      <c r="J1591" s="765" t="s">
        <v>1002</v>
      </c>
      <c r="K1591" s="766" t="s">
        <v>446</v>
      </c>
      <c r="L1591" s="767" t="s">
        <v>961</v>
      </c>
      <c r="M1591" s="767"/>
      <c r="N1591" s="768">
        <v>1</v>
      </c>
      <c r="O1591" s="1188">
        <v>193.15</v>
      </c>
      <c r="P1591" s="1189">
        <v>193.15</v>
      </c>
      <c r="Q1591" s="769">
        <v>1</v>
      </c>
      <c r="R1591" s="769" t="s">
        <v>937</v>
      </c>
      <c r="S1591" s="770"/>
      <c r="T1591" s="99"/>
    </row>
    <row r="1592" spans="2:20" x14ac:dyDescent="0.25">
      <c r="B1592" s="67"/>
      <c r="C1592" s="67"/>
      <c r="D1592" s="902" t="s">
        <v>3208</v>
      </c>
      <c r="E1592" s="1508">
        <v>45506</v>
      </c>
      <c r="F1592" s="764">
        <v>0.75057870370370372</v>
      </c>
      <c r="G1592" s="1508">
        <v>45506</v>
      </c>
      <c r="H1592" s="764">
        <v>0.79978009259259264</v>
      </c>
      <c r="I1592" s="765" t="s">
        <v>2755</v>
      </c>
      <c r="J1592" s="765" t="s">
        <v>1075</v>
      </c>
      <c r="K1592" s="766" t="s">
        <v>965</v>
      </c>
      <c r="L1592" s="767" t="s">
        <v>338</v>
      </c>
      <c r="M1592" s="767"/>
      <c r="N1592" s="768">
        <v>18</v>
      </c>
      <c r="O1592" s="1188">
        <v>1275.3</v>
      </c>
      <c r="P1592" s="1189">
        <v>70.849999999999994</v>
      </c>
      <c r="Q1592" s="769">
        <v>1</v>
      </c>
      <c r="R1592" s="769" t="s">
        <v>937</v>
      </c>
      <c r="S1592" s="770"/>
      <c r="T1592" s="99"/>
    </row>
    <row r="1593" spans="2:20" x14ac:dyDescent="0.25">
      <c r="B1593" s="67"/>
      <c r="C1593" s="67"/>
      <c r="D1593" s="902" t="s">
        <v>3209</v>
      </c>
      <c r="E1593" s="1508">
        <v>45506</v>
      </c>
      <c r="F1593" s="764">
        <v>0.80619212962962961</v>
      </c>
      <c r="G1593" s="1508">
        <v>45507</v>
      </c>
      <c r="H1593" s="764">
        <v>0.70082175925925927</v>
      </c>
      <c r="I1593" s="765" t="s">
        <v>1753</v>
      </c>
      <c r="J1593" s="765" t="s">
        <v>1049</v>
      </c>
      <c r="K1593" s="766" t="s">
        <v>965</v>
      </c>
      <c r="L1593" s="767" t="s">
        <v>945</v>
      </c>
      <c r="M1593" s="767" t="s">
        <v>1042</v>
      </c>
      <c r="N1593" s="768">
        <v>62</v>
      </c>
      <c r="O1593" s="1188">
        <v>30102.033333335399</v>
      </c>
      <c r="P1593" s="1189">
        <v>485.51666666670002</v>
      </c>
      <c r="Q1593" s="769">
        <v>1</v>
      </c>
      <c r="R1593" s="769" t="s">
        <v>937</v>
      </c>
      <c r="S1593" s="770"/>
      <c r="T1593" s="99"/>
    </row>
    <row r="1594" spans="2:20" x14ac:dyDescent="0.25">
      <c r="B1594" s="67"/>
      <c r="C1594" s="67"/>
      <c r="D1594" s="902" t="s">
        <v>3210</v>
      </c>
      <c r="E1594" s="1508">
        <v>45507</v>
      </c>
      <c r="F1594" s="764">
        <v>0.27847222222222223</v>
      </c>
      <c r="G1594" s="1508">
        <v>45509</v>
      </c>
      <c r="H1594" s="764">
        <v>0.27061342592592591</v>
      </c>
      <c r="I1594" s="765" t="s">
        <v>2364</v>
      </c>
      <c r="J1594" s="765" t="s">
        <v>1028</v>
      </c>
      <c r="K1594" s="766" t="s">
        <v>446</v>
      </c>
      <c r="L1594" s="767" t="s">
        <v>936</v>
      </c>
      <c r="M1594" s="767"/>
      <c r="N1594" s="768">
        <v>1</v>
      </c>
      <c r="O1594" s="1188">
        <v>2868.6833333333002</v>
      </c>
      <c r="P1594" s="1189">
        <v>2868.6833333333002</v>
      </c>
      <c r="Q1594" s="769">
        <v>1</v>
      </c>
      <c r="R1594" s="769" t="s">
        <v>937</v>
      </c>
      <c r="S1594" s="770"/>
      <c r="T1594" s="99"/>
    </row>
    <row r="1595" spans="2:20" x14ac:dyDescent="0.25">
      <c r="B1595" s="67"/>
      <c r="C1595" s="67"/>
      <c r="D1595" s="902" t="s">
        <v>3211</v>
      </c>
      <c r="E1595" s="1508">
        <v>45507</v>
      </c>
      <c r="F1595" s="764">
        <v>0.10402777777777777</v>
      </c>
      <c r="G1595" s="1508">
        <v>45507</v>
      </c>
      <c r="H1595" s="764">
        <v>0.41748842592592594</v>
      </c>
      <c r="I1595" s="765" t="s">
        <v>1648</v>
      </c>
      <c r="J1595" s="765" t="s">
        <v>1228</v>
      </c>
      <c r="K1595" s="766" t="s">
        <v>965</v>
      </c>
      <c r="L1595" s="767" t="s">
        <v>945</v>
      </c>
      <c r="M1595" s="767" t="s">
        <v>1130</v>
      </c>
      <c r="N1595" s="768">
        <v>68</v>
      </c>
      <c r="O1595" s="1188">
        <v>10180.7333333315</v>
      </c>
      <c r="P1595" s="1189">
        <v>149.7166666666397</v>
      </c>
      <c r="Q1595" s="769">
        <v>1</v>
      </c>
      <c r="R1595" s="769" t="s">
        <v>937</v>
      </c>
      <c r="S1595" s="770"/>
      <c r="T1595" s="99"/>
    </row>
    <row r="1596" spans="2:20" x14ac:dyDescent="0.25">
      <c r="B1596" s="67"/>
      <c r="C1596" s="67"/>
      <c r="D1596" s="902" t="s">
        <v>3212</v>
      </c>
      <c r="E1596" s="1508">
        <v>45507</v>
      </c>
      <c r="F1596" s="764">
        <v>0.16821759259259259</v>
      </c>
      <c r="G1596" s="1508">
        <v>45507</v>
      </c>
      <c r="H1596" s="764">
        <v>0.22929398148148147</v>
      </c>
      <c r="I1596" s="765" t="s">
        <v>3183</v>
      </c>
      <c r="J1596" s="765" t="s">
        <v>993</v>
      </c>
      <c r="K1596" s="766" t="s">
        <v>965</v>
      </c>
      <c r="L1596" s="767" t="s">
        <v>931</v>
      </c>
      <c r="M1596" s="767" t="s">
        <v>932</v>
      </c>
      <c r="N1596" s="768">
        <v>24</v>
      </c>
      <c r="O1596" s="1188">
        <v>2110.8000000000002</v>
      </c>
      <c r="P1596" s="1189">
        <v>87.95</v>
      </c>
      <c r="Q1596" s="769">
        <v>1</v>
      </c>
      <c r="R1596" s="769" t="s">
        <v>937</v>
      </c>
      <c r="S1596" s="770"/>
      <c r="T1596" s="99"/>
    </row>
    <row r="1597" spans="2:20" x14ac:dyDescent="0.25">
      <c r="B1597" s="67"/>
      <c r="C1597" s="67"/>
      <c r="D1597" s="902" t="s">
        <v>3213</v>
      </c>
      <c r="E1597" s="1508">
        <v>45507</v>
      </c>
      <c r="F1597" s="764">
        <v>0.24114583333333334</v>
      </c>
      <c r="G1597" s="1508">
        <v>45507</v>
      </c>
      <c r="H1597" s="764">
        <v>0.36631944444444442</v>
      </c>
      <c r="I1597" s="765" t="s">
        <v>1249</v>
      </c>
      <c r="J1597" s="765" t="s">
        <v>998</v>
      </c>
      <c r="K1597" s="766" t="s">
        <v>965</v>
      </c>
      <c r="L1597" s="767" t="s">
        <v>945</v>
      </c>
      <c r="M1597" s="767" t="s">
        <v>1038</v>
      </c>
      <c r="N1597" s="768">
        <v>1</v>
      </c>
      <c r="O1597" s="1188">
        <v>180.25</v>
      </c>
      <c r="P1597" s="1189">
        <v>180.25</v>
      </c>
      <c r="Q1597" s="769">
        <v>1</v>
      </c>
      <c r="R1597" s="769" t="s">
        <v>937</v>
      </c>
      <c r="S1597" s="770"/>
      <c r="T1597" s="99"/>
    </row>
    <row r="1598" spans="2:20" x14ac:dyDescent="0.25">
      <c r="B1598" s="67"/>
      <c r="C1598" s="67"/>
      <c r="D1598" s="902" t="s">
        <v>3214</v>
      </c>
      <c r="E1598" s="1508">
        <v>45507</v>
      </c>
      <c r="F1598" s="764">
        <v>0.32829861111111114</v>
      </c>
      <c r="G1598" s="1508">
        <v>45507</v>
      </c>
      <c r="H1598" s="764">
        <v>0.40131944444444445</v>
      </c>
      <c r="I1598" s="765" t="s">
        <v>1780</v>
      </c>
      <c r="J1598" s="765" t="s">
        <v>949</v>
      </c>
      <c r="K1598" s="766" t="s">
        <v>446</v>
      </c>
      <c r="L1598" s="767" t="s">
        <v>945</v>
      </c>
      <c r="M1598" s="767" t="s">
        <v>1038</v>
      </c>
      <c r="N1598" s="768">
        <v>1</v>
      </c>
      <c r="O1598" s="1188">
        <v>105.15</v>
      </c>
      <c r="P1598" s="1189">
        <v>105.15</v>
      </c>
      <c r="Q1598" s="769">
        <v>1</v>
      </c>
      <c r="R1598" s="769" t="s">
        <v>937</v>
      </c>
      <c r="S1598" s="770"/>
      <c r="T1598" s="99"/>
    </row>
    <row r="1599" spans="2:20" x14ac:dyDescent="0.25">
      <c r="B1599" s="67"/>
      <c r="C1599" s="67"/>
      <c r="D1599" s="902" t="s">
        <v>3215</v>
      </c>
      <c r="E1599" s="1508">
        <v>45507</v>
      </c>
      <c r="F1599" s="764">
        <v>0.33306712962962964</v>
      </c>
      <c r="G1599" s="1508">
        <v>45507</v>
      </c>
      <c r="H1599" s="764">
        <v>0.44193287037037038</v>
      </c>
      <c r="I1599" s="765" t="s">
        <v>2752</v>
      </c>
      <c r="J1599" s="765" t="s">
        <v>1160</v>
      </c>
      <c r="K1599" s="766" t="s">
        <v>965</v>
      </c>
      <c r="L1599" s="767" t="s">
        <v>961</v>
      </c>
      <c r="M1599" s="767"/>
      <c r="N1599" s="768">
        <v>1</v>
      </c>
      <c r="O1599" s="1188">
        <v>156.76666666669999</v>
      </c>
      <c r="P1599" s="1189">
        <v>156.76666666669999</v>
      </c>
      <c r="Q1599" s="769">
        <v>1</v>
      </c>
      <c r="R1599" s="769" t="s">
        <v>937</v>
      </c>
      <c r="S1599" s="770"/>
      <c r="T1599" s="99"/>
    </row>
    <row r="1600" spans="2:20" x14ac:dyDescent="0.25">
      <c r="B1600" s="67"/>
      <c r="C1600" s="67"/>
      <c r="D1600" s="902" t="s">
        <v>3216</v>
      </c>
      <c r="E1600" s="1508">
        <v>45507</v>
      </c>
      <c r="F1600" s="764">
        <v>0.38368055555555558</v>
      </c>
      <c r="G1600" s="1508">
        <v>45507</v>
      </c>
      <c r="H1600" s="764">
        <v>0.49663194444444442</v>
      </c>
      <c r="I1600" s="765" t="s">
        <v>1284</v>
      </c>
      <c r="J1600" s="765" t="s">
        <v>1061</v>
      </c>
      <c r="K1600" s="766" t="s">
        <v>446</v>
      </c>
      <c r="L1600" s="767" t="s">
        <v>961</v>
      </c>
      <c r="M1600" s="767"/>
      <c r="N1600" s="768">
        <v>1</v>
      </c>
      <c r="O1600" s="1188">
        <v>162.65</v>
      </c>
      <c r="P1600" s="1189">
        <v>162.65</v>
      </c>
      <c r="Q1600" s="769">
        <v>1</v>
      </c>
      <c r="R1600" s="769" t="s">
        <v>937</v>
      </c>
      <c r="S1600" s="770"/>
      <c r="T1600" s="99"/>
    </row>
    <row r="1601" spans="2:20" x14ac:dyDescent="0.25">
      <c r="B1601" s="67"/>
      <c r="C1601" s="67"/>
      <c r="D1601" s="902" t="s">
        <v>3217</v>
      </c>
      <c r="E1601" s="1508">
        <v>45507</v>
      </c>
      <c r="F1601" s="764">
        <v>0.43458333333333332</v>
      </c>
      <c r="G1601" s="1508">
        <v>45507</v>
      </c>
      <c r="H1601" s="764">
        <v>0.6192361111111111</v>
      </c>
      <c r="I1601" s="765" t="s">
        <v>3218</v>
      </c>
      <c r="J1601" s="765" t="s">
        <v>1079</v>
      </c>
      <c r="K1601" s="766" t="s">
        <v>446</v>
      </c>
      <c r="L1601" s="767" t="s">
        <v>945</v>
      </c>
      <c r="M1601" s="767" t="s">
        <v>1038</v>
      </c>
      <c r="N1601" s="768">
        <v>1</v>
      </c>
      <c r="O1601" s="1188">
        <v>265.89999999999998</v>
      </c>
      <c r="P1601" s="1189">
        <v>265.89999999999998</v>
      </c>
      <c r="Q1601" s="769">
        <v>1</v>
      </c>
      <c r="R1601" s="769" t="s">
        <v>937</v>
      </c>
      <c r="S1601" s="770"/>
      <c r="T1601" s="99"/>
    </row>
    <row r="1602" spans="2:20" x14ac:dyDescent="0.25">
      <c r="B1602" s="67"/>
      <c r="C1602" s="67"/>
      <c r="D1602" s="902" t="s">
        <v>3219</v>
      </c>
      <c r="E1602" s="1508">
        <v>45507</v>
      </c>
      <c r="F1602" s="764">
        <v>0.49256944444444445</v>
      </c>
      <c r="G1602" s="1508">
        <v>45507</v>
      </c>
      <c r="H1602" s="764">
        <v>0.56833333333333336</v>
      </c>
      <c r="I1602" s="765" t="s">
        <v>2755</v>
      </c>
      <c r="J1602" s="765" t="s">
        <v>1075</v>
      </c>
      <c r="K1602" s="766" t="s">
        <v>965</v>
      </c>
      <c r="L1602" s="767" t="s">
        <v>961</v>
      </c>
      <c r="M1602" s="767"/>
      <c r="N1602" s="768">
        <v>18</v>
      </c>
      <c r="O1602" s="1188">
        <v>1963.8</v>
      </c>
      <c r="P1602" s="1189">
        <v>109.1</v>
      </c>
      <c r="Q1602" s="769">
        <v>1</v>
      </c>
      <c r="R1602" s="769" t="s">
        <v>937</v>
      </c>
      <c r="S1602" s="770"/>
      <c r="T1602" s="99"/>
    </row>
    <row r="1603" spans="2:20" x14ac:dyDescent="0.25">
      <c r="B1603" s="67"/>
      <c r="C1603" s="67"/>
      <c r="D1603" s="902" t="s">
        <v>3220</v>
      </c>
      <c r="E1603" s="1508">
        <v>45507</v>
      </c>
      <c r="F1603" s="764">
        <v>0.54651620370370368</v>
      </c>
      <c r="G1603" s="1508">
        <v>45507</v>
      </c>
      <c r="H1603" s="764">
        <v>0.75</v>
      </c>
      <c r="I1603" s="765" t="s">
        <v>1203</v>
      </c>
      <c r="J1603" s="765" t="s">
        <v>981</v>
      </c>
      <c r="K1603" s="766" t="s">
        <v>446</v>
      </c>
      <c r="L1603" s="767" t="s">
        <v>945</v>
      </c>
      <c r="M1603" s="767" t="s">
        <v>1042</v>
      </c>
      <c r="N1603" s="768">
        <v>106</v>
      </c>
      <c r="O1603" s="1188">
        <v>31059.766666670199</v>
      </c>
      <c r="P1603" s="1189">
        <v>293.01666666670002</v>
      </c>
      <c r="Q1603" s="769">
        <v>1</v>
      </c>
      <c r="R1603" s="769" t="s">
        <v>937</v>
      </c>
      <c r="S1603" s="770"/>
      <c r="T1603" s="99"/>
    </row>
    <row r="1604" spans="2:20" x14ac:dyDescent="0.25">
      <c r="B1604" s="67"/>
      <c r="C1604" s="67"/>
      <c r="D1604" s="902" t="s">
        <v>3221</v>
      </c>
      <c r="E1604" s="1508">
        <v>45507</v>
      </c>
      <c r="F1604" s="764">
        <v>0.6</v>
      </c>
      <c r="G1604" s="1508">
        <v>45507</v>
      </c>
      <c r="H1604" s="764">
        <v>0.65277777777777779</v>
      </c>
      <c r="I1604" s="765" t="s">
        <v>3222</v>
      </c>
      <c r="J1604" s="765" t="s">
        <v>981</v>
      </c>
      <c r="K1604" s="766" t="s">
        <v>446</v>
      </c>
      <c r="L1604" s="767" t="s">
        <v>945</v>
      </c>
      <c r="M1604" s="767" t="s">
        <v>1130</v>
      </c>
      <c r="N1604" s="768">
        <v>427</v>
      </c>
      <c r="O1604" s="1188">
        <v>29534</v>
      </c>
      <c r="P1604" s="1189">
        <v>69.166276346604221</v>
      </c>
      <c r="Q1604" s="769">
        <v>1</v>
      </c>
      <c r="R1604" s="769" t="s">
        <v>937</v>
      </c>
      <c r="S1604" s="770"/>
      <c r="T1604" s="99"/>
    </row>
    <row r="1605" spans="2:20" x14ac:dyDescent="0.25">
      <c r="B1605" s="67"/>
      <c r="C1605" s="67"/>
      <c r="D1605" s="902" t="s">
        <v>3223</v>
      </c>
      <c r="E1605" s="1508">
        <v>45507</v>
      </c>
      <c r="F1605" s="764">
        <v>0.62222222222222223</v>
      </c>
      <c r="G1605" s="1508">
        <v>45507</v>
      </c>
      <c r="H1605" s="764">
        <v>0.85416666666666663</v>
      </c>
      <c r="I1605" s="765" t="s">
        <v>3224</v>
      </c>
      <c r="J1605" s="765" t="s">
        <v>935</v>
      </c>
      <c r="K1605" s="766" t="s">
        <v>446</v>
      </c>
      <c r="L1605" s="767" t="s">
        <v>973</v>
      </c>
      <c r="M1605" s="767" t="s">
        <v>978</v>
      </c>
      <c r="N1605" s="768">
        <v>19</v>
      </c>
      <c r="O1605" s="1188">
        <v>6346</v>
      </c>
      <c r="P1605" s="1189">
        <v>334</v>
      </c>
      <c r="Q1605" s="769">
        <v>1</v>
      </c>
      <c r="R1605" s="769" t="s">
        <v>937</v>
      </c>
      <c r="S1605" s="770"/>
      <c r="T1605" s="99"/>
    </row>
    <row r="1606" spans="2:20" x14ac:dyDescent="0.25">
      <c r="B1606" s="67"/>
      <c r="C1606" s="67"/>
      <c r="D1606" s="902" t="s">
        <v>3225</v>
      </c>
      <c r="E1606" s="1508">
        <v>45507</v>
      </c>
      <c r="F1606" s="764">
        <v>0.71136574074074077</v>
      </c>
      <c r="G1606" s="1508">
        <v>45507</v>
      </c>
      <c r="H1606" s="764">
        <v>0.82307870370370373</v>
      </c>
      <c r="I1606" s="765" t="s">
        <v>3226</v>
      </c>
      <c r="J1606" s="765" t="s">
        <v>1049</v>
      </c>
      <c r="K1606" s="766" t="s">
        <v>446</v>
      </c>
      <c r="L1606" s="767" t="s">
        <v>945</v>
      </c>
      <c r="M1606" s="767" t="s">
        <v>1038</v>
      </c>
      <c r="N1606" s="768">
        <v>1</v>
      </c>
      <c r="O1606" s="1188">
        <v>160.86666666670001</v>
      </c>
      <c r="P1606" s="1189">
        <v>160.86666666670001</v>
      </c>
      <c r="Q1606" s="769">
        <v>1</v>
      </c>
      <c r="R1606" s="769" t="s">
        <v>937</v>
      </c>
      <c r="S1606" s="770"/>
      <c r="T1606" s="99"/>
    </row>
    <row r="1607" spans="2:20" x14ac:dyDescent="0.25">
      <c r="B1607" s="67"/>
      <c r="C1607" s="67"/>
      <c r="D1607" s="902" t="s">
        <v>3227</v>
      </c>
      <c r="E1607" s="1508">
        <v>45507</v>
      </c>
      <c r="F1607" s="764">
        <v>0.77440972222222226</v>
      </c>
      <c r="G1607" s="1508">
        <v>45507</v>
      </c>
      <c r="H1607" s="764">
        <v>0.94033564814814818</v>
      </c>
      <c r="I1607" s="765" t="s">
        <v>3228</v>
      </c>
      <c r="J1607" s="765" t="s">
        <v>993</v>
      </c>
      <c r="K1607" s="766" t="s">
        <v>965</v>
      </c>
      <c r="L1607" s="767" t="s">
        <v>945</v>
      </c>
      <c r="M1607" s="767" t="s">
        <v>1042</v>
      </c>
      <c r="N1607" s="768">
        <v>24</v>
      </c>
      <c r="O1607" s="1188">
        <v>5734.3999999992002</v>
      </c>
      <c r="P1607" s="1189">
        <v>238.9333333333</v>
      </c>
      <c r="Q1607" s="769">
        <v>1</v>
      </c>
      <c r="R1607" s="769" t="s">
        <v>937</v>
      </c>
      <c r="S1607" s="770"/>
      <c r="T1607" s="99"/>
    </row>
    <row r="1608" spans="2:20" x14ac:dyDescent="0.25">
      <c r="B1608" s="67"/>
      <c r="C1608" s="67"/>
      <c r="D1608" s="902" t="s">
        <v>3229</v>
      </c>
      <c r="E1608" s="1508">
        <v>45507</v>
      </c>
      <c r="F1608" s="764">
        <v>0.85783564814814817</v>
      </c>
      <c r="G1608" s="1508">
        <v>45507</v>
      </c>
      <c r="H1608" s="764">
        <v>0.98105324074074074</v>
      </c>
      <c r="I1608" s="765" t="s">
        <v>2159</v>
      </c>
      <c r="J1608" s="765" t="s">
        <v>1049</v>
      </c>
      <c r="K1608" s="766" t="s">
        <v>446</v>
      </c>
      <c r="L1608" s="767" t="s">
        <v>945</v>
      </c>
      <c r="M1608" s="767" t="s">
        <v>1038</v>
      </c>
      <c r="N1608" s="768">
        <v>1</v>
      </c>
      <c r="O1608" s="1188">
        <v>177.4333333333</v>
      </c>
      <c r="P1608" s="1189">
        <v>177.4333333333</v>
      </c>
      <c r="Q1608" s="769">
        <v>1</v>
      </c>
      <c r="R1608" s="769" t="s">
        <v>937</v>
      </c>
      <c r="S1608" s="770"/>
      <c r="T1608" s="99"/>
    </row>
    <row r="1609" spans="2:20" x14ac:dyDescent="0.25">
      <c r="B1609" s="67"/>
      <c r="C1609" s="67"/>
      <c r="D1609" s="902" t="s">
        <v>3230</v>
      </c>
      <c r="E1609" s="1508">
        <v>45507</v>
      </c>
      <c r="F1609" s="764">
        <v>0.86395833333333338</v>
      </c>
      <c r="G1609" s="1508">
        <v>45507</v>
      </c>
      <c r="H1609" s="764">
        <v>0.99170138888888892</v>
      </c>
      <c r="I1609" s="765" t="s">
        <v>3231</v>
      </c>
      <c r="J1609" s="765" t="s">
        <v>1160</v>
      </c>
      <c r="K1609" s="766" t="s">
        <v>965</v>
      </c>
      <c r="L1609" s="767" t="s">
        <v>961</v>
      </c>
      <c r="M1609" s="767"/>
      <c r="N1609" s="768">
        <v>1</v>
      </c>
      <c r="O1609" s="1188">
        <v>183.95</v>
      </c>
      <c r="P1609" s="1189">
        <v>183.95</v>
      </c>
      <c r="Q1609" s="769">
        <v>1</v>
      </c>
      <c r="R1609" s="769" t="s">
        <v>937</v>
      </c>
      <c r="S1609" s="770"/>
      <c r="T1609" s="99"/>
    </row>
    <row r="1610" spans="2:20" x14ac:dyDescent="0.25">
      <c r="B1610" s="67"/>
      <c r="C1610" s="67"/>
      <c r="D1610" s="902" t="s">
        <v>3232</v>
      </c>
      <c r="E1610" s="1508">
        <v>45507</v>
      </c>
      <c r="F1610" s="764">
        <v>0.88840277777777776</v>
      </c>
      <c r="G1610" s="1508">
        <v>45507</v>
      </c>
      <c r="H1610" s="764">
        <v>0.99949074074074074</v>
      </c>
      <c r="I1610" s="765" t="s">
        <v>1041</v>
      </c>
      <c r="J1610" s="765" t="s">
        <v>959</v>
      </c>
      <c r="K1610" s="766" t="s">
        <v>446</v>
      </c>
      <c r="L1610" s="767" t="s">
        <v>931</v>
      </c>
      <c r="M1610" s="767" t="s">
        <v>932</v>
      </c>
      <c r="N1610" s="768">
        <v>151</v>
      </c>
      <c r="O1610" s="1188">
        <v>24154.966666671698</v>
      </c>
      <c r="P1610" s="1189">
        <v>159.96666666670001</v>
      </c>
      <c r="Q1610" s="769">
        <v>1</v>
      </c>
      <c r="R1610" s="769" t="s">
        <v>937</v>
      </c>
      <c r="S1610" s="770"/>
      <c r="T1610" s="99"/>
    </row>
    <row r="1611" spans="2:20" x14ac:dyDescent="0.25">
      <c r="B1611" s="67"/>
      <c r="C1611" s="67"/>
      <c r="D1611" s="902" t="s">
        <v>3233</v>
      </c>
      <c r="E1611" s="1508">
        <v>45507</v>
      </c>
      <c r="F1611" s="764">
        <v>0.91368055555555561</v>
      </c>
      <c r="G1611" s="1508">
        <v>45507</v>
      </c>
      <c r="H1611" s="764">
        <v>0.94829861111111113</v>
      </c>
      <c r="I1611" s="765" t="s">
        <v>1205</v>
      </c>
      <c r="J1611" s="765" t="s">
        <v>1160</v>
      </c>
      <c r="K1611" s="766" t="s">
        <v>446</v>
      </c>
      <c r="L1611" s="767" t="s">
        <v>931</v>
      </c>
      <c r="M1611" s="767" t="s">
        <v>932</v>
      </c>
      <c r="N1611" s="768">
        <v>18</v>
      </c>
      <c r="O1611" s="1188">
        <v>897.3</v>
      </c>
      <c r="P1611" s="1189">
        <v>49.85</v>
      </c>
      <c r="Q1611" s="769">
        <v>1</v>
      </c>
      <c r="R1611" s="769" t="s">
        <v>937</v>
      </c>
      <c r="S1611" s="770"/>
      <c r="T1611" s="99"/>
    </row>
    <row r="1612" spans="2:20" x14ac:dyDescent="0.25">
      <c r="B1612" s="67"/>
      <c r="C1612" s="67"/>
      <c r="D1612" s="902" t="s">
        <v>3234</v>
      </c>
      <c r="E1612" s="1508">
        <v>45508</v>
      </c>
      <c r="F1612" s="764">
        <v>0.85624999999999996</v>
      </c>
      <c r="G1612" s="1508">
        <v>45509</v>
      </c>
      <c r="H1612" s="764">
        <v>5.7638888888888892E-2</v>
      </c>
      <c r="I1612" s="765" t="s">
        <v>1514</v>
      </c>
      <c r="J1612" s="765" t="s">
        <v>1466</v>
      </c>
      <c r="K1612" s="766" t="s">
        <v>446</v>
      </c>
      <c r="L1612" s="767" t="s">
        <v>936</v>
      </c>
      <c r="M1612" s="767"/>
      <c r="N1612" s="768">
        <v>14</v>
      </c>
      <c r="O1612" s="1188">
        <v>4060</v>
      </c>
      <c r="P1612" s="1189">
        <v>290</v>
      </c>
      <c r="Q1612" s="769">
        <v>1</v>
      </c>
      <c r="R1612" s="769" t="s">
        <v>937</v>
      </c>
      <c r="S1612" s="770"/>
      <c r="T1612" s="99"/>
    </row>
    <row r="1613" spans="2:20" x14ac:dyDescent="0.25">
      <c r="B1613" s="67"/>
      <c r="C1613" s="67"/>
      <c r="D1613" s="902" t="s">
        <v>3235</v>
      </c>
      <c r="E1613" s="1508">
        <v>45508</v>
      </c>
      <c r="F1613" s="764">
        <v>0.33333333333333331</v>
      </c>
      <c r="G1613" s="1508">
        <v>45508</v>
      </c>
      <c r="H1613" s="764">
        <v>0.5</v>
      </c>
      <c r="I1613" s="765" t="s">
        <v>3236</v>
      </c>
      <c r="J1613" s="765" t="s">
        <v>993</v>
      </c>
      <c r="K1613" s="766" t="s">
        <v>446</v>
      </c>
      <c r="L1613" s="767" t="s">
        <v>936</v>
      </c>
      <c r="M1613" s="767"/>
      <c r="N1613" s="768">
        <v>14</v>
      </c>
      <c r="O1613" s="1188">
        <v>3360</v>
      </c>
      <c r="P1613" s="1189">
        <v>240</v>
      </c>
      <c r="Q1613" s="769">
        <v>1</v>
      </c>
      <c r="R1613" s="769" t="s">
        <v>937</v>
      </c>
      <c r="S1613" s="770"/>
      <c r="T1613" s="99"/>
    </row>
    <row r="1614" spans="2:20" x14ac:dyDescent="0.25">
      <c r="B1614" s="67"/>
      <c r="C1614" s="67"/>
      <c r="D1614" s="902" t="s">
        <v>3237</v>
      </c>
      <c r="E1614" s="1508">
        <v>45508</v>
      </c>
      <c r="F1614" s="764">
        <v>0.35902777777777778</v>
      </c>
      <c r="G1614" s="1508">
        <v>45508</v>
      </c>
      <c r="H1614" s="764">
        <v>0.70138888888888884</v>
      </c>
      <c r="I1614" s="765" t="s">
        <v>3238</v>
      </c>
      <c r="J1614" s="765" t="s">
        <v>1049</v>
      </c>
      <c r="K1614" s="766" t="s">
        <v>965</v>
      </c>
      <c r="L1614" s="767" t="s">
        <v>936</v>
      </c>
      <c r="M1614" s="767"/>
      <c r="N1614" s="768">
        <v>25</v>
      </c>
      <c r="O1614" s="1188">
        <v>12325</v>
      </c>
      <c r="P1614" s="1189">
        <v>493</v>
      </c>
      <c r="Q1614" s="769">
        <v>1</v>
      </c>
      <c r="R1614" s="769" t="s">
        <v>937</v>
      </c>
      <c r="S1614" s="770"/>
      <c r="T1614" s="99"/>
    </row>
    <row r="1615" spans="2:20" x14ac:dyDescent="0.25">
      <c r="B1615" s="67"/>
      <c r="C1615" s="67"/>
      <c r="D1615" s="902" t="s">
        <v>3239</v>
      </c>
      <c r="E1615" s="1508">
        <v>45508</v>
      </c>
      <c r="F1615" s="764">
        <v>0.81111111111111112</v>
      </c>
      <c r="G1615" s="1508">
        <v>45509</v>
      </c>
      <c r="H1615" s="764">
        <v>0.10416666666666667</v>
      </c>
      <c r="I1615" s="765" t="s">
        <v>3240</v>
      </c>
      <c r="J1615" s="765" t="s">
        <v>1160</v>
      </c>
      <c r="K1615" s="766" t="s">
        <v>446</v>
      </c>
      <c r="L1615" s="767" t="s">
        <v>936</v>
      </c>
      <c r="M1615" s="767"/>
      <c r="N1615" s="768">
        <v>1</v>
      </c>
      <c r="O1615" s="1188">
        <v>422</v>
      </c>
      <c r="P1615" s="1189">
        <v>422</v>
      </c>
      <c r="Q1615" s="769">
        <v>1</v>
      </c>
      <c r="R1615" s="769" t="s">
        <v>937</v>
      </c>
      <c r="S1615" s="770"/>
      <c r="T1615" s="99"/>
    </row>
    <row r="1616" spans="2:20" x14ac:dyDescent="0.25">
      <c r="B1616" s="67"/>
      <c r="C1616" s="67"/>
      <c r="D1616" s="902" t="s">
        <v>3239</v>
      </c>
      <c r="E1616" s="1508">
        <v>45508</v>
      </c>
      <c r="F1616" s="764">
        <v>0.81111111111111112</v>
      </c>
      <c r="G1616" s="1508">
        <v>45509</v>
      </c>
      <c r="H1616" s="764">
        <v>0.10416666666666667</v>
      </c>
      <c r="I1616" s="765" t="s">
        <v>3145</v>
      </c>
      <c r="J1616" s="765" t="s">
        <v>1160</v>
      </c>
      <c r="K1616" s="766" t="s">
        <v>965</v>
      </c>
      <c r="L1616" s="767" t="s">
        <v>936</v>
      </c>
      <c r="M1616" s="767"/>
      <c r="N1616" s="768">
        <v>36</v>
      </c>
      <c r="O1616" s="1188">
        <v>15192</v>
      </c>
      <c r="P1616" s="1189">
        <v>422</v>
      </c>
      <c r="Q1616" s="769">
        <v>1</v>
      </c>
      <c r="R1616" s="769" t="s">
        <v>937</v>
      </c>
      <c r="S1616" s="770"/>
      <c r="T1616" s="99"/>
    </row>
    <row r="1617" spans="2:20" x14ac:dyDescent="0.25">
      <c r="B1617" s="67"/>
      <c r="C1617" s="67"/>
      <c r="D1617" s="902" t="s">
        <v>3239</v>
      </c>
      <c r="E1617" s="1508">
        <v>45508</v>
      </c>
      <c r="F1617" s="764">
        <v>0.81111111111111112</v>
      </c>
      <c r="G1617" s="1508">
        <v>45509</v>
      </c>
      <c r="H1617" s="764">
        <v>0.10416666666666667</v>
      </c>
      <c r="I1617" s="765" t="s">
        <v>1510</v>
      </c>
      <c r="J1617" s="765" t="s">
        <v>1160</v>
      </c>
      <c r="K1617" s="766" t="s">
        <v>446</v>
      </c>
      <c r="L1617" s="767" t="s">
        <v>936</v>
      </c>
      <c r="M1617" s="767"/>
      <c r="N1617" s="768">
        <v>1</v>
      </c>
      <c r="O1617" s="1188">
        <v>422</v>
      </c>
      <c r="P1617" s="1189">
        <v>422</v>
      </c>
      <c r="Q1617" s="769">
        <v>1</v>
      </c>
      <c r="R1617" s="769" t="s">
        <v>937</v>
      </c>
      <c r="S1617" s="770"/>
      <c r="T1617" s="99"/>
    </row>
    <row r="1618" spans="2:20" x14ac:dyDescent="0.25">
      <c r="B1618" s="67"/>
      <c r="C1618" s="67"/>
      <c r="D1618" s="902" t="s">
        <v>3241</v>
      </c>
      <c r="E1618" s="1508">
        <v>45508</v>
      </c>
      <c r="F1618" s="764">
        <v>0.33626157407407409</v>
      </c>
      <c r="G1618" s="1508">
        <v>45508</v>
      </c>
      <c r="H1618" s="764">
        <v>0.34891203703703705</v>
      </c>
      <c r="I1618" s="765" t="s">
        <v>3242</v>
      </c>
      <c r="J1618" s="765" t="s">
        <v>1110</v>
      </c>
      <c r="K1618" s="766" t="s">
        <v>446</v>
      </c>
      <c r="L1618" s="767" t="s">
        <v>936</v>
      </c>
      <c r="M1618" s="767"/>
      <c r="N1618" s="768">
        <v>3</v>
      </c>
      <c r="O1618" s="1188">
        <v>9.6999999998999993</v>
      </c>
      <c r="P1618" s="1189">
        <v>3.2333333333000001</v>
      </c>
      <c r="Q1618" s="769">
        <v>1</v>
      </c>
      <c r="R1618" s="769" t="s">
        <v>937</v>
      </c>
      <c r="S1618" s="770"/>
      <c r="T1618" s="99"/>
    </row>
    <row r="1619" spans="2:20" x14ac:dyDescent="0.25">
      <c r="B1619" s="67"/>
      <c r="C1619" s="67"/>
      <c r="D1619" s="902" t="s">
        <v>3243</v>
      </c>
      <c r="E1619" s="1508">
        <v>45508</v>
      </c>
      <c r="F1619" s="764">
        <v>0.87599537037037034</v>
      </c>
      <c r="G1619" s="1508">
        <v>45509</v>
      </c>
      <c r="H1619" s="764">
        <v>0.13869212962962962</v>
      </c>
      <c r="I1619" s="765" t="s">
        <v>2525</v>
      </c>
      <c r="J1619" s="765" t="s">
        <v>1110</v>
      </c>
      <c r="K1619" s="766" t="s">
        <v>446</v>
      </c>
      <c r="L1619" s="767" t="s">
        <v>936</v>
      </c>
      <c r="M1619" s="767"/>
      <c r="N1619" s="768">
        <v>3</v>
      </c>
      <c r="O1619" s="1188">
        <v>1134.8499999999001</v>
      </c>
      <c r="P1619" s="1189">
        <v>378.28333333329999</v>
      </c>
      <c r="Q1619" s="769">
        <v>1</v>
      </c>
      <c r="R1619" s="769" t="s">
        <v>937</v>
      </c>
      <c r="S1619" s="770"/>
      <c r="T1619" s="99"/>
    </row>
    <row r="1620" spans="2:20" x14ac:dyDescent="0.25">
      <c r="B1620" s="67"/>
      <c r="C1620" s="67"/>
      <c r="D1620" s="902" t="s">
        <v>3244</v>
      </c>
      <c r="E1620" s="1508">
        <v>45508</v>
      </c>
      <c r="F1620" s="764">
        <v>0.96009259259259261</v>
      </c>
      <c r="G1620" s="1508">
        <v>45509</v>
      </c>
      <c r="H1620" s="764">
        <v>4.0451388888888891E-2</v>
      </c>
      <c r="I1620" s="765" t="s">
        <v>3245</v>
      </c>
      <c r="J1620" s="765" t="s">
        <v>1066</v>
      </c>
      <c r="K1620" s="766" t="s">
        <v>446</v>
      </c>
      <c r="L1620" s="767" t="s">
        <v>936</v>
      </c>
      <c r="M1620" s="767"/>
      <c r="N1620" s="768">
        <v>1</v>
      </c>
      <c r="O1620" s="1188">
        <v>115.71666666669999</v>
      </c>
      <c r="P1620" s="1189">
        <v>115.71666666669999</v>
      </c>
      <c r="Q1620" s="769">
        <v>1</v>
      </c>
      <c r="R1620" s="769" t="s">
        <v>937</v>
      </c>
      <c r="S1620" s="770"/>
      <c r="T1620" s="99"/>
    </row>
    <row r="1621" spans="2:20" x14ac:dyDescent="0.25">
      <c r="B1621" s="67"/>
      <c r="C1621" s="67"/>
      <c r="D1621" s="902" t="s">
        <v>3246</v>
      </c>
      <c r="E1621" s="1508">
        <v>45508</v>
      </c>
      <c r="F1621" s="764">
        <v>0.83374999999999999</v>
      </c>
      <c r="G1621" s="1508">
        <v>45509</v>
      </c>
      <c r="H1621" s="764">
        <v>8.6365740740740743E-2</v>
      </c>
      <c r="I1621" s="765" t="s">
        <v>1514</v>
      </c>
      <c r="J1621" s="765" t="s">
        <v>1466</v>
      </c>
      <c r="K1621" s="766" t="s">
        <v>446</v>
      </c>
      <c r="L1621" s="767" t="s">
        <v>936</v>
      </c>
      <c r="M1621" s="767"/>
      <c r="N1621" s="768">
        <v>9</v>
      </c>
      <c r="O1621" s="1188">
        <v>3273.9000000003002</v>
      </c>
      <c r="P1621" s="1189">
        <v>363.76666666670002</v>
      </c>
      <c r="Q1621" s="769">
        <v>1</v>
      </c>
      <c r="R1621" s="769" t="s">
        <v>937</v>
      </c>
      <c r="S1621" s="770"/>
      <c r="T1621" s="99"/>
    </row>
    <row r="1622" spans="2:20" x14ac:dyDescent="0.25">
      <c r="B1622" s="67"/>
      <c r="C1622" s="67"/>
      <c r="D1622" s="902" t="s">
        <v>3247</v>
      </c>
      <c r="E1622" s="1508">
        <v>45508</v>
      </c>
      <c r="F1622" s="764">
        <v>0.31033564814814812</v>
      </c>
      <c r="G1622" s="1508">
        <v>45508</v>
      </c>
      <c r="H1622" s="764">
        <v>0.57884259259259263</v>
      </c>
      <c r="I1622" s="765" t="s">
        <v>3248</v>
      </c>
      <c r="J1622" s="765" t="s">
        <v>993</v>
      </c>
      <c r="K1622" s="766" t="s">
        <v>446</v>
      </c>
      <c r="L1622" s="767" t="s">
        <v>936</v>
      </c>
      <c r="M1622" s="767"/>
      <c r="N1622" s="768">
        <v>10</v>
      </c>
      <c r="O1622" s="1188">
        <v>3866.5</v>
      </c>
      <c r="P1622" s="1189">
        <v>386.65</v>
      </c>
      <c r="Q1622" s="769">
        <v>1</v>
      </c>
      <c r="R1622" s="769" t="s">
        <v>937</v>
      </c>
      <c r="S1622" s="770"/>
      <c r="T1622" s="99"/>
    </row>
    <row r="1623" spans="2:20" x14ac:dyDescent="0.25">
      <c r="B1623" s="67"/>
      <c r="C1623" s="67"/>
      <c r="D1623" s="902" t="s">
        <v>3249</v>
      </c>
      <c r="E1623" s="1508">
        <v>45508</v>
      </c>
      <c r="F1623" s="764">
        <v>0.8520833333333333</v>
      </c>
      <c r="G1623" s="1508">
        <v>45509</v>
      </c>
      <c r="H1623" s="764">
        <v>0.12777777777777777</v>
      </c>
      <c r="I1623" s="765" t="s">
        <v>2610</v>
      </c>
      <c r="J1623" s="765" t="s">
        <v>959</v>
      </c>
      <c r="K1623" s="766" t="s">
        <v>965</v>
      </c>
      <c r="L1623" s="767" t="s">
        <v>936</v>
      </c>
      <c r="M1623" s="767"/>
      <c r="N1623" s="768">
        <v>1</v>
      </c>
      <c r="O1623" s="1188">
        <v>397</v>
      </c>
      <c r="P1623" s="1189">
        <v>397</v>
      </c>
      <c r="Q1623" s="769">
        <v>1</v>
      </c>
      <c r="R1623" s="769" t="s">
        <v>937</v>
      </c>
      <c r="S1623" s="770"/>
      <c r="T1623" s="99"/>
    </row>
    <row r="1624" spans="2:20" x14ac:dyDescent="0.25">
      <c r="B1624" s="67"/>
      <c r="C1624" s="67"/>
      <c r="D1624" s="902" t="s">
        <v>3250</v>
      </c>
      <c r="E1624" s="1508">
        <v>45508</v>
      </c>
      <c r="F1624" s="764">
        <v>0.35</v>
      </c>
      <c r="G1624" s="1508">
        <v>45508</v>
      </c>
      <c r="H1624" s="764">
        <v>0.54374999999999996</v>
      </c>
      <c r="I1624" s="765" t="s">
        <v>3251</v>
      </c>
      <c r="J1624" s="765" t="s">
        <v>981</v>
      </c>
      <c r="K1624" s="766" t="s">
        <v>446</v>
      </c>
      <c r="L1624" s="767" t="s">
        <v>936</v>
      </c>
      <c r="M1624" s="767"/>
      <c r="N1624" s="768">
        <v>10</v>
      </c>
      <c r="O1624" s="1188">
        <v>2790</v>
      </c>
      <c r="P1624" s="1189">
        <v>279</v>
      </c>
      <c r="Q1624" s="769">
        <v>1</v>
      </c>
      <c r="R1624" s="769" t="s">
        <v>937</v>
      </c>
      <c r="S1624" s="770"/>
      <c r="T1624" s="99"/>
    </row>
    <row r="1625" spans="2:20" x14ac:dyDescent="0.25">
      <c r="B1625" s="67"/>
      <c r="C1625" s="67"/>
      <c r="D1625" s="902" t="s">
        <v>3250</v>
      </c>
      <c r="E1625" s="1508">
        <v>45508</v>
      </c>
      <c r="F1625" s="764">
        <v>0.35</v>
      </c>
      <c r="G1625" s="1508">
        <v>45508</v>
      </c>
      <c r="H1625" s="764">
        <v>0.54374999999999996</v>
      </c>
      <c r="I1625" s="765" t="s">
        <v>3252</v>
      </c>
      <c r="J1625" s="765" t="s">
        <v>981</v>
      </c>
      <c r="K1625" s="766" t="s">
        <v>446</v>
      </c>
      <c r="L1625" s="767" t="s">
        <v>936</v>
      </c>
      <c r="M1625" s="767"/>
      <c r="N1625" s="768">
        <v>4</v>
      </c>
      <c r="O1625" s="1188">
        <v>1116</v>
      </c>
      <c r="P1625" s="1189">
        <v>279</v>
      </c>
      <c r="Q1625" s="769">
        <v>1</v>
      </c>
      <c r="R1625" s="769" t="s">
        <v>937</v>
      </c>
      <c r="S1625" s="770"/>
      <c r="T1625" s="99"/>
    </row>
    <row r="1626" spans="2:20" x14ac:dyDescent="0.25">
      <c r="B1626" s="67"/>
      <c r="C1626" s="67"/>
      <c r="D1626" s="902" t="s">
        <v>3253</v>
      </c>
      <c r="E1626" s="1508">
        <v>45508</v>
      </c>
      <c r="F1626" s="764">
        <v>0.33982638888888889</v>
      </c>
      <c r="G1626" s="1508">
        <v>45508</v>
      </c>
      <c r="H1626" s="764">
        <v>0.48749999999999999</v>
      </c>
      <c r="I1626" s="765" t="s">
        <v>1498</v>
      </c>
      <c r="J1626" s="765" t="s">
        <v>993</v>
      </c>
      <c r="K1626" s="766" t="s">
        <v>446</v>
      </c>
      <c r="L1626" s="767" t="s">
        <v>936</v>
      </c>
      <c r="M1626" s="767"/>
      <c r="N1626" s="768">
        <v>30</v>
      </c>
      <c r="O1626" s="1188">
        <v>6379.5</v>
      </c>
      <c r="P1626" s="1189">
        <v>212.65</v>
      </c>
      <c r="Q1626" s="769">
        <v>1</v>
      </c>
      <c r="R1626" s="769" t="s">
        <v>937</v>
      </c>
      <c r="S1626" s="770"/>
      <c r="T1626" s="99"/>
    </row>
    <row r="1627" spans="2:20" x14ac:dyDescent="0.25">
      <c r="B1627" s="67"/>
      <c r="C1627" s="67"/>
      <c r="D1627" s="902" t="s">
        <v>3253</v>
      </c>
      <c r="E1627" s="1508">
        <v>45508</v>
      </c>
      <c r="F1627" s="764">
        <v>0.33982638888888889</v>
      </c>
      <c r="G1627" s="1508">
        <v>45508</v>
      </c>
      <c r="H1627" s="764">
        <v>0.48749999999999999</v>
      </c>
      <c r="I1627" s="765" t="s">
        <v>3236</v>
      </c>
      <c r="J1627" s="765" t="s">
        <v>993</v>
      </c>
      <c r="K1627" s="766" t="s">
        <v>446</v>
      </c>
      <c r="L1627" s="767" t="s">
        <v>936</v>
      </c>
      <c r="M1627" s="767"/>
      <c r="N1627" s="768">
        <v>30</v>
      </c>
      <c r="O1627" s="1188">
        <v>6379.5</v>
      </c>
      <c r="P1627" s="1189">
        <v>212.65</v>
      </c>
      <c r="Q1627" s="769">
        <v>1</v>
      </c>
      <c r="R1627" s="769" t="s">
        <v>937</v>
      </c>
      <c r="S1627" s="770"/>
      <c r="T1627" s="99"/>
    </row>
    <row r="1628" spans="2:20" x14ac:dyDescent="0.25">
      <c r="B1628" s="67"/>
      <c r="C1628" s="67"/>
      <c r="D1628" s="902" t="s">
        <v>3254</v>
      </c>
      <c r="E1628" s="1508">
        <v>45508</v>
      </c>
      <c r="F1628" s="764">
        <v>0.86944444444444446</v>
      </c>
      <c r="G1628" s="1508">
        <v>45508</v>
      </c>
      <c r="H1628" s="764">
        <v>0.97569444444444442</v>
      </c>
      <c r="I1628" s="765" t="s">
        <v>1317</v>
      </c>
      <c r="J1628" s="765" t="s">
        <v>1028</v>
      </c>
      <c r="K1628" s="766" t="s">
        <v>446</v>
      </c>
      <c r="L1628" s="767" t="s">
        <v>936</v>
      </c>
      <c r="M1628" s="767"/>
      <c r="N1628" s="768">
        <v>18</v>
      </c>
      <c r="O1628" s="1188">
        <v>2754</v>
      </c>
      <c r="P1628" s="1189">
        <v>153</v>
      </c>
      <c r="Q1628" s="769">
        <v>1</v>
      </c>
      <c r="R1628" s="769" t="s">
        <v>937</v>
      </c>
      <c r="S1628" s="770"/>
      <c r="T1628" s="99"/>
    </row>
    <row r="1629" spans="2:20" x14ac:dyDescent="0.25">
      <c r="B1629" s="67"/>
      <c r="C1629" s="67"/>
      <c r="D1629" s="902" t="s">
        <v>3255</v>
      </c>
      <c r="E1629" s="1508">
        <v>45508</v>
      </c>
      <c r="F1629" s="764">
        <v>0.3338888888888889</v>
      </c>
      <c r="G1629" s="1508">
        <v>45508</v>
      </c>
      <c r="H1629" s="764">
        <v>0.59782407407407412</v>
      </c>
      <c r="I1629" s="765" t="s">
        <v>1200</v>
      </c>
      <c r="J1629" s="765" t="s">
        <v>1037</v>
      </c>
      <c r="K1629" s="766" t="s">
        <v>965</v>
      </c>
      <c r="L1629" s="767" t="s">
        <v>936</v>
      </c>
      <c r="M1629" s="767"/>
      <c r="N1629" s="768">
        <v>9</v>
      </c>
      <c r="O1629" s="1188">
        <v>3379.5000000002001</v>
      </c>
      <c r="P1629" s="1189">
        <v>375.50000000002223</v>
      </c>
      <c r="Q1629" s="769">
        <v>1</v>
      </c>
      <c r="R1629" s="769" t="s">
        <v>937</v>
      </c>
      <c r="S1629" s="770"/>
      <c r="T1629" s="99"/>
    </row>
    <row r="1630" spans="2:20" x14ac:dyDescent="0.25">
      <c r="B1630" s="67"/>
      <c r="C1630" s="67"/>
      <c r="D1630" s="902" t="s">
        <v>3256</v>
      </c>
      <c r="E1630" s="1508">
        <v>45508</v>
      </c>
      <c r="F1630" s="764">
        <v>0.84027777777777779</v>
      </c>
      <c r="G1630" s="1508">
        <v>45509</v>
      </c>
      <c r="H1630" s="764">
        <v>0.15902777777777777</v>
      </c>
      <c r="I1630" s="765" t="s">
        <v>3257</v>
      </c>
      <c r="J1630" s="765" t="s">
        <v>1006</v>
      </c>
      <c r="K1630" s="766" t="s">
        <v>446</v>
      </c>
      <c r="L1630" s="767" t="s">
        <v>936</v>
      </c>
      <c r="M1630" s="767"/>
      <c r="N1630" s="768">
        <v>10</v>
      </c>
      <c r="O1630" s="1188">
        <v>4590</v>
      </c>
      <c r="P1630" s="1189">
        <v>459</v>
      </c>
      <c r="Q1630" s="769">
        <v>1</v>
      </c>
      <c r="R1630" s="769" t="s">
        <v>937</v>
      </c>
      <c r="S1630" s="770"/>
      <c r="T1630" s="99"/>
    </row>
    <row r="1631" spans="2:20" x14ac:dyDescent="0.25">
      <c r="B1631" s="67"/>
      <c r="C1631" s="67"/>
      <c r="D1631" s="902" t="s">
        <v>3258</v>
      </c>
      <c r="E1631" s="1508">
        <v>45508</v>
      </c>
      <c r="F1631" s="764">
        <v>0.33887731481481481</v>
      </c>
      <c r="G1631" s="1508">
        <v>45508</v>
      </c>
      <c r="H1631" s="764">
        <v>0.55890046296296292</v>
      </c>
      <c r="I1631" s="765" t="s">
        <v>1012</v>
      </c>
      <c r="J1631" s="765" t="s">
        <v>977</v>
      </c>
      <c r="K1631" s="766" t="s">
        <v>965</v>
      </c>
      <c r="L1631" s="767" t="s">
        <v>936</v>
      </c>
      <c r="M1631" s="767"/>
      <c r="N1631" s="768">
        <v>10</v>
      </c>
      <c r="O1631" s="1188">
        <v>3168.3333333330002</v>
      </c>
      <c r="P1631" s="1189">
        <v>316.8333333333</v>
      </c>
      <c r="Q1631" s="769">
        <v>1</v>
      </c>
      <c r="R1631" s="769" t="s">
        <v>937</v>
      </c>
      <c r="S1631" s="770"/>
      <c r="T1631" s="99"/>
    </row>
    <row r="1632" spans="2:20" x14ac:dyDescent="0.25">
      <c r="B1632" s="67"/>
      <c r="C1632" s="67"/>
      <c r="D1632" s="902" t="s">
        <v>3259</v>
      </c>
      <c r="E1632" s="1508">
        <v>45508</v>
      </c>
      <c r="F1632" s="764">
        <v>0.34187499999999998</v>
      </c>
      <c r="G1632" s="1508">
        <v>45508</v>
      </c>
      <c r="H1632" s="764">
        <v>0.54722222222222228</v>
      </c>
      <c r="I1632" s="765" t="s">
        <v>3260</v>
      </c>
      <c r="J1632" s="765" t="s">
        <v>1089</v>
      </c>
      <c r="K1632" s="766" t="s">
        <v>446</v>
      </c>
      <c r="L1632" s="767" t="s">
        <v>936</v>
      </c>
      <c r="M1632" s="767"/>
      <c r="N1632" s="768">
        <v>13</v>
      </c>
      <c r="O1632" s="1188">
        <v>3844.1</v>
      </c>
      <c r="P1632" s="1189">
        <v>295.7</v>
      </c>
      <c r="Q1632" s="769">
        <v>1</v>
      </c>
      <c r="R1632" s="769" t="s">
        <v>937</v>
      </c>
      <c r="S1632" s="770"/>
      <c r="T1632" s="99"/>
    </row>
    <row r="1633" spans="2:20" x14ac:dyDescent="0.25">
      <c r="B1633" s="67"/>
      <c r="C1633" s="67"/>
      <c r="D1633" s="902" t="s">
        <v>3261</v>
      </c>
      <c r="E1633" s="1508">
        <v>45508</v>
      </c>
      <c r="F1633" s="764">
        <v>0.83702546296296299</v>
      </c>
      <c r="G1633" s="1508">
        <v>45509</v>
      </c>
      <c r="H1633" s="764">
        <v>0.14061342592592593</v>
      </c>
      <c r="I1633" s="765" t="s">
        <v>2610</v>
      </c>
      <c r="J1633" s="765" t="s">
        <v>959</v>
      </c>
      <c r="K1633" s="766" t="s">
        <v>965</v>
      </c>
      <c r="L1633" s="767" t="s">
        <v>936</v>
      </c>
      <c r="M1633" s="767"/>
      <c r="N1633" s="768">
        <v>42</v>
      </c>
      <c r="O1633" s="1188">
        <v>17915.199999999</v>
      </c>
      <c r="P1633" s="1189">
        <v>426.55238095235717</v>
      </c>
      <c r="Q1633" s="769">
        <v>1</v>
      </c>
      <c r="R1633" s="769" t="s">
        <v>937</v>
      </c>
      <c r="S1633" s="770"/>
      <c r="T1633" s="99"/>
    </row>
    <row r="1634" spans="2:20" x14ac:dyDescent="0.25">
      <c r="B1634" s="67"/>
      <c r="C1634" s="67"/>
      <c r="D1634" s="902" t="s">
        <v>3262</v>
      </c>
      <c r="E1634" s="1508">
        <v>45508</v>
      </c>
      <c r="F1634" s="764">
        <v>0.32013888888888886</v>
      </c>
      <c r="G1634" s="1508">
        <v>45508</v>
      </c>
      <c r="H1634" s="764">
        <v>0.52368055555555559</v>
      </c>
      <c r="I1634" s="765" t="s">
        <v>3263</v>
      </c>
      <c r="J1634" s="765" t="s">
        <v>949</v>
      </c>
      <c r="K1634" s="766" t="s">
        <v>446</v>
      </c>
      <c r="L1634" s="767" t="s">
        <v>936</v>
      </c>
      <c r="M1634" s="767"/>
      <c r="N1634" s="768">
        <v>1</v>
      </c>
      <c r="O1634" s="1188">
        <v>293.10000000000002</v>
      </c>
      <c r="P1634" s="1189">
        <v>293.10000000000002</v>
      </c>
      <c r="Q1634" s="769">
        <v>1</v>
      </c>
      <c r="R1634" s="769" t="s">
        <v>937</v>
      </c>
      <c r="S1634" s="770"/>
      <c r="T1634" s="99"/>
    </row>
    <row r="1635" spans="2:20" x14ac:dyDescent="0.25">
      <c r="B1635" s="67"/>
      <c r="C1635" s="67"/>
      <c r="D1635" s="902" t="s">
        <v>3264</v>
      </c>
      <c r="E1635" s="1508">
        <v>45508</v>
      </c>
      <c r="F1635" s="764">
        <v>0.33776620370370369</v>
      </c>
      <c r="G1635" s="1508">
        <v>45508</v>
      </c>
      <c r="H1635" s="764">
        <v>0.52878472222222217</v>
      </c>
      <c r="I1635" s="765" t="s">
        <v>3251</v>
      </c>
      <c r="J1635" s="765" t="s">
        <v>981</v>
      </c>
      <c r="K1635" s="766" t="s">
        <v>446</v>
      </c>
      <c r="L1635" s="767" t="s">
        <v>936</v>
      </c>
      <c r="M1635" s="767"/>
      <c r="N1635" s="768">
        <v>1</v>
      </c>
      <c r="O1635" s="1188">
        <v>275.06666666669997</v>
      </c>
      <c r="P1635" s="1189">
        <v>275.06666666669997</v>
      </c>
      <c r="Q1635" s="769">
        <v>1</v>
      </c>
      <c r="R1635" s="769" t="s">
        <v>937</v>
      </c>
      <c r="S1635" s="770"/>
      <c r="T1635" s="99"/>
    </row>
    <row r="1636" spans="2:20" x14ac:dyDescent="0.25">
      <c r="B1636" s="67"/>
      <c r="C1636" s="67"/>
      <c r="D1636" s="902" t="s">
        <v>3265</v>
      </c>
      <c r="E1636" s="1508">
        <v>45508</v>
      </c>
      <c r="F1636" s="764">
        <v>0.34722222222222221</v>
      </c>
      <c r="G1636" s="1508">
        <v>45508</v>
      </c>
      <c r="H1636" s="764">
        <v>0.58333333333333337</v>
      </c>
      <c r="I1636" s="765" t="s">
        <v>2123</v>
      </c>
      <c r="J1636" s="765" t="s">
        <v>935</v>
      </c>
      <c r="K1636" s="766" t="s">
        <v>965</v>
      </c>
      <c r="L1636" s="767" t="s">
        <v>936</v>
      </c>
      <c r="M1636" s="767"/>
      <c r="N1636" s="768">
        <v>13</v>
      </c>
      <c r="O1636" s="1188">
        <v>4420</v>
      </c>
      <c r="P1636" s="1189">
        <v>340</v>
      </c>
      <c r="Q1636" s="769">
        <v>1</v>
      </c>
      <c r="R1636" s="769" t="s">
        <v>937</v>
      </c>
      <c r="S1636" s="770"/>
      <c r="T1636" s="99"/>
    </row>
    <row r="1637" spans="2:20" x14ac:dyDescent="0.25">
      <c r="B1637" s="67"/>
      <c r="C1637" s="67"/>
      <c r="D1637" s="902" t="s">
        <v>3266</v>
      </c>
      <c r="E1637" s="1508">
        <v>45508</v>
      </c>
      <c r="F1637" s="764">
        <v>2.9710648148148149E-2</v>
      </c>
      <c r="G1637" s="1508">
        <v>45508</v>
      </c>
      <c r="H1637" s="764">
        <v>9.4664351851851847E-2</v>
      </c>
      <c r="I1637" s="765" t="s">
        <v>1012</v>
      </c>
      <c r="J1637" s="765" t="s">
        <v>977</v>
      </c>
      <c r="K1637" s="766" t="s">
        <v>965</v>
      </c>
      <c r="L1637" s="767" t="s">
        <v>338</v>
      </c>
      <c r="M1637" s="767"/>
      <c r="N1637" s="768">
        <v>26</v>
      </c>
      <c r="O1637" s="1188">
        <v>2431.8666666658</v>
      </c>
      <c r="P1637" s="1189">
        <v>93.533333333300007</v>
      </c>
      <c r="Q1637" s="769">
        <v>1</v>
      </c>
      <c r="R1637" s="769" t="s">
        <v>937</v>
      </c>
      <c r="S1637" s="770"/>
      <c r="T1637" s="99"/>
    </row>
    <row r="1638" spans="2:20" x14ac:dyDescent="0.25">
      <c r="B1638" s="67"/>
      <c r="C1638" s="67"/>
      <c r="D1638" s="902" t="s">
        <v>3267</v>
      </c>
      <c r="E1638" s="1508">
        <v>45508</v>
      </c>
      <c r="F1638" s="764">
        <v>6.4108796296296303E-2</v>
      </c>
      <c r="G1638" s="1508">
        <v>45508</v>
      </c>
      <c r="H1638" s="764">
        <v>0.1685763888888889</v>
      </c>
      <c r="I1638" s="765" t="s">
        <v>3268</v>
      </c>
      <c r="J1638" s="765" t="s">
        <v>1028</v>
      </c>
      <c r="K1638" s="766" t="s">
        <v>965</v>
      </c>
      <c r="L1638" s="767" t="s">
        <v>945</v>
      </c>
      <c r="M1638" s="767" t="s">
        <v>1130</v>
      </c>
      <c r="N1638" s="768">
        <v>884</v>
      </c>
      <c r="O1638" s="1188">
        <v>47237.366666659596</v>
      </c>
      <c r="P1638" s="1189">
        <v>53.435935143280091</v>
      </c>
      <c r="Q1638" s="769">
        <v>1</v>
      </c>
      <c r="R1638" s="769" t="s">
        <v>937</v>
      </c>
      <c r="S1638" s="770"/>
      <c r="T1638" s="99"/>
    </row>
    <row r="1639" spans="2:20" x14ac:dyDescent="0.25">
      <c r="B1639" s="67"/>
      <c r="C1639" s="67"/>
      <c r="D1639" s="902" t="s">
        <v>3269</v>
      </c>
      <c r="E1639" s="1508">
        <v>45508</v>
      </c>
      <c r="F1639" s="764">
        <v>0.16239583333333332</v>
      </c>
      <c r="G1639" s="1508">
        <v>45508</v>
      </c>
      <c r="H1639" s="764">
        <v>0.2111574074074074</v>
      </c>
      <c r="I1639" s="765" t="s">
        <v>3270</v>
      </c>
      <c r="J1639" s="765" t="s">
        <v>1028</v>
      </c>
      <c r="K1639" s="766" t="s">
        <v>446</v>
      </c>
      <c r="L1639" s="767" t="s">
        <v>338</v>
      </c>
      <c r="M1639" s="767"/>
      <c r="N1639" s="768">
        <v>140</v>
      </c>
      <c r="O1639" s="1188">
        <v>9830.3333333379996</v>
      </c>
      <c r="P1639" s="1189">
        <v>70.216666666699993</v>
      </c>
      <c r="Q1639" s="769">
        <v>1</v>
      </c>
      <c r="R1639" s="769" t="s">
        <v>937</v>
      </c>
      <c r="S1639" s="770"/>
      <c r="T1639" s="99"/>
    </row>
    <row r="1640" spans="2:20" x14ac:dyDescent="0.25">
      <c r="B1640" s="67"/>
      <c r="C1640" s="67"/>
      <c r="D1640" s="902" t="s">
        <v>3271</v>
      </c>
      <c r="E1640" s="1508">
        <v>45508</v>
      </c>
      <c r="F1640" s="764">
        <v>0.33500000000000002</v>
      </c>
      <c r="G1640" s="1508">
        <v>45508</v>
      </c>
      <c r="H1640" s="764">
        <v>0.38636574074074076</v>
      </c>
      <c r="I1640" s="765" t="s">
        <v>3272</v>
      </c>
      <c r="J1640" s="765" t="s">
        <v>935</v>
      </c>
      <c r="K1640" s="766" t="s">
        <v>965</v>
      </c>
      <c r="L1640" s="767" t="s">
        <v>945</v>
      </c>
      <c r="M1640" s="767" t="s">
        <v>1038</v>
      </c>
      <c r="N1640" s="768">
        <v>1</v>
      </c>
      <c r="O1640" s="1188">
        <v>73.966666666699993</v>
      </c>
      <c r="P1640" s="1189">
        <v>73.966666666699993</v>
      </c>
      <c r="Q1640" s="769">
        <v>1</v>
      </c>
      <c r="R1640" s="769" t="s">
        <v>937</v>
      </c>
      <c r="S1640" s="770"/>
      <c r="T1640" s="99"/>
    </row>
    <row r="1641" spans="2:20" x14ac:dyDescent="0.25">
      <c r="B1641" s="67"/>
      <c r="C1641" s="67"/>
      <c r="D1641" s="902" t="s">
        <v>3273</v>
      </c>
      <c r="E1641" s="1508">
        <v>45508</v>
      </c>
      <c r="F1641" s="764">
        <v>0.43412037037037038</v>
      </c>
      <c r="G1641" s="1508">
        <v>45508</v>
      </c>
      <c r="H1641" s="764">
        <v>0.55385416666666665</v>
      </c>
      <c r="I1641" s="765" t="s">
        <v>1712</v>
      </c>
      <c r="J1641" s="765" t="s">
        <v>1049</v>
      </c>
      <c r="K1641" s="766" t="s">
        <v>446</v>
      </c>
      <c r="L1641" s="767" t="s">
        <v>945</v>
      </c>
      <c r="M1641" s="767" t="s">
        <v>1038</v>
      </c>
      <c r="N1641" s="768">
        <v>1</v>
      </c>
      <c r="O1641" s="1188">
        <v>172.4166666667</v>
      </c>
      <c r="P1641" s="1189">
        <v>172.4166666667</v>
      </c>
      <c r="Q1641" s="769">
        <v>1</v>
      </c>
      <c r="R1641" s="769" t="s">
        <v>937</v>
      </c>
      <c r="S1641" s="770"/>
      <c r="T1641" s="99"/>
    </row>
    <row r="1642" spans="2:20" x14ac:dyDescent="0.25">
      <c r="B1642" s="67"/>
      <c r="C1642" s="67"/>
      <c r="D1642" s="902" t="s">
        <v>3274</v>
      </c>
      <c r="E1642" s="1508">
        <v>45508</v>
      </c>
      <c r="F1642" s="764">
        <v>0.40416666666666667</v>
      </c>
      <c r="G1642" s="1508">
        <v>45508</v>
      </c>
      <c r="H1642" s="764">
        <v>0.50208333333333333</v>
      </c>
      <c r="I1642" s="765" t="s">
        <v>1442</v>
      </c>
      <c r="J1642" s="765" t="s">
        <v>1056</v>
      </c>
      <c r="K1642" s="766" t="s">
        <v>965</v>
      </c>
      <c r="L1642" s="767" t="s">
        <v>338</v>
      </c>
      <c r="M1642" s="767"/>
      <c r="N1642" s="768">
        <v>16</v>
      </c>
      <c r="O1642" s="1188">
        <v>2256</v>
      </c>
      <c r="P1642" s="1189">
        <v>141</v>
      </c>
      <c r="Q1642" s="769">
        <v>1</v>
      </c>
      <c r="R1642" s="769" t="s">
        <v>937</v>
      </c>
      <c r="S1642" s="770"/>
      <c r="T1642" s="99"/>
    </row>
    <row r="1643" spans="2:20" x14ac:dyDescent="0.25">
      <c r="B1643" s="67"/>
      <c r="C1643" s="67"/>
      <c r="D1643" s="902" t="s">
        <v>3275</v>
      </c>
      <c r="E1643" s="1508">
        <v>45508</v>
      </c>
      <c r="F1643" s="764">
        <v>0.47273148148148147</v>
      </c>
      <c r="G1643" s="1508">
        <v>45508</v>
      </c>
      <c r="H1643" s="764">
        <v>0.52438657407407407</v>
      </c>
      <c r="I1643" s="765" t="s">
        <v>1565</v>
      </c>
      <c r="J1643" s="765" t="s">
        <v>1037</v>
      </c>
      <c r="K1643" s="766" t="s">
        <v>965</v>
      </c>
      <c r="L1643" s="767" t="s">
        <v>961</v>
      </c>
      <c r="M1643" s="767"/>
      <c r="N1643" s="768">
        <v>1</v>
      </c>
      <c r="O1643" s="1188">
        <v>74.383333333300001</v>
      </c>
      <c r="P1643" s="1189">
        <v>74.383333333300001</v>
      </c>
      <c r="Q1643" s="769">
        <v>1</v>
      </c>
      <c r="R1643" s="769" t="s">
        <v>937</v>
      </c>
      <c r="S1643" s="770"/>
      <c r="T1643" s="99"/>
    </row>
    <row r="1644" spans="2:20" x14ac:dyDescent="0.25">
      <c r="B1644" s="67"/>
      <c r="C1644" s="67"/>
      <c r="D1644" s="902" t="s">
        <v>3276</v>
      </c>
      <c r="E1644" s="1508">
        <v>45508</v>
      </c>
      <c r="F1644" s="764">
        <v>0.55035879629629625</v>
      </c>
      <c r="G1644" s="1508">
        <v>45508</v>
      </c>
      <c r="H1644" s="764">
        <v>0.66388888888888886</v>
      </c>
      <c r="I1644" s="765" t="s">
        <v>1547</v>
      </c>
      <c r="J1644" s="765" t="s">
        <v>1028</v>
      </c>
      <c r="K1644" s="766" t="s">
        <v>446</v>
      </c>
      <c r="L1644" s="767" t="s">
        <v>945</v>
      </c>
      <c r="M1644" s="767" t="s">
        <v>1038</v>
      </c>
      <c r="N1644" s="768">
        <v>1</v>
      </c>
      <c r="O1644" s="1188">
        <v>163.48333333330001</v>
      </c>
      <c r="P1644" s="1189">
        <v>163.48333333330001</v>
      </c>
      <c r="Q1644" s="769">
        <v>1</v>
      </c>
      <c r="R1644" s="769" t="s">
        <v>937</v>
      </c>
      <c r="S1644" s="770"/>
      <c r="T1644" s="99"/>
    </row>
    <row r="1645" spans="2:20" x14ac:dyDescent="0.25">
      <c r="B1645" s="67"/>
      <c r="C1645" s="67"/>
      <c r="D1645" s="902" t="s">
        <v>3277</v>
      </c>
      <c r="E1645" s="1508">
        <v>45508</v>
      </c>
      <c r="F1645" s="764">
        <v>0.58981481481481479</v>
      </c>
      <c r="G1645" s="1508">
        <v>45508</v>
      </c>
      <c r="H1645" s="764">
        <v>0.68344907407407407</v>
      </c>
      <c r="I1645" s="765" t="s">
        <v>1925</v>
      </c>
      <c r="J1645" s="765" t="s">
        <v>1089</v>
      </c>
      <c r="K1645" s="766" t="s">
        <v>446</v>
      </c>
      <c r="L1645" s="767" t="s">
        <v>961</v>
      </c>
      <c r="M1645" s="767"/>
      <c r="N1645" s="768">
        <v>1</v>
      </c>
      <c r="O1645" s="1188">
        <v>134.8333333333</v>
      </c>
      <c r="P1645" s="1189">
        <v>134.8333333333</v>
      </c>
      <c r="Q1645" s="769">
        <v>1</v>
      </c>
      <c r="R1645" s="769" t="s">
        <v>937</v>
      </c>
      <c r="S1645" s="770"/>
      <c r="T1645" s="99"/>
    </row>
    <row r="1646" spans="2:20" x14ac:dyDescent="0.25">
      <c r="B1646" s="67"/>
      <c r="C1646" s="67"/>
      <c r="D1646" s="902" t="s">
        <v>3278</v>
      </c>
      <c r="E1646" s="1508">
        <v>45508</v>
      </c>
      <c r="F1646" s="764">
        <v>0.59321759259259255</v>
      </c>
      <c r="G1646" s="1508">
        <v>45508</v>
      </c>
      <c r="H1646" s="764">
        <v>0.67708333333333337</v>
      </c>
      <c r="I1646" s="765" t="s">
        <v>3279</v>
      </c>
      <c r="J1646" s="765" t="s">
        <v>1049</v>
      </c>
      <c r="K1646" s="766" t="s">
        <v>446</v>
      </c>
      <c r="L1646" s="767" t="s">
        <v>931</v>
      </c>
      <c r="M1646" s="767" t="s">
        <v>938</v>
      </c>
      <c r="N1646" s="768">
        <v>44</v>
      </c>
      <c r="O1646" s="1188">
        <v>5313.7333333347997</v>
      </c>
      <c r="P1646" s="1189">
        <v>120.7666666667</v>
      </c>
      <c r="Q1646" s="769">
        <v>1</v>
      </c>
      <c r="R1646" s="769" t="s">
        <v>937</v>
      </c>
      <c r="S1646" s="770"/>
      <c r="T1646" s="99"/>
    </row>
    <row r="1647" spans="2:20" x14ac:dyDescent="0.25">
      <c r="B1647" s="67"/>
      <c r="C1647" s="67"/>
      <c r="D1647" s="902" t="s">
        <v>3280</v>
      </c>
      <c r="E1647" s="1508">
        <v>45508</v>
      </c>
      <c r="F1647" s="764">
        <v>0.66567129629629629</v>
      </c>
      <c r="G1647" s="1508">
        <v>45508</v>
      </c>
      <c r="H1647" s="764">
        <v>0.7232291666666667</v>
      </c>
      <c r="I1647" s="765" t="s">
        <v>1349</v>
      </c>
      <c r="J1647" s="765" t="s">
        <v>1061</v>
      </c>
      <c r="K1647" s="766" t="s">
        <v>446</v>
      </c>
      <c r="L1647" s="767" t="s">
        <v>945</v>
      </c>
      <c r="M1647" s="767" t="s">
        <v>1038</v>
      </c>
      <c r="N1647" s="768">
        <v>1</v>
      </c>
      <c r="O1647" s="1188">
        <v>82.883333333300001</v>
      </c>
      <c r="P1647" s="1189">
        <v>82.883333333300001</v>
      </c>
      <c r="Q1647" s="769">
        <v>1</v>
      </c>
      <c r="R1647" s="769" t="s">
        <v>937</v>
      </c>
      <c r="S1647" s="770"/>
      <c r="T1647" s="99"/>
    </row>
    <row r="1648" spans="2:20" x14ac:dyDescent="0.25">
      <c r="B1648" s="67"/>
      <c r="C1648" s="67"/>
      <c r="D1648" s="902" t="s">
        <v>3281</v>
      </c>
      <c r="E1648" s="1508">
        <v>45508</v>
      </c>
      <c r="F1648" s="764">
        <v>0.71149305555555553</v>
      </c>
      <c r="G1648" s="1508">
        <v>45508</v>
      </c>
      <c r="H1648" s="764">
        <v>0.79166666666666663</v>
      </c>
      <c r="I1648" s="765" t="s">
        <v>3282</v>
      </c>
      <c r="J1648" s="765" t="s">
        <v>949</v>
      </c>
      <c r="K1648" s="766" t="s">
        <v>445</v>
      </c>
      <c r="L1648" s="767" t="s">
        <v>338</v>
      </c>
      <c r="M1648" s="767"/>
      <c r="N1648" s="768">
        <v>14</v>
      </c>
      <c r="O1648" s="1188">
        <v>1616.3</v>
      </c>
      <c r="P1648" s="1189">
        <v>115.45</v>
      </c>
      <c r="Q1648" s="769">
        <v>1</v>
      </c>
      <c r="R1648" s="769" t="s">
        <v>937</v>
      </c>
      <c r="S1648" s="770"/>
      <c r="T1648" s="99"/>
    </row>
    <row r="1649" spans="2:20" x14ac:dyDescent="0.25">
      <c r="B1649" s="67"/>
      <c r="C1649" s="67"/>
      <c r="D1649" s="902" t="s">
        <v>3283</v>
      </c>
      <c r="E1649" s="1508">
        <v>45508</v>
      </c>
      <c r="F1649" s="764">
        <v>0.72067129629629634</v>
      </c>
      <c r="G1649" s="1508">
        <v>45508</v>
      </c>
      <c r="H1649" s="764">
        <v>0.8986574074074074</v>
      </c>
      <c r="I1649" s="765" t="s">
        <v>2303</v>
      </c>
      <c r="J1649" s="765" t="s">
        <v>1250</v>
      </c>
      <c r="K1649" s="766" t="s">
        <v>965</v>
      </c>
      <c r="L1649" s="767" t="s">
        <v>945</v>
      </c>
      <c r="M1649" s="767" t="s">
        <v>1038</v>
      </c>
      <c r="N1649" s="768">
        <v>1</v>
      </c>
      <c r="O1649" s="1188">
        <v>256.3</v>
      </c>
      <c r="P1649" s="1189">
        <v>256.3</v>
      </c>
      <c r="Q1649" s="769">
        <v>1</v>
      </c>
      <c r="R1649" s="769" t="s">
        <v>937</v>
      </c>
      <c r="S1649" s="770"/>
      <c r="T1649" s="99"/>
    </row>
    <row r="1650" spans="2:20" x14ac:dyDescent="0.25">
      <c r="B1650" s="67"/>
      <c r="C1650" s="67"/>
      <c r="D1650" s="902" t="s">
        <v>3284</v>
      </c>
      <c r="E1650" s="1508">
        <v>45508</v>
      </c>
      <c r="F1650" s="764">
        <v>0.77952546296296299</v>
      </c>
      <c r="G1650" s="1508">
        <v>45508</v>
      </c>
      <c r="H1650" s="764">
        <v>0.88435185185185183</v>
      </c>
      <c r="I1650" s="765" t="s">
        <v>3105</v>
      </c>
      <c r="J1650" s="765" t="s">
        <v>993</v>
      </c>
      <c r="K1650" s="766" t="s">
        <v>446</v>
      </c>
      <c r="L1650" s="767" t="s">
        <v>961</v>
      </c>
      <c r="M1650" s="767"/>
      <c r="N1650" s="768">
        <v>1</v>
      </c>
      <c r="O1650" s="1188">
        <v>150.94999999999999</v>
      </c>
      <c r="P1650" s="1189">
        <v>150.94999999999999</v>
      </c>
      <c r="Q1650" s="769">
        <v>1</v>
      </c>
      <c r="R1650" s="769" t="s">
        <v>937</v>
      </c>
      <c r="S1650" s="770"/>
      <c r="T1650" s="99"/>
    </row>
    <row r="1651" spans="2:20" x14ac:dyDescent="0.25">
      <c r="B1651" s="67"/>
      <c r="C1651" s="67"/>
      <c r="D1651" s="902" t="s">
        <v>3285</v>
      </c>
      <c r="E1651" s="1508">
        <v>45508</v>
      </c>
      <c r="F1651" s="764">
        <v>0.79033564814814816</v>
      </c>
      <c r="G1651" s="1508">
        <v>45508</v>
      </c>
      <c r="H1651" s="764">
        <v>0.89008101851851851</v>
      </c>
      <c r="I1651" s="765" t="s">
        <v>1852</v>
      </c>
      <c r="J1651" s="765" t="s">
        <v>1061</v>
      </c>
      <c r="K1651" s="766" t="s">
        <v>446</v>
      </c>
      <c r="L1651" s="767" t="s">
        <v>945</v>
      </c>
      <c r="M1651" s="767" t="s">
        <v>1038</v>
      </c>
      <c r="N1651" s="768">
        <v>1</v>
      </c>
      <c r="O1651" s="1188">
        <v>143.63333333329999</v>
      </c>
      <c r="P1651" s="1189">
        <v>143.63333333329999</v>
      </c>
      <c r="Q1651" s="769">
        <v>1</v>
      </c>
      <c r="R1651" s="769" t="s">
        <v>937</v>
      </c>
      <c r="S1651" s="770"/>
      <c r="T1651" s="99"/>
    </row>
    <row r="1652" spans="2:20" x14ac:dyDescent="0.25">
      <c r="B1652" s="67"/>
      <c r="C1652" s="67"/>
      <c r="D1652" s="902" t="s">
        <v>3286</v>
      </c>
      <c r="E1652" s="1508">
        <v>45508</v>
      </c>
      <c r="F1652" s="764">
        <v>0.83819444444444446</v>
      </c>
      <c r="G1652" s="1508">
        <v>45508</v>
      </c>
      <c r="H1652" s="764">
        <v>0.94107638888888889</v>
      </c>
      <c r="I1652" s="765" t="s">
        <v>1223</v>
      </c>
      <c r="J1652" s="765" t="s">
        <v>949</v>
      </c>
      <c r="K1652" s="766" t="s">
        <v>965</v>
      </c>
      <c r="L1652" s="767" t="s">
        <v>961</v>
      </c>
      <c r="M1652" s="767"/>
      <c r="N1652" s="768">
        <v>1</v>
      </c>
      <c r="O1652" s="1188">
        <v>148.15</v>
      </c>
      <c r="P1652" s="1189">
        <v>148.15</v>
      </c>
      <c r="Q1652" s="769">
        <v>1</v>
      </c>
      <c r="R1652" s="769" t="s">
        <v>937</v>
      </c>
      <c r="S1652" s="770"/>
      <c r="T1652" s="99"/>
    </row>
    <row r="1653" spans="2:20" x14ac:dyDescent="0.25">
      <c r="B1653" s="67"/>
      <c r="C1653" s="67"/>
      <c r="D1653" s="902" t="s">
        <v>3287</v>
      </c>
      <c r="E1653" s="1508">
        <v>45508</v>
      </c>
      <c r="F1653" s="764">
        <v>0.94444444444444442</v>
      </c>
      <c r="G1653" s="1508">
        <v>45509</v>
      </c>
      <c r="H1653" s="764">
        <v>1.7361111111111112E-2</v>
      </c>
      <c r="I1653" s="765" t="s">
        <v>1129</v>
      </c>
      <c r="J1653" s="765" t="s">
        <v>959</v>
      </c>
      <c r="K1653" s="766" t="s">
        <v>446</v>
      </c>
      <c r="L1653" s="767" t="s">
        <v>945</v>
      </c>
      <c r="M1653" s="767" t="s">
        <v>1042</v>
      </c>
      <c r="N1653" s="768">
        <v>202</v>
      </c>
      <c r="O1653" s="1188">
        <v>21210</v>
      </c>
      <c r="P1653" s="1189">
        <v>105</v>
      </c>
      <c r="Q1653" s="769">
        <v>1</v>
      </c>
      <c r="R1653" s="769" t="s">
        <v>937</v>
      </c>
      <c r="S1653" s="770"/>
      <c r="T1653" s="99"/>
    </row>
    <row r="1654" spans="2:20" x14ac:dyDescent="0.25">
      <c r="B1654" s="67"/>
      <c r="C1654" s="67"/>
      <c r="D1654" s="902" t="s">
        <v>3288</v>
      </c>
      <c r="E1654" s="1508">
        <v>45509</v>
      </c>
      <c r="F1654" s="764">
        <v>0.21944444444444444</v>
      </c>
      <c r="G1654" s="1508">
        <v>45509</v>
      </c>
      <c r="H1654" s="764">
        <v>0.27083333333333331</v>
      </c>
      <c r="I1654" s="765" t="s">
        <v>1298</v>
      </c>
      <c r="J1654" s="765" t="s">
        <v>993</v>
      </c>
      <c r="K1654" s="766" t="s">
        <v>446</v>
      </c>
      <c r="L1654" s="767" t="s">
        <v>936</v>
      </c>
      <c r="M1654" s="767"/>
      <c r="N1654" s="768">
        <v>1</v>
      </c>
      <c r="O1654" s="1188">
        <v>74</v>
      </c>
      <c r="P1654" s="1189">
        <v>74</v>
      </c>
      <c r="Q1654" s="769">
        <v>1</v>
      </c>
      <c r="R1654" s="769" t="s">
        <v>937</v>
      </c>
      <c r="S1654" s="770"/>
      <c r="T1654" s="99"/>
    </row>
    <row r="1655" spans="2:20" x14ac:dyDescent="0.25">
      <c r="B1655" s="67"/>
      <c r="C1655" s="67"/>
      <c r="D1655" s="902" t="s">
        <v>3289</v>
      </c>
      <c r="E1655" s="1508">
        <v>45509</v>
      </c>
      <c r="F1655" s="764">
        <v>0.36666666666666664</v>
      </c>
      <c r="G1655" s="1508">
        <v>45509</v>
      </c>
      <c r="H1655" s="764">
        <v>0.4861111111111111</v>
      </c>
      <c r="I1655" s="765" t="s">
        <v>1298</v>
      </c>
      <c r="J1655" s="765" t="s">
        <v>993</v>
      </c>
      <c r="K1655" s="766" t="s">
        <v>446</v>
      </c>
      <c r="L1655" s="767" t="s">
        <v>936</v>
      </c>
      <c r="M1655" s="767"/>
      <c r="N1655" s="768">
        <v>97</v>
      </c>
      <c r="O1655" s="1188">
        <v>16684</v>
      </c>
      <c r="P1655" s="1189">
        <v>172</v>
      </c>
      <c r="Q1655" s="769">
        <v>1</v>
      </c>
      <c r="R1655" s="769" t="s">
        <v>937</v>
      </c>
      <c r="S1655" s="770"/>
      <c r="T1655" s="99"/>
    </row>
    <row r="1656" spans="2:20" x14ac:dyDescent="0.25">
      <c r="B1656" s="67"/>
      <c r="C1656" s="67"/>
      <c r="D1656" s="902" t="s">
        <v>3290</v>
      </c>
      <c r="E1656" s="1508">
        <v>45509</v>
      </c>
      <c r="F1656" s="764">
        <v>0.3840277777777778</v>
      </c>
      <c r="G1656" s="1508">
        <v>45509</v>
      </c>
      <c r="H1656" s="764">
        <v>0.60416666666666663</v>
      </c>
      <c r="I1656" s="765" t="s">
        <v>2910</v>
      </c>
      <c r="J1656" s="765" t="s">
        <v>977</v>
      </c>
      <c r="K1656" s="766" t="s">
        <v>965</v>
      </c>
      <c r="L1656" s="767" t="s">
        <v>936</v>
      </c>
      <c r="M1656" s="767"/>
      <c r="N1656" s="768">
        <v>38</v>
      </c>
      <c r="O1656" s="1188">
        <v>12046</v>
      </c>
      <c r="P1656" s="1189">
        <v>317</v>
      </c>
      <c r="Q1656" s="769">
        <v>1</v>
      </c>
      <c r="R1656" s="769" t="s">
        <v>937</v>
      </c>
      <c r="S1656" s="770"/>
      <c r="T1656" s="99"/>
    </row>
    <row r="1657" spans="2:20" x14ac:dyDescent="0.25">
      <c r="B1657" s="67"/>
      <c r="C1657" s="67"/>
      <c r="D1657" s="902" t="s">
        <v>3291</v>
      </c>
      <c r="E1657" s="1508">
        <v>45509</v>
      </c>
      <c r="F1657" s="764">
        <v>0.92361111111111116</v>
      </c>
      <c r="G1657" s="1508">
        <v>45510</v>
      </c>
      <c r="H1657" s="764">
        <v>8.3333333333333329E-2</v>
      </c>
      <c r="I1657" s="765" t="s">
        <v>1732</v>
      </c>
      <c r="J1657" s="765" t="s">
        <v>1089</v>
      </c>
      <c r="K1657" s="766" t="s">
        <v>446</v>
      </c>
      <c r="L1657" s="767" t="s">
        <v>936</v>
      </c>
      <c r="M1657" s="767"/>
      <c r="N1657" s="768">
        <v>1</v>
      </c>
      <c r="O1657" s="1188">
        <v>230</v>
      </c>
      <c r="P1657" s="1189">
        <v>230</v>
      </c>
      <c r="Q1657" s="769">
        <v>1</v>
      </c>
      <c r="R1657" s="769" t="s">
        <v>937</v>
      </c>
      <c r="S1657" s="770"/>
      <c r="T1657" s="99"/>
    </row>
    <row r="1658" spans="2:20" x14ac:dyDescent="0.25">
      <c r="B1658" s="67"/>
      <c r="C1658" s="67"/>
      <c r="D1658" s="902" t="s">
        <v>3292</v>
      </c>
      <c r="E1658" s="1508">
        <v>45509</v>
      </c>
      <c r="F1658" s="764">
        <v>0.90833333333333333</v>
      </c>
      <c r="G1658" s="1508">
        <v>45510</v>
      </c>
      <c r="H1658" s="764">
        <v>2.0833333333333333E-3</v>
      </c>
      <c r="I1658" s="765" t="s">
        <v>1508</v>
      </c>
      <c r="J1658" s="765" t="s">
        <v>1160</v>
      </c>
      <c r="K1658" s="766" t="s">
        <v>446</v>
      </c>
      <c r="L1658" s="767" t="s">
        <v>936</v>
      </c>
      <c r="M1658" s="767"/>
      <c r="N1658" s="768">
        <v>3</v>
      </c>
      <c r="O1658" s="1188">
        <v>405</v>
      </c>
      <c r="P1658" s="1189">
        <v>135</v>
      </c>
      <c r="Q1658" s="769">
        <v>1</v>
      </c>
      <c r="R1658" s="769" t="s">
        <v>937</v>
      </c>
      <c r="S1658" s="770"/>
      <c r="T1658" s="99"/>
    </row>
    <row r="1659" spans="2:20" x14ac:dyDescent="0.25">
      <c r="B1659" s="67"/>
      <c r="C1659" s="67"/>
      <c r="D1659" s="902" t="s">
        <v>3292</v>
      </c>
      <c r="E1659" s="1508">
        <v>45509</v>
      </c>
      <c r="F1659" s="764">
        <v>0.90833333333333333</v>
      </c>
      <c r="G1659" s="1508">
        <v>45510</v>
      </c>
      <c r="H1659" s="764">
        <v>2.0833333333333333E-3</v>
      </c>
      <c r="I1659" s="765" t="s">
        <v>1976</v>
      </c>
      <c r="J1659" s="765" t="s">
        <v>1160</v>
      </c>
      <c r="K1659" s="766" t="s">
        <v>446</v>
      </c>
      <c r="L1659" s="767" t="s">
        <v>936</v>
      </c>
      <c r="M1659" s="767"/>
      <c r="N1659" s="768">
        <v>4</v>
      </c>
      <c r="O1659" s="1188">
        <v>540</v>
      </c>
      <c r="P1659" s="1189">
        <v>135</v>
      </c>
      <c r="Q1659" s="769">
        <v>1</v>
      </c>
      <c r="R1659" s="769" t="s">
        <v>937</v>
      </c>
      <c r="S1659" s="770"/>
      <c r="T1659" s="99"/>
    </row>
    <row r="1660" spans="2:20" x14ac:dyDescent="0.25">
      <c r="B1660" s="67"/>
      <c r="C1660" s="67"/>
      <c r="D1660" s="902" t="s">
        <v>3292</v>
      </c>
      <c r="E1660" s="1508">
        <v>45509</v>
      </c>
      <c r="F1660" s="764">
        <v>0.90833333333333333</v>
      </c>
      <c r="G1660" s="1508">
        <v>45510</v>
      </c>
      <c r="H1660" s="764">
        <v>2.0833333333333333E-3</v>
      </c>
      <c r="I1660" s="765" t="s">
        <v>1889</v>
      </c>
      <c r="J1660" s="765" t="s">
        <v>1160</v>
      </c>
      <c r="K1660" s="766" t="s">
        <v>965</v>
      </c>
      <c r="L1660" s="767" t="s">
        <v>936</v>
      </c>
      <c r="M1660" s="767"/>
      <c r="N1660" s="768">
        <v>10</v>
      </c>
      <c r="O1660" s="1188">
        <v>1350</v>
      </c>
      <c r="P1660" s="1189">
        <v>135</v>
      </c>
      <c r="Q1660" s="769">
        <v>1</v>
      </c>
      <c r="R1660" s="769" t="s">
        <v>937</v>
      </c>
      <c r="S1660" s="770"/>
      <c r="T1660" s="99"/>
    </row>
    <row r="1661" spans="2:20" x14ac:dyDescent="0.25">
      <c r="B1661" s="67"/>
      <c r="C1661" s="67"/>
      <c r="D1661" s="902" t="s">
        <v>3293</v>
      </c>
      <c r="E1661" s="1508">
        <v>45509</v>
      </c>
      <c r="F1661" s="764">
        <v>0.932037037037037</v>
      </c>
      <c r="G1661" s="1508">
        <v>45510</v>
      </c>
      <c r="H1661" s="764">
        <v>0.12486111111111112</v>
      </c>
      <c r="I1661" s="765" t="s">
        <v>3294</v>
      </c>
      <c r="J1661" s="765" t="s">
        <v>977</v>
      </c>
      <c r="K1661" s="766" t="s">
        <v>446</v>
      </c>
      <c r="L1661" s="767" t="s">
        <v>936</v>
      </c>
      <c r="M1661" s="767"/>
      <c r="N1661" s="768">
        <v>6</v>
      </c>
      <c r="O1661" s="1188">
        <v>1666.0000000002001</v>
      </c>
      <c r="P1661" s="1189">
        <v>277.6666666667</v>
      </c>
      <c r="Q1661" s="769">
        <v>1</v>
      </c>
      <c r="R1661" s="769" t="s">
        <v>937</v>
      </c>
      <c r="S1661" s="770"/>
      <c r="T1661" s="99"/>
    </row>
    <row r="1662" spans="2:20" x14ac:dyDescent="0.25">
      <c r="B1662" s="67"/>
      <c r="C1662" s="67"/>
      <c r="D1662" s="902" t="s">
        <v>3295</v>
      </c>
      <c r="E1662" s="1508">
        <v>45509</v>
      </c>
      <c r="F1662" s="764">
        <v>0.34099537037037037</v>
      </c>
      <c r="G1662" s="1508">
        <v>45509</v>
      </c>
      <c r="H1662" s="764">
        <v>0.60832175925925924</v>
      </c>
      <c r="I1662" s="765" t="s">
        <v>1482</v>
      </c>
      <c r="J1662" s="765" t="s">
        <v>964</v>
      </c>
      <c r="K1662" s="766" t="s">
        <v>446</v>
      </c>
      <c r="L1662" s="767" t="s">
        <v>936</v>
      </c>
      <c r="M1662" s="767"/>
      <c r="N1662" s="768">
        <v>105</v>
      </c>
      <c r="O1662" s="1188">
        <v>39264.199999999102</v>
      </c>
      <c r="P1662" s="1189">
        <v>373.94476190475331</v>
      </c>
      <c r="Q1662" s="769">
        <v>1</v>
      </c>
      <c r="R1662" s="769" t="s">
        <v>937</v>
      </c>
      <c r="S1662" s="770"/>
      <c r="T1662" s="99"/>
    </row>
    <row r="1663" spans="2:20" x14ac:dyDescent="0.25">
      <c r="B1663" s="67"/>
      <c r="C1663" s="67"/>
      <c r="D1663" s="902" t="s">
        <v>3296</v>
      </c>
      <c r="E1663" s="1508">
        <v>45509</v>
      </c>
      <c r="F1663" s="764">
        <v>0.38680555555555557</v>
      </c>
      <c r="G1663" s="1508">
        <v>45509</v>
      </c>
      <c r="H1663" s="764">
        <v>0.59097222222222223</v>
      </c>
      <c r="I1663" s="765" t="s">
        <v>2185</v>
      </c>
      <c r="J1663" s="765" t="s">
        <v>977</v>
      </c>
      <c r="K1663" s="766" t="s">
        <v>965</v>
      </c>
      <c r="L1663" s="767" t="s">
        <v>936</v>
      </c>
      <c r="M1663" s="767"/>
      <c r="N1663" s="768">
        <v>15</v>
      </c>
      <c r="O1663" s="1188">
        <v>4410</v>
      </c>
      <c r="P1663" s="1189">
        <v>294</v>
      </c>
      <c r="Q1663" s="769">
        <v>1</v>
      </c>
      <c r="R1663" s="769" t="s">
        <v>937</v>
      </c>
      <c r="S1663" s="770"/>
      <c r="T1663" s="99"/>
    </row>
    <row r="1664" spans="2:20" x14ac:dyDescent="0.25">
      <c r="B1664" s="67"/>
      <c r="C1664" s="67"/>
      <c r="D1664" s="902" t="s">
        <v>3297</v>
      </c>
      <c r="E1664" s="1508">
        <v>45509</v>
      </c>
      <c r="F1664" s="764">
        <v>0.85902777777777772</v>
      </c>
      <c r="G1664" s="1508">
        <v>45510</v>
      </c>
      <c r="H1664" s="764">
        <v>8.7499999999999994E-2</v>
      </c>
      <c r="I1664" s="765" t="s">
        <v>1144</v>
      </c>
      <c r="J1664" s="765" t="s">
        <v>1110</v>
      </c>
      <c r="K1664" s="766" t="s">
        <v>446</v>
      </c>
      <c r="L1664" s="767" t="s">
        <v>936</v>
      </c>
      <c r="M1664" s="767"/>
      <c r="N1664" s="768">
        <v>50</v>
      </c>
      <c r="O1664" s="1188">
        <v>16450</v>
      </c>
      <c r="P1664" s="1189">
        <v>329</v>
      </c>
      <c r="Q1664" s="769">
        <v>1</v>
      </c>
      <c r="R1664" s="769" t="s">
        <v>937</v>
      </c>
      <c r="S1664" s="770"/>
      <c r="T1664" s="99"/>
    </row>
    <row r="1665" spans="2:20" x14ac:dyDescent="0.25">
      <c r="B1665" s="67"/>
      <c r="C1665" s="67"/>
      <c r="D1665" s="902" t="s">
        <v>3297</v>
      </c>
      <c r="E1665" s="1508">
        <v>45509</v>
      </c>
      <c r="F1665" s="764">
        <v>0.85902777777777772</v>
      </c>
      <c r="G1665" s="1508">
        <v>45510</v>
      </c>
      <c r="H1665" s="764">
        <v>8.7499999999999994E-2</v>
      </c>
      <c r="I1665" s="765" t="s">
        <v>3298</v>
      </c>
      <c r="J1665" s="765" t="s">
        <v>1110</v>
      </c>
      <c r="K1665" s="766" t="s">
        <v>446</v>
      </c>
      <c r="L1665" s="767" t="s">
        <v>936</v>
      </c>
      <c r="M1665" s="767"/>
      <c r="N1665" s="768">
        <v>15</v>
      </c>
      <c r="O1665" s="1188">
        <v>4935</v>
      </c>
      <c r="P1665" s="1189">
        <v>329</v>
      </c>
      <c r="Q1665" s="769">
        <v>1</v>
      </c>
      <c r="R1665" s="769" t="s">
        <v>937</v>
      </c>
      <c r="S1665" s="770"/>
      <c r="T1665" s="99"/>
    </row>
    <row r="1666" spans="2:20" x14ac:dyDescent="0.25">
      <c r="B1666" s="67"/>
      <c r="C1666" s="67"/>
      <c r="D1666" s="902" t="s">
        <v>3297</v>
      </c>
      <c r="E1666" s="1508">
        <v>45509</v>
      </c>
      <c r="F1666" s="764">
        <v>0.85902777777777772</v>
      </c>
      <c r="G1666" s="1508">
        <v>45510</v>
      </c>
      <c r="H1666" s="764">
        <v>8.7499999999999994E-2</v>
      </c>
      <c r="I1666" s="765" t="s">
        <v>3299</v>
      </c>
      <c r="J1666" s="765" t="s">
        <v>1110</v>
      </c>
      <c r="K1666" s="766" t="s">
        <v>446</v>
      </c>
      <c r="L1666" s="767" t="s">
        <v>936</v>
      </c>
      <c r="M1666" s="767"/>
      <c r="N1666" s="768">
        <v>4</v>
      </c>
      <c r="O1666" s="1188">
        <v>1316</v>
      </c>
      <c r="P1666" s="1189">
        <v>329</v>
      </c>
      <c r="Q1666" s="769">
        <v>1</v>
      </c>
      <c r="R1666" s="769" t="s">
        <v>937</v>
      </c>
      <c r="S1666" s="770"/>
      <c r="T1666" s="99"/>
    </row>
    <row r="1667" spans="2:20" x14ac:dyDescent="0.25">
      <c r="B1667" s="67"/>
      <c r="C1667" s="67"/>
      <c r="D1667" s="902" t="s">
        <v>3297</v>
      </c>
      <c r="E1667" s="1508">
        <v>45509</v>
      </c>
      <c r="F1667" s="764">
        <v>0.85902777777777772</v>
      </c>
      <c r="G1667" s="1508">
        <v>45510</v>
      </c>
      <c r="H1667" s="764">
        <v>8.7499999999999994E-2</v>
      </c>
      <c r="I1667" s="765" t="s">
        <v>1123</v>
      </c>
      <c r="J1667" s="765" t="s">
        <v>1110</v>
      </c>
      <c r="K1667" s="766" t="s">
        <v>446</v>
      </c>
      <c r="L1667" s="767" t="s">
        <v>936</v>
      </c>
      <c r="M1667" s="767"/>
      <c r="N1667" s="768">
        <v>12</v>
      </c>
      <c r="O1667" s="1188">
        <v>3948</v>
      </c>
      <c r="P1667" s="1189">
        <v>329</v>
      </c>
      <c r="Q1667" s="769">
        <v>1</v>
      </c>
      <c r="R1667" s="769" t="s">
        <v>937</v>
      </c>
      <c r="S1667" s="770"/>
      <c r="T1667" s="99"/>
    </row>
    <row r="1668" spans="2:20" x14ac:dyDescent="0.25">
      <c r="B1668" s="67"/>
      <c r="C1668" s="67"/>
      <c r="D1668" s="902" t="s">
        <v>3300</v>
      </c>
      <c r="E1668" s="1508">
        <v>45509</v>
      </c>
      <c r="F1668" s="764">
        <v>0.35486111111111113</v>
      </c>
      <c r="G1668" s="1508">
        <v>45509</v>
      </c>
      <c r="H1668" s="764">
        <v>0.43819444444444444</v>
      </c>
      <c r="I1668" s="765" t="s">
        <v>1281</v>
      </c>
      <c r="J1668" s="765" t="s">
        <v>1250</v>
      </c>
      <c r="K1668" s="766" t="s">
        <v>965</v>
      </c>
      <c r="L1668" s="767" t="s">
        <v>936</v>
      </c>
      <c r="M1668" s="767"/>
      <c r="N1668" s="768">
        <v>14</v>
      </c>
      <c r="O1668" s="1188">
        <v>1680</v>
      </c>
      <c r="P1668" s="1189">
        <v>120</v>
      </c>
      <c r="Q1668" s="769">
        <v>1</v>
      </c>
      <c r="R1668" s="769" t="s">
        <v>937</v>
      </c>
      <c r="S1668" s="770"/>
      <c r="T1668" s="99"/>
    </row>
    <row r="1669" spans="2:20" x14ac:dyDescent="0.25">
      <c r="B1669" s="67"/>
      <c r="C1669" s="67"/>
      <c r="D1669" s="902" t="s">
        <v>3301</v>
      </c>
      <c r="E1669" s="1508">
        <v>45509</v>
      </c>
      <c r="F1669" s="764">
        <v>0.35625000000000001</v>
      </c>
      <c r="G1669" s="1508">
        <v>45509</v>
      </c>
      <c r="H1669" s="764">
        <v>0.58472222222222225</v>
      </c>
      <c r="I1669" s="765" t="s">
        <v>1481</v>
      </c>
      <c r="J1669" s="765" t="s">
        <v>964</v>
      </c>
      <c r="K1669" s="766" t="s">
        <v>446</v>
      </c>
      <c r="L1669" s="767" t="s">
        <v>936</v>
      </c>
      <c r="M1669" s="767"/>
      <c r="N1669" s="768">
        <v>38</v>
      </c>
      <c r="O1669" s="1188">
        <v>12502</v>
      </c>
      <c r="P1669" s="1189">
        <v>329</v>
      </c>
      <c r="Q1669" s="769">
        <v>1</v>
      </c>
      <c r="R1669" s="769" t="s">
        <v>937</v>
      </c>
      <c r="S1669" s="770"/>
      <c r="T1669" s="99"/>
    </row>
    <row r="1670" spans="2:20" x14ac:dyDescent="0.25">
      <c r="B1670" s="67"/>
      <c r="C1670" s="67"/>
      <c r="D1670" s="902" t="s">
        <v>3301</v>
      </c>
      <c r="E1670" s="1508">
        <v>45509</v>
      </c>
      <c r="F1670" s="764">
        <v>0.35625000000000001</v>
      </c>
      <c r="G1670" s="1508">
        <v>45509</v>
      </c>
      <c r="H1670" s="764">
        <v>0.58472222222222225</v>
      </c>
      <c r="I1670" s="765" t="s">
        <v>1482</v>
      </c>
      <c r="J1670" s="765" t="s">
        <v>964</v>
      </c>
      <c r="K1670" s="766" t="s">
        <v>446</v>
      </c>
      <c r="L1670" s="767" t="s">
        <v>936</v>
      </c>
      <c r="M1670" s="767"/>
      <c r="N1670" s="768">
        <v>5</v>
      </c>
      <c r="O1670" s="1188">
        <v>1645</v>
      </c>
      <c r="P1670" s="1189">
        <v>329</v>
      </c>
      <c r="Q1670" s="769">
        <v>1</v>
      </c>
      <c r="R1670" s="769" t="s">
        <v>937</v>
      </c>
      <c r="S1670" s="770"/>
      <c r="T1670" s="99"/>
    </row>
    <row r="1671" spans="2:20" x14ac:dyDescent="0.25">
      <c r="B1671" s="67"/>
      <c r="C1671" s="67"/>
      <c r="D1671" s="902" t="s">
        <v>3302</v>
      </c>
      <c r="E1671" s="1508">
        <v>45509</v>
      </c>
      <c r="F1671" s="764">
        <v>0.33511574074074074</v>
      </c>
      <c r="G1671" s="1508">
        <v>45509</v>
      </c>
      <c r="H1671" s="764">
        <v>0.52895833333333331</v>
      </c>
      <c r="I1671" s="765" t="s">
        <v>3303</v>
      </c>
      <c r="J1671" s="765" t="s">
        <v>1061</v>
      </c>
      <c r="K1671" s="766" t="s">
        <v>965</v>
      </c>
      <c r="L1671" s="767" t="s">
        <v>936</v>
      </c>
      <c r="M1671" s="767"/>
      <c r="N1671" s="768">
        <v>21</v>
      </c>
      <c r="O1671" s="1188">
        <v>5861.7999999992999</v>
      </c>
      <c r="P1671" s="1189">
        <v>279.13333333330002</v>
      </c>
      <c r="Q1671" s="769">
        <v>1</v>
      </c>
      <c r="R1671" s="769" t="s">
        <v>937</v>
      </c>
      <c r="S1671" s="770"/>
      <c r="T1671" s="99"/>
    </row>
    <row r="1672" spans="2:20" x14ac:dyDescent="0.25">
      <c r="B1672" s="67"/>
      <c r="C1672" s="67"/>
      <c r="D1672" s="902" t="s">
        <v>3304</v>
      </c>
      <c r="E1672" s="1508">
        <v>45509</v>
      </c>
      <c r="F1672" s="764">
        <v>0.3347222222222222</v>
      </c>
      <c r="G1672" s="1508">
        <v>45509</v>
      </c>
      <c r="H1672" s="764">
        <v>0.55972222222222223</v>
      </c>
      <c r="I1672" s="765" t="s">
        <v>3303</v>
      </c>
      <c r="J1672" s="765" t="s">
        <v>1061</v>
      </c>
      <c r="K1672" s="766" t="s">
        <v>965</v>
      </c>
      <c r="L1672" s="767" t="s">
        <v>936</v>
      </c>
      <c r="M1672" s="767"/>
      <c r="N1672" s="768">
        <v>5</v>
      </c>
      <c r="O1672" s="1188">
        <v>1620</v>
      </c>
      <c r="P1672" s="1189">
        <v>324</v>
      </c>
      <c r="Q1672" s="769">
        <v>1</v>
      </c>
      <c r="R1672" s="769" t="s">
        <v>937</v>
      </c>
      <c r="S1672" s="770"/>
      <c r="T1672" s="99"/>
    </row>
    <row r="1673" spans="2:20" x14ac:dyDescent="0.25">
      <c r="B1673" s="67"/>
      <c r="C1673" s="67"/>
      <c r="D1673" s="902" t="s">
        <v>3305</v>
      </c>
      <c r="E1673" s="1508">
        <v>45509</v>
      </c>
      <c r="F1673" s="764">
        <v>0.8833333333333333</v>
      </c>
      <c r="G1673" s="1508">
        <v>45509</v>
      </c>
      <c r="H1673" s="764">
        <v>0.99583333333333335</v>
      </c>
      <c r="I1673" s="765" t="s">
        <v>1944</v>
      </c>
      <c r="J1673" s="765" t="s">
        <v>1028</v>
      </c>
      <c r="K1673" s="766" t="s">
        <v>446</v>
      </c>
      <c r="L1673" s="767" t="s">
        <v>936</v>
      </c>
      <c r="M1673" s="767"/>
      <c r="N1673" s="768">
        <v>24</v>
      </c>
      <c r="O1673" s="1188">
        <v>3888</v>
      </c>
      <c r="P1673" s="1189">
        <v>162</v>
      </c>
      <c r="Q1673" s="769">
        <v>1</v>
      </c>
      <c r="R1673" s="769" t="s">
        <v>937</v>
      </c>
      <c r="S1673" s="770"/>
      <c r="T1673" s="99"/>
    </row>
    <row r="1674" spans="2:20" x14ac:dyDescent="0.25">
      <c r="B1674" s="67"/>
      <c r="C1674" s="67"/>
      <c r="D1674" s="902" t="s">
        <v>3305</v>
      </c>
      <c r="E1674" s="1508">
        <v>45509</v>
      </c>
      <c r="F1674" s="764">
        <v>0.8833333333333333</v>
      </c>
      <c r="G1674" s="1508">
        <v>45509</v>
      </c>
      <c r="H1674" s="764">
        <v>0.99583333333333335</v>
      </c>
      <c r="I1674" s="765" t="s">
        <v>3306</v>
      </c>
      <c r="J1674" s="765" t="s">
        <v>1028</v>
      </c>
      <c r="K1674" s="766" t="s">
        <v>446</v>
      </c>
      <c r="L1674" s="767" t="s">
        <v>936</v>
      </c>
      <c r="M1674" s="767"/>
      <c r="N1674" s="768">
        <v>33</v>
      </c>
      <c r="O1674" s="1188">
        <v>5346</v>
      </c>
      <c r="P1674" s="1189">
        <v>162</v>
      </c>
      <c r="Q1674" s="769">
        <v>1</v>
      </c>
      <c r="R1674" s="769" t="s">
        <v>937</v>
      </c>
      <c r="S1674" s="770"/>
      <c r="T1674" s="99"/>
    </row>
    <row r="1675" spans="2:20" x14ac:dyDescent="0.25">
      <c r="B1675" s="67"/>
      <c r="C1675" s="67"/>
      <c r="D1675" s="902" t="s">
        <v>3307</v>
      </c>
      <c r="E1675" s="1508">
        <v>45509</v>
      </c>
      <c r="F1675" s="764">
        <v>0.34930555555555554</v>
      </c>
      <c r="G1675" s="1508">
        <v>45509</v>
      </c>
      <c r="H1675" s="764">
        <v>0.52152777777777781</v>
      </c>
      <c r="I1675" s="765" t="s">
        <v>2100</v>
      </c>
      <c r="J1675" s="765" t="s">
        <v>1089</v>
      </c>
      <c r="K1675" s="766" t="s">
        <v>446</v>
      </c>
      <c r="L1675" s="767" t="s">
        <v>936</v>
      </c>
      <c r="M1675" s="767"/>
      <c r="N1675" s="768">
        <v>22</v>
      </c>
      <c r="O1675" s="1188">
        <v>5456</v>
      </c>
      <c r="P1675" s="1189">
        <v>248</v>
      </c>
      <c r="Q1675" s="769">
        <v>1</v>
      </c>
      <c r="R1675" s="769" t="s">
        <v>937</v>
      </c>
      <c r="S1675" s="770"/>
      <c r="T1675" s="99"/>
    </row>
    <row r="1676" spans="2:20" x14ac:dyDescent="0.25">
      <c r="B1676" s="67"/>
      <c r="C1676" s="67"/>
      <c r="D1676" s="902" t="s">
        <v>3308</v>
      </c>
      <c r="E1676" s="1508">
        <v>45509</v>
      </c>
      <c r="F1676" s="764">
        <v>0.34930555555555554</v>
      </c>
      <c r="G1676" s="1508">
        <v>45509</v>
      </c>
      <c r="H1676" s="764">
        <v>0.60624999999999996</v>
      </c>
      <c r="I1676" s="765" t="s">
        <v>3309</v>
      </c>
      <c r="J1676" s="765" t="s">
        <v>1002</v>
      </c>
      <c r="K1676" s="766" t="s">
        <v>965</v>
      </c>
      <c r="L1676" s="767" t="s">
        <v>936</v>
      </c>
      <c r="M1676" s="767"/>
      <c r="N1676" s="768">
        <v>1</v>
      </c>
      <c r="O1676" s="1188">
        <v>370</v>
      </c>
      <c r="P1676" s="1189">
        <v>370</v>
      </c>
      <c r="Q1676" s="769">
        <v>1</v>
      </c>
      <c r="R1676" s="769" t="s">
        <v>937</v>
      </c>
      <c r="S1676" s="770"/>
      <c r="T1676" s="99"/>
    </row>
    <row r="1677" spans="2:20" x14ac:dyDescent="0.25">
      <c r="B1677" s="67"/>
      <c r="C1677" s="67"/>
      <c r="D1677" s="902" t="s">
        <v>3310</v>
      </c>
      <c r="E1677" s="1508">
        <v>45509</v>
      </c>
      <c r="F1677" s="764">
        <v>0.3601273148148148</v>
      </c>
      <c r="G1677" s="1508">
        <v>45509</v>
      </c>
      <c r="H1677" s="764">
        <v>0.50486111111111109</v>
      </c>
      <c r="I1677" s="765" t="s">
        <v>1278</v>
      </c>
      <c r="J1677" s="765" t="s">
        <v>993</v>
      </c>
      <c r="K1677" s="766" t="s">
        <v>965</v>
      </c>
      <c r="L1677" s="767" t="s">
        <v>936</v>
      </c>
      <c r="M1677" s="767"/>
      <c r="N1677" s="768">
        <v>2</v>
      </c>
      <c r="O1677" s="1188">
        <v>416.83333333339999</v>
      </c>
      <c r="P1677" s="1189">
        <v>208.4166666667</v>
      </c>
      <c r="Q1677" s="769">
        <v>1</v>
      </c>
      <c r="R1677" s="769" t="s">
        <v>937</v>
      </c>
      <c r="S1677" s="770"/>
      <c r="T1677" s="99"/>
    </row>
    <row r="1678" spans="2:20" x14ac:dyDescent="0.25">
      <c r="B1678" s="67"/>
      <c r="C1678" s="67"/>
      <c r="D1678" s="902" t="s">
        <v>3311</v>
      </c>
      <c r="E1678" s="1508">
        <v>45509</v>
      </c>
      <c r="F1678" s="764">
        <v>0.32777777777777778</v>
      </c>
      <c r="G1678" s="1508">
        <v>45509</v>
      </c>
      <c r="H1678" s="764">
        <v>0.52916666666666667</v>
      </c>
      <c r="I1678" s="765" t="s">
        <v>3312</v>
      </c>
      <c r="J1678" s="765" t="s">
        <v>943</v>
      </c>
      <c r="K1678" s="766" t="s">
        <v>446</v>
      </c>
      <c r="L1678" s="767" t="s">
        <v>936</v>
      </c>
      <c r="M1678" s="767"/>
      <c r="N1678" s="768">
        <v>1</v>
      </c>
      <c r="O1678" s="1188">
        <v>290</v>
      </c>
      <c r="P1678" s="1189">
        <v>290</v>
      </c>
      <c r="Q1678" s="769">
        <v>1</v>
      </c>
      <c r="R1678" s="769" t="s">
        <v>937</v>
      </c>
      <c r="S1678" s="770"/>
      <c r="T1678" s="99"/>
    </row>
    <row r="1679" spans="2:20" x14ac:dyDescent="0.25">
      <c r="B1679" s="67"/>
      <c r="C1679" s="67"/>
      <c r="D1679" s="902" t="s">
        <v>3313</v>
      </c>
      <c r="E1679" s="1508">
        <v>45509</v>
      </c>
      <c r="F1679" s="764">
        <v>0.17850694444444445</v>
      </c>
      <c r="G1679" s="1508">
        <v>45509</v>
      </c>
      <c r="H1679" s="764">
        <v>0.37596064814814817</v>
      </c>
      <c r="I1679" s="765" t="s">
        <v>1359</v>
      </c>
      <c r="J1679" s="765" t="s">
        <v>1250</v>
      </c>
      <c r="K1679" s="766" t="s">
        <v>965</v>
      </c>
      <c r="L1679" s="767" t="s">
        <v>945</v>
      </c>
      <c r="M1679" s="767" t="s">
        <v>1038</v>
      </c>
      <c r="N1679" s="768">
        <v>1</v>
      </c>
      <c r="O1679" s="1188">
        <v>284.3333333333</v>
      </c>
      <c r="P1679" s="1189">
        <v>284.3333333333</v>
      </c>
      <c r="Q1679" s="769">
        <v>1</v>
      </c>
      <c r="R1679" s="769" t="s">
        <v>937</v>
      </c>
      <c r="S1679" s="770"/>
      <c r="T1679" s="99"/>
    </row>
    <row r="1680" spans="2:20" x14ac:dyDescent="0.25">
      <c r="B1680" s="67"/>
      <c r="C1680" s="67"/>
      <c r="D1680" s="902" t="s">
        <v>3314</v>
      </c>
      <c r="E1680" s="1508">
        <v>45509</v>
      </c>
      <c r="F1680" s="764">
        <v>0.19362268518518519</v>
      </c>
      <c r="G1680" s="1508">
        <v>45509</v>
      </c>
      <c r="H1680" s="764">
        <v>0.24747685185185186</v>
      </c>
      <c r="I1680" s="765" t="s">
        <v>3315</v>
      </c>
      <c r="J1680" s="765" t="s">
        <v>1061</v>
      </c>
      <c r="K1680" s="766" t="s">
        <v>965</v>
      </c>
      <c r="L1680" s="767" t="s">
        <v>961</v>
      </c>
      <c r="M1680" s="767"/>
      <c r="N1680" s="768">
        <v>1</v>
      </c>
      <c r="O1680" s="1188">
        <v>77.55</v>
      </c>
      <c r="P1680" s="1189">
        <v>77.55</v>
      </c>
      <c r="Q1680" s="769">
        <v>1</v>
      </c>
      <c r="R1680" s="769" t="s">
        <v>937</v>
      </c>
      <c r="S1680" s="770"/>
      <c r="T1680" s="99"/>
    </row>
    <row r="1681" spans="2:20" x14ac:dyDescent="0.25">
      <c r="B1681" s="67"/>
      <c r="C1681" s="67"/>
      <c r="D1681" s="902" t="s">
        <v>3316</v>
      </c>
      <c r="E1681" s="1508">
        <v>45509</v>
      </c>
      <c r="F1681" s="764">
        <v>0.30011574074074077</v>
      </c>
      <c r="G1681" s="1508">
        <v>45509</v>
      </c>
      <c r="H1681" s="764">
        <v>0.34598379629629628</v>
      </c>
      <c r="I1681" s="765" t="s">
        <v>1685</v>
      </c>
      <c r="J1681" s="765" t="s">
        <v>1110</v>
      </c>
      <c r="K1681" s="766" t="s">
        <v>446</v>
      </c>
      <c r="L1681" s="767" t="s">
        <v>945</v>
      </c>
      <c r="M1681" s="767" t="s">
        <v>1038</v>
      </c>
      <c r="N1681" s="768">
        <v>1</v>
      </c>
      <c r="O1681" s="1188">
        <v>66.05</v>
      </c>
      <c r="P1681" s="1189">
        <v>66.05</v>
      </c>
      <c r="Q1681" s="769">
        <v>1</v>
      </c>
      <c r="R1681" s="769" t="s">
        <v>937</v>
      </c>
      <c r="S1681" s="770"/>
      <c r="T1681" s="99"/>
    </row>
    <row r="1682" spans="2:20" x14ac:dyDescent="0.25">
      <c r="B1682" s="67"/>
      <c r="C1682" s="67"/>
      <c r="D1682" s="902" t="s">
        <v>3317</v>
      </c>
      <c r="E1682" s="1508">
        <v>45509</v>
      </c>
      <c r="F1682" s="764">
        <v>0.32104166666666667</v>
      </c>
      <c r="G1682" s="1508">
        <v>45509</v>
      </c>
      <c r="H1682" s="764">
        <v>0.46972222222222221</v>
      </c>
      <c r="I1682" s="765" t="s">
        <v>1009</v>
      </c>
      <c r="J1682" s="765" t="s">
        <v>993</v>
      </c>
      <c r="K1682" s="766" t="s">
        <v>965</v>
      </c>
      <c r="L1682" s="767" t="s">
        <v>338</v>
      </c>
      <c r="M1682" s="767"/>
      <c r="N1682" s="768">
        <v>12</v>
      </c>
      <c r="O1682" s="1188">
        <v>2569.1999999999998</v>
      </c>
      <c r="P1682" s="1189">
        <v>214.1</v>
      </c>
      <c r="Q1682" s="769">
        <v>1</v>
      </c>
      <c r="R1682" s="769" t="s">
        <v>937</v>
      </c>
      <c r="S1682" s="770"/>
      <c r="T1682" s="99"/>
    </row>
    <row r="1683" spans="2:20" x14ac:dyDescent="0.25">
      <c r="B1683" s="67"/>
      <c r="C1683" s="67"/>
      <c r="D1683" s="902" t="s">
        <v>3318</v>
      </c>
      <c r="E1683" s="1508">
        <v>45509</v>
      </c>
      <c r="F1683" s="764">
        <v>0.40138888888888891</v>
      </c>
      <c r="G1683" s="1508">
        <v>45509</v>
      </c>
      <c r="H1683" s="764">
        <v>0.43541666666666667</v>
      </c>
      <c r="I1683" s="765" t="s">
        <v>3319</v>
      </c>
      <c r="J1683" s="765" t="s">
        <v>1049</v>
      </c>
      <c r="K1683" s="766" t="s">
        <v>965</v>
      </c>
      <c r="L1683" s="767" t="s">
        <v>945</v>
      </c>
      <c r="M1683" s="767" t="s">
        <v>1042</v>
      </c>
      <c r="N1683" s="768">
        <v>6</v>
      </c>
      <c r="O1683" s="1188">
        <v>294</v>
      </c>
      <c r="P1683" s="1189">
        <v>49</v>
      </c>
      <c r="Q1683" s="769">
        <v>1</v>
      </c>
      <c r="R1683" s="769" t="s">
        <v>937</v>
      </c>
      <c r="S1683" s="770"/>
      <c r="T1683" s="99"/>
    </row>
    <row r="1684" spans="2:20" x14ac:dyDescent="0.25">
      <c r="B1684" s="67"/>
      <c r="C1684" s="67"/>
      <c r="D1684" s="902" t="s">
        <v>3320</v>
      </c>
      <c r="E1684" s="1508">
        <v>45509</v>
      </c>
      <c r="F1684" s="764">
        <v>0.3590740740740741</v>
      </c>
      <c r="G1684" s="1508">
        <v>45509</v>
      </c>
      <c r="H1684" s="764">
        <v>0.38612268518518517</v>
      </c>
      <c r="I1684" s="765" t="s">
        <v>1664</v>
      </c>
      <c r="J1684" s="765" t="s">
        <v>989</v>
      </c>
      <c r="K1684" s="766" t="s">
        <v>965</v>
      </c>
      <c r="L1684" s="767" t="s">
        <v>945</v>
      </c>
      <c r="M1684" s="767" t="s">
        <v>1038</v>
      </c>
      <c r="N1684" s="768">
        <v>1</v>
      </c>
      <c r="O1684" s="1188">
        <v>38.950000000000003</v>
      </c>
      <c r="P1684" s="1189">
        <v>38.950000000000003</v>
      </c>
      <c r="Q1684" s="769">
        <v>1</v>
      </c>
      <c r="R1684" s="769" t="s">
        <v>937</v>
      </c>
      <c r="S1684" s="770"/>
      <c r="T1684" s="99"/>
    </row>
    <row r="1685" spans="2:20" x14ac:dyDescent="0.25">
      <c r="B1685" s="67"/>
      <c r="C1685" s="67"/>
      <c r="D1685" s="902" t="s">
        <v>3321</v>
      </c>
      <c r="E1685" s="1508">
        <v>45509</v>
      </c>
      <c r="F1685" s="764">
        <v>0.44439814814814815</v>
      </c>
      <c r="G1685" s="1508">
        <v>45509</v>
      </c>
      <c r="H1685" s="764">
        <v>0.56597222222222221</v>
      </c>
      <c r="I1685" s="765" t="s">
        <v>1571</v>
      </c>
      <c r="J1685" s="765" t="s">
        <v>1066</v>
      </c>
      <c r="K1685" s="766" t="s">
        <v>965</v>
      </c>
      <c r="L1685" s="767" t="s">
        <v>945</v>
      </c>
      <c r="M1685" s="767" t="s">
        <v>1042</v>
      </c>
      <c r="N1685" s="768">
        <v>20</v>
      </c>
      <c r="O1685" s="1188">
        <v>3501.3333333340001</v>
      </c>
      <c r="P1685" s="1189">
        <v>175.0666666667</v>
      </c>
      <c r="Q1685" s="769">
        <v>1</v>
      </c>
      <c r="R1685" s="769" t="s">
        <v>937</v>
      </c>
      <c r="S1685" s="770"/>
      <c r="T1685" s="99"/>
    </row>
    <row r="1686" spans="2:20" x14ac:dyDescent="0.25">
      <c r="B1686" s="67"/>
      <c r="C1686" s="67"/>
      <c r="D1686" s="902" t="s">
        <v>3322</v>
      </c>
      <c r="E1686" s="1508">
        <v>45509</v>
      </c>
      <c r="F1686" s="764">
        <v>0.50555555555555554</v>
      </c>
      <c r="G1686" s="1508">
        <v>45509</v>
      </c>
      <c r="H1686" s="764">
        <v>0.54513888888888884</v>
      </c>
      <c r="I1686" s="765" t="s">
        <v>3323</v>
      </c>
      <c r="J1686" s="765" t="s">
        <v>1110</v>
      </c>
      <c r="K1686" s="766" t="s">
        <v>446</v>
      </c>
      <c r="L1686" s="767" t="s">
        <v>338</v>
      </c>
      <c r="M1686" s="767"/>
      <c r="N1686" s="768">
        <v>51</v>
      </c>
      <c r="O1686" s="1188">
        <v>2907</v>
      </c>
      <c r="P1686" s="1189">
        <v>57</v>
      </c>
      <c r="Q1686" s="769">
        <v>1</v>
      </c>
      <c r="R1686" s="769" t="s">
        <v>937</v>
      </c>
      <c r="S1686" s="770"/>
      <c r="T1686" s="99"/>
    </row>
    <row r="1687" spans="2:20" x14ac:dyDescent="0.25">
      <c r="B1687" s="67"/>
      <c r="C1687" s="67"/>
      <c r="D1687" s="902" t="s">
        <v>3324</v>
      </c>
      <c r="E1687" s="1508">
        <v>45509</v>
      </c>
      <c r="F1687" s="764">
        <v>0.50862268518518516</v>
      </c>
      <c r="G1687" s="1508">
        <v>45509</v>
      </c>
      <c r="H1687" s="764">
        <v>0.57391203703703708</v>
      </c>
      <c r="I1687" s="765" t="s">
        <v>3323</v>
      </c>
      <c r="J1687" s="765" t="s">
        <v>1110</v>
      </c>
      <c r="K1687" s="766" t="s">
        <v>446</v>
      </c>
      <c r="L1687" s="767" t="s">
        <v>338</v>
      </c>
      <c r="M1687" s="767"/>
      <c r="N1687" s="768">
        <v>1</v>
      </c>
      <c r="O1687" s="1188">
        <v>94.016666666700004</v>
      </c>
      <c r="P1687" s="1189">
        <v>94.016666666700004</v>
      </c>
      <c r="Q1687" s="769">
        <v>1</v>
      </c>
      <c r="R1687" s="769" t="s">
        <v>937</v>
      </c>
      <c r="S1687" s="770"/>
      <c r="T1687" s="99"/>
    </row>
    <row r="1688" spans="2:20" x14ac:dyDescent="0.25">
      <c r="B1688" s="67"/>
      <c r="C1688" s="67"/>
      <c r="D1688" s="902" t="s">
        <v>3325</v>
      </c>
      <c r="E1688" s="1508">
        <v>45509</v>
      </c>
      <c r="F1688" s="764">
        <v>0.52869212962962964</v>
      </c>
      <c r="G1688" s="1508">
        <v>45509</v>
      </c>
      <c r="H1688" s="764">
        <v>0.58041666666666669</v>
      </c>
      <c r="I1688" s="765" t="s">
        <v>1378</v>
      </c>
      <c r="J1688" s="765" t="s">
        <v>1037</v>
      </c>
      <c r="K1688" s="766" t="s">
        <v>965</v>
      </c>
      <c r="L1688" s="767" t="s">
        <v>961</v>
      </c>
      <c r="M1688" s="767"/>
      <c r="N1688" s="768">
        <v>1</v>
      </c>
      <c r="O1688" s="1188">
        <v>74.483333333299996</v>
      </c>
      <c r="P1688" s="1189">
        <v>74.483333333299996</v>
      </c>
      <c r="Q1688" s="769">
        <v>1</v>
      </c>
      <c r="R1688" s="769" t="s">
        <v>937</v>
      </c>
      <c r="S1688" s="770"/>
      <c r="T1688" s="99"/>
    </row>
    <row r="1689" spans="2:20" x14ac:dyDescent="0.25">
      <c r="B1689" s="67"/>
      <c r="C1689" s="67"/>
      <c r="D1689" s="902" t="s">
        <v>3326</v>
      </c>
      <c r="E1689" s="1508">
        <v>45509</v>
      </c>
      <c r="F1689" s="764">
        <v>0.52810185185185188</v>
      </c>
      <c r="G1689" s="1508">
        <v>45509</v>
      </c>
      <c r="H1689" s="764">
        <v>0.5756134259259259</v>
      </c>
      <c r="I1689" s="765" t="s">
        <v>3323</v>
      </c>
      <c r="J1689" s="765" t="s">
        <v>1110</v>
      </c>
      <c r="K1689" s="766" t="s">
        <v>446</v>
      </c>
      <c r="L1689" s="767" t="s">
        <v>945</v>
      </c>
      <c r="M1689" s="767" t="s">
        <v>1038</v>
      </c>
      <c r="N1689" s="768">
        <v>1</v>
      </c>
      <c r="O1689" s="1188">
        <v>68.416666666699996</v>
      </c>
      <c r="P1689" s="1189">
        <v>68.416666666699996</v>
      </c>
      <c r="Q1689" s="769">
        <v>1</v>
      </c>
      <c r="R1689" s="769" t="s">
        <v>937</v>
      </c>
      <c r="S1689" s="770"/>
      <c r="T1689" s="99"/>
    </row>
    <row r="1690" spans="2:20" x14ac:dyDescent="0.25">
      <c r="B1690" s="67"/>
      <c r="C1690" s="67"/>
      <c r="D1690" s="902" t="s">
        <v>3327</v>
      </c>
      <c r="E1690" s="1508">
        <v>45509</v>
      </c>
      <c r="F1690" s="764">
        <v>0.59641203703703705</v>
      </c>
      <c r="G1690" s="1508">
        <v>45509</v>
      </c>
      <c r="H1690" s="764">
        <v>0.82163194444444443</v>
      </c>
      <c r="I1690" s="765" t="s">
        <v>1861</v>
      </c>
      <c r="J1690" s="765" t="s">
        <v>949</v>
      </c>
      <c r="K1690" s="766" t="s">
        <v>446</v>
      </c>
      <c r="L1690" s="767" t="s">
        <v>945</v>
      </c>
      <c r="M1690" s="767" t="s">
        <v>1038</v>
      </c>
      <c r="N1690" s="768">
        <v>1</v>
      </c>
      <c r="O1690" s="1188">
        <v>324.31666666669997</v>
      </c>
      <c r="P1690" s="1189">
        <v>324.31666666669997</v>
      </c>
      <c r="Q1690" s="769">
        <v>1</v>
      </c>
      <c r="R1690" s="769" t="s">
        <v>937</v>
      </c>
      <c r="S1690" s="770"/>
      <c r="T1690" s="99"/>
    </row>
    <row r="1691" spans="2:20" x14ac:dyDescent="0.25">
      <c r="B1691" s="67"/>
      <c r="C1691" s="67"/>
      <c r="D1691" s="902" t="s">
        <v>3328</v>
      </c>
      <c r="E1691" s="1508">
        <v>45509</v>
      </c>
      <c r="F1691" s="764">
        <v>0.6181712962962963</v>
      </c>
      <c r="G1691" s="1508">
        <v>45509</v>
      </c>
      <c r="H1691" s="764">
        <v>0.7386342592592593</v>
      </c>
      <c r="I1691" s="765" t="s">
        <v>2687</v>
      </c>
      <c r="J1691" s="765" t="s">
        <v>993</v>
      </c>
      <c r="K1691" s="766" t="s">
        <v>446</v>
      </c>
      <c r="L1691" s="767" t="s">
        <v>945</v>
      </c>
      <c r="M1691" s="767" t="s">
        <v>1042</v>
      </c>
      <c r="N1691" s="768">
        <v>106</v>
      </c>
      <c r="O1691" s="1188">
        <v>18387.4666666702</v>
      </c>
      <c r="P1691" s="1189">
        <v>173.46666666670001</v>
      </c>
      <c r="Q1691" s="769">
        <v>1</v>
      </c>
      <c r="R1691" s="769" t="s">
        <v>937</v>
      </c>
      <c r="S1691" s="770"/>
      <c r="T1691" s="99"/>
    </row>
    <row r="1692" spans="2:20" x14ac:dyDescent="0.25">
      <c r="B1692" s="67"/>
      <c r="C1692" s="67"/>
      <c r="D1692" s="902" t="s">
        <v>3329</v>
      </c>
      <c r="E1692" s="1508">
        <v>45509</v>
      </c>
      <c r="F1692" s="764">
        <v>0.68081018518518521</v>
      </c>
      <c r="G1692" s="1508">
        <v>45509</v>
      </c>
      <c r="H1692" s="764">
        <v>0.76275462962962959</v>
      </c>
      <c r="I1692" s="765" t="s">
        <v>1616</v>
      </c>
      <c r="J1692" s="765" t="s">
        <v>1002</v>
      </c>
      <c r="K1692" s="766" t="s">
        <v>965</v>
      </c>
      <c r="L1692" s="767" t="s">
        <v>945</v>
      </c>
      <c r="M1692" s="767" t="s">
        <v>1038</v>
      </c>
      <c r="N1692" s="768">
        <v>1</v>
      </c>
      <c r="O1692" s="1188">
        <v>118</v>
      </c>
      <c r="P1692" s="1189">
        <v>118</v>
      </c>
      <c r="Q1692" s="769">
        <v>1</v>
      </c>
      <c r="R1692" s="769" t="s">
        <v>937</v>
      </c>
      <c r="S1692" s="770"/>
      <c r="T1692" s="99"/>
    </row>
    <row r="1693" spans="2:20" x14ac:dyDescent="0.25">
      <c r="B1693" s="67"/>
      <c r="C1693" s="67"/>
      <c r="D1693" s="902" t="s">
        <v>3330</v>
      </c>
      <c r="E1693" s="1508">
        <v>45509</v>
      </c>
      <c r="F1693" s="764">
        <v>0.76708333333333334</v>
      </c>
      <c r="G1693" s="1508">
        <v>45509</v>
      </c>
      <c r="H1693" s="764">
        <v>0.86677083333333338</v>
      </c>
      <c r="I1693" s="765" t="s">
        <v>3153</v>
      </c>
      <c r="J1693" s="765" t="s">
        <v>1006</v>
      </c>
      <c r="K1693" s="766" t="s">
        <v>965</v>
      </c>
      <c r="L1693" s="767" t="s">
        <v>973</v>
      </c>
      <c r="M1693" s="767" t="s">
        <v>986</v>
      </c>
      <c r="N1693" s="768">
        <v>1</v>
      </c>
      <c r="O1693" s="1188">
        <v>143.55000000000001</v>
      </c>
      <c r="P1693" s="1189">
        <v>143.55000000000001</v>
      </c>
      <c r="Q1693" s="769">
        <v>1</v>
      </c>
      <c r="R1693" s="769" t="s">
        <v>937</v>
      </c>
      <c r="S1693" s="770"/>
      <c r="T1693" s="99"/>
    </row>
    <row r="1694" spans="2:20" x14ac:dyDescent="0.25">
      <c r="B1694" s="67"/>
      <c r="C1694" s="67"/>
      <c r="D1694" s="902" t="s">
        <v>3331</v>
      </c>
      <c r="E1694" s="1508">
        <v>45509</v>
      </c>
      <c r="F1694" s="764">
        <v>0.82686342592592588</v>
      </c>
      <c r="G1694" s="1508">
        <v>45509</v>
      </c>
      <c r="H1694" s="764">
        <v>0.9114930555555556</v>
      </c>
      <c r="I1694" s="765" t="s">
        <v>3332</v>
      </c>
      <c r="J1694" s="765" t="s">
        <v>1079</v>
      </c>
      <c r="K1694" s="766" t="s">
        <v>446</v>
      </c>
      <c r="L1694" s="767" t="s">
        <v>973</v>
      </c>
      <c r="M1694" s="767" t="s">
        <v>986</v>
      </c>
      <c r="N1694" s="768">
        <v>1</v>
      </c>
      <c r="O1694" s="1188">
        <v>121.8666666667</v>
      </c>
      <c r="P1694" s="1189">
        <v>121.8666666667</v>
      </c>
      <c r="Q1694" s="769">
        <v>1</v>
      </c>
      <c r="R1694" s="769" t="s">
        <v>937</v>
      </c>
      <c r="S1694" s="770"/>
      <c r="T1694" s="99"/>
    </row>
    <row r="1695" spans="2:20" x14ac:dyDescent="0.25">
      <c r="B1695" s="67"/>
      <c r="C1695" s="67"/>
      <c r="D1695" s="902" t="s">
        <v>3333</v>
      </c>
      <c r="E1695" s="1508">
        <v>45509</v>
      </c>
      <c r="F1695" s="764">
        <v>0.97456018518518517</v>
      </c>
      <c r="G1695" s="1508">
        <v>45510</v>
      </c>
      <c r="H1695" s="764">
        <v>9.0370370370370365E-2</v>
      </c>
      <c r="I1695" s="765" t="s">
        <v>1227</v>
      </c>
      <c r="J1695" s="765" t="s">
        <v>1002</v>
      </c>
      <c r="K1695" s="766" t="s">
        <v>965</v>
      </c>
      <c r="L1695" s="767" t="s">
        <v>338</v>
      </c>
      <c r="M1695" s="767"/>
      <c r="N1695" s="768">
        <v>112</v>
      </c>
      <c r="O1695" s="1188">
        <v>16482.333333334798</v>
      </c>
      <c r="P1695" s="1189">
        <v>147.16369047620358</v>
      </c>
      <c r="Q1695" s="769">
        <v>1</v>
      </c>
      <c r="R1695" s="769" t="s">
        <v>937</v>
      </c>
      <c r="S1695" s="770"/>
      <c r="T1695" s="99"/>
    </row>
    <row r="1696" spans="2:20" x14ac:dyDescent="0.25">
      <c r="B1696" s="67"/>
      <c r="C1696" s="67"/>
      <c r="D1696" s="902" t="s">
        <v>3334</v>
      </c>
      <c r="E1696" s="1508">
        <v>45510</v>
      </c>
      <c r="F1696" s="764">
        <v>0.3576388888888889</v>
      </c>
      <c r="G1696" s="1508">
        <v>45510</v>
      </c>
      <c r="H1696" s="764">
        <v>0.48055555555555557</v>
      </c>
      <c r="I1696" s="765" t="s">
        <v>2159</v>
      </c>
      <c r="J1696" s="765" t="s">
        <v>1049</v>
      </c>
      <c r="K1696" s="766" t="s">
        <v>446</v>
      </c>
      <c r="L1696" s="767" t="s">
        <v>936</v>
      </c>
      <c r="M1696" s="767"/>
      <c r="N1696" s="768">
        <v>14</v>
      </c>
      <c r="O1696" s="1188">
        <v>2478</v>
      </c>
      <c r="P1696" s="1189">
        <v>177</v>
      </c>
      <c r="Q1696" s="769">
        <v>1</v>
      </c>
      <c r="R1696" s="769" t="s">
        <v>937</v>
      </c>
      <c r="S1696" s="770"/>
      <c r="T1696" s="99"/>
    </row>
    <row r="1697" spans="2:20" x14ac:dyDescent="0.25">
      <c r="B1697" s="67"/>
      <c r="C1697" s="67"/>
      <c r="D1697" s="902" t="s">
        <v>3335</v>
      </c>
      <c r="E1697" s="1508">
        <v>45510</v>
      </c>
      <c r="F1697" s="764">
        <v>0.34027777777777779</v>
      </c>
      <c r="G1697" s="1508">
        <v>45510</v>
      </c>
      <c r="H1697" s="764">
        <v>0.53055555555555556</v>
      </c>
      <c r="I1697" s="765" t="s">
        <v>1078</v>
      </c>
      <c r="J1697" s="765" t="s">
        <v>1079</v>
      </c>
      <c r="K1697" s="766" t="s">
        <v>446</v>
      </c>
      <c r="L1697" s="767" t="s">
        <v>936</v>
      </c>
      <c r="M1697" s="767"/>
      <c r="N1697" s="768">
        <v>32</v>
      </c>
      <c r="O1697" s="1188">
        <v>8768</v>
      </c>
      <c r="P1697" s="1189">
        <v>274</v>
      </c>
      <c r="Q1697" s="769">
        <v>1</v>
      </c>
      <c r="R1697" s="769" t="s">
        <v>937</v>
      </c>
      <c r="S1697" s="770"/>
      <c r="T1697" s="99"/>
    </row>
    <row r="1698" spans="2:20" x14ac:dyDescent="0.25">
      <c r="B1698" s="67"/>
      <c r="C1698" s="67"/>
      <c r="D1698" s="902" t="s">
        <v>3336</v>
      </c>
      <c r="E1698" s="1508">
        <v>45510</v>
      </c>
      <c r="F1698" s="764">
        <v>0.34722222222222221</v>
      </c>
      <c r="G1698" s="1508">
        <v>45510</v>
      </c>
      <c r="H1698" s="764">
        <v>0.62291666666666667</v>
      </c>
      <c r="I1698" s="765" t="s">
        <v>1783</v>
      </c>
      <c r="J1698" s="765" t="s">
        <v>989</v>
      </c>
      <c r="K1698" s="766" t="s">
        <v>965</v>
      </c>
      <c r="L1698" s="767" t="s">
        <v>936</v>
      </c>
      <c r="M1698" s="767"/>
      <c r="N1698" s="768">
        <v>4</v>
      </c>
      <c r="O1698" s="1188">
        <v>1588</v>
      </c>
      <c r="P1698" s="1189">
        <v>397</v>
      </c>
      <c r="Q1698" s="769">
        <v>1</v>
      </c>
      <c r="R1698" s="769" t="s">
        <v>937</v>
      </c>
      <c r="S1698" s="770"/>
      <c r="T1698" s="99"/>
    </row>
    <row r="1699" spans="2:20" x14ac:dyDescent="0.25">
      <c r="B1699" s="67"/>
      <c r="C1699" s="67"/>
      <c r="D1699" s="902" t="s">
        <v>3337</v>
      </c>
      <c r="E1699" s="1508">
        <v>45510</v>
      </c>
      <c r="F1699" s="764">
        <v>0.3347222222222222</v>
      </c>
      <c r="G1699" s="1508">
        <v>45510</v>
      </c>
      <c r="H1699" s="764">
        <v>0.60416666666666663</v>
      </c>
      <c r="I1699" s="765" t="s">
        <v>3338</v>
      </c>
      <c r="J1699" s="765" t="s">
        <v>959</v>
      </c>
      <c r="K1699" s="766" t="s">
        <v>965</v>
      </c>
      <c r="L1699" s="767" t="s">
        <v>936</v>
      </c>
      <c r="M1699" s="767"/>
      <c r="N1699" s="768">
        <v>21</v>
      </c>
      <c r="O1699" s="1188">
        <v>8148</v>
      </c>
      <c r="P1699" s="1189">
        <v>388</v>
      </c>
      <c r="Q1699" s="769">
        <v>1</v>
      </c>
      <c r="R1699" s="769" t="s">
        <v>937</v>
      </c>
      <c r="S1699" s="770"/>
      <c r="T1699" s="99"/>
    </row>
    <row r="1700" spans="2:20" x14ac:dyDescent="0.25">
      <c r="B1700" s="67"/>
      <c r="C1700" s="67"/>
      <c r="D1700" s="902" t="s">
        <v>3339</v>
      </c>
      <c r="E1700" s="1508">
        <v>45510</v>
      </c>
      <c r="F1700" s="764">
        <v>0.36041666666666666</v>
      </c>
      <c r="G1700" s="1508">
        <v>45510</v>
      </c>
      <c r="H1700" s="764">
        <v>0.51875000000000004</v>
      </c>
      <c r="I1700" s="765" t="s">
        <v>1068</v>
      </c>
      <c r="J1700" s="765" t="s">
        <v>959</v>
      </c>
      <c r="K1700" s="766" t="s">
        <v>446</v>
      </c>
      <c r="L1700" s="767" t="s">
        <v>936</v>
      </c>
      <c r="M1700" s="767"/>
      <c r="N1700" s="768">
        <v>4</v>
      </c>
      <c r="O1700" s="1188">
        <v>912</v>
      </c>
      <c r="P1700" s="1189">
        <v>228</v>
      </c>
      <c r="Q1700" s="769">
        <v>1</v>
      </c>
      <c r="R1700" s="769" t="s">
        <v>937</v>
      </c>
      <c r="S1700" s="770"/>
      <c r="T1700" s="99"/>
    </row>
    <row r="1701" spans="2:20" x14ac:dyDescent="0.25">
      <c r="B1701" s="67"/>
      <c r="C1701" s="67"/>
      <c r="D1701" s="902" t="s">
        <v>3339</v>
      </c>
      <c r="E1701" s="1508">
        <v>45510</v>
      </c>
      <c r="F1701" s="764">
        <v>0.36041666666666666</v>
      </c>
      <c r="G1701" s="1508">
        <v>45510</v>
      </c>
      <c r="H1701" s="764">
        <v>0.51875000000000004</v>
      </c>
      <c r="I1701" s="765" t="s">
        <v>2318</v>
      </c>
      <c r="J1701" s="765" t="s">
        <v>959</v>
      </c>
      <c r="K1701" s="766" t="s">
        <v>446</v>
      </c>
      <c r="L1701" s="767" t="s">
        <v>936</v>
      </c>
      <c r="M1701" s="767"/>
      <c r="N1701" s="768">
        <v>33</v>
      </c>
      <c r="O1701" s="1188">
        <v>7524</v>
      </c>
      <c r="P1701" s="1189">
        <v>228</v>
      </c>
      <c r="Q1701" s="769">
        <v>1</v>
      </c>
      <c r="R1701" s="769" t="s">
        <v>937</v>
      </c>
      <c r="S1701" s="770"/>
      <c r="T1701" s="99"/>
    </row>
    <row r="1702" spans="2:20" x14ac:dyDescent="0.25">
      <c r="B1702" s="67"/>
      <c r="C1702" s="67"/>
      <c r="D1702" s="902" t="s">
        <v>3340</v>
      </c>
      <c r="E1702" s="1508">
        <v>45510</v>
      </c>
      <c r="F1702" s="764">
        <v>0.3347222222222222</v>
      </c>
      <c r="G1702" s="1508">
        <v>45510</v>
      </c>
      <c r="H1702" s="764">
        <v>0.40138888888888891</v>
      </c>
      <c r="I1702" s="765" t="s">
        <v>1086</v>
      </c>
      <c r="J1702" s="765" t="s">
        <v>1056</v>
      </c>
      <c r="K1702" s="766" t="s">
        <v>965</v>
      </c>
      <c r="L1702" s="767" t="s">
        <v>936</v>
      </c>
      <c r="M1702" s="767"/>
      <c r="N1702" s="768">
        <v>5</v>
      </c>
      <c r="O1702" s="1188">
        <v>480</v>
      </c>
      <c r="P1702" s="1189">
        <v>96</v>
      </c>
      <c r="Q1702" s="769">
        <v>1</v>
      </c>
      <c r="R1702" s="769" t="s">
        <v>937</v>
      </c>
      <c r="S1702" s="770"/>
      <c r="T1702" s="99"/>
    </row>
    <row r="1703" spans="2:20" x14ac:dyDescent="0.25">
      <c r="B1703" s="67"/>
      <c r="C1703" s="67"/>
      <c r="D1703" s="902" t="s">
        <v>3341</v>
      </c>
      <c r="E1703" s="1508">
        <v>45510</v>
      </c>
      <c r="F1703" s="764">
        <v>0.50138888888888888</v>
      </c>
      <c r="G1703" s="1508">
        <v>45510</v>
      </c>
      <c r="H1703" s="764">
        <v>0.54027777777777775</v>
      </c>
      <c r="I1703" s="765" t="s">
        <v>1086</v>
      </c>
      <c r="J1703" s="765" t="s">
        <v>1056</v>
      </c>
      <c r="K1703" s="766" t="s">
        <v>965</v>
      </c>
      <c r="L1703" s="767" t="s">
        <v>936</v>
      </c>
      <c r="M1703" s="767"/>
      <c r="N1703" s="768">
        <v>2</v>
      </c>
      <c r="O1703" s="1188">
        <v>112</v>
      </c>
      <c r="P1703" s="1189">
        <v>56</v>
      </c>
      <c r="Q1703" s="769">
        <v>1</v>
      </c>
      <c r="R1703" s="769" t="s">
        <v>937</v>
      </c>
      <c r="S1703" s="770"/>
      <c r="T1703" s="99"/>
    </row>
    <row r="1704" spans="2:20" x14ac:dyDescent="0.25">
      <c r="B1704" s="67"/>
      <c r="C1704" s="67"/>
      <c r="D1704" s="902" t="s">
        <v>3342</v>
      </c>
      <c r="E1704" s="1508">
        <v>45510</v>
      </c>
      <c r="F1704" s="764">
        <v>0.33750000000000002</v>
      </c>
      <c r="G1704" s="1508">
        <v>45510</v>
      </c>
      <c r="H1704" s="764">
        <v>0.5708333333333333</v>
      </c>
      <c r="I1704" s="765" t="s">
        <v>1218</v>
      </c>
      <c r="J1704" s="765" t="s">
        <v>1219</v>
      </c>
      <c r="K1704" s="766" t="s">
        <v>965</v>
      </c>
      <c r="L1704" s="767" t="s">
        <v>936</v>
      </c>
      <c r="M1704" s="767"/>
      <c r="N1704" s="768">
        <v>15</v>
      </c>
      <c r="O1704" s="1188">
        <v>5040</v>
      </c>
      <c r="P1704" s="1189">
        <v>336</v>
      </c>
      <c r="Q1704" s="769">
        <v>1</v>
      </c>
      <c r="R1704" s="769" t="s">
        <v>937</v>
      </c>
      <c r="S1704" s="770"/>
      <c r="T1704" s="99"/>
    </row>
    <row r="1705" spans="2:20" x14ac:dyDescent="0.25">
      <c r="B1705" s="67"/>
      <c r="C1705" s="67"/>
      <c r="D1705" s="902" t="s">
        <v>3343</v>
      </c>
      <c r="E1705" s="1508">
        <v>45510</v>
      </c>
      <c r="F1705" s="764">
        <v>0.40694444444444444</v>
      </c>
      <c r="G1705" s="1508">
        <v>45510</v>
      </c>
      <c r="H1705" s="764">
        <v>0.57777777777777772</v>
      </c>
      <c r="I1705" s="765" t="s">
        <v>1722</v>
      </c>
      <c r="J1705" s="765" t="s">
        <v>949</v>
      </c>
      <c r="K1705" s="766" t="s">
        <v>446</v>
      </c>
      <c r="L1705" s="767" t="s">
        <v>936</v>
      </c>
      <c r="M1705" s="767"/>
      <c r="N1705" s="768">
        <v>16</v>
      </c>
      <c r="O1705" s="1188">
        <v>3936</v>
      </c>
      <c r="P1705" s="1189">
        <v>246</v>
      </c>
      <c r="Q1705" s="769">
        <v>1</v>
      </c>
      <c r="R1705" s="769" t="s">
        <v>937</v>
      </c>
      <c r="S1705" s="770"/>
      <c r="T1705" s="99"/>
    </row>
    <row r="1706" spans="2:20" x14ac:dyDescent="0.25">
      <c r="B1706" s="67"/>
      <c r="C1706" s="67"/>
      <c r="D1706" s="902" t="s">
        <v>3344</v>
      </c>
      <c r="E1706" s="1508">
        <v>45510</v>
      </c>
      <c r="F1706" s="764">
        <v>0.33958333333333335</v>
      </c>
      <c r="G1706" s="1508">
        <v>45510</v>
      </c>
      <c r="H1706" s="764">
        <v>0.54513888888888884</v>
      </c>
      <c r="I1706" s="765" t="s">
        <v>2875</v>
      </c>
      <c r="J1706" s="765" t="s">
        <v>1061</v>
      </c>
      <c r="K1706" s="766" t="s">
        <v>965</v>
      </c>
      <c r="L1706" s="767" t="s">
        <v>936</v>
      </c>
      <c r="M1706" s="767"/>
      <c r="N1706" s="768">
        <v>13</v>
      </c>
      <c r="O1706" s="1188">
        <v>3848</v>
      </c>
      <c r="P1706" s="1189">
        <v>296</v>
      </c>
      <c r="Q1706" s="769">
        <v>1</v>
      </c>
      <c r="R1706" s="769" t="s">
        <v>937</v>
      </c>
      <c r="S1706" s="770"/>
      <c r="T1706" s="99"/>
    </row>
    <row r="1707" spans="2:20" x14ac:dyDescent="0.25">
      <c r="B1707" s="67"/>
      <c r="C1707" s="67"/>
      <c r="D1707" s="902" t="s">
        <v>3345</v>
      </c>
      <c r="E1707" s="1508">
        <v>45510</v>
      </c>
      <c r="F1707" s="764">
        <v>0.37569444444444444</v>
      </c>
      <c r="G1707" s="1508">
        <v>45510</v>
      </c>
      <c r="H1707" s="764">
        <v>0.47013888888888888</v>
      </c>
      <c r="I1707" s="765" t="s">
        <v>1370</v>
      </c>
      <c r="J1707" s="765" t="s">
        <v>1110</v>
      </c>
      <c r="K1707" s="766" t="s">
        <v>965</v>
      </c>
      <c r="L1707" s="767" t="s">
        <v>936</v>
      </c>
      <c r="M1707" s="767"/>
      <c r="N1707" s="768">
        <v>20</v>
      </c>
      <c r="O1707" s="1188">
        <v>2720</v>
      </c>
      <c r="P1707" s="1189">
        <v>136</v>
      </c>
      <c r="Q1707" s="769">
        <v>1</v>
      </c>
      <c r="R1707" s="769" t="s">
        <v>937</v>
      </c>
      <c r="S1707" s="770"/>
      <c r="T1707" s="99"/>
    </row>
    <row r="1708" spans="2:20" x14ac:dyDescent="0.25">
      <c r="B1708" s="67"/>
      <c r="C1708" s="67"/>
      <c r="D1708" s="902" t="s">
        <v>3346</v>
      </c>
      <c r="E1708" s="1508">
        <v>45510</v>
      </c>
      <c r="F1708" s="764">
        <v>0.36319444444444443</v>
      </c>
      <c r="G1708" s="1508">
        <v>45510</v>
      </c>
      <c r="H1708" s="764">
        <v>0.56111111111111112</v>
      </c>
      <c r="I1708" s="765" t="s">
        <v>1218</v>
      </c>
      <c r="J1708" s="765" t="s">
        <v>1219</v>
      </c>
      <c r="K1708" s="766" t="s">
        <v>965</v>
      </c>
      <c r="L1708" s="767" t="s">
        <v>936</v>
      </c>
      <c r="M1708" s="767"/>
      <c r="N1708" s="768">
        <v>55</v>
      </c>
      <c r="O1708" s="1188">
        <v>15675</v>
      </c>
      <c r="P1708" s="1189">
        <v>285</v>
      </c>
      <c r="Q1708" s="769">
        <v>1</v>
      </c>
      <c r="R1708" s="769" t="s">
        <v>937</v>
      </c>
      <c r="S1708" s="770"/>
      <c r="T1708" s="99"/>
    </row>
    <row r="1709" spans="2:20" x14ac:dyDescent="0.25">
      <c r="B1709" s="67"/>
      <c r="C1709" s="67"/>
      <c r="D1709" s="902" t="s">
        <v>3347</v>
      </c>
      <c r="E1709" s="1508">
        <v>45510</v>
      </c>
      <c r="F1709" s="764">
        <v>0.35385416666666669</v>
      </c>
      <c r="G1709" s="1508">
        <v>45510</v>
      </c>
      <c r="H1709" s="764">
        <v>0.61348379629629635</v>
      </c>
      <c r="I1709" s="765" t="s">
        <v>1783</v>
      </c>
      <c r="J1709" s="765" t="s">
        <v>989</v>
      </c>
      <c r="K1709" s="766" t="s">
        <v>965</v>
      </c>
      <c r="L1709" s="767" t="s">
        <v>936</v>
      </c>
      <c r="M1709" s="767"/>
      <c r="N1709" s="768">
        <v>16</v>
      </c>
      <c r="O1709" s="1188">
        <v>5981.8666666671998</v>
      </c>
      <c r="P1709" s="1189">
        <v>373.86666666669998</v>
      </c>
      <c r="Q1709" s="769">
        <v>1</v>
      </c>
      <c r="R1709" s="769" t="s">
        <v>937</v>
      </c>
      <c r="S1709" s="770"/>
      <c r="T1709" s="99"/>
    </row>
    <row r="1710" spans="2:20" x14ac:dyDescent="0.25">
      <c r="B1710" s="67"/>
      <c r="C1710" s="67"/>
      <c r="D1710" s="902" t="s">
        <v>3348</v>
      </c>
      <c r="E1710" s="1508">
        <v>45510</v>
      </c>
      <c r="F1710" s="764">
        <v>0.28600694444444447</v>
      </c>
      <c r="G1710" s="1508">
        <v>45510</v>
      </c>
      <c r="H1710" s="764">
        <v>0.64781250000000001</v>
      </c>
      <c r="I1710" s="765" t="s">
        <v>1005</v>
      </c>
      <c r="J1710" s="765" t="s">
        <v>1006</v>
      </c>
      <c r="K1710" s="766" t="s">
        <v>965</v>
      </c>
      <c r="L1710" s="767" t="s">
        <v>936</v>
      </c>
      <c r="M1710" s="767"/>
      <c r="N1710" s="768">
        <v>3</v>
      </c>
      <c r="O1710" s="1188">
        <v>1563</v>
      </c>
      <c r="P1710" s="1189">
        <v>521</v>
      </c>
      <c r="Q1710" s="769">
        <v>1</v>
      </c>
      <c r="R1710" s="769" t="s">
        <v>937</v>
      </c>
      <c r="S1710" s="770"/>
      <c r="T1710" s="99"/>
    </row>
    <row r="1711" spans="2:20" x14ac:dyDescent="0.25">
      <c r="B1711" s="67"/>
      <c r="C1711" s="67"/>
      <c r="D1711" s="902" t="s">
        <v>3349</v>
      </c>
      <c r="E1711" s="1508">
        <v>45510</v>
      </c>
      <c r="F1711" s="764">
        <v>0.38680555555555557</v>
      </c>
      <c r="G1711" s="1508">
        <v>45510</v>
      </c>
      <c r="H1711" s="764">
        <v>0.60069444444444442</v>
      </c>
      <c r="I1711" s="765" t="s">
        <v>2117</v>
      </c>
      <c r="J1711" s="765" t="s">
        <v>1250</v>
      </c>
      <c r="K1711" s="766" t="s">
        <v>446</v>
      </c>
      <c r="L1711" s="767" t="s">
        <v>936</v>
      </c>
      <c r="M1711" s="767"/>
      <c r="N1711" s="768">
        <v>153</v>
      </c>
      <c r="O1711" s="1188">
        <v>47124</v>
      </c>
      <c r="P1711" s="1189">
        <v>308</v>
      </c>
      <c r="Q1711" s="769">
        <v>1</v>
      </c>
      <c r="R1711" s="769" t="s">
        <v>937</v>
      </c>
      <c r="S1711" s="770"/>
      <c r="T1711" s="99"/>
    </row>
    <row r="1712" spans="2:20" x14ac:dyDescent="0.25">
      <c r="B1712" s="67"/>
      <c r="C1712" s="67"/>
      <c r="D1712" s="902" t="s">
        <v>3350</v>
      </c>
      <c r="E1712" s="1508">
        <v>45510</v>
      </c>
      <c r="F1712" s="764">
        <v>0.3342013888888889</v>
      </c>
      <c r="G1712" s="1508">
        <v>45510</v>
      </c>
      <c r="H1712" s="764">
        <v>0.61746527777777782</v>
      </c>
      <c r="I1712" s="765" t="s">
        <v>1196</v>
      </c>
      <c r="J1712" s="765" t="s">
        <v>1002</v>
      </c>
      <c r="K1712" s="766" t="s">
        <v>965</v>
      </c>
      <c r="L1712" s="767" t="s">
        <v>936</v>
      </c>
      <c r="M1712" s="767"/>
      <c r="N1712" s="768">
        <v>16</v>
      </c>
      <c r="O1712" s="1188">
        <v>6283.4333333338</v>
      </c>
      <c r="P1712" s="1189">
        <v>392.7145833333625</v>
      </c>
      <c r="Q1712" s="769">
        <v>1</v>
      </c>
      <c r="R1712" s="769" t="s">
        <v>937</v>
      </c>
      <c r="S1712" s="770"/>
      <c r="T1712" s="99"/>
    </row>
    <row r="1713" spans="2:20" x14ac:dyDescent="0.25">
      <c r="B1713" s="67"/>
      <c r="C1713" s="67"/>
      <c r="D1713" s="902" t="s">
        <v>3351</v>
      </c>
      <c r="E1713" s="1508">
        <v>45510</v>
      </c>
      <c r="F1713" s="764">
        <v>0.33732638888888888</v>
      </c>
      <c r="G1713" s="1508">
        <v>45510</v>
      </c>
      <c r="H1713" s="764">
        <v>0.55928240740740742</v>
      </c>
      <c r="I1713" s="765" t="s">
        <v>1256</v>
      </c>
      <c r="J1713" s="765" t="s">
        <v>1061</v>
      </c>
      <c r="K1713" s="766" t="s">
        <v>965</v>
      </c>
      <c r="L1713" s="767" t="s">
        <v>936</v>
      </c>
      <c r="M1713" s="767"/>
      <c r="N1713" s="768">
        <v>17</v>
      </c>
      <c r="O1713" s="1188">
        <v>5365.3833333338998</v>
      </c>
      <c r="P1713" s="1189">
        <v>315.61078431375881</v>
      </c>
      <c r="Q1713" s="769">
        <v>1</v>
      </c>
      <c r="R1713" s="769" t="s">
        <v>937</v>
      </c>
      <c r="S1713" s="770"/>
      <c r="T1713" s="99"/>
    </row>
    <row r="1714" spans="2:20" x14ac:dyDescent="0.25">
      <c r="B1714" s="67"/>
      <c r="C1714" s="67"/>
      <c r="D1714" s="902" t="s">
        <v>3352</v>
      </c>
      <c r="E1714" s="1508">
        <v>45510</v>
      </c>
      <c r="F1714" s="764">
        <v>0.42638888888888887</v>
      </c>
      <c r="G1714" s="1508">
        <v>45510</v>
      </c>
      <c r="H1714" s="764">
        <v>0.45555555555555555</v>
      </c>
      <c r="I1714" s="765" t="s">
        <v>3353</v>
      </c>
      <c r="J1714" s="765" t="s">
        <v>1089</v>
      </c>
      <c r="K1714" s="766" t="s">
        <v>446</v>
      </c>
      <c r="L1714" s="767" t="s">
        <v>936</v>
      </c>
      <c r="M1714" s="767"/>
      <c r="N1714" s="768">
        <v>30</v>
      </c>
      <c r="O1714" s="1188">
        <v>1260</v>
      </c>
      <c r="P1714" s="1189">
        <v>42</v>
      </c>
      <c r="Q1714" s="769">
        <v>1</v>
      </c>
      <c r="R1714" s="769" t="s">
        <v>937</v>
      </c>
      <c r="S1714" s="770"/>
      <c r="T1714" s="99"/>
    </row>
    <row r="1715" spans="2:20" x14ac:dyDescent="0.25">
      <c r="B1715" s="67"/>
      <c r="C1715" s="67"/>
      <c r="D1715" s="902" t="s">
        <v>3354</v>
      </c>
      <c r="E1715" s="1508">
        <v>45510</v>
      </c>
      <c r="F1715" s="764">
        <v>0.34097222222222223</v>
      </c>
      <c r="G1715" s="1508">
        <v>45510</v>
      </c>
      <c r="H1715" s="764">
        <v>0.56388888888888888</v>
      </c>
      <c r="I1715" s="765" t="s">
        <v>1256</v>
      </c>
      <c r="J1715" s="765" t="s">
        <v>1061</v>
      </c>
      <c r="K1715" s="766" t="s">
        <v>965</v>
      </c>
      <c r="L1715" s="767" t="s">
        <v>936</v>
      </c>
      <c r="M1715" s="767"/>
      <c r="N1715" s="768">
        <v>39</v>
      </c>
      <c r="O1715" s="1188">
        <v>12519</v>
      </c>
      <c r="P1715" s="1189">
        <v>321</v>
      </c>
      <c r="Q1715" s="769">
        <v>1</v>
      </c>
      <c r="R1715" s="769" t="s">
        <v>937</v>
      </c>
      <c r="S1715" s="770"/>
      <c r="T1715" s="99"/>
    </row>
    <row r="1716" spans="2:20" x14ac:dyDescent="0.25">
      <c r="B1716" s="67"/>
      <c r="C1716" s="67"/>
      <c r="D1716" s="902" t="s">
        <v>3355</v>
      </c>
      <c r="E1716" s="1508">
        <v>45510</v>
      </c>
      <c r="F1716" s="764">
        <v>0.37883101851851853</v>
      </c>
      <c r="G1716" s="1508">
        <v>45510</v>
      </c>
      <c r="H1716" s="764">
        <v>0.58104166666666668</v>
      </c>
      <c r="I1716" s="765" t="s">
        <v>1012</v>
      </c>
      <c r="J1716" s="765" t="s">
        <v>977</v>
      </c>
      <c r="K1716" s="766" t="s">
        <v>965</v>
      </c>
      <c r="L1716" s="767" t="s">
        <v>936</v>
      </c>
      <c r="M1716" s="767"/>
      <c r="N1716" s="768">
        <v>120</v>
      </c>
      <c r="O1716" s="1188">
        <v>33179.233333334501</v>
      </c>
      <c r="P1716" s="1189">
        <v>276.49361111112086</v>
      </c>
      <c r="Q1716" s="769">
        <v>1</v>
      </c>
      <c r="R1716" s="769" t="s">
        <v>937</v>
      </c>
      <c r="S1716" s="770"/>
      <c r="T1716" s="99"/>
    </row>
    <row r="1717" spans="2:20" x14ac:dyDescent="0.25">
      <c r="B1717" s="67"/>
      <c r="C1717" s="67"/>
      <c r="D1717" s="902" t="s">
        <v>3356</v>
      </c>
      <c r="E1717" s="1508">
        <v>45510</v>
      </c>
      <c r="F1717" s="764">
        <v>0.33651620370370372</v>
      </c>
      <c r="G1717" s="1508">
        <v>45510</v>
      </c>
      <c r="H1717" s="764">
        <v>0.6498032407407407</v>
      </c>
      <c r="I1717" s="765" t="s">
        <v>1425</v>
      </c>
      <c r="J1717" s="765" t="s">
        <v>977</v>
      </c>
      <c r="K1717" s="766" t="s">
        <v>965</v>
      </c>
      <c r="L1717" s="767" t="s">
        <v>936</v>
      </c>
      <c r="M1717" s="767"/>
      <c r="N1717" s="768">
        <v>173</v>
      </c>
      <c r="O1717" s="1188">
        <v>76815.1166666645</v>
      </c>
      <c r="P1717" s="1189">
        <v>444.01801541424567</v>
      </c>
      <c r="Q1717" s="769">
        <v>1</v>
      </c>
      <c r="R1717" s="769" t="s">
        <v>937</v>
      </c>
      <c r="S1717" s="770"/>
      <c r="T1717" s="99"/>
    </row>
    <row r="1718" spans="2:20" x14ac:dyDescent="0.25">
      <c r="B1718" s="67"/>
      <c r="C1718" s="67"/>
      <c r="D1718" s="902" t="s">
        <v>3357</v>
      </c>
      <c r="E1718" s="1508">
        <v>45510</v>
      </c>
      <c r="F1718" s="764">
        <v>0.33413194444444444</v>
      </c>
      <c r="G1718" s="1508">
        <v>45510</v>
      </c>
      <c r="H1718" s="764">
        <v>0.59986111111111107</v>
      </c>
      <c r="I1718" s="765" t="s">
        <v>2980</v>
      </c>
      <c r="J1718" s="765" t="s">
        <v>1061</v>
      </c>
      <c r="K1718" s="766" t="s">
        <v>965</v>
      </c>
      <c r="L1718" s="767" t="s">
        <v>936</v>
      </c>
      <c r="M1718" s="767"/>
      <c r="N1718" s="768">
        <v>2</v>
      </c>
      <c r="O1718" s="1188">
        <v>765.3</v>
      </c>
      <c r="P1718" s="1189">
        <v>382.65</v>
      </c>
      <c r="Q1718" s="769">
        <v>1</v>
      </c>
      <c r="R1718" s="769" t="s">
        <v>937</v>
      </c>
      <c r="S1718" s="770"/>
      <c r="T1718" s="99"/>
    </row>
    <row r="1719" spans="2:20" x14ac:dyDescent="0.25">
      <c r="B1719" s="67"/>
      <c r="C1719" s="67"/>
      <c r="D1719" s="902" t="s">
        <v>3358</v>
      </c>
      <c r="E1719" s="1508">
        <v>45510</v>
      </c>
      <c r="F1719" s="764">
        <v>0.34861111111111109</v>
      </c>
      <c r="G1719" s="1508">
        <v>45510</v>
      </c>
      <c r="H1719" s="764">
        <v>0.63194444444444442</v>
      </c>
      <c r="I1719" s="765" t="s">
        <v>1844</v>
      </c>
      <c r="J1719" s="765" t="s">
        <v>1006</v>
      </c>
      <c r="K1719" s="766" t="s">
        <v>965</v>
      </c>
      <c r="L1719" s="767" t="s">
        <v>936</v>
      </c>
      <c r="M1719" s="767"/>
      <c r="N1719" s="768">
        <v>31</v>
      </c>
      <c r="O1719" s="1188">
        <v>12648</v>
      </c>
      <c r="P1719" s="1189">
        <v>408</v>
      </c>
      <c r="Q1719" s="769">
        <v>1</v>
      </c>
      <c r="R1719" s="769" t="s">
        <v>937</v>
      </c>
      <c r="S1719" s="770"/>
      <c r="T1719" s="99"/>
    </row>
    <row r="1720" spans="2:20" x14ac:dyDescent="0.25">
      <c r="B1720" s="67"/>
      <c r="C1720" s="67"/>
      <c r="D1720" s="902" t="s">
        <v>3359</v>
      </c>
      <c r="E1720" s="1508">
        <v>45510</v>
      </c>
      <c r="F1720" s="764">
        <v>0.36173611111111109</v>
      </c>
      <c r="G1720" s="1508">
        <v>45510</v>
      </c>
      <c r="H1720" s="764">
        <v>0.63449074074074074</v>
      </c>
      <c r="I1720" s="765" t="s">
        <v>1844</v>
      </c>
      <c r="J1720" s="765" t="s">
        <v>1006</v>
      </c>
      <c r="K1720" s="766" t="s">
        <v>965</v>
      </c>
      <c r="L1720" s="767" t="s">
        <v>936</v>
      </c>
      <c r="M1720" s="767"/>
      <c r="N1720" s="768">
        <v>82</v>
      </c>
      <c r="O1720" s="1188">
        <v>29725.866666669401</v>
      </c>
      <c r="P1720" s="1189">
        <v>362.51056910572441</v>
      </c>
      <c r="Q1720" s="769">
        <v>1</v>
      </c>
      <c r="R1720" s="769" t="s">
        <v>937</v>
      </c>
      <c r="S1720" s="770"/>
      <c r="T1720" s="99"/>
    </row>
    <row r="1721" spans="2:20" x14ac:dyDescent="0.25">
      <c r="B1721" s="67"/>
      <c r="C1721" s="67"/>
      <c r="D1721" s="902" t="s">
        <v>3360</v>
      </c>
      <c r="E1721" s="1508">
        <v>45510</v>
      </c>
      <c r="F1721" s="764">
        <v>0.42430555555555555</v>
      </c>
      <c r="G1721" s="1508">
        <v>45510</v>
      </c>
      <c r="H1721" s="764">
        <v>0.50694444444444442</v>
      </c>
      <c r="I1721" s="765" t="s">
        <v>3361</v>
      </c>
      <c r="J1721" s="765" t="s">
        <v>1079</v>
      </c>
      <c r="K1721" s="766" t="s">
        <v>965</v>
      </c>
      <c r="L1721" s="767" t="s">
        <v>936</v>
      </c>
      <c r="M1721" s="767"/>
      <c r="N1721" s="768">
        <v>31</v>
      </c>
      <c r="O1721" s="1188">
        <v>3689</v>
      </c>
      <c r="P1721" s="1189">
        <v>119</v>
      </c>
      <c r="Q1721" s="769">
        <v>1</v>
      </c>
      <c r="R1721" s="769" t="s">
        <v>937</v>
      </c>
      <c r="S1721" s="770"/>
      <c r="T1721" s="99"/>
    </row>
    <row r="1722" spans="2:20" x14ac:dyDescent="0.25">
      <c r="B1722" s="67"/>
      <c r="C1722" s="67"/>
      <c r="D1722" s="902" t="s">
        <v>3362</v>
      </c>
      <c r="E1722" s="1508">
        <v>45510</v>
      </c>
      <c r="F1722" s="764">
        <v>0.33402777777777776</v>
      </c>
      <c r="G1722" s="1508">
        <v>45510</v>
      </c>
      <c r="H1722" s="764">
        <v>0.54583333333333328</v>
      </c>
      <c r="I1722" s="765" t="s">
        <v>1902</v>
      </c>
      <c r="J1722" s="765" t="s">
        <v>993</v>
      </c>
      <c r="K1722" s="766" t="s">
        <v>446</v>
      </c>
      <c r="L1722" s="767" t="s">
        <v>936</v>
      </c>
      <c r="M1722" s="767"/>
      <c r="N1722" s="768">
        <v>3</v>
      </c>
      <c r="O1722" s="1188">
        <v>915</v>
      </c>
      <c r="P1722" s="1189">
        <v>305</v>
      </c>
      <c r="Q1722" s="769">
        <v>1</v>
      </c>
      <c r="R1722" s="769" t="s">
        <v>937</v>
      </c>
      <c r="S1722" s="770"/>
      <c r="T1722" s="99"/>
    </row>
    <row r="1723" spans="2:20" x14ac:dyDescent="0.25">
      <c r="B1723" s="67"/>
      <c r="C1723" s="67"/>
      <c r="D1723" s="902" t="s">
        <v>3362</v>
      </c>
      <c r="E1723" s="1508">
        <v>45510</v>
      </c>
      <c r="F1723" s="764">
        <v>0.33402777777777776</v>
      </c>
      <c r="G1723" s="1508">
        <v>45510</v>
      </c>
      <c r="H1723" s="764">
        <v>0.54583333333333328</v>
      </c>
      <c r="I1723" s="765" t="s">
        <v>1021</v>
      </c>
      <c r="J1723" s="765" t="s">
        <v>993</v>
      </c>
      <c r="K1723" s="766" t="s">
        <v>446</v>
      </c>
      <c r="L1723" s="767" t="s">
        <v>936</v>
      </c>
      <c r="M1723" s="767"/>
      <c r="N1723" s="768">
        <v>16</v>
      </c>
      <c r="O1723" s="1188">
        <v>4880</v>
      </c>
      <c r="P1723" s="1189">
        <v>305</v>
      </c>
      <c r="Q1723" s="769">
        <v>1</v>
      </c>
      <c r="R1723" s="769" t="s">
        <v>937</v>
      </c>
      <c r="S1723" s="770"/>
      <c r="T1723" s="99"/>
    </row>
    <row r="1724" spans="2:20" x14ac:dyDescent="0.25">
      <c r="B1724" s="67"/>
      <c r="C1724" s="67"/>
      <c r="D1724" s="902" t="s">
        <v>3363</v>
      </c>
      <c r="E1724" s="1508">
        <v>45510</v>
      </c>
      <c r="F1724" s="764">
        <v>0.30826388888888889</v>
      </c>
      <c r="G1724" s="1508">
        <v>45510</v>
      </c>
      <c r="H1724" s="764">
        <v>0.34673611111111113</v>
      </c>
      <c r="I1724" s="765" t="s">
        <v>3181</v>
      </c>
      <c r="J1724" s="765" t="s">
        <v>1037</v>
      </c>
      <c r="K1724" s="766" t="s">
        <v>965</v>
      </c>
      <c r="L1724" s="767" t="s">
        <v>936</v>
      </c>
      <c r="M1724" s="767"/>
      <c r="N1724" s="768">
        <v>3</v>
      </c>
      <c r="O1724" s="1188">
        <v>166.2</v>
      </c>
      <c r="P1724" s="1189">
        <v>55.4</v>
      </c>
      <c r="Q1724" s="769">
        <v>1</v>
      </c>
      <c r="R1724" s="769" t="s">
        <v>937</v>
      </c>
      <c r="S1724" s="770"/>
      <c r="T1724" s="99"/>
    </row>
    <row r="1725" spans="2:20" x14ac:dyDescent="0.25">
      <c r="B1725" s="67"/>
      <c r="C1725" s="67"/>
      <c r="D1725" s="902" t="s">
        <v>3364</v>
      </c>
      <c r="E1725" s="1508">
        <v>45510</v>
      </c>
      <c r="F1725" s="764">
        <v>0.33680555555555558</v>
      </c>
      <c r="G1725" s="1508">
        <v>45510</v>
      </c>
      <c r="H1725" s="764">
        <v>0.50902777777777775</v>
      </c>
      <c r="I1725" s="765" t="s">
        <v>2035</v>
      </c>
      <c r="J1725" s="765" t="s">
        <v>993</v>
      </c>
      <c r="K1725" s="766" t="s">
        <v>965</v>
      </c>
      <c r="L1725" s="767" t="s">
        <v>936</v>
      </c>
      <c r="M1725" s="767"/>
      <c r="N1725" s="768">
        <v>24</v>
      </c>
      <c r="O1725" s="1188">
        <v>5952</v>
      </c>
      <c r="P1725" s="1189">
        <v>248</v>
      </c>
      <c r="Q1725" s="769">
        <v>1</v>
      </c>
      <c r="R1725" s="769" t="s">
        <v>937</v>
      </c>
      <c r="S1725" s="770"/>
      <c r="T1725" s="99"/>
    </row>
    <row r="1726" spans="2:20" x14ac:dyDescent="0.25">
      <c r="B1726" s="67"/>
      <c r="C1726" s="67"/>
      <c r="D1726" s="902" t="s">
        <v>3365</v>
      </c>
      <c r="E1726" s="1508">
        <v>45510</v>
      </c>
      <c r="F1726" s="764">
        <v>5.9004629629629629E-2</v>
      </c>
      <c r="G1726" s="1508">
        <v>45510</v>
      </c>
      <c r="H1726" s="764">
        <v>0.24909722222222222</v>
      </c>
      <c r="I1726" s="765" t="s">
        <v>3366</v>
      </c>
      <c r="J1726" s="765" t="s">
        <v>1089</v>
      </c>
      <c r="K1726" s="766" t="s">
        <v>446</v>
      </c>
      <c r="L1726" s="767" t="s">
        <v>931</v>
      </c>
      <c r="M1726" s="767" t="s">
        <v>932</v>
      </c>
      <c r="N1726" s="768">
        <v>1403</v>
      </c>
      <c r="O1726" s="1188">
        <v>145928.51666666719</v>
      </c>
      <c r="P1726" s="1189">
        <v>104.01177239249266</v>
      </c>
      <c r="Q1726" s="769">
        <v>1</v>
      </c>
      <c r="R1726" s="769" t="s">
        <v>937</v>
      </c>
      <c r="S1726" s="770"/>
      <c r="T1726" s="99"/>
    </row>
    <row r="1727" spans="2:20" x14ac:dyDescent="0.25">
      <c r="B1727" s="67"/>
      <c r="C1727" s="67"/>
      <c r="D1727" s="902" t="s">
        <v>3367</v>
      </c>
      <c r="E1727" s="1508">
        <v>45510</v>
      </c>
      <c r="F1727" s="764">
        <v>0.26484953703703706</v>
      </c>
      <c r="G1727" s="1508">
        <v>45510</v>
      </c>
      <c r="H1727" s="764">
        <v>0.28748842592592594</v>
      </c>
      <c r="I1727" s="765" t="s">
        <v>3366</v>
      </c>
      <c r="J1727" s="765" t="s">
        <v>1089</v>
      </c>
      <c r="K1727" s="766" t="s">
        <v>446</v>
      </c>
      <c r="L1727" s="767" t="s">
        <v>945</v>
      </c>
      <c r="M1727" s="767" t="s">
        <v>1130</v>
      </c>
      <c r="N1727" s="768">
        <v>935</v>
      </c>
      <c r="O1727" s="1188">
        <v>30481</v>
      </c>
      <c r="P1727" s="1189">
        <v>32.6</v>
      </c>
      <c r="Q1727" s="769">
        <v>1</v>
      </c>
      <c r="R1727" s="769" t="s">
        <v>937</v>
      </c>
      <c r="S1727" s="770"/>
      <c r="T1727" s="99"/>
    </row>
    <row r="1728" spans="2:20" x14ac:dyDescent="0.25">
      <c r="B1728" s="67"/>
      <c r="C1728" s="67"/>
      <c r="D1728" s="902" t="s">
        <v>3368</v>
      </c>
      <c r="E1728" s="1508">
        <v>45510</v>
      </c>
      <c r="F1728" s="764">
        <v>0.28174768518518517</v>
      </c>
      <c r="G1728" s="1508">
        <v>45510</v>
      </c>
      <c r="H1728" s="764">
        <v>0.48969907407407409</v>
      </c>
      <c r="I1728" s="765" t="s">
        <v>1554</v>
      </c>
      <c r="J1728" s="765" t="s">
        <v>1056</v>
      </c>
      <c r="K1728" s="766" t="s">
        <v>965</v>
      </c>
      <c r="L1728" s="767" t="s">
        <v>945</v>
      </c>
      <c r="M1728" s="767" t="s">
        <v>1130</v>
      </c>
      <c r="N1728" s="768">
        <v>11</v>
      </c>
      <c r="O1728" s="1188">
        <v>437.25</v>
      </c>
      <c r="P1728" s="1189">
        <v>39.75</v>
      </c>
      <c r="Q1728" s="769">
        <v>1</v>
      </c>
      <c r="R1728" s="769" t="s">
        <v>937</v>
      </c>
      <c r="S1728" s="770"/>
      <c r="T1728" s="99"/>
    </row>
    <row r="1729" spans="2:20" x14ac:dyDescent="0.25">
      <c r="B1729" s="67"/>
      <c r="C1729" s="67"/>
      <c r="D1729" s="902" t="s">
        <v>3368</v>
      </c>
      <c r="E1729" s="1508">
        <v>45510</v>
      </c>
      <c r="F1729" s="764">
        <v>0.28174768518518517</v>
      </c>
      <c r="G1729" s="1508">
        <v>45510</v>
      </c>
      <c r="H1729" s="764">
        <v>0.48969907407407409</v>
      </c>
      <c r="I1729" s="765" t="s">
        <v>1355</v>
      </c>
      <c r="J1729" s="765" t="s">
        <v>1056</v>
      </c>
      <c r="K1729" s="766" t="s">
        <v>965</v>
      </c>
      <c r="L1729" s="767" t="s">
        <v>945</v>
      </c>
      <c r="M1729" s="767" t="s">
        <v>1130</v>
      </c>
      <c r="N1729" s="768">
        <v>833</v>
      </c>
      <c r="O1729" s="1188">
        <v>56334.599999998602</v>
      </c>
      <c r="P1729" s="1189">
        <v>67.628571428569742</v>
      </c>
      <c r="Q1729" s="769">
        <v>1</v>
      </c>
      <c r="R1729" s="769" t="s">
        <v>937</v>
      </c>
      <c r="S1729" s="770"/>
      <c r="T1729" s="99"/>
    </row>
    <row r="1730" spans="2:20" x14ac:dyDescent="0.25">
      <c r="B1730" s="67"/>
      <c r="C1730" s="67"/>
      <c r="D1730" s="902" t="s">
        <v>3369</v>
      </c>
      <c r="E1730" s="1508">
        <v>45510</v>
      </c>
      <c r="F1730" s="764">
        <v>0.32233796296296297</v>
      </c>
      <c r="G1730" s="1508">
        <v>45510</v>
      </c>
      <c r="H1730" s="764">
        <v>0.51508101851851851</v>
      </c>
      <c r="I1730" s="765" t="s">
        <v>2306</v>
      </c>
      <c r="J1730" s="765" t="s">
        <v>981</v>
      </c>
      <c r="K1730" s="766" t="s">
        <v>446</v>
      </c>
      <c r="L1730" s="767" t="s">
        <v>945</v>
      </c>
      <c r="M1730" s="767" t="s">
        <v>1038</v>
      </c>
      <c r="N1730" s="768">
        <v>1</v>
      </c>
      <c r="O1730" s="1188">
        <v>277.55</v>
      </c>
      <c r="P1730" s="1189">
        <v>277.55</v>
      </c>
      <c r="Q1730" s="769">
        <v>1</v>
      </c>
      <c r="R1730" s="769" t="s">
        <v>937</v>
      </c>
      <c r="S1730" s="770"/>
      <c r="T1730" s="99"/>
    </row>
    <row r="1731" spans="2:20" x14ac:dyDescent="0.25">
      <c r="B1731" s="67"/>
      <c r="C1731" s="67"/>
      <c r="D1731" s="902" t="s">
        <v>3370</v>
      </c>
      <c r="E1731" s="1508">
        <v>45510</v>
      </c>
      <c r="F1731" s="764">
        <v>0.36082175925925924</v>
      </c>
      <c r="G1731" s="1508">
        <v>45510</v>
      </c>
      <c r="H1731" s="764">
        <v>0.4415277777777778</v>
      </c>
      <c r="I1731" s="765" t="s">
        <v>2180</v>
      </c>
      <c r="J1731" s="765" t="s">
        <v>1160</v>
      </c>
      <c r="K1731" s="766" t="s">
        <v>965</v>
      </c>
      <c r="L1731" s="767" t="s">
        <v>994</v>
      </c>
      <c r="M1731" s="767" t="s">
        <v>999</v>
      </c>
      <c r="N1731" s="768">
        <v>1521</v>
      </c>
      <c r="O1731" s="1188">
        <v>155905.80000002059</v>
      </c>
      <c r="P1731" s="1189">
        <v>102.50216962526009</v>
      </c>
      <c r="Q1731" s="769">
        <v>1</v>
      </c>
      <c r="R1731" s="769" t="s">
        <v>937</v>
      </c>
      <c r="S1731" s="770"/>
      <c r="T1731" s="99"/>
    </row>
    <row r="1732" spans="2:20" x14ac:dyDescent="0.25">
      <c r="B1732" s="67"/>
      <c r="C1732" s="67"/>
      <c r="D1732" s="902" t="s">
        <v>3371</v>
      </c>
      <c r="E1732" s="1508">
        <v>45510</v>
      </c>
      <c r="F1732" s="764">
        <v>0.46978009259259257</v>
      </c>
      <c r="G1732" s="1508">
        <v>45510</v>
      </c>
      <c r="H1732" s="764">
        <v>0.58715277777777775</v>
      </c>
      <c r="I1732" s="765" t="s">
        <v>3372</v>
      </c>
      <c r="J1732" s="765" t="s">
        <v>977</v>
      </c>
      <c r="K1732" s="766" t="s">
        <v>446</v>
      </c>
      <c r="L1732" s="767" t="s">
        <v>338</v>
      </c>
      <c r="M1732" s="767"/>
      <c r="N1732" s="768">
        <v>3</v>
      </c>
      <c r="O1732" s="1188">
        <v>507.0500000001</v>
      </c>
      <c r="P1732" s="1189">
        <v>169.01666666669999</v>
      </c>
      <c r="Q1732" s="769">
        <v>1</v>
      </c>
      <c r="R1732" s="769" t="s">
        <v>937</v>
      </c>
      <c r="S1732" s="770"/>
      <c r="T1732" s="99"/>
    </row>
    <row r="1733" spans="2:20" x14ac:dyDescent="0.25">
      <c r="B1733" s="67"/>
      <c r="C1733" s="67"/>
      <c r="D1733" s="902" t="s">
        <v>3373</v>
      </c>
      <c r="E1733" s="1508">
        <v>45510</v>
      </c>
      <c r="F1733" s="764">
        <v>0.47644675925925928</v>
      </c>
      <c r="G1733" s="1508">
        <v>45510</v>
      </c>
      <c r="H1733" s="764">
        <v>0.80473379629629627</v>
      </c>
      <c r="I1733" s="765" t="s">
        <v>1725</v>
      </c>
      <c r="J1733" s="765" t="s">
        <v>1075</v>
      </c>
      <c r="K1733" s="766" t="s">
        <v>965</v>
      </c>
      <c r="L1733" s="767" t="s">
        <v>945</v>
      </c>
      <c r="M1733" s="767" t="s">
        <v>1038</v>
      </c>
      <c r="N1733" s="768">
        <v>1</v>
      </c>
      <c r="O1733" s="1188">
        <v>472.73333333329998</v>
      </c>
      <c r="P1733" s="1189">
        <v>472.73333333329998</v>
      </c>
      <c r="Q1733" s="769">
        <v>1</v>
      </c>
      <c r="R1733" s="769" t="s">
        <v>937</v>
      </c>
      <c r="S1733" s="770"/>
      <c r="T1733" s="99"/>
    </row>
    <row r="1734" spans="2:20" x14ac:dyDescent="0.25">
      <c r="B1734" s="67"/>
      <c r="C1734" s="67"/>
      <c r="D1734" s="902" t="s">
        <v>3374</v>
      </c>
      <c r="E1734" s="1508">
        <v>45510</v>
      </c>
      <c r="F1734" s="764">
        <v>0.4909722222222222</v>
      </c>
      <c r="G1734" s="1508">
        <v>45510</v>
      </c>
      <c r="H1734" s="764">
        <v>0.50416666666666665</v>
      </c>
      <c r="I1734" s="765" t="s">
        <v>3375</v>
      </c>
      <c r="J1734" s="765" t="s">
        <v>1028</v>
      </c>
      <c r="K1734" s="766" t="s">
        <v>446</v>
      </c>
      <c r="L1734" s="767" t="s">
        <v>931</v>
      </c>
      <c r="M1734" s="767" t="s">
        <v>940</v>
      </c>
      <c r="N1734" s="768">
        <v>128</v>
      </c>
      <c r="O1734" s="1188">
        <v>2432</v>
      </c>
      <c r="P1734" s="1189">
        <v>19</v>
      </c>
      <c r="Q1734" s="769">
        <v>1</v>
      </c>
      <c r="R1734" s="769" t="s">
        <v>937</v>
      </c>
      <c r="S1734" s="770"/>
      <c r="T1734" s="99"/>
    </row>
    <row r="1735" spans="2:20" x14ac:dyDescent="0.25">
      <c r="B1735" s="67"/>
      <c r="C1735" s="67"/>
      <c r="D1735" s="902" t="s">
        <v>3376</v>
      </c>
      <c r="E1735" s="1508">
        <v>45510</v>
      </c>
      <c r="F1735" s="764">
        <v>0.49462962962962964</v>
      </c>
      <c r="G1735" s="1508">
        <v>45510</v>
      </c>
      <c r="H1735" s="764">
        <v>0.57180555555555557</v>
      </c>
      <c r="I1735" s="765" t="s">
        <v>1181</v>
      </c>
      <c r="J1735" s="765" t="s">
        <v>1075</v>
      </c>
      <c r="K1735" s="766" t="s">
        <v>965</v>
      </c>
      <c r="L1735" s="767" t="s">
        <v>994</v>
      </c>
      <c r="M1735" s="767" t="s">
        <v>995</v>
      </c>
      <c r="N1735" s="768">
        <v>218</v>
      </c>
      <c r="O1735" s="1188">
        <v>15236.399999994899</v>
      </c>
      <c r="P1735" s="1189">
        <v>69.891743119242662</v>
      </c>
      <c r="Q1735" s="769">
        <v>1</v>
      </c>
      <c r="R1735" s="769" t="s">
        <v>937</v>
      </c>
      <c r="S1735" s="770"/>
      <c r="T1735" s="99"/>
    </row>
    <row r="1736" spans="2:20" x14ac:dyDescent="0.25">
      <c r="B1736" s="67"/>
      <c r="C1736" s="67"/>
      <c r="D1736" s="902" t="s">
        <v>3377</v>
      </c>
      <c r="E1736" s="1508">
        <v>45510</v>
      </c>
      <c r="F1736" s="764">
        <v>0.53111111111111109</v>
      </c>
      <c r="G1736" s="1508">
        <v>45510</v>
      </c>
      <c r="H1736" s="764">
        <v>0.58305555555555555</v>
      </c>
      <c r="I1736" s="765" t="s">
        <v>1856</v>
      </c>
      <c r="J1736" s="765" t="s">
        <v>1049</v>
      </c>
      <c r="K1736" s="766" t="s">
        <v>446</v>
      </c>
      <c r="L1736" s="767" t="s">
        <v>961</v>
      </c>
      <c r="M1736" s="767"/>
      <c r="N1736" s="768">
        <v>1</v>
      </c>
      <c r="O1736" s="1188">
        <v>74.8</v>
      </c>
      <c r="P1736" s="1189">
        <v>74.8</v>
      </c>
      <c r="Q1736" s="769">
        <v>1</v>
      </c>
      <c r="R1736" s="769" t="s">
        <v>937</v>
      </c>
      <c r="S1736" s="770"/>
      <c r="T1736" s="99"/>
    </row>
    <row r="1737" spans="2:20" x14ac:dyDescent="0.25">
      <c r="B1737" s="67"/>
      <c r="C1737" s="67"/>
      <c r="D1737" s="902" t="s">
        <v>3378</v>
      </c>
      <c r="E1737" s="1508">
        <v>45510</v>
      </c>
      <c r="F1737" s="764">
        <v>0.57964120370370376</v>
      </c>
      <c r="G1737" s="1508">
        <v>45510</v>
      </c>
      <c r="H1737" s="764">
        <v>0.75186342592592592</v>
      </c>
      <c r="I1737" s="765" t="s">
        <v>1551</v>
      </c>
      <c r="J1737" s="765" t="s">
        <v>993</v>
      </c>
      <c r="K1737" s="766" t="s">
        <v>965</v>
      </c>
      <c r="L1737" s="767" t="s">
        <v>945</v>
      </c>
      <c r="M1737" s="767" t="s">
        <v>1038</v>
      </c>
      <c r="N1737" s="768">
        <v>1</v>
      </c>
      <c r="O1737" s="1188">
        <v>248</v>
      </c>
      <c r="P1737" s="1189">
        <v>248</v>
      </c>
      <c r="Q1737" s="769">
        <v>1</v>
      </c>
      <c r="R1737" s="769" t="s">
        <v>937</v>
      </c>
      <c r="S1737" s="770"/>
      <c r="T1737" s="99"/>
    </row>
    <row r="1738" spans="2:20" x14ac:dyDescent="0.25">
      <c r="B1738" s="67"/>
      <c r="C1738" s="67"/>
      <c r="D1738" s="902" t="s">
        <v>3379</v>
      </c>
      <c r="E1738" s="1508">
        <v>45510</v>
      </c>
      <c r="F1738" s="764">
        <v>0.58359953703703704</v>
      </c>
      <c r="G1738" s="1508">
        <v>45510</v>
      </c>
      <c r="H1738" s="764">
        <v>0.61678240740740742</v>
      </c>
      <c r="I1738" s="765" t="s">
        <v>1107</v>
      </c>
      <c r="J1738" s="765" t="s">
        <v>1049</v>
      </c>
      <c r="K1738" s="766" t="s">
        <v>446</v>
      </c>
      <c r="L1738" s="767" t="s">
        <v>961</v>
      </c>
      <c r="M1738" s="767"/>
      <c r="N1738" s="768">
        <v>1</v>
      </c>
      <c r="O1738" s="1188">
        <v>47.7833333333</v>
      </c>
      <c r="P1738" s="1189">
        <v>47.7833333333</v>
      </c>
      <c r="Q1738" s="769">
        <v>1</v>
      </c>
      <c r="R1738" s="769" t="s">
        <v>937</v>
      </c>
      <c r="S1738" s="770"/>
      <c r="T1738" s="99"/>
    </row>
    <row r="1739" spans="2:20" x14ac:dyDescent="0.25">
      <c r="B1739" s="67"/>
      <c r="C1739" s="67"/>
      <c r="D1739" s="902" t="s">
        <v>3380</v>
      </c>
      <c r="E1739" s="1508">
        <v>45510</v>
      </c>
      <c r="F1739" s="764">
        <v>0.66374999999999995</v>
      </c>
      <c r="G1739" s="1508">
        <v>45510</v>
      </c>
      <c r="H1739" s="764">
        <v>0.9375</v>
      </c>
      <c r="I1739" s="765" t="s">
        <v>1021</v>
      </c>
      <c r="J1739" s="765" t="s">
        <v>993</v>
      </c>
      <c r="K1739" s="766" t="s">
        <v>446</v>
      </c>
      <c r="L1739" s="767" t="s">
        <v>967</v>
      </c>
      <c r="M1739" s="767" t="s">
        <v>968</v>
      </c>
      <c r="N1739" s="768">
        <v>161</v>
      </c>
      <c r="O1739" s="1188">
        <v>63466.2</v>
      </c>
      <c r="P1739" s="1189">
        <v>394.2</v>
      </c>
      <c r="Q1739" s="769">
        <v>1</v>
      </c>
      <c r="R1739" s="769" t="s">
        <v>937</v>
      </c>
      <c r="S1739" s="770"/>
      <c r="T1739" s="99"/>
    </row>
    <row r="1740" spans="2:20" x14ac:dyDescent="0.25">
      <c r="B1740" s="67"/>
      <c r="C1740" s="67"/>
      <c r="D1740" s="902" t="s">
        <v>3381</v>
      </c>
      <c r="E1740" s="1508">
        <v>45510</v>
      </c>
      <c r="F1740" s="764">
        <v>0.69743055555555555</v>
      </c>
      <c r="G1740" s="1508">
        <v>45511</v>
      </c>
      <c r="H1740" s="764">
        <v>3.7662037037037036E-2</v>
      </c>
      <c r="I1740" s="765" t="s">
        <v>3004</v>
      </c>
      <c r="J1740" s="765" t="s">
        <v>1075</v>
      </c>
      <c r="K1740" s="766" t="s">
        <v>965</v>
      </c>
      <c r="L1740" s="767" t="s">
        <v>945</v>
      </c>
      <c r="M1740" s="767" t="s">
        <v>1038</v>
      </c>
      <c r="N1740" s="768">
        <v>1</v>
      </c>
      <c r="O1740" s="1188">
        <v>489.93333333330003</v>
      </c>
      <c r="P1740" s="1189">
        <v>489.93333333330003</v>
      </c>
      <c r="Q1740" s="769">
        <v>1</v>
      </c>
      <c r="R1740" s="769" t="s">
        <v>937</v>
      </c>
      <c r="S1740" s="770"/>
      <c r="T1740" s="99"/>
    </row>
    <row r="1741" spans="2:20" x14ac:dyDescent="0.25">
      <c r="B1741" s="67"/>
      <c r="C1741" s="67"/>
      <c r="D1741" s="902" t="s">
        <v>3382</v>
      </c>
      <c r="E1741" s="1508">
        <v>45510</v>
      </c>
      <c r="F1741" s="764">
        <v>0.70208333333333328</v>
      </c>
      <c r="G1741" s="1508">
        <v>45510</v>
      </c>
      <c r="H1741" s="764">
        <v>0.90833333333333333</v>
      </c>
      <c r="I1741" s="765" t="s">
        <v>2125</v>
      </c>
      <c r="J1741" s="765" t="s">
        <v>1466</v>
      </c>
      <c r="K1741" s="766" t="s">
        <v>446</v>
      </c>
      <c r="L1741" s="767" t="s">
        <v>973</v>
      </c>
      <c r="M1741" s="767" t="s">
        <v>984</v>
      </c>
      <c r="N1741" s="768">
        <v>46</v>
      </c>
      <c r="O1741" s="1188">
        <v>13662</v>
      </c>
      <c r="P1741" s="1189">
        <v>297</v>
      </c>
      <c r="Q1741" s="769">
        <v>1</v>
      </c>
      <c r="R1741" s="769" t="s">
        <v>937</v>
      </c>
      <c r="S1741" s="770"/>
      <c r="T1741" s="99"/>
    </row>
    <row r="1742" spans="2:20" x14ac:dyDescent="0.25">
      <c r="B1742" s="67"/>
      <c r="C1742" s="67"/>
      <c r="D1742" s="902" t="s">
        <v>3383</v>
      </c>
      <c r="E1742" s="1508">
        <v>45510</v>
      </c>
      <c r="F1742" s="764">
        <v>0.79583333333333328</v>
      </c>
      <c r="G1742" s="1508">
        <v>45511</v>
      </c>
      <c r="H1742" s="764">
        <v>6.9444444444444447E-4</v>
      </c>
      <c r="I1742" s="765" t="s">
        <v>2263</v>
      </c>
      <c r="J1742" s="765" t="s">
        <v>1061</v>
      </c>
      <c r="K1742" s="766" t="s">
        <v>965</v>
      </c>
      <c r="L1742" s="767" t="s">
        <v>338</v>
      </c>
      <c r="M1742" s="767"/>
      <c r="N1742" s="768">
        <v>10</v>
      </c>
      <c r="O1742" s="1188">
        <v>2950</v>
      </c>
      <c r="P1742" s="1189">
        <v>295</v>
      </c>
      <c r="Q1742" s="769">
        <v>1</v>
      </c>
      <c r="R1742" s="769" t="s">
        <v>937</v>
      </c>
      <c r="S1742" s="770"/>
      <c r="T1742" s="99"/>
    </row>
    <row r="1743" spans="2:20" x14ac:dyDescent="0.25">
      <c r="B1743" s="67"/>
      <c r="C1743" s="67"/>
      <c r="D1743" s="902" t="s">
        <v>3384</v>
      </c>
      <c r="E1743" s="1508">
        <v>45511</v>
      </c>
      <c r="F1743" s="764">
        <v>0.35833333333333334</v>
      </c>
      <c r="G1743" s="1508">
        <v>45511</v>
      </c>
      <c r="H1743" s="764">
        <v>0.4861111111111111</v>
      </c>
      <c r="I1743" s="765" t="s">
        <v>3385</v>
      </c>
      <c r="J1743" s="765" t="s">
        <v>1049</v>
      </c>
      <c r="K1743" s="766" t="s">
        <v>965</v>
      </c>
      <c r="L1743" s="767" t="s">
        <v>936</v>
      </c>
      <c r="M1743" s="767"/>
      <c r="N1743" s="768">
        <v>29</v>
      </c>
      <c r="O1743" s="1188">
        <v>5336</v>
      </c>
      <c r="P1743" s="1189">
        <v>184</v>
      </c>
      <c r="Q1743" s="769">
        <v>1</v>
      </c>
      <c r="R1743" s="769" t="s">
        <v>937</v>
      </c>
      <c r="S1743" s="770"/>
      <c r="T1743" s="99"/>
    </row>
    <row r="1744" spans="2:20" x14ac:dyDescent="0.25">
      <c r="B1744" s="67"/>
      <c r="C1744" s="67"/>
      <c r="D1744" s="902" t="s">
        <v>3386</v>
      </c>
      <c r="E1744" s="1508">
        <v>45511</v>
      </c>
      <c r="F1744" s="764">
        <v>0.31944444444444442</v>
      </c>
      <c r="G1744" s="1508">
        <v>45511</v>
      </c>
      <c r="H1744" s="764">
        <v>0.59375</v>
      </c>
      <c r="I1744" s="765" t="s">
        <v>1732</v>
      </c>
      <c r="J1744" s="765" t="s">
        <v>1089</v>
      </c>
      <c r="K1744" s="766" t="s">
        <v>446</v>
      </c>
      <c r="L1744" s="767" t="s">
        <v>936</v>
      </c>
      <c r="M1744" s="767"/>
      <c r="N1744" s="768">
        <v>14</v>
      </c>
      <c r="O1744" s="1188">
        <v>5530</v>
      </c>
      <c r="P1744" s="1189">
        <v>395</v>
      </c>
      <c r="Q1744" s="769">
        <v>1</v>
      </c>
      <c r="R1744" s="769" t="s">
        <v>937</v>
      </c>
      <c r="S1744" s="770"/>
      <c r="T1744" s="99"/>
    </row>
    <row r="1745" spans="2:20" x14ac:dyDescent="0.25">
      <c r="B1745" s="67"/>
      <c r="C1745" s="67"/>
      <c r="D1745" s="902" t="s">
        <v>3387</v>
      </c>
      <c r="E1745" s="1508">
        <v>45511</v>
      </c>
      <c r="F1745" s="764">
        <v>0.33750000000000002</v>
      </c>
      <c r="G1745" s="1508">
        <v>45511</v>
      </c>
      <c r="H1745" s="764">
        <v>0.58402777777777781</v>
      </c>
      <c r="I1745" s="765" t="s">
        <v>2320</v>
      </c>
      <c r="J1745" s="765" t="s">
        <v>1228</v>
      </c>
      <c r="K1745" s="766" t="s">
        <v>965</v>
      </c>
      <c r="L1745" s="767" t="s">
        <v>936</v>
      </c>
      <c r="M1745" s="767"/>
      <c r="N1745" s="768">
        <v>4</v>
      </c>
      <c r="O1745" s="1188">
        <v>1420</v>
      </c>
      <c r="P1745" s="1189">
        <v>355</v>
      </c>
      <c r="Q1745" s="769">
        <v>1</v>
      </c>
      <c r="R1745" s="769" t="s">
        <v>937</v>
      </c>
      <c r="S1745" s="770"/>
      <c r="T1745" s="99"/>
    </row>
    <row r="1746" spans="2:20" x14ac:dyDescent="0.25">
      <c r="B1746" s="67"/>
      <c r="C1746" s="67"/>
      <c r="D1746" s="902" t="s">
        <v>3388</v>
      </c>
      <c r="E1746" s="1508">
        <v>45511</v>
      </c>
      <c r="F1746" s="764">
        <v>0.33750000000000002</v>
      </c>
      <c r="G1746" s="1508">
        <v>45511</v>
      </c>
      <c r="H1746" s="764">
        <v>0.58333333333333337</v>
      </c>
      <c r="I1746" s="765" t="s">
        <v>2320</v>
      </c>
      <c r="J1746" s="765" t="s">
        <v>1228</v>
      </c>
      <c r="K1746" s="766" t="s">
        <v>965</v>
      </c>
      <c r="L1746" s="767" t="s">
        <v>936</v>
      </c>
      <c r="M1746" s="767"/>
      <c r="N1746" s="768">
        <v>5</v>
      </c>
      <c r="O1746" s="1188">
        <v>1770</v>
      </c>
      <c r="P1746" s="1189">
        <v>354</v>
      </c>
      <c r="Q1746" s="769">
        <v>1</v>
      </c>
      <c r="R1746" s="769" t="s">
        <v>937</v>
      </c>
      <c r="S1746" s="770"/>
      <c r="T1746" s="99"/>
    </row>
    <row r="1747" spans="2:20" x14ac:dyDescent="0.25">
      <c r="B1747" s="67"/>
      <c r="C1747" s="67"/>
      <c r="D1747" s="902" t="s">
        <v>3389</v>
      </c>
      <c r="E1747" s="1508">
        <v>45511</v>
      </c>
      <c r="F1747" s="764">
        <v>0.33611111111111114</v>
      </c>
      <c r="G1747" s="1508">
        <v>45511</v>
      </c>
      <c r="H1747" s="764">
        <v>0.55972222222222223</v>
      </c>
      <c r="I1747" s="765" t="s">
        <v>1355</v>
      </c>
      <c r="J1747" s="765" t="s">
        <v>1056</v>
      </c>
      <c r="K1747" s="766" t="s">
        <v>965</v>
      </c>
      <c r="L1747" s="767" t="s">
        <v>936</v>
      </c>
      <c r="M1747" s="767"/>
      <c r="N1747" s="768">
        <v>15</v>
      </c>
      <c r="O1747" s="1188">
        <v>4830</v>
      </c>
      <c r="P1747" s="1189">
        <v>322</v>
      </c>
      <c r="Q1747" s="769">
        <v>1</v>
      </c>
      <c r="R1747" s="769" t="s">
        <v>937</v>
      </c>
      <c r="S1747" s="770"/>
      <c r="T1747" s="99"/>
    </row>
    <row r="1748" spans="2:20" x14ac:dyDescent="0.25">
      <c r="B1748" s="67"/>
      <c r="C1748" s="67"/>
      <c r="D1748" s="902" t="s">
        <v>3390</v>
      </c>
      <c r="E1748" s="1508">
        <v>45511</v>
      </c>
      <c r="F1748" s="764">
        <v>0.36577546296296298</v>
      </c>
      <c r="G1748" s="1508">
        <v>45511</v>
      </c>
      <c r="H1748" s="764">
        <v>0.53358796296296296</v>
      </c>
      <c r="I1748" s="765" t="s">
        <v>1273</v>
      </c>
      <c r="J1748" s="765" t="s">
        <v>1075</v>
      </c>
      <c r="K1748" s="766" t="s">
        <v>965</v>
      </c>
      <c r="L1748" s="767" t="s">
        <v>936</v>
      </c>
      <c r="M1748" s="767"/>
      <c r="N1748" s="768">
        <v>2</v>
      </c>
      <c r="O1748" s="1188">
        <v>483.3</v>
      </c>
      <c r="P1748" s="1189">
        <v>241.65</v>
      </c>
      <c r="Q1748" s="769">
        <v>1</v>
      </c>
      <c r="R1748" s="769" t="s">
        <v>937</v>
      </c>
      <c r="S1748" s="770"/>
      <c r="T1748" s="99"/>
    </row>
    <row r="1749" spans="2:20" x14ac:dyDescent="0.25">
      <c r="B1749" s="67"/>
      <c r="C1749" s="67"/>
      <c r="D1749" s="902" t="s">
        <v>3391</v>
      </c>
      <c r="E1749" s="1508">
        <v>45511</v>
      </c>
      <c r="F1749" s="764">
        <v>0.36456018518518518</v>
      </c>
      <c r="G1749" s="1508">
        <v>45511</v>
      </c>
      <c r="H1749" s="764">
        <v>0.5541666666666667</v>
      </c>
      <c r="I1749" s="765" t="s">
        <v>3392</v>
      </c>
      <c r="J1749" s="765" t="s">
        <v>959</v>
      </c>
      <c r="K1749" s="766" t="s">
        <v>965</v>
      </c>
      <c r="L1749" s="767" t="s">
        <v>936</v>
      </c>
      <c r="M1749" s="767"/>
      <c r="N1749" s="768">
        <v>27</v>
      </c>
      <c r="O1749" s="1188">
        <v>7371.8999999991001</v>
      </c>
      <c r="P1749" s="1189">
        <v>273.03333333329999</v>
      </c>
      <c r="Q1749" s="769">
        <v>1</v>
      </c>
      <c r="R1749" s="769" t="s">
        <v>937</v>
      </c>
      <c r="S1749" s="770"/>
      <c r="T1749" s="99"/>
    </row>
    <row r="1750" spans="2:20" x14ac:dyDescent="0.25">
      <c r="B1750" s="67"/>
      <c r="C1750" s="67"/>
      <c r="D1750" s="902" t="s">
        <v>3393</v>
      </c>
      <c r="E1750" s="1508">
        <v>45511</v>
      </c>
      <c r="F1750" s="764">
        <v>0.36805555555555558</v>
      </c>
      <c r="G1750" s="1508">
        <v>45511</v>
      </c>
      <c r="H1750" s="764">
        <v>0.50277777777777777</v>
      </c>
      <c r="I1750" s="765" t="s">
        <v>1323</v>
      </c>
      <c r="J1750" s="765" t="s">
        <v>1160</v>
      </c>
      <c r="K1750" s="766" t="s">
        <v>446</v>
      </c>
      <c r="L1750" s="767" t="s">
        <v>936</v>
      </c>
      <c r="M1750" s="767"/>
      <c r="N1750" s="768">
        <v>20</v>
      </c>
      <c r="O1750" s="1188">
        <v>3880</v>
      </c>
      <c r="P1750" s="1189">
        <v>194</v>
      </c>
      <c r="Q1750" s="769">
        <v>1</v>
      </c>
      <c r="R1750" s="769" t="s">
        <v>937</v>
      </c>
      <c r="S1750" s="770"/>
      <c r="T1750" s="99"/>
    </row>
    <row r="1751" spans="2:20" x14ac:dyDescent="0.25">
      <c r="B1751" s="67"/>
      <c r="C1751" s="67"/>
      <c r="D1751" s="902" t="s">
        <v>3394</v>
      </c>
      <c r="E1751" s="1508">
        <v>45511</v>
      </c>
      <c r="F1751" s="764">
        <v>0.33541666666666664</v>
      </c>
      <c r="G1751" s="1508">
        <v>45511</v>
      </c>
      <c r="H1751" s="764">
        <v>0.5416319444444444</v>
      </c>
      <c r="I1751" s="765" t="s">
        <v>1256</v>
      </c>
      <c r="J1751" s="765" t="s">
        <v>1061</v>
      </c>
      <c r="K1751" s="766" t="s">
        <v>965</v>
      </c>
      <c r="L1751" s="767" t="s">
        <v>936</v>
      </c>
      <c r="M1751" s="767"/>
      <c r="N1751" s="768">
        <v>4</v>
      </c>
      <c r="O1751" s="1188">
        <v>1187.8</v>
      </c>
      <c r="P1751" s="1189">
        <v>296.95</v>
      </c>
      <c r="Q1751" s="769">
        <v>1</v>
      </c>
      <c r="R1751" s="769" t="s">
        <v>937</v>
      </c>
      <c r="S1751" s="770"/>
      <c r="T1751" s="99"/>
    </row>
    <row r="1752" spans="2:20" x14ac:dyDescent="0.25">
      <c r="B1752" s="67"/>
      <c r="C1752" s="67"/>
      <c r="D1752" s="902" t="s">
        <v>3395</v>
      </c>
      <c r="E1752" s="1508">
        <v>45511</v>
      </c>
      <c r="F1752" s="764">
        <v>0.36666666666666664</v>
      </c>
      <c r="G1752" s="1508">
        <v>45511</v>
      </c>
      <c r="H1752" s="764">
        <v>0.5131944444444444</v>
      </c>
      <c r="I1752" s="765" t="s">
        <v>3396</v>
      </c>
      <c r="J1752" s="765" t="s">
        <v>1028</v>
      </c>
      <c r="K1752" s="766" t="s">
        <v>446</v>
      </c>
      <c r="L1752" s="767" t="s">
        <v>936</v>
      </c>
      <c r="M1752" s="767"/>
      <c r="N1752" s="768">
        <v>11</v>
      </c>
      <c r="O1752" s="1188">
        <v>2321</v>
      </c>
      <c r="P1752" s="1189">
        <v>211</v>
      </c>
      <c r="Q1752" s="769">
        <v>1</v>
      </c>
      <c r="R1752" s="769" t="s">
        <v>937</v>
      </c>
      <c r="S1752" s="770"/>
      <c r="T1752" s="99"/>
    </row>
    <row r="1753" spans="2:20" x14ac:dyDescent="0.25">
      <c r="B1753" s="67"/>
      <c r="C1753" s="67"/>
      <c r="D1753" s="902" t="s">
        <v>3397</v>
      </c>
      <c r="E1753" s="1508">
        <v>45511</v>
      </c>
      <c r="F1753" s="764">
        <v>0.34577546296296297</v>
      </c>
      <c r="G1753" s="1508">
        <v>45511</v>
      </c>
      <c r="H1753" s="764">
        <v>0.58951388888888889</v>
      </c>
      <c r="I1753" s="765" t="s">
        <v>2320</v>
      </c>
      <c r="J1753" s="765" t="s">
        <v>1228</v>
      </c>
      <c r="K1753" s="766" t="s">
        <v>965</v>
      </c>
      <c r="L1753" s="767" t="s">
        <v>936</v>
      </c>
      <c r="M1753" s="767"/>
      <c r="N1753" s="768">
        <v>6</v>
      </c>
      <c r="O1753" s="1188">
        <v>2093.5833333331998</v>
      </c>
      <c r="P1753" s="1189">
        <v>348.93055555553332</v>
      </c>
      <c r="Q1753" s="769">
        <v>1</v>
      </c>
      <c r="R1753" s="769" t="s">
        <v>937</v>
      </c>
      <c r="S1753" s="770"/>
      <c r="T1753" s="99"/>
    </row>
    <row r="1754" spans="2:20" x14ac:dyDescent="0.25">
      <c r="B1754" s="67"/>
      <c r="C1754" s="67"/>
      <c r="D1754" s="902" t="s">
        <v>3398</v>
      </c>
      <c r="E1754" s="1508">
        <v>45511</v>
      </c>
      <c r="F1754" s="764">
        <v>0.31666666666666665</v>
      </c>
      <c r="G1754" s="1508">
        <v>45511</v>
      </c>
      <c r="H1754" s="764">
        <v>0.60343749999999996</v>
      </c>
      <c r="I1754" s="765" t="s">
        <v>1137</v>
      </c>
      <c r="J1754" s="765" t="s">
        <v>949</v>
      </c>
      <c r="K1754" s="766" t="s">
        <v>965</v>
      </c>
      <c r="L1754" s="767" t="s">
        <v>936</v>
      </c>
      <c r="M1754" s="767"/>
      <c r="N1754" s="768">
        <v>59</v>
      </c>
      <c r="O1754" s="1188">
        <v>24084.083333332099</v>
      </c>
      <c r="P1754" s="1189">
        <v>408.20480225986609</v>
      </c>
      <c r="Q1754" s="769">
        <v>1</v>
      </c>
      <c r="R1754" s="769" t="s">
        <v>937</v>
      </c>
      <c r="S1754" s="770"/>
      <c r="T1754" s="99"/>
    </row>
    <row r="1755" spans="2:20" x14ac:dyDescent="0.25">
      <c r="B1755" s="67"/>
      <c r="C1755" s="67"/>
      <c r="D1755" s="902" t="s">
        <v>3399</v>
      </c>
      <c r="E1755" s="1508">
        <v>45511</v>
      </c>
      <c r="F1755" s="764">
        <v>0.33353009259259259</v>
      </c>
      <c r="G1755" s="1508">
        <v>45511</v>
      </c>
      <c r="H1755" s="764">
        <v>0.616724537037037</v>
      </c>
      <c r="I1755" s="765" t="s">
        <v>1112</v>
      </c>
      <c r="J1755" s="765" t="s">
        <v>977</v>
      </c>
      <c r="K1755" s="766" t="s">
        <v>965</v>
      </c>
      <c r="L1755" s="767" t="s">
        <v>936</v>
      </c>
      <c r="M1755" s="767"/>
      <c r="N1755" s="768">
        <v>36</v>
      </c>
      <c r="O1755" s="1188">
        <v>14680.8</v>
      </c>
      <c r="P1755" s="1189">
        <v>407.8</v>
      </c>
      <c r="Q1755" s="769">
        <v>1</v>
      </c>
      <c r="R1755" s="769" t="s">
        <v>937</v>
      </c>
      <c r="S1755" s="770"/>
      <c r="T1755" s="99"/>
    </row>
    <row r="1756" spans="2:20" x14ac:dyDescent="0.25">
      <c r="B1756" s="67"/>
      <c r="C1756" s="67"/>
      <c r="D1756" s="902" t="s">
        <v>3400</v>
      </c>
      <c r="E1756" s="1508">
        <v>45511</v>
      </c>
      <c r="F1756" s="764">
        <v>0.35694444444444445</v>
      </c>
      <c r="G1756" s="1508">
        <v>45511</v>
      </c>
      <c r="H1756" s="764">
        <v>0.74444444444444446</v>
      </c>
      <c r="I1756" s="765" t="s">
        <v>3312</v>
      </c>
      <c r="J1756" s="765" t="s">
        <v>943</v>
      </c>
      <c r="K1756" s="766" t="s">
        <v>446</v>
      </c>
      <c r="L1756" s="767" t="s">
        <v>936</v>
      </c>
      <c r="M1756" s="767"/>
      <c r="N1756" s="768">
        <v>1</v>
      </c>
      <c r="O1756" s="1188">
        <v>558</v>
      </c>
      <c r="P1756" s="1189">
        <v>558</v>
      </c>
      <c r="Q1756" s="769">
        <v>1</v>
      </c>
      <c r="R1756" s="769" t="s">
        <v>937</v>
      </c>
      <c r="S1756" s="770"/>
      <c r="T1756" s="99"/>
    </row>
    <row r="1757" spans="2:20" x14ac:dyDescent="0.25">
      <c r="B1757" s="67"/>
      <c r="C1757" s="67"/>
      <c r="D1757" s="902" t="s">
        <v>3401</v>
      </c>
      <c r="E1757" s="1508">
        <v>45511</v>
      </c>
      <c r="F1757" s="764">
        <v>0.35457175925925927</v>
      </c>
      <c r="G1757" s="1508">
        <v>45511</v>
      </c>
      <c r="H1757" s="764">
        <v>0.61355324074074069</v>
      </c>
      <c r="I1757" s="765" t="s">
        <v>1058</v>
      </c>
      <c r="J1757" s="765" t="s">
        <v>993</v>
      </c>
      <c r="K1757" s="766" t="s">
        <v>965</v>
      </c>
      <c r="L1757" s="767" t="s">
        <v>936</v>
      </c>
      <c r="M1757" s="767"/>
      <c r="N1757" s="768">
        <v>30</v>
      </c>
      <c r="O1757" s="1188">
        <v>10750.3999999998</v>
      </c>
      <c r="P1757" s="1189">
        <v>358.34666666665998</v>
      </c>
      <c r="Q1757" s="769">
        <v>1</v>
      </c>
      <c r="R1757" s="769" t="s">
        <v>937</v>
      </c>
      <c r="S1757" s="770"/>
      <c r="T1757" s="99"/>
    </row>
    <row r="1758" spans="2:20" x14ac:dyDescent="0.25">
      <c r="B1758" s="67"/>
      <c r="C1758" s="67"/>
      <c r="D1758" s="902" t="s">
        <v>3402</v>
      </c>
      <c r="E1758" s="1508">
        <v>45511</v>
      </c>
      <c r="F1758" s="764">
        <v>0.87513888888888891</v>
      </c>
      <c r="G1758" s="1508">
        <v>45512</v>
      </c>
      <c r="H1758" s="764">
        <v>8.0694444444444444E-2</v>
      </c>
      <c r="I1758" s="765" t="s">
        <v>1923</v>
      </c>
      <c r="J1758" s="765" t="s">
        <v>977</v>
      </c>
      <c r="K1758" s="766" t="s">
        <v>965</v>
      </c>
      <c r="L1758" s="767" t="s">
        <v>936</v>
      </c>
      <c r="M1758" s="767"/>
      <c r="N1758" s="768">
        <v>4</v>
      </c>
      <c r="O1758" s="1188">
        <v>1184</v>
      </c>
      <c r="P1758" s="1189">
        <v>296</v>
      </c>
      <c r="Q1758" s="769">
        <v>1</v>
      </c>
      <c r="R1758" s="769" t="s">
        <v>937</v>
      </c>
      <c r="S1758" s="770"/>
      <c r="T1758" s="99"/>
    </row>
    <row r="1759" spans="2:20" x14ac:dyDescent="0.25">
      <c r="B1759" s="67"/>
      <c r="C1759" s="67"/>
      <c r="D1759" s="902" t="s">
        <v>3403</v>
      </c>
      <c r="E1759" s="1508">
        <v>45511</v>
      </c>
      <c r="F1759" s="764">
        <v>0.3397222222222222</v>
      </c>
      <c r="G1759" s="1508">
        <v>45511</v>
      </c>
      <c r="H1759" s="764">
        <v>0.55934027777777773</v>
      </c>
      <c r="I1759" s="765" t="s">
        <v>1355</v>
      </c>
      <c r="J1759" s="765" t="s">
        <v>1056</v>
      </c>
      <c r="K1759" s="766" t="s">
        <v>965</v>
      </c>
      <c r="L1759" s="767" t="s">
        <v>936</v>
      </c>
      <c r="M1759" s="767"/>
      <c r="N1759" s="768">
        <v>17</v>
      </c>
      <c r="O1759" s="1188">
        <v>5376.25</v>
      </c>
      <c r="P1759" s="1189">
        <v>316.25</v>
      </c>
      <c r="Q1759" s="769">
        <v>1</v>
      </c>
      <c r="R1759" s="769" t="s">
        <v>937</v>
      </c>
      <c r="S1759" s="770"/>
      <c r="T1759" s="99"/>
    </row>
    <row r="1760" spans="2:20" x14ac:dyDescent="0.25">
      <c r="B1760" s="67"/>
      <c r="C1760" s="67"/>
      <c r="D1760" s="902" t="s">
        <v>3404</v>
      </c>
      <c r="E1760" s="1508">
        <v>45511</v>
      </c>
      <c r="F1760" s="764">
        <v>0.40625</v>
      </c>
      <c r="G1760" s="1508">
        <v>45511</v>
      </c>
      <c r="H1760" s="764">
        <v>0.55555555555555558</v>
      </c>
      <c r="I1760" s="765" t="s">
        <v>2059</v>
      </c>
      <c r="J1760" s="765" t="s">
        <v>1110</v>
      </c>
      <c r="K1760" s="766" t="s">
        <v>446</v>
      </c>
      <c r="L1760" s="767" t="s">
        <v>936</v>
      </c>
      <c r="M1760" s="767"/>
      <c r="N1760" s="768">
        <v>12</v>
      </c>
      <c r="O1760" s="1188">
        <v>2580</v>
      </c>
      <c r="P1760" s="1189">
        <v>215</v>
      </c>
      <c r="Q1760" s="769">
        <v>1</v>
      </c>
      <c r="R1760" s="769" t="s">
        <v>937</v>
      </c>
      <c r="S1760" s="770"/>
      <c r="T1760" s="99"/>
    </row>
    <row r="1761" spans="2:20" x14ac:dyDescent="0.25">
      <c r="B1761" s="67"/>
      <c r="C1761" s="67"/>
      <c r="D1761" s="902" t="s">
        <v>3405</v>
      </c>
      <c r="E1761" s="1508">
        <v>45511</v>
      </c>
      <c r="F1761" s="764">
        <v>0.33340277777777777</v>
      </c>
      <c r="G1761" s="1508">
        <v>45511</v>
      </c>
      <c r="H1761" s="764">
        <v>0.52913194444444445</v>
      </c>
      <c r="I1761" s="765" t="s">
        <v>1783</v>
      </c>
      <c r="J1761" s="765" t="s">
        <v>989</v>
      </c>
      <c r="K1761" s="766" t="s">
        <v>965</v>
      </c>
      <c r="L1761" s="767" t="s">
        <v>936</v>
      </c>
      <c r="M1761" s="767"/>
      <c r="N1761" s="768">
        <v>5</v>
      </c>
      <c r="O1761" s="1188">
        <v>1365.8333333334001</v>
      </c>
      <c r="P1761" s="1189">
        <v>273.16666666667999</v>
      </c>
      <c r="Q1761" s="769">
        <v>1</v>
      </c>
      <c r="R1761" s="769" t="s">
        <v>937</v>
      </c>
      <c r="S1761" s="770"/>
      <c r="T1761" s="99"/>
    </row>
    <row r="1762" spans="2:20" x14ac:dyDescent="0.25">
      <c r="B1762" s="67"/>
      <c r="C1762" s="67"/>
      <c r="D1762" s="902" t="s">
        <v>3406</v>
      </c>
      <c r="E1762" s="1508">
        <v>45511</v>
      </c>
      <c r="F1762" s="764">
        <v>0.35234953703703703</v>
      </c>
      <c r="G1762" s="1508">
        <v>45511</v>
      </c>
      <c r="H1762" s="764">
        <v>0.5229166666666667</v>
      </c>
      <c r="I1762" s="765" t="s">
        <v>3372</v>
      </c>
      <c r="J1762" s="765" t="s">
        <v>977</v>
      </c>
      <c r="K1762" s="766" t="s">
        <v>446</v>
      </c>
      <c r="L1762" s="767" t="s">
        <v>936</v>
      </c>
      <c r="M1762" s="767"/>
      <c r="N1762" s="768">
        <v>5</v>
      </c>
      <c r="O1762" s="1188">
        <v>1228.0833333334999</v>
      </c>
      <c r="P1762" s="1189">
        <v>245.61666666670001</v>
      </c>
      <c r="Q1762" s="769">
        <v>1</v>
      </c>
      <c r="R1762" s="769" t="s">
        <v>937</v>
      </c>
      <c r="S1762" s="770"/>
      <c r="T1762" s="99"/>
    </row>
    <row r="1763" spans="2:20" x14ac:dyDescent="0.25">
      <c r="B1763" s="67"/>
      <c r="C1763" s="67"/>
      <c r="D1763" s="902" t="s">
        <v>3407</v>
      </c>
      <c r="E1763" s="1508">
        <v>45511</v>
      </c>
      <c r="F1763" s="764">
        <v>0.34225694444444443</v>
      </c>
      <c r="G1763" s="1508">
        <v>45511</v>
      </c>
      <c r="H1763" s="764">
        <v>0.53374999999999995</v>
      </c>
      <c r="I1763" s="765" t="s">
        <v>1256</v>
      </c>
      <c r="J1763" s="765" t="s">
        <v>1061</v>
      </c>
      <c r="K1763" s="766" t="s">
        <v>965</v>
      </c>
      <c r="L1763" s="767" t="s">
        <v>936</v>
      </c>
      <c r="M1763" s="767"/>
      <c r="N1763" s="768">
        <v>8</v>
      </c>
      <c r="O1763" s="1188">
        <v>2206</v>
      </c>
      <c r="P1763" s="1189">
        <v>275.75</v>
      </c>
      <c r="Q1763" s="769">
        <v>1</v>
      </c>
      <c r="R1763" s="769" t="s">
        <v>937</v>
      </c>
      <c r="S1763" s="770"/>
      <c r="T1763" s="99"/>
    </row>
    <row r="1764" spans="2:20" x14ac:dyDescent="0.25">
      <c r="B1764" s="67"/>
      <c r="C1764" s="67"/>
      <c r="D1764" s="902" t="s">
        <v>3408</v>
      </c>
      <c r="E1764" s="1508">
        <v>45511</v>
      </c>
      <c r="F1764" s="764">
        <v>0.33445601851851853</v>
      </c>
      <c r="G1764" s="1508">
        <v>45511</v>
      </c>
      <c r="H1764" s="764">
        <v>0.5668981481481481</v>
      </c>
      <c r="I1764" s="765" t="s">
        <v>1200</v>
      </c>
      <c r="J1764" s="765" t="s">
        <v>1037</v>
      </c>
      <c r="K1764" s="766" t="s">
        <v>965</v>
      </c>
      <c r="L1764" s="767" t="s">
        <v>936</v>
      </c>
      <c r="M1764" s="767"/>
      <c r="N1764" s="768">
        <v>25</v>
      </c>
      <c r="O1764" s="1188">
        <v>7862.7166666675002</v>
      </c>
      <c r="P1764" s="1189">
        <v>314.50866666669998</v>
      </c>
      <c r="Q1764" s="769">
        <v>1</v>
      </c>
      <c r="R1764" s="769" t="s">
        <v>937</v>
      </c>
      <c r="S1764" s="770"/>
      <c r="T1764" s="99"/>
    </row>
    <row r="1765" spans="2:20" x14ac:dyDescent="0.25">
      <c r="B1765" s="67"/>
      <c r="C1765" s="67"/>
      <c r="D1765" s="902" t="s">
        <v>3409</v>
      </c>
      <c r="E1765" s="1508">
        <v>45511</v>
      </c>
      <c r="F1765" s="764">
        <v>0.39444444444444443</v>
      </c>
      <c r="G1765" s="1508">
        <v>45511</v>
      </c>
      <c r="H1765" s="764">
        <v>0.53749999999999998</v>
      </c>
      <c r="I1765" s="765" t="s">
        <v>2117</v>
      </c>
      <c r="J1765" s="765" t="s">
        <v>1250</v>
      </c>
      <c r="K1765" s="766" t="s">
        <v>446</v>
      </c>
      <c r="L1765" s="767" t="s">
        <v>936</v>
      </c>
      <c r="M1765" s="767"/>
      <c r="N1765" s="768">
        <v>34</v>
      </c>
      <c r="O1765" s="1188">
        <v>7004</v>
      </c>
      <c r="P1765" s="1189">
        <v>206</v>
      </c>
      <c r="Q1765" s="769">
        <v>1</v>
      </c>
      <c r="R1765" s="769" t="s">
        <v>937</v>
      </c>
      <c r="S1765" s="770"/>
      <c r="T1765" s="99"/>
    </row>
    <row r="1766" spans="2:20" x14ac:dyDescent="0.25">
      <c r="B1766" s="67"/>
      <c r="C1766" s="67"/>
      <c r="D1766" s="902" t="s">
        <v>3410</v>
      </c>
      <c r="E1766" s="1508">
        <v>45511</v>
      </c>
      <c r="F1766" s="764">
        <v>0.34375</v>
      </c>
      <c r="G1766" s="1508">
        <v>45511</v>
      </c>
      <c r="H1766" s="764">
        <v>0.54305555555555551</v>
      </c>
      <c r="I1766" s="765" t="s">
        <v>2805</v>
      </c>
      <c r="J1766" s="765" t="s">
        <v>1028</v>
      </c>
      <c r="K1766" s="766" t="s">
        <v>446</v>
      </c>
      <c r="L1766" s="767" t="s">
        <v>936</v>
      </c>
      <c r="M1766" s="767"/>
      <c r="N1766" s="768">
        <v>5</v>
      </c>
      <c r="O1766" s="1188">
        <v>1435</v>
      </c>
      <c r="P1766" s="1189">
        <v>287</v>
      </c>
      <c r="Q1766" s="769">
        <v>1</v>
      </c>
      <c r="R1766" s="769" t="s">
        <v>937</v>
      </c>
      <c r="S1766" s="770"/>
      <c r="T1766" s="99"/>
    </row>
    <row r="1767" spans="2:20" x14ac:dyDescent="0.25">
      <c r="B1767" s="67"/>
      <c r="C1767" s="67"/>
      <c r="D1767" s="902" t="s">
        <v>3411</v>
      </c>
      <c r="E1767" s="1508">
        <v>45511</v>
      </c>
      <c r="F1767" s="764">
        <v>0.34819444444444442</v>
      </c>
      <c r="G1767" s="1508">
        <v>45511</v>
      </c>
      <c r="H1767" s="764">
        <v>0.59244212962962961</v>
      </c>
      <c r="I1767" s="765" t="s">
        <v>1415</v>
      </c>
      <c r="J1767" s="765" t="s">
        <v>1075</v>
      </c>
      <c r="K1767" s="766" t="s">
        <v>965</v>
      </c>
      <c r="L1767" s="767" t="s">
        <v>936</v>
      </c>
      <c r="M1767" s="767"/>
      <c r="N1767" s="768">
        <v>25</v>
      </c>
      <c r="O1767" s="1188">
        <v>8628.3166666667003</v>
      </c>
      <c r="P1767" s="1189">
        <v>345.132666666668</v>
      </c>
      <c r="Q1767" s="769">
        <v>1</v>
      </c>
      <c r="R1767" s="769" t="s">
        <v>937</v>
      </c>
      <c r="S1767" s="770"/>
      <c r="T1767" s="99"/>
    </row>
    <row r="1768" spans="2:20" x14ac:dyDescent="0.25">
      <c r="B1768" s="67"/>
      <c r="C1768" s="67"/>
      <c r="D1768" s="902" t="s">
        <v>3412</v>
      </c>
      <c r="E1768" s="1508">
        <v>45511</v>
      </c>
      <c r="F1768" s="764">
        <v>0.3674074074074074</v>
      </c>
      <c r="G1768" s="1508">
        <v>45511</v>
      </c>
      <c r="H1768" s="764">
        <v>0.62313657407407408</v>
      </c>
      <c r="I1768" s="765" t="s">
        <v>3101</v>
      </c>
      <c r="J1768" s="765" t="s">
        <v>977</v>
      </c>
      <c r="K1768" s="766" t="s">
        <v>446</v>
      </c>
      <c r="L1768" s="767" t="s">
        <v>936</v>
      </c>
      <c r="M1768" s="767"/>
      <c r="N1768" s="768">
        <v>100</v>
      </c>
      <c r="O1768" s="1188">
        <v>10653.05</v>
      </c>
      <c r="P1768" s="1189">
        <v>106.5305</v>
      </c>
      <c r="Q1768" s="769">
        <v>1</v>
      </c>
      <c r="R1768" s="769" t="s">
        <v>937</v>
      </c>
      <c r="S1768" s="770"/>
      <c r="T1768" s="99"/>
    </row>
    <row r="1769" spans="2:20" x14ac:dyDescent="0.25">
      <c r="B1769" s="67"/>
      <c r="C1769" s="67"/>
      <c r="D1769" s="902" t="s">
        <v>3413</v>
      </c>
      <c r="E1769" s="1508">
        <v>45511</v>
      </c>
      <c r="F1769" s="764">
        <v>0.36666666666666664</v>
      </c>
      <c r="G1769" s="1508">
        <v>45511</v>
      </c>
      <c r="H1769" s="764">
        <v>0.58680555555555558</v>
      </c>
      <c r="I1769" s="765" t="s">
        <v>1764</v>
      </c>
      <c r="J1769" s="765" t="s">
        <v>1061</v>
      </c>
      <c r="K1769" s="766" t="s">
        <v>446</v>
      </c>
      <c r="L1769" s="767" t="s">
        <v>936</v>
      </c>
      <c r="M1769" s="767"/>
      <c r="N1769" s="768">
        <v>1</v>
      </c>
      <c r="O1769" s="1188">
        <v>317</v>
      </c>
      <c r="P1769" s="1189">
        <v>317</v>
      </c>
      <c r="Q1769" s="769">
        <v>1</v>
      </c>
      <c r="R1769" s="769" t="s">
        <v>937</v>
      </c>
      <c r="S1769" s="770"/>
      <c r="T1769" s="99"/>
    </row>
    <row r="1770" spans="2:20" x14ac:dyDescent="0.25">
      <c r="B1770" s="67"/>
      <c r="C1770" s="67"/>
      <c r="D1770" s="902" t="s">
        <v>3413</v>
      </c>
      <c r="E1770" s="1508">
        <v>45511</v>
      </c>
      <c r="F1770" s="764">
        <v>0.36666666666666664</v>
      </c>
      <c r="G1770" s="1508">
        <v>45511</v>
      </c>
      <c r="H1770" s="764">
        <v>0.58680555555555558</v>
      </c>
      <c r="I1770" s="765" t="s">
        <v>1351</v>
      </c>
      <c r="J1770" s="765" t="s">
        <v>1061</v>
      </c>
      <c r="K1770" s="766" t="s">
        <v>446</v>
      </c>
      <c r="L1770" s="767" t="s">
        <v>936</v>
      </c>
      <c r="M1770" s="767"/>
      <c r="N1770" s="768">
        <v>37</v>
      </c>
      <c r="O1770" s="1188">
        <v>11729</v>
      </c>
      <c r="P1770" s="1189">
        <v>317</v>
      </c>
      <c r="Q1770" s="769">
        <v>1</v>
      </c>
      <c r="R1770" s="769" t="s">
        <v>937</v>
      </c>
      <c r="S1770" s="770"/>
      <c r="T1770" s="99"/>
    </row>
    <row r="1771" spans="2:20" x14ac:dyDescent="0.25">
      <c r="B1771" s="67"/>
      <c r="C1771" s="67"/>
      <c r="D1771" s="902" t="s">
        <v>3414</v>
      </c>
      <c r="E1771" s="1508">
        <v>45511</v>
      </c>
      <c r="F1771" s="764">
        <v>0.39539351851851851</v>
      </c>
      <c r="G1771" s="1508">
        <v>45511</v>
      </c>
      <c r="H1771" s="764">
        <v>0.49487268518518518</v>
      </c>
      <c r="I1771" s="765" t="s">
        <v>3161</v>
      </c>
      <c r="J1771" s="765" t="s">
        <v>1049</v>
      </c>
      <c r="K1771" s="766" t="s">
        <v>965</v>
      </c>
      <c r="L1771" s="767" t="s">
        <v>936</v>
      </c>
      <c r="M1771" s="767"/>
      <c r="N1771" s="768">
        <v>14</v>
      </c>
      <c r="O1771" s="1188">
        <v>1928.5833333329001</v>
      </c>
      <c r="P1771" s="1189">
        <v>137.75595238092143</v>
      </c>
      <c r="Q1771" s="769">
        <v>1</v>
      </c>
      <c r="R1771" s="769" t="s">
        <v>937</v>
      </c>
      <c r="S1771" s="770"/>
      <c r="T1771" s="99"/>
    </row>
    <row r="1772" spans="2:20" x14ac:dyDescent="0.25">
      <c r="B1772" s="67"/>
      <c r="C1772" s="67"/>
      <c r="D1772" s="902" t="s">
        <v>3415</v>
      </c>
      <c r="E1772" s="1508">
        <v>45511</v>
      </c>
      <c r="F1772" s="764">
        <v>0.33462962962962961</v>
      </c>
      <c r="G1772" s="1508">
        <v>45511</v>
      </c>
      <c r="H1772" s="764">
        <v>0.6696643518518518</v>
      </c>
      <c r="I1772" s="765" t="s">
        <v>1425</v>
      </c>
      <c r="J1772" s="765" t="s">
        <v>977</v>
      </c>
      <c r="K1772" s="766" t="s">
        <v>965</v>
      </c>
      <c r="L1772" s="767" t="s">
        <v>936</v>
      </c>
      <c r="M1772" s="767"/>
      <c r="N1772" s="768">
        <v>4</v>
      </c>
      <c r="O1772" s="1188">
        <v>1889.1666666665999</v>
      </c>
      <c r="P1772" s="1189">
        <v>472.29166666664997</v>
      </c>
      <c r="Q1772" s="769">
        <v>1</v>
      </c>
      <c r="R1772" s="769" t="s">
        <v>937</v>
      </c>
      <c r="S1772" s="770"/>
      <c r="T1772" s="99"/>
    </row>
    <row r="1773" spans="2:20" x14ac:dyDescent="0.25">
      <c r="B1773" s="67"/>
      <c r="C1773" s="67"/>
      <c r="D1773" s="902" t="s">
        <v>3416</v>
      </c>
      <c r="E1773" s="1508">
        <v>45511</v>
      </c>
      <c r="F1773" s="764">
        <v>0.30390046296296297</v>
      </c>
      <c r="G1773" s="1508">
        <v>45511</v>
      </c>
      <c r="H1773" s="764">
        <v>0.81952546296296291</v>
      </c>
      <c r="I1773" s="765" t="s">
        <v>3417</v>
      </c>
      <c r="J1773" s="765" t="s">
        <v>993</v>
      </c>
      <c r="K1773" s="766" t="s">
        <v>446</v>
      </c>
      <c r="L1773" s="767" t="s">
        <v>936</v>
      </c>
      <c r="M1773" s="767"/>
      <c r="N1773" s="768">
        <v>1</v>
      </c>
      <c r="O1773" s="1188">
        <v>742.5</v>
      </c>
      <c r="P1773" s="1189">
        <v>742.5</v>
      </c>
      <c r="Q1773" s="769">
        <v>1</v>
      </c>
      <c r="R1773" s="769" t="s">
        <v>937</v>
      </c>
      <c r="S1773" s="770"/>
      <c r="T1773" s="99"/>
    </row>
    <row r="1774" spans="2:20" x14ac:dyDescent="0.25">
      <c r="B1774" s="67"/>
      <c r="C1774" s="67"/>
      <c r="D1774" s="902" t="s">
        <v>3418</v>
      </c>
      <c r="E1774" s="1508">
        <v>45511</v>
      </c>
      <c r="F1774" s="764">
        <v>0.33402777777777776</v>
      </c>
      <c r="G1774" s="1508">
        <v>45511</v>
      </c>
      <c r="H1774" s="764">
        <v>0.71875</v>
      </c>
      <c r="I1774" s="765" t="s">
        <v>1664</v>
      </c>
      <c r="J1774" s="765" t="s">
        <v>989</v>
      </c>
      <c r="K1774" s="766" t="s">
        <v>965</v>
      </c>
      <c r="L1774" s="767" t="s">
        <v>936</v>
      </c>
      <c r="M1774" s="767"/>
      <c r="N1774" s="768">
        <v>53</v>
      </c>
      <c r="O1774" s="1188">
        <v>29362</v>
      </c>
      <c r="P1774" s="1189">
        <v>554</v>
      </c>
      <c r="Q1774" s="769">
        <v>1</v>
      </c>
      <c r="R1774" s="769" t="s">
        <v>937</v>
      </c>
      <c r="S1774" s="770"/>
      <c r="T1774" s="99"/>
    </row>
    <row r="1775" spans="2:20" x14ac:dyDescent="0.25">
      <c r="B1775" s="67"/>
      <c r="C1775" s="67"/>
      <c r="D1775" s="902" t="s">
        <v>3419</v>
      </c>
      <c r="E1775" s="1508">
        <v>45511</v>
      </c>
      <c r="F1775" s="764">
        <v>0.42499999999999999</v>
      </c>
      <c r="G1775" s="1508">
        <v>45511</v>
      </c>
      <c r="H1775" s="764">
        <v>0.5444444444444444</v>
      </c>
      <c r="I1775" s="765" t="s">
        <v>3420</v>
      </c>
      <c r="J1775" s="765" t="s">
        <v>1061</v>
      </c>
      <c r="K1775" s="766" t="s">
        <v>965</v>
      </c>
      <c r="L1775" s="767" t="s">
        <v>936</v>
      </c>
      <c r="M1775" s="767"/>
      <c r="N1775" s="768">
        <v>7</v>
      </c>
      <c r="O1775" s="1188">
        <v>1204</v>
      </c>
      <c r="P1775" s="1189">
        <v>172</v>
      </c>
      <c r="Q1775" s="769">
        <v>1</v>
      </c>
      <c r="R1775" s="769" t="s">
        <v>937</v>
      </c>
      <c r="S1775" s="770"/>
      <c r="T1775" s="99"/>
    </row>
    <row r="1776" spans="2:20" x14ac:dyDescent="0.25">
      <c r="B1776" s="67"/>
      <c r="C1776" s="67"/>
      <c r="D1776" s="902" t="s">
        <v>3421</v>
      </c>
      <c r="E1776" s="1508">
        <v>45511</v>
      </c>
      <c r="F1776" s="764">
        <v>0.38263888888888886</v>
      </c>
      <c r="G1776" s="1508">
        <v>45511</v>
      </c>
      <c r="H1776" s="764">
        <v>0.55763888888888891</v>
      </c>
      <c r="I1776" s="765" t="s">
        <v>3257</v>
      </c>
      <c r="J1776" s="765" t="s">
        <v>1006</v>
      </c>
      <c r="K1776" s="766" t="s">
        <v>446</v>
      </c>
      <c r="L1776" s="767" t="s">
        <v>936</v>
      </c>
      <c r="M1776" s="767"/>
      <c r="N1776" s="768">
        <v>2</v>
      </c>
      <c r="O1776" s="1188">
        <v>504</v>
      </c>
      <c r="P1776" s="1189">
        <v>252</v>
      </c>
      <c r="Q1776" s="769">
        <v>1</v>
      </c>
      <c r="R1776" s="769" t="s">
        <v>937</v>
      </c>
      <c r="S1776" s="770"/>
      <c r="T1776" s="99"/>
    </row>
    <row r="1777" spans="2:20" x14ac:dyDescent="0.25">
      <c r="B1777" s="67"/>
      <c r="C1777" s="67"/>
      <c r="D1777" s="902" t="s">
        <v>3421</v>
      </c>
      <c r="E1777" s="1508">
        <v>45511</v>
      </c>
      <c r="F1777" s="764">
        <v>0.38263888888888886</v>
      </c>
      <c r="G1777" s="1508">
        <v>45511</v>
      </c>
      <c r="H1777" s="764">
        <v>0.55763888888888891</v>
      </c>
      <c r="I1777" s="765" t="s">
        <v>1120</v>
      </c>
      <c r="J1777" s="765" t="s">
        <v>1006</v>
      </c>
      <c r="K1777" s="766" t="s">
        <v>446</v>
      </c>
      <c r="L1777" s="767" t="s">
        <v>936</v>
      </c>
      <c r="M1777" s="767"/>
      <c r="N1777" s="768">
        <v>80</v>
      </c>
      <c r="O1777" s="1188">
        <v>20160</v>
      </c>
      <c r="P1777" s="1189">
        <v>252</v>
      </c>
      <c r="Q1777" s="769">
        <v>1</v>
      </c>
      <c r="R1777" s="769" t="s">
        <v>937</v>
      </c>
      <c r="S1777" s="770"/>
      <c r="T1777" s="99"/>
    </row>
    <row r="1778" spans="2:20" x14ac:dyDescent="0.25">
      <c r="B1778" s="67"/>
      <c r="C1778" s="67"/>
      <c r="D1778" s="902" t="s">
        <v>3422</v>
      </c>
      <c r="E1778" s="1508">
        <v>45511</v>
      </c>
      <c r="F1778" s="764">
        <v>0.33694444444444444</v>
      </c>
      <c r="G1778" s="1508">
        <v>45511</v>
      </c>
      <c r="H1778" s="764">
        <v>0.4155787037037037</v>
      </c>
      <c r="I1778" s="765" t="s">
        <v>1021</v>
      </c>
      <c r="J1778" s="765" t="s">
        <v>993</v>
      </c>
      <c r="K1778" s="766" t="s">
        <v>446</v>
      </c>
      <c r="L1778" s="767" t="s">
        <v>936</v>
      </c>
      <c r="M1778" s="767"/>
      <c r="N1778" s="768">
        <v>26</v>
      </c>
      <c r="O1778" s="1188">
        <v>2944.0666666657999</v>
      </c>
      <c r="P1778" s="1189">
        <v>113.2333333333</v>
      </c>
      <c r="Q1778" s="769">
        <v>1</v>
      </c>
      <c r="R1778" s="769" t="s">
        <v>937</v>
      </c>
      <c r="S1778" s="770"/>
      <c r="T1778" s="99"/>
    </row>
    <row r="1779" spans="2:20" x14ac:dyDescent="0.25">
      <c r="B1779" s="67"/>
      <c r="C1779" s="67"/>
      <c r="D1779" s="902" t="s">
        <v>3423</v>
      </c>
      <c r="E1779" s="1508">
        <v>45511</v>
      </c>
      <c r="F1779" s="764">
        <v>0.43194444444444446</v>
      </c>
      <c r="G1779" s="1508">
        <v>45511</v>
      </c>
      <c r="H1779" s="764">
        <v>0.50555555555555554</v>
      </c>
      <c r="I1779" s="765" t="s">
        <v>3424</v>
      </c>
      <c r="J1779" s="765" t="s">
        <v>1028</v>
      </c>
      <c r="K1779" s="766" t="s">
        <v>446</v>
      </c>
      <c r="L1779" s="767" t="s">
        <v>936</v>
      </c>
      <c r="M1779" s="767"/>
      <c r="N1779" s="768">
        <v>52</v>
      </c>
      <c r="O1779" s="1188">
        <v>5512</v>
      </c>
      <c r="P1779" s="1189">
        <v>106</v>
      </c>
      <c r="Q1779" s="769">
        <v>1</v>
      </c>
      <c r="R1779" s="769" t="s">
        <v>937</v>
      </c>
      <c r="S1779" s="770"/>
      <c r="T1779" s="99"/>
    </row>
    <row r="1780" spans="2:20" x14ac:dyDescent="0.25">
      <c r="B1780" s="67"/>
      <c r="C1780" s="67"/>
      <c r="D1780" s="902" t="s">
        <v>3425</v>
      </c>
      <c r="E1780" s="1508">
        <v>45511</v>
      </c>
      <c r="F1780" s="764">
        <v>0.3125</v>
      </c>
      <c r="G1780" s="1508">
        <v>45511</v>
      </c>
      <c r="H1780" s="764">
        <v>0.4597222222222222</v>
      </c>
      <c r="I1780" s="765" t="s">
        <v>3426</v>
      </c>
      <c r="J1780" s="765" t="s">
        <v>943</v>
      </c>
      <c r="K1780" s="766" t="s">
        <v>446</v>
      </c>
      <c r="L1780" s="767" t="s">
        <v>936</v>
      </c>
      <c r="M1780" s="767"/>
      <c r="N1780" s="768">
        <v>1</v>
      </c>
      <c r="O1780" s="1188">
        <v>212</v>
      </c>
      <c r="P1780" s="1189">
        <v>212</v>
      </c>
      <c r="Q1780" s="769">
        <v>1</v>
      </c>
      <c r="R1780" s="769" t="s">
        <v>937</v>
      </c>
      <c r="S1780" s="770"/>
      <c r="T1780" s="99"/>
    </row>
    <row r="1781" spans="2:20" x14ac:dyDescent="0.25">
      <c r="B1781" s="67"/>
      <c r="C1781" s="67"/>
      <c r="D1781" s="902" t="s">
        <v>3427</v>
      </c>
      <c r="E1781" s="1508">
        <v>45511</v>
      </c>
      <c r="F1781" s="764">
        <v>0.90277777777777779</v>
      </c>
      <c r="G1781" s="1508">
        <v>45512</v>
      </c>
      <c r="H1781" s="764">
        <v>0.25138888888888888</v>
      </c>
      <c r="I1781" s="765" t="s">
        <v>3428</v>
      </c>
      <c r="J1781" s="765" t="s">
        <v>943</v>
      </c>
      <c r="K1781" s="766" t="s">
        <v>446</v>
      </c>
      <c r="L1781" s="767" t="s">
        <v>936</v>
      </c>
      <c r="M1781" s="767"/>
      <c r="N1781" s="768">
        <v>110</v>
      </c>
      <c r="O1781" s="1188">
        <v>55220</v>
      </c>
      <c r="P1781" s="1189">
        <v>502</v>
      </c>
      <c r="Q1781" s="769">
        <v>1</v>
      </c>
      <c r="R1781" s="769" t="s">
        <v>937</v>
      </c>
      <c r="S1781" s="770"/>
      <c r="T1781" s="99"/>
    </row>
    <row r="1782" spans="2:20" x14ac:dyDescent="0.25">
      <c r="B1782" s="67"/>
      <c r="C1782" s="67"/>
      <c r="D1782" s="902" t="s">
        <v>3429</v>
      </c>
      <c r="E1782" s="1508">
        <v>45511</v>
      </c>
      <c r="F1782" s="764">
        <v>0.29210648148148149</v>
      </c>
      <c r="G1782" s="1508">
        <v>45511</v>
      </c>
      <c r="H1782" s="764">
        <v>0.35416666666666669</v>
      </c>
      <c r="I1782" s="765" t="s">
        <v>3430</v>
      </c>
      <c r="J1782" s="765" t="s">
        <v>1110</v>
      </c>
      <c r="K1782" s="766" t="s">
        <v>446</v>
      </c>
      <c r="L1782" s="767" t="s">
        <v>931</v>
      </c>
      <c r="M1782" s="767" t="s">
        <v>932</v>
      </c>
      <c r="N1782" s="768">
        <v>5</v>
      </c>
      <c r="O1782" s="1188">
        <v>446.83333333349998</v>
      </c>
      <c r="P1782" s="1189">
        <v>89.366666666699999</v>
      </c>
      <c r="Q1782" s="769">
        <v>1</v>
      </c>
      <c r="R1782" s="769" t="s">
        <v>937</v>
      </c>
      <c r="S1782" s="770"/>
      <c r="T1782" s="99"/>
    </row>
    <row r="1783" spans="2:20" x14ac:dyDescent="0.25">
      <c r="B1783" s="67"/>
      <c r="C1783" s="67"/>
      <c r="D1783" s="902" t="s">
        <v>3431</v>
      </c>
      <c r="E1783" s="1508">
        <v>45511</v>
      </c>
      <c r="F1783" s="764">
        <v>0.29562500000000003</v>
      </c>
      <c r="G1783" s="1508">
        <v>45511</v>
      </c>
      <c r="H1783" s="764">
        <v>0.4099652777777778</v>
      </c>
      <c r="I1783" s="765" t="s">
        <v>3432</v>
      </c>
      <c r="J1783" s="765" t="s">
        <v>1219</v>
      </c>
      <c r="K1783" s="766" t="s">
        <v>965</v>
      </c>
      <c r="L1783" s="767" t="s">
        <v>945</v>
      </c>
      <c r="M1783" s="767" t="s">
        <v>1038</v>
      </c>
      <c r="N1783" s="768">
        <v>1</v>
      </c>
      <c r="O1783" s="1188">
        <v>164.65</v>
      </c>
      <c r="P1783" s="1189">
        <v>164.65</v>
      </c>
      <c r="Q1783" s="769">
        <v>1</v>
      </c>
      <c r="R1783" s="769" t="s">
        <v>937</v>
      </c>
      <c r="S1783" s="770"/>
      <c r="T1783" s="99"/>
    </row>
    <row r="1784" spans="2:20" x14ac:dyDescent="0.25">
      <c r="B1784" s="67"/>
      <c r="C1784" s="67"/>
      <c r="D1784" s="902" t="s">
        <v>3433</v>
      </c>
      <c r="E1784" s="1508">
        <v>45511</v>
      </c>
      <c r="F1784" s="764">
        <v>0.3084027777777778</v>
      </c>
      <c r="G1784" s="1508">
        <v>45511</v>
      </c>
      <c r="H1784" s="764">
        <v>0.35814814814814816</v>
      </c>
      <c r="I1784" s="765" t="s">
        <v>1152</v>
      </c>
      <c r="J1784" s="765" t="s">
        <v>989</v>
      </c>
      <c r="K1784" s="766" t="s">
        <v>965</v>
      </c>
      <c r="L1784" s="767" t="s">
        <v>961</v>
      </c>
      <c r="M1784" s="767"/>
      <c r="N1784" s="768">
        <v>1</v>
      </c>
      <c r="O1784" s="1188">
        <v>71.633333333300001</v>
      </c>
      <c r="P1784" s="1189">
        <v>71.633333333300001</v>
      </c>
      <c r="Q1784" s="769">
        <v>1</v>
      </c>
      <c r="R1784" s="769" t="s">
        <v>937</v>
      </c>
      <c r="S1784" s="770"/>
      <c r="T1784" s="99"/>
    </row>
    <row r="1785" spans="2:20" x14ac:dyDescent="0.25">
      <c r="B1785" s="67"/>
      <c r="C1785" s="67"/>
      <c r="D1785" s="902" t="s">
        <v>3434</v>
      </c>
      <c r="E1785" s="1508">
        <v>45511</v>
      </c>
      <c r="F1785" s="764">
        <v>0.36527777777777776</v>
      </c>
      <c r="G1785" s="1508">
        <v>45511</v>
      </c>
      <c r="H1785" s="764">
        <v>0.40368055555555554</v>
      </c>
      <c r="I1785" s="765" t="s">
        <v>3101</v>
      </c>
      <c r="J1785" s="765" t="s">
        <v>977</v>
      </c>
      <c r="K1785" s="766" t="s">
        <v>446</v>
      </c>
      <c r="L1785" s="767" t="s">
        <v>967</v>
      </c>
      <c r="M1785" s="767" t="s">
        <v>968</v>
      </c>
      <c r="N1785" s="768">
        <v>97</v>
      </c>
      <c r="O1785" s="1188">
        <v>5364.1</v>
      </c>
      <c r="P1785" s="1189">
        <v>55.3</v>
      </c>
      <c r="Q1785" s="769">
        <v>1</v>
      </c>
      <c r="R1785" s="769" t="s">
        <v>937</v>
      </c>
      <c r="S1785" s="770"/>
      <c r="T1785" s="99"/>
    </row>
    <row r="1786" spans="2:20" x14ac:dyDescent="0.25">
      <c r="B1786" s="67"/>
      <c r="C1786" s="67"/>
      <c r="D1786" s="902" t="s">
        <v>3435</v>
      </c>
      <c r="E1786" s="1508">
        <v>45511</v>
      </c>
      <c r="F1786" s="764">
        <v>0.40381944444444445</v>
      </c>
      <c r="G1786" s="1508">
        <v>45511</v>
      </c>
      <c r="H1786" s="764">
        <v>0.49037037037037035</v>
      </c>
      <c r="I1786" s="765" t="s">
        <v>1415</v>
      </c>
      <c r="J1786" s="765" t="s">
        <v>1075</v>
      </c>
      <c r="K1786" s="766" t="s">
        <v>965</v>
      </c>
      <c r="L1786" s="767" t="s">
        <v>945</v>
      </c>
      <c r="M1786" s="767" t="s">
        <v>1038</v>
      </c>
      <c r="N1786" s="768">
        <v>1</v>
      </c>
      <c r="O1786" s="1188">
        <v>124.6333333333</v>
      </c>
      <c r="P1786" s="1189">
        <v>124.6333333333</v>
      </c>
      <c r="Q1786" s="769">
        <v>1</v>
      </c>
      <c r="R1786" s="769" t="s">
        <v>937</v>
      </c>
      <c r="S1786" s="770"/>
      <c r="T1786" s="99"/>
    </row>
    <row r="1787" spans="2:20" x14ac:dyDescent="0.25">
      <c r="B1787" s="67"/>
      <c r="C1787" s="67"/>
      <c r="D1787" s="902" t="s">
        <v>3436</v>
      </c>
      <c r="E1787" s="1508">
        <v>45511</v>
      </c>
      <c r="F1787" s="764">
        <v>0.49755787037037036</v>
      </c>
      <c r="G1787" s="1508">
        <v>45511</v>
      </c>
      <c r="H1787" s="764">
        <v>0.5969444444444445</v>
      </c>
      <c r="I1787" s="765" t="s">
        <v>1078</v>
      </c>
      <c r="J1787" s="765" t="s">
        <v>1079</v>
      </c>
      <c r="K1787" s="766" t="s">
        <v>446</v>
      </c>
      <c r="L1787" s="767" t="s">
        <v>961</v>
      </c>
      <c r="M1787" s="767"/>
      <c r="N1787" s="768">
        <v>1</v>
      </c>
      <c r="O1787" s="1188">
        <v>143.11666666670001</v>
      </c>
      <c r="P1787" s="1189">
        <v>143.11666666670001</v>
      </c>
      <c r="Q1787" s="769">
        <v>1</v>
      </c>
      <c r="R1787" s="769" t="s">
        <v>937</v>
      </c>
      <c r="S1787" s="770"/>
      <c r="T1787" s="99"/>
    </row>
    <row r="1788" spans="2:20" x14ac:dyDescent="0.25">
      <c r="B1788" s="67"/>
      <c r="C1788" s="67"/>
      <c r="D1788" s="902" t="s">
        <v>3437</v>
      </c>
      <c r="E1788" s="1508">
        <v>45511</v>
      </c>
      <c r="F1788" s="764">
        <v>0.54204861111111113</v>
      </c>
      <c r="G1788" s="1508">
        <v>45511</v>
      </c>
      <c r="H1788" s="764">
        <v>0.72829861111111116</v>
      </c>
      <c r="I1788" s="765" t="s">
        <v>1370</v>
      </c>
      <c r="J1788" s="765" t="s">
        <v>1110</v>
      </c>
      <c r="K1788" s="766" t="s">
        <v>965</v>
      </c>
      <c r="L1788" s="767" t="s">
        <v>945</v>
      </c>
      <c r="M1788" s="767" t="s">
        <v>1038</v>
      </c>
      <c r="N1788" s="768">
        <v>1</v>
      </c>
      <c r="O1788" s="1188">
        <v>268.2</v>
      </c>
      <c r="P1788" s="1189">
        <v>268.2</v>
      </c>
      <c r="Q1788" s="769">
        <v>1</v>
      </c>
      <c r="R1788" s="769" t="s">
        <v>937</v>
      </c>
      <c r="S1788" s="770"/>
      <c r="T1788" s="99"/>
    </row>
    <row r="1789" spans="2:20" x14ac:dyDescent="0.25">
      <c r="B1789" s="67"/>
      <c r="C1789" s="67"/>
      <c r="D1789" s="902" t="s">
        <v>3438</v>
      </c>
      <c r="E1789" s="1508">
        <v>45511</v>
      </c>
      <c r="F1789" s="764">
        <v>0.54645833333333338</v>
      </c>
      <c r="G1789" s="1508">
        <v>45511</v>
      </c>
      <c r="H1789" s="764">
        <v>0.59082175925925928</v>
      </c>
      <c r="I1789" s="765" t="s">
        <v>1127</v>
      </c>
      <c r="J1789" s="765" t="s">
        <v>1049</v>
      </c>
      <c r="K1789" s="766" t="s">
        <v>446</v>
      </c>
      <c r="L1789" s="767" t="s">
        <v>961</v>
      </c>
      <c r="M1789" s="767"/>
      <c r="N1789" s="768">
        <v>1</v>
      </c>
      <c r="O1789" s="1188">
        <v>63.883333333300001</v>
      </c>
      <c r="P1789" s="1189">
        <v>63.883333333300001</v>
      </c>
      <c r="Q1789" s="769">
        <v>1</v>
      </c>
      <c r="R1789" s="769" t="s">
        <v>937</v>
      </c>
      <c r="S1789" s="770"/>
      <c r="T1789" s="99"/>
    </row>
    <row r="1790" spans="2:20" x14ac:dyDescent="0.25">
      <c r="B1790" s="67"/>
      <c r="C1790" s="67"/>
      <c r="D1790" s="902" t="s">
        <v>3439</v>
      </c>
      <c r="E1790" s="1508">
        <v>45511</v>
      </c>
      <c r="F1790" s="764">
        <v>0.54848379629629629</v>
      </c>
      <c r="G1790" s="1508">
        <v>45511</v>
      </c>
      <c r="H1790" s="764">
        <v>0.72122685185185187</v>
      </c>
      <c r="I1790" s="765" t="s">
        <v>2752</v>
      </c>
      <c r="J1790" s="765" t="s">
        <v>1160</v>
      </c>
      <c r="K1790" s="766" t="s">
        <v>965</v>
      </c>
      <c r="L1790" s="767" t="s">
        <v>961</v>
      </c>
      <c r="M1790" s="767"/>
      <c r="N1790" s="768">
        <v>1</v>
      </c>
      <c r="O1790" s="1188">
        <v>248.75</v>
      </c>
      <c r="P1790" s="1189">
        <v>248.75</v>
      </c>
      <c r="Q1790" s="769">
        <v>1</v>
      </c>
      <c r="R1790" s="769" t="s">
        <v>937</v>
      </c>
      <c r="S1790" s="770"/>
      <c r="T1790" s="99"/>
    </row>
    <row r="1791" spans="2:20" x14ac:dyDescent="0.25">
      <c r="B1791" s="67"/>
      <c r="C1791" s="67"/>
      <c r="D1791" s="902" t="s">
        <v>3440</v>
      </c>
      <c r="E1791" s="1508">
        <v>45511</v>
      </c>
      <c r="F1791" s="764">
        <v>0.5625</v>
      </c>
      <c r="G1791" s="1508">
        <v>45511</v>
      </c>
      <c r="H1791" s="764">
        <v>0.88124999999999998</v>
      </c>
      <c r="I1791" s="765" t="s">
        <v>2740</v>
      </c>
      <c r="J1791" s="765" t="s">
        <v>964</v>
      </c>
      <c r="K1791" s="766" t="s">
        <v>965</v>
      </c>
      <c r="L1791" s="767" t="s">
        <v>945</v>
      </c>
      <c r="M1791" s="767" t="s">
        <v>1042</v>
      </c>
      <c r="N1791" s="768">
        <v>2</v>
      </c>
      <c r="O1791" s="1188">
        <v>918</v>
      </c>
      <c r="P1791" s="1189">
        <v>459</v>
      </c>
      <c r="Q1791" s="769">
        <v>1</v>
      </c>
      <c r="R1791" s="769" t="s">
        <v>937</v>
      </c>
      <c r="S1791" s="770"/>
      <c r="T1791" s="99"/>
    </row>
    <row r="1792" spans="2:20" x14ac:dyDescent="0.25">
      <c r="B1792" s="67"/>
      <c r="C1792" s="67"/>
      <c r="D1792" s="902" t="s">
        <v>3441</v>
      </c>
      <c r="E1792" s="1508">
        <v>45511</v>
      </c>
      <c r="F1792" s="764">
        <v>0.55857638888888894</v>
      </c>
      <c r="G1792" s="1508">
        <v>45511</v>
      </c>
      <c r="H1792" s="764">
        <v>0.6056597222222222</v>
      </c>
      <c r="I1792" s="765" t="s">
        <v>1654</v>
      </c>
      <c r="J1792" s="765" t="s">
        <v>1049</v>
      </c>
      <c r="K1792" s="766" t="s">
        <v>965</v>
      </c>
      <c r="L1792" s="767" t="s">
        <v>961</v>
      </c>
      <c r="M1792" s="767"/>
      <c r="N1792" s="768">
        <v>1</v>
      </c>
      <c r="O1792" s="1188">
        <v>67.8</v>
      </c>
      <c r="P1792" s="1189">
        <v>67.8</v>
      </c>
      <c r="Q1792" s="769">
        <v>1</v>
      </c>
      <c r="R1792" s="769" t="s">
        <v>937</v>
      </c>
      <c r="S1792" s="770"/>
      <c r="T1792" s="99"/>
    </row>
    <row r="1793" spans="2:20" x14ac:dyDescent="0.25">
      <c r="B1793" s="67"/>
      <c r="C1793" s="67"/>
      <c r="D1793" s="902" t="s">
        <v>3442</v>
      </c>
      <c r="E1793" s="1508">
        <v>45511</v>
      </c>
      <c r="F1793" s="764">
        <v>0.57126157407407407</v>
      </c>
      <c r="G1793" s="1508">
        <v>45511</v>
      </c>
      <c r="H1793" s="764">
        <v>0.73226851851851849</v>
      </c>
      <c r="I1793" s="765" t="s">
        <v>3143</v>
      </c>
      <c r="J1793" s="765" t="s">
        <v>949</v>
      </c>
      <c r="K1793" s="766" t="s">
        <v>446</v>
      </c>
      <c r="L1793" s="767" t="s">
        <v>945</v>
      </c>
      <c r="M1793" s="767" t="s">
        <v>1038</v>
      </c>
      <c r="N1793" s="768">
        <v>1</v>
      </c>
      <c r="O1793" s="1188">
        <v>231.85</v>
      </c>
      <c r="P1793" s="1189">
        <v>231.85</v>
      </c>
      <c r="Q1793" s="769">
        <v>1</v>
      </c>
      <c r="R1793" s="769" t="s">
        <v>937</v>
      </c>
      <c r="S1793" s="770"/>
      <c r="T1793" s="99"/>
    </row>
    <row r="1794" spans="2:20" x14ac:dyDescent="0.25">
      <c r="B1794" s="67"/>
      <c r="C1794" s="67"/>
      <c r="D1794" s="902" t="s">
        <v>3443</v>
      </c>
      <c r="E1794" s="1508">
        <v>45511</v>
      </c>
      <c r="F1794" s="764">
        <v>0.58442129629629624</v>
      </c>
      <c r="G1794" s="1508">
        <v>45511</v>
      </c>
      <c r="H1794" s="764">
        <v>0.66252314814814817</v>
      </c>
      <c r="I1794" s="765" t="s">
        <v>1504</v>
      </c>
      <c r="J1794" s="765" t="s">
        <v>1002</v>
      </c>
      <c r="K1794" s="766" t="s">
        <v>965</v>
      </c>
      <c r="L1794" s="767" t="s">
        <v>994</v>
      </c>
      <c r="M1794" s="767" t="s">
        <v>995</v>
      </c>
      <c r="N1794" s="768">
        <v>37</v>
      </c>
      <c r="O1794" s="1188">
        <v>4161.2666666678997</v>
      </c>
      <c r="P1794" s="1189">
        <v>112.46666666669999</v>
      </c>
      <c r="Q1794" s="769">
        <v>1</v>
      </c>
      <c r="R1794" s="769" t="s">
        <v>937</v>
      </c>
      <c r="S1794" s="770"/>
      <c r="T1794" s="99"/>
    </row>
    <row r="1795" spans="2:20" x14ac:dyDescent="0.25">
      <c r="B1795" s="67"/>
      <c r="C1795" s="67"/>
      <c r="D1795" s="902" t="s">
        <v>3444</v>
      </c>
      <c r="E1795" s="1508">
        <v>45511</v>
      </c>
      <c r="F1795" s="764">
        <v>0.42289351851851853</v>
      </c>
      <c r="G1795" s="1508">
        <v>45511</v>
      </c>
      <c r="H1795" s="764">
        <v>0.62994212962962959</v>
      </c>
      <c r="I1795" s="765" t="s">
        <v>2027</v>
      </c>
      <c r="J1795" s="765" t="s">
        <v>977</v>
      </c>
      <c r="K1795" s="766" t="s">
        <v>446</v>
      </c>
      <c r="L1795" s="767" t="s">
        <v>945</v>
      </c>
      <c r="M1795" s="767" t="s">
        <v>1038</v>
      </c>
      <c r="N1795" s="768">
        <v>1</v>
      </c>
      <c r="O1795" s="1188">
        <v>298.14999999999998</v>
      </c>
      <c r="P1795" s="1189">
        <v>298.14999999999998</v>
      </c>
      <c r="Q1795" s="769">
        <v>1</v>
      </c>
      <c r="R1795" s="769" t="s">
        <v>937</v>
      </c>
      <c r="S1795" s="770"/>
      <c r="T1795" s="99"/>
    </row>
    <row r="1796" spans="2:20" x14ac:dyDescent="0.25">
      <c r="B1796" s="67"/>
      <c r="C1796" s="67"/>
      <c r="D1796" s="902" t="s">
        <v>3445</v>
      </c>
      <c r="E1796" s="1508">
        <v>45511</v>
      </c>
      <c r="F1796" s="764">
        <v>0.65528935185185189</v>
      </c>
      <c r="G1796" s="1508">
        <v>45511</v>
      </c>
      <c r="H1796" s="764">
        <v>0.75706018518518514</v>
      </c>
      <c r="I1796" s="765" t="s">
        <v>3446</v>
      </c>
      <c r="J1796" s="765" t="s">
        <v>1061</v>
      </c>
      <c r="K1796" s="766" t="s">
        <v>965</v>
      </c>
      <c r="L1796" s="767" t="s">
        <v>994</v>
      </c>
      <c r="M1796" s="767" t="s">
        <v>995</v>
      </c>
      <c r="N1796" s="768">
        <v>1</v>
      </c>
      <c r="O1796" s="1188">
        <v>146.55000000000001</v>
      </c>
      <c r="P1796" s="1189">
        <v>146.55000000000001</v>
      </c>
      <c r="Q1796" s="769">
        <v>1</v>
      </c>
      <c r="R1796" s="769" t="s">
        <v>937</v>
      </c>
      <c r="S1796" s="770"/>
      <c r="T1796" s="99"/>
    </row>
    <row r="1797" spans="2:20" x14ac:dyDescent="0.25">
      <c r="B1797" s="67"/>
      <c r="C1797" s="67"/>
      <c r="D1797" s="902" t="s">
        <v>3447</v>
      </c>
      <c r="E1797" s="1508">
        <v>45511</v>
      </c>
      <c r="F1797" s="764">
        <v>0.75555555555555554</v>
      </c>
      <c r="G1797" s="1508">
        <v>45511</v>
      </c>
      <c r="H1797" s="764">
        <v>0.80701388888888892</v>
      </c>
      <c r="I1797" s="765" t="s">
        <v>2752</v>
      </c>
      <c r="J1797" s="765" t="s">
        <v>1160</v>
      </c>
      <c r="K1797" s="766" t="s">
        <v>965</v>
      </c>
      <c r="L1797" s="767" t="s">
        <v>994</v>
      </c>
      <c r="M1797" s="767" t="s">
        <v>995</v>
      </c>
      <c r="N1797" s="768">
        <v>193</v>
      </c>
      <c r="O1797" s="1188">
        <v>12669.9166666655</v>
      </c>
      <c r="P1797" s="1189">
        <v>65.647236614847145</v>
      </c>
      <c r="Q1797" s="769">
        <v>1</v>
      </c>
      <c r="R1797" s="769" t="s">
        <v>937</v>
      </c>
      <c r="S1797" s="770"/>
      <c r="T1797" s="99"/>
    </row>
    <row r="1798" spans="2:20" x14ac:dyDescent="0.25">
      <c r="B1798" s="67"/>
      <c r="C1798" s="67"/>
      <c r="D1798" s="902" t="s">
        <v>3448</v>
      </c>
      <c r="E1798" s="1508">
        <v>45511</v>
      </c>
      <c r="F1798" s="764">
        <v>0.74562499999999998</v>
      </c>
      <c r="G1798" s="1508">
        <v>45511</v>
      </c>
      <c r="H1798" s="764">
        <v>0.89046296296296301</v>
      </c>
      <c r="I1798" s="765" t="s">
        <v>1806</v>
      </c>
      <c r="J1798" s="765" t="s">
        <v>998</v>
      </c>
      <c r="K1798" s="766" t="s">
        <v>965</v>
      </c>
      <c r="L1798" s="767" t="s">
        <v>945</v>
      </c>
      <c r="M1798" s="767" t="s">
        <v>1042</v>
      </c>
      <c r="N1798" s="768">
        <v>2</v>
      </c>
      <c r="O1798" s="1188">
        <v>417.1333333334</v>
      </c>
      <c r="P1798" s="1189">
        <v>208.5666666667</v>
      </c>
      <c r="Q1798" s="769">
        <v>1</v>
      </c>
      <c r="R1798" s="769" t="s">
        <v>937</v>
      </c>
      <c r="S1798" s="770"/>
      <c r="T1798" s="99"/>
    </row>
    <row r="1799" spans="2:20" x14ac:dyDescent="0.25">
      <c r="B1799" s="67"/>
      <c r="C1799" s="67"/>
      <c r="D1799" s="902" t="s">
        <v>3449</v>
      </c>
      <c r="E1799" s="1508">
        <v>45512</v>
      </c>
      <c r="F1799" s="764">
        <v>0.89722222222222225</v>
      </c>
      <c r="G1799" s="1508">
        <v>45513</v>
      </c>
      <c r="H1799" s="764">
        <v>9.583333333333334E-2</v>
      </c>
      <c r="I1799" s="765" t="s">
        <v>1300</v>
      </c>
      <c r="J1799" s="765" t="s">
        <v>1089</v>
      </c>
      <c r="K1799" s="766" t="s">
        <v>446</v>
      </c>
      <c r="L1799" s="767" t="s">
        <v>936</v>
      </c>
      <c r="M1799" s="767"/>
      <c r="N1799" s="768">
        <v>14</v>
      </c>
      <c r="O1799" s="1188">
        <v>4004</v>
      </c>
      <c r="P1799" s="1189">
        <v>286</v>
      </c>
      <c r="Q1799" s="769">
        <v>1</v>
      </c>
      <c r="R1799" s="769" t="s">
        <v>937</v>
      </c>
      <c r="S1799" s="770"/>
      <c r="T1799" s="99"/>
    </row>
    <row r="1800" spans="2:20" x14ac:dyDescent="0.25">
      <c r="B1800" s="67"/>
      <c r="C1800" s="67"/>
      <c r="D1800" s="902" t="s">
        <v>3450</v>
      </c>
      <c r="E1800" s="1508">
        <v>45512</v>
      </c>
      <c r="F1800" s="764">
        <v>0.34583333333333333</v>
      </c>
      <c r="G1800" s="1508">
        <v>45512</v>
      </c>
      <c r="H1800" s="764">
        <v>0.53125</v>
      </c>
      <c r="I1800" s="765" t="s">
        <v>1270</v>
      </c>
      <c r="J1800" s="765" t="s">
        <v>1110</v>
      </c>
      <c r="K1800" s="766" t="s">
        <v>446</v>
      </c>
      <c r="L1800" s="767" t="s">
        <v>936</v>
      </c>
      <c r="M1800" s="767"/>
      <c r="N1800" s="768">
        <v>62</v>
      </c>
      <c r="O1800" s="1188">
        <v>16554</v>
      </c>
      <c r="P1800" s="1189">
        <v>267</v>
      </c>
      <c r="Q1800" s="769">
        <v>1</v>
      </c>
      <c r="R1800" s="769" t="s">
        <v>937</v>
      </c>
      <c r="S1800" s="770"/>
      <c r="T1800" s="99"/>
    </row>
    <row r="1801" spans="2:20" x14ac:dyDescent="0.25">
      <c r="B1801" s="67"/>
      <c r="C1801" s="67"/>
      <c r="D1801" s="902" t="s">
        <v>3450</v>
      </c>
      <c r="E1801" s="1508">
        <v>45512</v>
      </c>
      <c r="F1801" s="764">
        <v>0.34583333333333333</v>
      </c>
      <c r="G1801" s="1508">
        <v>45512</v>
      </c>
      <c r="H1801" s="764">
        <v>0.53125</v>
      </c>
      <c r="I1801" s="765" t="s">
        <v>2097</v>
      </c>
      <c r="J1801" s="765" t="s">
        <v>1110</v>
      </c>
      <c r="K1801" s="766" t="s">
        <v>446</v>
      </c>
      <c r="L1801" s="767" t="s">
        <v>936</v>
      </c>
      <c r="M1801" s="767"/>
      <c r="N1801" s="768">
        <v>1</v>
      </c>
      <c r="O1801" s="1188">
        <v>267</v>
      </c>
      <c r="P1801" s="1189">
        <v>267</v>
      </c>
      <c r="Q1801" s="769">
        <v>1</v>
      </c>
      <c r="R1801" s="769" t="s">
        <v>937</v>
      </c>
      <c r="S1801" s="770"/>
      <c r="T1801" s="99"/>
    </row>
    <row r="1802" spans="2:20" x14ac:dyDescent="0.25">
      <c r="B1802" s="67"/>
      <c r="C1802" s="67"/>
      <c r="D1802" s="902" t="s">
        <v>3451</v>
      </c>
      <c r="E1802" s="1508">
        <v>45512</v>
      </c>
      <c r="F1802" s="764">
        <v>0.34861111111111109</v>
      </c>
      <c r="G1802" s="1508">
        <v>45512</v>
      </c>
      <c r="H1802" s="764">
        <v>0.66666666666666663</v>
      </c>
      <c r="I1802" s="765" t="s">
        <v>1129</v>
      </c>
      <c r="J1802" s="765" t="s">
        <v>959</v>
      </c>
      <c r="K1802" s="766" t="s">
        <v>446</v>
      </c>
      <c r="L1802" s="767" t="s">
        <v>936</v>
      </c>
      <c r="M1802" s="767"/>
      <c r="N1802" s="768">
        <v>37</v>
      </c>
      <c r="O1802" s="1188">
        <v>16946</v>
      </c>
      <c r="P1802" s="1189">
        <v>458</v>
      </c>
      <c r="Q1802" s="769">
        <v>1</v>
      </c>
      <c r="R1802" s="769" t="s">
        <v>937</v>
      </c>
      <c r="S1802" s="770"/>
      <c r="T1802" s="99"/>
    </row>
    <row r="1803" spans="2:20" x14ac:dyDescent="0.25">
      <c r="B1803" s="67"/>
      <c r="C1803" s="67"/>
      <c r="D1803" s="902" t="s">
        <v>3452</v>
      </c>
      <c r="E1803" s="1508">
        <v>45512</v>
      </c>
      <c r="F1803" s="764">
        <v>0.33333333333333331</v>
      </c>
      <c r="G1803" s="1508">
        <v>45512</v>
      </c>
      <c r="H1803" s="764">
        <v>0.55277777777777781</v>
      </c>
      <c r="I1803" s="765" t="s">
        <v>1780</v>
      </c>
      <c r="J1803" s="765" t="s">
        <v>949</v>
      </c>
      <c r="K1803" s="766" t="s">
        <v>446</v>
      </c>
      <c r="L1803" s="767" t="s">
        <v>936</v>
      </c>
      <c r="M1803" s="767"/>
      <c r="N1803" s="768">
        <v>22</v>
      </c>
      <c r="O1803" s="1188">
        <v>6952</v>
      </c>
      <c r="P1803" s="1189">
        <v>316</v>
      </c>
      <c r="Q1803" s="769">
        <v>1</v>
      </c>
      <c r="R1803" s="769" t="s">
        <v>937</v>
      </c>
      <c r="S1803" s="770"/>
      <c r="T1803" s="99"/>
    </row>
    <row r="1804" spans="2:20" x14ac:dyDescent="0.25">
      <c r="B1804" s="67"/>
      <c r="C1804" s="67"/>
      <c r="D1804" s="902" t="s">
        <v>3453</v>
      </c>
      <c r="E1804" s="1508">
        <v>45512</v>
      </c>
      <c r="F1804" s="764">
        <v>0.33402777777777776</v>
      </c>
      <c r="G1804" s="1508">
        <v>45512</v>
      </c>
      <c r="H1804" s="764">
        <v>0.63888888888888884</v>
      </c>
      <c r="I1804" s="765" t="s">
        <v>1361</v>
      </c>
      <c r="J1804" s="765" t="s">
        <v>1219</v>
      </c>
      <c r="K1804" s="766" t="s">
        <v>965</v>
      </c>
      <c r="L1804" s="767" t="s">
        <v>936</v>
      </c>
      <c r="M1804" s="767"/>
      <c r="N1804" s="768">
        <v>25</v>
      </c>
      <c r="O1804" s="1188">
        <v>10975</v>
      </c>
      <c r="P1804" s="1189">
        <v>439</v>
      </c>
      <c r="Q1804" s="769">
        <v>1</v>
      </c>
      <c r="R1804" s="769" t="s">
        <v>937</v>
      </c>
      <c r="S1804" s="770"/>
      <c r="T1804" s="99"/>
    </row>
    <row r="1805" spans="2:20" x14ac:dyDescent="0.25">
      <c r="B1805" s="67"/>
      <c r="C1805" s="67"/>
      <c r="D1805" s="902" t="s">
        <v>3454</v>
      </c>
      <c r="E1805" s="1508">
        <v>45512</v>
      </c>
      <c r="F1805" s="764">
        <v>0.33402777777777776</v>
      </c>
      <c r="G1805" s="1508">
        <v>45512</v>
      </c>
      <c r="H1805" s="764">
        <v>0.62361111111111112</v>
      </c>
      <c r="I1805" s="765" t="s">
        <v>1361</v>
      </c>
      <c r="J1805" s="765" t="s">
        <v>1219</v>
      </c>
      <c r="K1805" s="766" t="s">
        <v>965</v>
      </c>
      <c r="L1805" s="767" t="s">
        <v>936</v>
      </c>
      <c r="M1805" s="767"/>
      <c r="N1805" s="768">
        <v>20</v>
      </c>
      <c r="O1805" s="1188">
        <v>8340</v>
      </c>
      <c r="P1805" s="1189">
        <v>417</v>
      </c>
      <c r="Q1805" s="769">
        <v>1</v>
      </c>
      <c r="R1805" s="769" t="s">
        <v>937</v>
      </c>
      <c r="S1805" s="770"/>
      <c r="T1805" s="99"/>
    </row>
    <row r="1806" spans="2:20" x14ac:dyDescent="0.25">
      <c r="B1806" s="67"/>
      <c r="C1806" s="67"/>
      <c r="D1806" s="902" t="s">
        <v>3455</v>
      </c>
      <c r="E1806" s="1508">
        <v>45512</v>
      </c>
      <c r="F1806" s="764">
        <v>0.33369212962962963</v>
      </c>
      <c r="G1806" s="1508">
        <v>45512</v>
      </c>
      <c r="H1806" s="764">
        <v>0.50953703703703701</v>
      </c>
      <c r="I1806" s="765" t="s">
        <v>1112</v>
      </c>
      <c r="J1806" s="765" t="s">
        <v>977</v>
      </c>
      <c r="K1806" s="766" t="s">
        <v>965</v>
      </c>
      <c r="L1806" s="767" t="s">
        <v>936</v>
      </c>
      <c r="M1806" s="767"/>
      <c r="N1806" s="768">
        <v>33</v>
      </c>
      <c r="O1806" s="1188">
        <v>8356.1500000011001</v>
      </c>
      <c r="P1806" s="1189">
        <v>253.21666666670001</v>
      </c>
      <c r="Q1806" s="769">
        <v>1</v>
      </c>
      <c r="R1806" s="769" t="s">
        <v>937</v>
      </c>
      <c r="S1806" s="770"/>
      <c r="T1806" s="99"/>
    </row>
    <row r="1807" spans="2:20" x14ac:dyDescent="0.25">
      <c r="B1807" s="67"/>
      <c r="C1807" s="67"/>
      <c r="D1807" s="902" t="s">
        <v>3456</v>
      </c>
      <c r="E1807" s="1508">
        <v>45512</v>
      </c>
      <c r="F1807" s="764">
        <v>0.33515046296296297</v>
      </c>
      <c r="G1807" s="1508">
        <v>45512</v>
      </c>
      <c r="H1807" s="764">
        <v>0.51857638888888891</v>
      </c>
      <c r="I1807" s="765" t="s">
        <v>1292</v>
      </c>
      <c r="J1807" s="765" t="s">
        <v>1228</v>
      </c>
      <c r="K1807" s="766" t="s">
        <v>965</v>
      </c>
      <c r="L1807" s="767" t="s">
        <v>936</v>
      </c>
      <c r="M1807" s="767"/>
      <c r="N1807" s="768">
        <v>30</v>
      </c>
      <c r="O1807" s="1188">
        <v>7923.9999999989996</v>
      </c>
      <c r="P1807" s="1189">
        <v>264.13333333330002</v>
      </c>
      <c r="Q1807" s="769">
        <v>1</v>
      </c>
      <c r="R1807" s="769" t="s">
        <v>937</v>
      </c>
      <c r="S1807" s="770"/>
      <c r="T1807" s="99"/>
    </row>
    <row r="1808" spans="2:20" x14ac:dyDescent="0.25">
      <c r="B1808" s="67"/>
      <c r="C1808" s="67"/>
      <c r="D1808" s="902" t="s">
        <v>3457</v>
      </c>
      <c r="E1808" s="1508">
        <v>45512</v>
      </c>
      <c r="F1808" s="764">
        <v>0.34775462962962961</v>
      </c>
      <c r="G1808" s="1508">
        <v>45512</v>
      </c>
      <c r="H1808" s="764">
        <v>0.55371527777777774</v>
      </c>
      <c r="I1808" s="765" t="s">
        <v>2926</v>
      </c>
      <c r="J1808" s="765" t="s">
        <v>1056</v>
      </c>
      <c r="K1808" s="766" t="s">
        <v>965</v>
      </c>
      <c r="L1808" s="767" t="s">
        <v>936</v>
      </c>
      <c r="M1808" s="767"/>
      <c r="N1808" s="768">
        <v>18</v>
      </c>
      <c r="O1808" s="1188">
        <v>5038.4999999993997</v>
      </c>
      <c r="P1808" s="1189">
        <v>279.91666666663332</v>
      </c>
      <c r="Q1808" s="769">
        <v>1</v>
      </c>
      <c r="R1808" s="769" t="s">
        <v>937</v>
      </c>
      <c r="S1808" s="770"/>
      <c r="T1808" s="99"/>
    </row>
    <row r="1809" spans="2:20" x14ac:dyDescent="0.25">
      <c r="B1809" s="67"/>
      <c r="C1809" s="67"/>
      <c r="D1809" s="902" t="s">
        <v>3458</v>
      </c>
      <c r="E1809" s="1508">
        <v>45512</v>
      </c>
      <c r="F1809" s="764">
        <v>0.38903935185185184</v>
      </c>
      <c r="G1809" s="1508">
        <v>45512</v>
      </c>
      <c r="H1809" s="764">
        <v>0.66180555555555554</v>
      </c>
      <c r="I1809" s="765" t="s">
        <v>2150</v>
      </c>
      <c r="J1809" s="765" t="s">
        <v>993</v>
      </c>
      <c r="K1809" s="766" t="s">
        <v>965</v>
      </c>
      <c r="L1809" s="767" t="s">
        <v>936</v>
      </c>
      <c r="M1809" s="767"/>
      <c r="N1809" s="768">
        <v>10</v>
      </c>
      <c r="O1809" s="1188">
        <v>3506.3166666667998</v>
      </c>
      <c r="P1809" s="1189">
        <v>350.63166666668002</v>
      </c>
      <c r="Q1809" s="769">
        <v>1</v>
      </c>
      <c r="R1809" s="769" t="s">
        <v>937</v>
      </c>
      <c r="S1809" s="770"/>
      <c r="T1809" s="99"/>
    </row>
    <row r="1810" spans="2:20" x14ac:dyDescent="0.25">
      <c r="B1810" s="67"/>
      <c r="C1810" s="67"/>
      <c r="D1810" s="902" t="s">
        <v>3459</v>
      </c>
      <c r="E1810" s="1508">
        <v>45512</v>
      </c>
      <c r="F1810" s="764">
        <v>0.33467592592592593</v>
      </c>
      <c r="G1810" s="1508">
        <v>45512</v>
      </c>
      <c r="H1810" s="764">
        <v>0.63401620370370371</v>
      </c>
      <c r="I1810" s="765" t="s">
        <v>1361</v>
      </c>
      <c r="J1810" s="765" t="s">
        <v>1219</v>
      </c>
      <c r="K1810" s="766" t="s">
        <v>965</v>
      </c>
      <c r="L1810" s="767" t="s">
        <v>936</v>
      </c>
      <c r="M1810" s="767"/>
      <c r="N1810" s="768">
        <v>11</v>
      </c>
      <c r="O1810" s="1188">
        <v>4741.55</v>
      </c>
      <c r="P1810" s="1189">
        <v>431.05</v>
      </c>
      <c r="Q1810" s="769">
        <v>1</v>
      </c>
      <c r="R1810" s="769" t="s">
        <v>937</v>
      </c>
      <c r="S1810" s="770"/>
      <c r="T1810" s="99"/>
    </row>
    <row r="1811" spans="2:20" x14ac:dyDescent="0.25">
      <c r="B1811" s="67"/>
      <c r="C1811" s="67"/>
      <c r="D1811" s="902" t="s">
        <v>3460</v>
      </c>
      <c r="E1811" s="1508">
        <v>45512</v>
      </c>
      <c r="F1811" s="764">
        <v>0.33438657407407407</v>
      </c>
      <c r="G1811" s="1508">
        <v>45512</v>
      </c>
      <c r="H1811" s="764">
        <v>0.64643518518518517</v>
      </c>
      <c r="I1811" s="765" t="s">
        <v>1125</v>
      </c>
      <c r="J1811" s="765" t="s">
        <v>989</v>
      </c>
      <c r="K1811" s="766" t="s">
        <v>965</v>
      </c>
      <c r="L1811" s="767" t="s">
        <v>936</v>
      </c>
      <c r="M1811" s="767"/>
      <c r="N1811" s="768">
        <v>22</v>
      </c>
      <c r="O1811" s="1188">
        <v>9844.2999999999993</v>
      </c>
      <c r="P1811" s="1189">
        <v>447.46818181818179</v>
      </c>
      <c r="Q1811" s="769">
        <v>1</v>
      </c>
      <c r="R1811" s="769" t="s">
        <v>937</v>
      </c>
      <c r="S1811" s="770"/>
      <c r="T1811" s="99"/>
    </row>
    <row r="1812" spans="2:20" x14ac:dyDescent="0.25">
      <c r="B1812" s="67"/>
      <c r="C1812" s="67"/>
      <c r="D1812" s="902" t="s">
        <v>3461</v>
      </c>
      <c r="E1812" s="1508">
        <v>45512</v>
      </c>
      <c r="F1812" s="764">
        <v>0.33958333333333335</v>
      </c>
      <c r="G1812" s="1508">
        <v>45512</v>
      </c>
      <c r="H1812" s="764">
        <v>0.65</v>
      </c>
      <c r="I1812" s="765" t="s">
        <v>1125</v>
      </c>
      <c r="J1812" s="765" t="s">
        <v>989</v>
      </c>
      <c r="K1812" s="766" t="s">
        <v>965</v>
      </c>
      <c r="L1812" s="767" t="s">
        <v>936</v>
      </c>
      <c r="M1812" s="767"/>
      <c r="N1812" s="768">
        <v>8</v>
      </c>
      <c r="O1812" s="1188">
        <v>3576</v>
      </c>
      <c r="P1812" s="1189">
        <v>447</v>
      </c>
      <c r="Q1812" s="769">
        <v>1</v>
      </c>
      <c r="R1812" s="769" t="s">
        <v>937</v>
      </c>
      <c r="S1812" s="770"/>
      <c r="T1812" s="99"/>
    </row>
    <row r="1813" spans="2:20" x14ac:dyDescent="0.25">
      <c r="B1813" s="67"/>
      <c r="C1813" s="67"/>
      <c r="D1813" s="902" t="s">
        <v>3462</v>
      </c>
      <c r="E1813" s="1508">
        <v>45512</v>
      </c>
      <c r="F1813" s="764">
        <v>0.84375</v>
      </c>
      <c r="G1813" s="1508">
        <v>45513</v>
      </c>
      <c r="H1813" s="764">
        <v>0.17430555555555555</v>
      </c>
      <c r="I1813" s="765" t="s">
        <v>1203</v>
      </c>
      <c r="J1813" s="765" t="s">
        <v>981</v>
      </c>
      <c r="K1813" s="766" t="s">
        <v>446</v>
      </c>
      <c r="L1813" s="767" t="s">
        <v>936</v>
      </c>
      <c r="M1813" s="767"/>
      <c r="N1813" s="768">
        <v>151</v>
      </c>
      <c r="O1813" s="1188">
        <v>71876</v>
      </c>
      <c r="P1813" s="1189">
        <v>476</v>
      </c>
      <c r="Q1813" s="769">
        <v>1</v>
      </c>
      <c r="R1813" s="769" t="s">
        <v>937</v>
      </c>
      <c r="S1813" s="770"/>
      <c r="T1813" s="99"/>
    </row>
    <row r="1814" spans="2:20" x14ac:dyDescent="0.25">
      <c r="B1814" s="67"/>
      <c r="C1814" s="67"/>
      <c r="D1814" s="902" t="s">
        <v>3463</v>
      </c>
      <c r="E1814" s="1508">
        <v>45512</v>
      </c>
      <c r="F1814" s="764">
        <v>0.33567129629629627</v>
      </c>
      <c r="G1814" s="1508">
        <v>45512</v>
      </c>
      <c r="H1814" s="764">
        <v>0.71984953703703702</v>
      </c>
      <c r="I1814" s="765" t="s">
        <v>1361</v>
      </c>
      <c r="J1814" s="765" t="s">
        <v>1219</v>
      </c>
      <c r="K1814" s="766" t="s">
        <v>965</v>
      </c>
      <c r="L1814" s="767" t="s">
        <v>936</v>
      </c>
      <c r="M1814" s="767"/>
      <c r="N1814" s="768">
        <v>125</v>
      </c>
      <c r="O1814" s="1188">
        <v>68251.900000002599</v>
      </c>
      <c r="P1814" s="1189">
        <v>546.01520000002085</v>
      </c>
      <c r="Q1814" s="769">
        <v>1</v>
      </c>
      <c r="R1814" s="769" t="s">
        <v>937</v>
      </c>
      <c r="S1814" s="770"/>
      <c r="T1814" s="99"/>
    </row>
    <row r="1815" spans="2:20" x14ac:dyDescent="0.25">
      <c r="B1815" s="67"/>
      <c r="C1815" s="67"/>
      <c r="D1815" s="902" t="s">
        <v>3464</v>
      </c>
      <c r="E1815" s="1508">
        <v>45512</v>
      </c>
      <c r="F1815" s="764">
        <v>0.33819444444444446</v>
      </c>
      <c r="G1815" s="1508">
        <v>45512</v>
      </c>
      <c r="H1815" s="764">
        <v>0.60069444444444442</v>
      </c>
      <c r="I1815" s="765" t="s">
        <v>3465</v>
      </c>
      <c r="J1815" s="765" t="s">
        <v>1061</v>
      </c>
      <c r="K1815" s="766" t="s">
        <v>965</v>
      </c>
      <c r="L1815" s="767" t="s">
        <v>936</v>
      </c>
      <c r="M1815" s="767"/>
      <c r="N1815" s="768">
        <v>29</v>
      </c>
      <c r="O1815" s="1188">
        <v>10962</v>
      </c>
      <c r="P1815" s="1189">
        <v>378</v>
      </c>
      <c r="Q1815" s="769">
        <v>1</v>
      </c>
      <c r="R1815" s="769" t="s">
        <v>937</v>
      </c>
      <c r="S1815" s="770"/>
      <c r="T1815" s="99"/>
    </row>
    <row r="1816" spans="2:20" x14ac:dyDescent="0.25">
      <c r="B1816" s="67"/>
      <c r="C1816" s="67"/>
      <c r="D1816" s="902" t="s">
        <v>3464</v>
      </c>
      <c r="E1816" s="1508">
        <v>45512</v>
      </c>
      <c r="F1816" s="764">
        <v>0.33819444444444446</v>
      </c>
      <c r="G1816" s="1508">
        <v>45512</v>
      </c>
      <c r="H1816" s="764">
        <v>0.60069444444444442</v>
      </c>
      <c r="I1816" s="765" t="s">
        <v>3466</v>
      </c>
      <c r="J1816" s="765" t="s">
        <v>1061</v>
      </c>
      <c r="K1816" s="766" t="s">
        <v>446</v>
      </c>
      <c r="L1816" s="767" t="s">
        <v>936</v>
      </c>
      <c r="M1816" s="767"/>
      <c r="N1816" s="768">
        <v>3</v>
      </c>
      <c r="O1816" s="1188">
        <v>1134</v>
      </c>
      <c r="P1816" s="1189">
        <v>378</v>
      </c>
      <c r="Q1816" s="769">
        <v>1</v>
      </c>
      <c r="R1816" s="769" t="s">
        <v>937</v>
      </c>
      <c r="S1816" s="770"/>
      <c r="T1816" s="99"/>
    </row>
    <row r="1817" spans="2:20" x14ac:dyDescent="0.25">
      <c r="B1817" s="67"/>
      <c r="C1817" s="67"/>
      <c r="D1817" s="902" t="s">
        <v>3467</v>
      </c>
      <c r="E1817" s="1508">
        <v>45512</v>
      </c>
      <c r="F1817" s="764">
        <v>0.35416666666666669</v>
      </c>
      <c r="G1817" s="1508">
        <v>45512</v>
      </c>
      <c r="H1817" s="764">
        <v>0.58333333333333337</v>
      </c>
      <c r="I1817" s="765" t="s">
        <v>1139</v>
      </c>
      <c r="J1817" s="765" t="s">
        <v>1110</v>
      </c>
      <c r="K1817" s="766" t="s">
        <v>965</v>
      </c>
      <c r="L1817" s="767" t="s">
        <v>936</v>
      </c>
      <c r="M1817" s="767"/>
      <c r="N1817" s="768">
        <v>16</v>
      </c>
      <c r="O1817" s="1188">
        <v>5280</v>
      </c>
      <c r="P1817" s="1189">
        <v>330</v>
      </c>
      <c r="Q1817" s="769">
        <v>1</v>
      </c>
      <c r="R1817" s="769" t="s">
        <v>937</v>
      </c>
      <c r="S1817" s="770"/>
      <c r="T1817" s="99"/>
    </row>
    <row r="1818" spans="2:20" x14ac:dyDescent="0.25">
      <c r="B1818" s="67"/>
      <c r="C1818" s="67"/>
      <c r="D1818" s="902" t="s">
        <v>3468</v>
      </c>
      <c r="E1818" s="1508">
        <v>45512</v>
      </c>
      <c r="F1818" s="764">
        <v>0.39930555555555558</v>
      </c>
      <c r="G1818" s="1508">
        <v>45513</v>
      </c>
      <c r="H1818" s="764">
        <v>0.67777777777777781</v>
      </c>
      <c r="I1818" s="765" t="s">
        <v>3312</v>
      </c>
      <c r="J1818" s="765" t="s">
        <v>943</v>
      </c>
      <c r="K1818" s="766" t="s">
        <v>446</v>
      </c>
      <c r="L1818" s="767" t="s">
        <v>936</v>
      </c>
      <c r="M1818" s="767"/>
      <c r="N1818" s="768">
        <v>1</v>
      </c>
      <c r="O1818" s="1188">
        <v>1841</v>
      </c>
      <c r="P1818" s="1189">
        <v>1841</v>
      </c>
      <c r="Q1818" s="769">
        <v>1</v>
      </c>
      <c r="R1818" s="769" t="s">
        <v>937</v>
      </c>
      <c r="S1818" s="770"/>
      <c r="T1818" s="99"/>
    </row>
    <row r="1819" spans="2:20" x14ac:dyDescent="0.25">
      <c r="B1819" s="67"/>
      <c r="C1819" s="67"/>
      <c r="D1819" s="902" t="s">
        <v>3469</v>
      </c>
      <c r="E1819" s="1508">
        <v>45512</v>
      </c>
      <c r="F1819" s="764">
        <v>0.39331018518518518</v>
      </c>
      <c r="G1819" s="1508">
        <v>45512</v>
      </c>
      <c r="H1819" s="764">
        <v>0.58771990740740743</v>
      </c>
      <c r="I1819" s="765" t="s">
        <v>1803</v>
      </c>
      <c r="J1819" s="765" t="s">
        <v>1804</v>
      </c>
      <c r="K1819" s="766" t="s">
        <v>965</v>
      </c>
      <c r="L1819" s="767" t="s">
        <v>936</v>
      </c>
      <c r="M1819" s="767"/>
      <c r="N1819" s="768">
        <v>59</v>
      </c>
      <c r="O1819" s="1188">
        <v>15774.55</v>
      </c>
      <c r="P1819" s="1189">
        <v>267.36525423728813</v>
      </c>
      <c r="Q1819" s="769">
        <v>1</v>
      </c>
      <c r="R1819" s="769" t="s">
        <v>937</v>
      </c>
      <c r="S1819" s="770"/>
      <c r="T1819" s="99"/>
    </row>
    <row r="1820" spans="2:20" x14ac:dyDescent="0.25">
      <c r="B1820" s="67"/>
      <c r="C1820" s="67"/>
      <c r="D1820" s="902" t="s">
        <v>3470</v>
      </c>
      <c r="E1820" s="1508">
        <v>45512</v>
      </c>
      <c r="F1820" s="764">
        <v>0.43333333333333335</v>
      </c>
      <c r="G1820" s="1508">
        <v>45512</v>
      </c>
      <c r="H1820" s="764">
        <v>0.56458333333333333</v>
      </c>
      <c r="I1820" s="765" t="s">
        <v>2962</v>
      </c>
      <c r="J1820" s="765" t="s">
        <v>1002</v>
      </c>
      <c r="K1820" s="766" t="s">
        <v>965</v>
      </c>
      <c r="L1820" s="767" t="s">
        <v>936</v>
      </c>
      <c r="M1820" s="767"/>
      <c r="N1820" s="768">
        <v>1</v>
      </c>
      <c r="O1820" s="1188">
        <v>189</v>
      </c>
      <c r="P1820" s="1189">
        <v>189</v>
      </c>
      <c r="Q1820" s="769">
        <v>1</v>
      </c>
      <c r="R1820" s="769" t="s">
        <v>937</v>
      </c>
      <c r="S1820" s="770"/>
      <c r="T1820" s="99"/>
    </row>
    <row r="1821" spans="2:20" x14ac:dyDescent="0.25">
      <c r="B1821" s="67"/>
      <c r="C1821" s="67"/>
      <c r="D1821" s="902" t="s">
        <v>3471</v>
      </c>
      <c r="E1821" s="1508">
        <v>45512</v>
      </c>
      <c r="F1821" s="764">
        <v>0.34722222222222221</v>
      </c>
      <c r="G1821" s="1508">
        <v>45512</v>
      </c>
      <c r="H1821" s="764">
        <v>0.39305555555555555</v>
      </c>
      <c r="I1821" s="765" t="s">
        <v>3472</v>
      </c>
      <c r="J1821" s="765" t="s">
        <v>943</v>
      </c>
      <c r="K1821" s="766" t="s">
        <v>446</v>
      </c>
      <c r="L1821" s="767" t="s">
        <v>936</v>
      </c>
      <c r="M1821" s="767"/>
      <c r="N1821" s="768">
        <v>1</v>
      </c>
      <c r="O1821" s="1188">
        <v>66</v>
      </c>
      <c r="P1821" s="1189">
        <v>66</v>
      </c>
      <c r="Q1821" s="769">
        <v>1</v>
      </c>
      <c r="R1821" s="769" t="s">
        <v>937</v>
      </c>
      <c r="S1821" s="770"/>
      <c r="T1821" s="99"/>
    </row>
    <row r="1822" spans="2:20" x14ac:dyDescent="0.25">
      <c r="B1822" s="67"/>
      <c r="C1822" s="67"/>
      <c r="D1822" s="902" t="s">
        <v>3473</v>
      </c>
      <c r="E1822" s="1508">
        <v>45512</v>
      </c>
      <c r="F1822" s="764">
        <v>0.37430555555555556</v>
      </c>
      <c r="G1822" s="1508">
        <v>45512</v>
      </c>
      <c r="H1822" s="764">
        <v>0.66319444444444442</v>
      </c>
      <c r="I1822" s="765" t="s">
        <v>3474</v>
      </c>
      <c r="J1822" s="765" t="s">
        <v>981</v>
      </c>
      <c r="K1822" s="766" t="s">
        <v>446</v>
      </c>
      <c r="L1822" s="767" t="s">
        <v>936</v>
      </c>
      <c r="M1822" s="767"/>
      <c r="N1822" s="768">
        <v>5</v>
      </c>
      <c r="O1822" s="1188">
        <v>2080</v>
      </c>
      <c r="P1822" s="1189">
        <v>416</v>
      </c>
      <c r="Q1822" s="769">
        <v>1</v>
      </c>
      <c r="R1822" s="769" t="s">
        <v>937</v>
      </c>
      <c r="S1822" s="770"/>
      <c r="T1822" s="99"/>
    </row>
    <row r="1823" spans="2:20" x14ac:dyDescent="0.25">
      <c r="B1823" s="67"/>
      <c r="C1823" s="67"/>
      <c r="D1823" s="902" t="s">
        <v>3475</v>
      </c>
      <c r="E1823" s="1508">
        <v>45512</v>
      </c>
      <c r="F1823" s="764">
        <v>0.36805555555555558</v>
      </c>
      <c r="G1823" s="1508">
        <v>45516</v>
      </c>
      <c r="H1823" s="764">
        <v>0.78472222222222221</v>
      </c>
      <c r="I1823" s="765" t="s">
        <v>3312</v>
      </c>
      <c r="J1823" s="765" t="s">
        <v>943</v>
      </c>
      <c r="K1823" s="766" t="s">
        <v>446</v>
      </c>
      <c r="L1823" s="767" t="s">
        <v>936</v>
      </c>
      <c r="M1823" s="767"/>
      <c r="N1823" s="768">
        <v>1</v>
      </c>
      <c r="O1823" s="1188">
        <v>6360</v>
      </c>
      <c r="P1823" s="1189">
        <v>6360</v>
      </c>
      <c r="Q1823" s="769">
        <v>1</v>
      </c>
      <c r="R1823" s="769" t="s">
        <v>937</v>
      </c>
      <c r="S1823" s="770"/>
      <c r="T1823" s="99"/>
    </row>
    <row r="1824" spans="2:20" x14ac:dyDescent="0.25">
      <c r="B1824" s="67"/>
      <c r="C1824" s="67"/>
      <c r="D1824" s="902" t="s">
        <v>3476</v>
      </c>
      <c r="E1824" s="1508">
        <v>45512</v>
      </c>
      <c r="F1824" s="764">
        <v>0.33913194444444444</v>
      </c>
      <c r="G1824" s="1508">
        <v>45512</v>
      </c>
      <c r="H1824" s="764">
        <v>0.57281249999999995</v>
      </c>
      <c r="I1824" s="765" t="s">
        <v>1012</v>
      </c>
      <c r="J1824" s="765" t="s">
        <v>977</v>
      </c>
      <c r="K1824" s="766" t="s">
        <v>965</v>
      </c>
      <c r="L1824" s="767" t="s">
        <v>936</v>
      </c>
      <c r="M1824" s="767"/>
      <c r="N1824" s="768">
        <v>39</v>
      </c>
      <c r="O1824" s="1188">
        <v>13088.6333333332</v>
      </c>
      <c r="P1824" s="1189">
        <v>335.60598290597949</v>
      </c>
      <c r="Q1824" s="769">
        <v>1</v>
      </c>
      <c r="R1824" s="769" t="s">
        <v>937</v>
      </c>
      <c r="S1824" s="770"/>
      <c r="T1824" s="99"/>
    </row>
    <row r="1825" spans="2:20" x14ac:dyDescent="0.25">
      <c r="B1825" s="67"/>
      <c r="C1825" s="67"/>
      <c r="D1825" s="902" t="s">
        <v>3477</v>
      </c>
      <c r="E1825" s="1508">
        <v>45512</v>
      </c>
      <c r="F1825" s="764">
        <v>0.34722222222222221</v>
      </c>
      <c r="G1825" s="1508">
        <v>45512</v>
      </c>
      <c r="H1825" s="764">
        <v>0.59513888888888888</v>
      </c>
      <c r="I1825" s="765" t="s">
        <v>3478</v>
      </c>
      <c r="J1825" s="765" t="s">
        <v>1006</v>
      </c>
      <c r="K1825" s="766" t="s">
        <v>446</v>
      </c>
      <c r="L1825" s="767" t="s">
        <v>936</v>
      </c>
      <c r="M1825" s="767"/>
      <c r="N1825" s="768">
        <v>48</v>
      </c>
      <c r="O1825" s="1188">
        <v>17136</v>
      </c>
      <c r="P1825" s="1189">
        <v>357</v>
      </c>
      <c r="Q1825" s="769">
        <v>1</v>
      </c>
      <c r="R1825" s="769" t="s">
        <v>937</v>
      </c>
      <c r="S1825" s="770"/>
      <c r="T1825" s="99"/>
    </row>
    <row r="1826" spans="2:20" x14ac:dyDescent="0.25">
      <c r="B1826" s="67"/>
      <c r="C1826" s="67"/>
      <c r="D1826" s="902" t="s">
        <v>3479</v>
      </c>
      <c r="E1826" s="1508">
        <v>45512</v>
      </c>
      <c r="F1826" s="764">
        <v>0.36774305555555553</v>
      </c>
      <c r="G1826" s="1508">
        <v>45512</v>
      </c>
      <c r="H1826" s="764">
        <v>0.59449074074074071</v>
      </c>
      <c r="I1826" s="765" t="s">
        <v>3465</v>
      </c>
      <c r="J1826" s="765" t="s">
        <v>1061</v>
      </c>
      <c r="K1826" s="766" t="s">
        <v>965</v>
      </c>
      <c r="L1826" s="767" t="s">
        <v>936</v>
      </c>
      <c r="M1826" s="767"/>
      <c r="N1826" s="768">
        <v>25</v>
      </c>
      <c r="O1826" s="1188">
        <v>8162.9166666675001</v>
      </c>
      <c r="P1826" s="1189">
        <v>326.51666666670002</v>
      </c>
      <c r="Q1826" s="769">
        <v>1</v>
      </c>
      <c r="R1826" s="769" t="s">
        <v>937</v>
      </c>
      <c r="S1826" s="770"/>
      <c r="T1826" s="99"/>
    </row>
    <row r="1827" spans="2:20" x14ac:dyDescent="0.25">
      <c r="B1827" s="67"/>
      <c r="C1827" s="67"/>
      <c r="D1827" s="902" t="s">
        <v>3480</v>
      </c>
      <c r="E1827" s="1508">
        <v>45512</v>
      </c>
      <c r="F1827" s="764">
        <v>0.54206018518518517</v>
      </c>
      <c r="G1827" s="1508">
        <v>45512</v>
      </c>
      <c r="H1827" s="764">
        <v>0.56613425925925931</v>
      </c>
      <c r="I1827" s="765" t="s">
        <v>3481</v>
      </c>
      <c r="J1827" s="765" t="s">
        <v>1002</v>
      </c>
      <c r="K1827" s="766" t="s">
        <v>965</v>
      </c>
      <c r="L1827" s="767" t="s">
        <v>936</v>
      </c>
      <c r="M1827" s="767"/>
      <c r="N1827" s="768">
        <v>146</v>
      </c>
      <c r="O1827" s="1188">
        <v>5061.3333333381997</v>
      </c>
      <c r="P1827" s="1189">
        <v>34.666666666700003</v>
      </c>
      <c r="Q1827" s="769">
        <v>1</v>
      </c>
      <c r="R1827" s="769" t="s">
        <v>937</v>
      </c>
      <c r="S1827" s="770"/>
      <c r="T1827" s="99"/>
    </row>
    <row r="1828" spans="2:20" x14ac:dyDescent="0.25">
      <c r="B1828" s="67"/>
      <c r="C1828" s="67"/>
      <c r="D1828" s="902" t="s">
        <v>3482</v>
      </c>
      <c r="E1828" s="1508">
        <v>45512</v>
      </c>
      <c r="F1828" s="764">
        <v>0.35936342592592591</v>
      </c>
      <c r="G1828" s="1508">
        <v>45512</v>
      </c>
      <c r="H1828" s="764">
        <v>0.45766203703703706</v>
      </c>
      <c r="I1828" s="765" t="s">
        <v>3483</v>
      </c>
      <c r="J1828" s="765" t="s">
        <v>1002</v>
      </c>
      <c r="K1828" s="766" t="s">
        <v>965</v>
      </c>
      <c r="L1828" s="767" t="s">
        <v>936</v>
      </c>
      <c r="M1828" s="767"/>
      <c r="N1828" s="768">
        <v>1</v>
      </c>
      <c r="O1828" s="1188">
        <v>141.55000000000001</v>
      </c>
      <c r="P1828" s="1189">
        <v>141.55000000000001</v>
      </c>
      <c r="Q1828" s="769">
        <v>1</v>
      </c>
      <c r="R1828" s="769" t="s">
        <v>937</v>
      </c>
      <c r="S1828" s="770"/>
      <c r="T1828" s="99"/>
    </row>
    <row r="1829" spans="2:20" x14ac:dyDescent="0.25">
      <c r="B1829" s="67"/>
      <c r="C1829" s="67"/>
      <c r="D1829" s="902" t="s">
        <v>3484</v>
      </c>
      <c r="E1829" s="1508">
        <v>45512</v>
      </c>
      <c r="F1829" s="764">
        <v>0.375</v>
      </c>
      <c r="G1829" s="1508">
        <v>45512</v>
      </c>
      <c r="H1829" s="764">
        <v>0.53263888888888888</v>
      </c>
      <c r="I1829" s="765" t="s">
        <v>1509</v>
      </c>
      <c r="J1829" s="765" t="s">
        <v>1160</v>
      </c>
      <c r="K1829" s="766" t="s">
        <v>446</v>
      </c>
      <c r="L1829" s="767" t="s">
        <v>936</v>
      </c>
      <c r="M1829" s="767"/>
      <c r="N1829" s="768">
        <v>2</v>
      </c>
      <c r="O1829" s="1188">
        <v>454</v>
      </c>
      <c r="P1829" s="1189">
        <v>227</v>
      </c>
      <c r="Q1829" s="769">
        <v>1</v>
      </c>
      <c r="R1829" s="769" t="s">
        <v>937</v>
      </c>
      <c r="S1829" s="770"/>
      <c r="T1829" s="99"/>
    </row>
    <row r="1830" spans="2:20" x14ac:dyDescent="0.25">
      <c r="B1830" s="67"/>
      <c r="C1830" s="67"/>
      <c r="D1830" s="902" t="s">
        <v>3485</v>
      </c>
      <c r="E1830" s="1508">
        <v>45512</v>
      </c>
      <c r="F1830" s="764">
        <v>0.37638888888888888</v>
      </c>
      <c r="G1830" s="1508">
        <v>45512</v>
      </c>
      <c r="H1830" s="764">
        <v>0.4548611111111111</v>
      </c>
      <c r="I1830" s="765" t="s">
        <v>1799</v>
      </c>
      <c r="J1830" s="765" t="s">
        <v>1066</v>
      </c>
      <c r="K1830" s="766" t="s">
        <v>446</v>
      </c>
      <c r="L1830" s="767" t="s">
        <v>936</v>
      </c>
      <c r="M1830" s="767"/>
      <c r="N1830" s="768">
        <v>66</v>
      </c>
      <c r="O1830" s="1188">
        <v>7458</v>
      </c>
      <c r="P1830" s="1189">
        <v>113</v>
      </c>
      <c r="Q1830" s="769">
        <v>1</v>
      </c>
      <c r="R1830" s="769" t="s">
        <v>937</v>
      </c>
      <c r="S1830" s="770"/>
      <c r="T1830" s="99"/>
    </row>
    <row r="1831" spans="2:20" x14ac:dyDescent="0.25">
      <c r="B1831" s="67"/>
      <c r="C1831" s="67"/>
      <c r="D1831" s="902" t="s">
        <v>3486</v>
      </c>
      <c r="E1831" s="1508">
        <v>45512</v>
      </c>
      <c r="F1831" s="764">
        <v>0.35555555555555557</v>
      </c>
      <c r="G1831" s="1508">
        <v>45512</v>
      </c>
      <c r="H1831" s="764">
        <v>0.52847222222222223</v>
      </c>
      <c r="I1831" s="765" t="s">
        <v>1515</v>
      </c>
      <c r="J1831" s="765" t="s">
        <v>1466</v>
      </c>
      <c r="K1831" s="766" t="s">
        <v>446</v>
      </c>
      <c r="L1831" s="767" t="s">
        <v>936</v>
      </c>
      <c r="M1831" s="767"/>
      <c r="N1831" s="768">
        <v>18</v>
      </c>
      <c r="O1831" s="1188">
        <v>4482</v>
      </c>
      <c r="P1831" s="1189">
        <v>249</v>
      </c>
      <c r="Q1831" s="769">
        <v>1</v>
      </c>
      <c r="R1831" s="769" t="s">
        <v>937</v>
      </c>
      <c r="S1831" s="770"/>
      <c r="T1831" s="99"/>
    </row>
    <row r="1832" spans="2:20" x14ac:dyDescent="0.25">
      <c r="B1832" s="67"/>
      <c r="C1832" s="67"/>
      <c r="D1832" s="902" t="s">
        <v>3487</v>
      </c>
      <c r="E1832" s="1508">
        <v>45512</v>
      </c>
      <c r="F1832" s="764">
        <v>6.4421296296296296E-2</v>
      </c>
      <c r="G1832" s="1508">
        <v>45512</v>
      </c>
      <c r="H1832" s="764">
        <v>0.26803240740740741</v>
      </c>
      <c r="I1832" s="765" t="s">
        <v>2579</v>
      </c>
      <c r="J1832" s="765" t="s">
        <v>1002</v>
      </c>
      <c r="K1832" s="766" t="s">
        <v>965</v>
      </c>
      <c r="L1832" s="767" t="s">
        <v>961</v>
      </c>
      <c r="M1832" s="767"/>
      <c r="N1832" s="768">
        <v>1</v>
      </c>
      <c r="O1832" s="1188">
        <v>293.2</v>
      </c>
      <c r="P1832" s="1189">
        <v>293.2</v>
      </c>
      <c r="Q1832" s="769">
        <v>1</v>
      </c>
      <c r="R1832" s="769" t="s">
        <v>937</v>
      </c>
      <c r="S1832" s="770"/>
      <c r="T1832" s="99"/>
    </row>
    <row r="1833" spans="2:20" x14ac:dyDescent="0.25">
      <c r="B1833" s="67"/>
      <c r="C1833" s="67"/>
      <c r="D1833" s="902" t="s">
        <v>3488</v>
      </c>
      <c r="E1833" s="1508">
        <v>45512</v>
      </c>
      <c r="F1833" s="764">
        <v>0.32243055555555555</v>
      </c>
      <c r="G1833" s="1508">
        <v>45512</v>
      </c>
      <c r="H1833" s="764">
        <v>0.44062499999999999</v>
      </c>
      <c r="I1833" s="765" t="s">
        <v>1142</v>
      </c>
      <c r="J1833" s="765" t="s">
        <v>1049</v>
      </c>
      <c r="K1833" s="766" t="s">
        <v>965</v>
      </c>
      <c r="L1833" s="767" t="s">
        <v>945</v>
      </c>
      <c r="M1833" s="767" t="s">
        <v>1038</v>
      </c>
      <c r="N1833" s="768">
        <v>1</v>
      </c>
      <c r="O1833" s="1188">
        <v>170.2</v>
      </c>
      <c r="P1833" s="1189">
        <v>170.2</v>
      </c>
      <c r="Q1833" s="769">
        <v>1</v>
      </c>
      <c r="R1833" s="769" t="s">
        <v>937</v>
      </c>
      <c r="S1833" s="770"/>
      <c r="T1833" s="99"/>
    </row>
    <row r="1834" spans="2:20" x14ac:dyDescent="0.25">
      <c r="B1834" s="67"/>
      <c r="C1834" s="67"/>
      <c r="D1834" s="902" t="s">
        <v>3489</v>
      </c>
      <c r="E1834" s="1508">
        <v>45512</v>
      </c>
      <c r="F1834" s="764">
        <v>0.36711805555555554</v>
      </c>
      <c r="G1834" s="1508">
        <v>45512</v>
      </c>
      <c r="H1834" s="764">
        <v>0.45986111111111111</v>
      </c>
      <c r="I1834" s="765" t="s">
        <v>1403</v>
      </c>
      <c r="J1834" s="765" t="s">
        <v>977</v>
      </c>
      <c r="K1834" s="766" t="s">
        <v>446</v>
      </c>
      <c r="L1834" s="767" t="s">
        <v>961</v>
      </c>
      <c r="M1834" s="767"/>
      <c r="N1834" s="768">
        <v>1</v>
      </c>
      <c r="O1834" s="1188">
        <v>133.55000000000001</v>
      </c>
      <c r="P1834" s="1189">
        <v>133.55000000000001</v>
      </c>
      <c r="Q1834" s="769">
        <v>1</v>
      </c>
      <c r="R1834" s="769" t="s">
        <v>937</v>
      </c>
      <c r="S1834" s="770"/>
      <c r="T1834" s="99"/>
    </row>
    <row r="1835" spans="2:20" x14ac:dyDescent="0.25">
      <c r="B1835" s="67"/>
      <c r="C1835" s="67"/>
      <c r="D1835" s="902" t="s">
        <v>3490</v>
      </c>
      <c r="E1835" s="1508">
        <v>45512</v>
      </c>
      <c r="F1835" s="764">
        <v>0.38271990740740741</v>
      </c>
      <c r="G1835" s="1508">
        <v>45512</v>
      </c>
      <c r="H1835" s="764">
        <v>0.52103009259259259</v>
      </c>
      <c r="I1835" s="765" t="s">
        <v>3039</v>
      </c>
      <c r="J1835" s="765" t="s">
        <v>1006</v>
      </c>
      <c r="K1835" s="766" t="s">
        <v>965</v>
      </c>
      <c r="L1835" s="767" t="s">
        <v>945</v>
      </c>
      <c r="M1835" s="767" t="s">
        <v>1038</v>
      </c>
      <c r="N1835" s="768">
        <v>1</v>
      </c>
      <c r="O1835" s="1188">
        <v>199.1666666667</v>
      </c>
      <c r="P1835" s="1189">
        <v>199.1666666667</v>
      </c>
      <c r="Q1835" s="769">
        <v>1</v>
      </c>
      <c r="R1835" s="769" t="s">
        <v>937</v>
      </c>
      <c r="S1835" s="770"/>
      <c r="T1835" s="99"/>
    </row>
    <row r="1836" spans="2:20" x14ac:dyDescent="0.25">
      <c r="B1836" s="67"/>
      <c r="C1836" s="67"/>
      <c r="D1836" s="902" t="s">
        <v>3491</v>
      </c>
      <c r="E1836" s="1508">
        <v>45512</v>
      </c>
      <c r="F1836" s="764">
        <v>0.42222222222222222</v>
      </c>
      <c r="G1836" s="1508">
        <v>45512</v>
      </c>
      <c r="H1836" s="764">
        <v>0.42708333333333331</v>
      </c>
      <c r="I1836" s="765" t="s">
        <v>3492</v>
      </c>
      <c r="J1836" s="765" t="s">
        <v>1028</v>
      </c>
      <c r="K1836" s="766" t="s">
        <v>446</v>
      </c>
      <c r="L1836" s="767" t="s">
        <v>945</v>
      </c>
      <c r="M1836" s="767" t="s">
        <v>1042</v>
      </c>
      <c r="N1836" s="768">
        <v>68</v>
      </c>
      <c r="O1836" s="1188">
        <v>476</v>
      </c>
      <c r="P1836" s="1189">
        <v>7</v>
      </c>
      <c r="Q1836" s="769">
        <v>1</v>
      </c>
      <c r="R1836" s="769" t="s">
        <v>937</v>
      </c>
      <c r="S1836" s="770"/>
      <c r="T1836" s="99"/>
    </row>
    <row r="1837" spans="2:20" x14ac:dyDescent="0.25">
      <c r="B1837" s="67"/>
      <c r="C1837" s="67"/>
      <c r="D1837" s="902" t="s">
        <v>3493</v>
      </c>
      <c r="E1837" s="1508">
        <v>45512</v>
      </c>
      <c r="F1837" s="764">
        <v>0.49215277777777777</v>
      </c>
      <c r="G1837" s="1508">
        <v>45512</v>
      </c>
      <c r="H1837" s="764">
        <v>0.55565972222222226</v>
      </c>
      <c r="I1837" s="765" t="s">
        <v>3494</v>
      </c>
      <c r="J1837" s="765" t="s">
        <v>935</v>
      </c>
      <c r="K1837" s="766" t="s">
        <v>446</v>
      </c>
      <c r="L1837" s="767" t="s">
        <v>961</v>
      </c>
      <c r="M1837" s="767"/>
      <c r="N1837" s="768">
        <v>1</v>
      </c>
      <c r="O1837" s="1188">
        <v>91.45</v>
      </c>
      <c r="P1837" s="1189">
        <v>91.45</v>
      </c>
      <c r="Q1837" s="769">
        <v>1</v>
      </c>
      <c r="R1837" s="769" t="s">
        <v>937</v>
      </c>
      <c r="S1837" s="770"/>
      <c r="T1837" s="99"/>
    </row>
    <row r="1838" spans="2:20" x14ac:dyDescent="0.25">
      <c r="B1838" s="67"/>
      <c r="C1838" s="67"/>
      <c r="D1838" s="902" t="s">
        <v>3495</v>
      </c>
      <c r="E1838" s="1508">
        <v>45512</v>
      </c>
      <c r="F1838" s="764">
        <v>0.57026620370370373</v>
      </c>
      <c r="G1838" s="1508">
        <v>45512</v>
      </c>
      <c r="H1838" s="764">
        <v>0.6079282407407407</v>
      </c>
      <c r="I1838" s="765" t="s">
        <v>2685</v>
      </c>
      <c r="J1838" s="765" t="s">
        <v>1049</v>
      </c>
      <c r="K1838" s="766" t="s">
        <v>965</v>
      </c>
      <c r="L1838" s="767" t="s">
        <v>973</v>
      </c>
      <c r="M1838" s="767" t="s">
        <v>982</v>
      </c>
      <c r="N1838" s="768">
        <v>2</v>
      </c>
      <c r="O1838" s="1188">
        <v>108.46666666660001</v>
      </c>
      <c r="P1838" s="1189">
        <v>54.233333333300003</v>
      </c>
      <c r="Q1838" s="769">
        <v>1</v>
      </c>
      <c r="R1838" s="769" t="s">
        <v>937</v>
      </c>
      <c r="S1838" s="770"/>
      <c r="T1838" s="99"/>
    </row>
    <row r="1839" spans="2:20" x14ac:dyDescent="0.25">
      <c r="B1839" s="67"/>
      <c r="C1839" s="67"/>
      <c r="D1839" s="902" t="s">
        <v>3496</v>
      </c>
      <c r="E1839" s="1508">
        <v>45512</v>
      </c>
      <c r="F1839" s="764">
        <v>0.58994212962962966</v>
      </c>
      <c r="G1839" s="1508">
        <v>45512</v>
      </c>
      <c r="H1839" s="764">
        <v>0.61093750000000002</v>
      </c>
      <c r="I1839" s="765" t="s">
        <v>2148</v>
      </c>
      <c r="J1839" s="765" t="s">
        <v>1061</v>
      </c>
      <c r="K1839" s="766" t="s">
        <v>965</v>
      </c>
      <c r="L1839" s="767" t="s">
        <v>338</v>
      </c>
      <c r="M1839" s="767"/>
      <c r="N1839" s="768">
        <v>24</v>
      </c>
      <c r="O1839" s="1188">
        <v>725.59999999920001</v>
      </c>
      <c r="P1839" s="1189">
        <v>30.233333333299999</v>
      </c>
      <c r="Q1839" s="769">
        <v>1</v>
      </c>
      <c r="R1839" s="769" t="s">
        <v>937</v>
      </c>
      <c r="S1839" s="770"/>
      <c r="T1839" s="99"/>
    </row>
    <row r="1840" spans="2:20" x14ac:dyDescent="0.25">
      <c r="B1840" s="67"/>
      <c r="C1840" s="67"/>
      <c r="D1840" s="902" t="s">
        <v>3497</v>
      </c>
      <c r="E1840" s="1508">
        <v>45512</v>
      </c>
      <c r="F1840" s="764">
        <v>0.74627314814814816</v>
      </c>
      <c r="G1840" s="1508">
        <v>45512</v>
      </c>
      <c r="H1840" s="764">
        <v>0.8583101851851852</v>
      </c>
      <c r="I1840" s="765" t="s">
        <v>3498</v>
      </c>
      <c r="J1840" s="765" t="s">
        <v>981</v>
      </c>
      <c r="K1840" s="766" t="s">
        <v>446</v>
      </c>
      <c r="L1840" s="767" t="s">
        <v>945</v>
      </c>
      <c r="M1840" s="767" t="s">
        <v>1038</v>
      </c>
      <c r="N1840" s="768">
        <v>1</v>
      </c>
      <c r="O1840" s="1188">
        <v>161.3333333333</v>
      </c>
      <c r="P1840" s="1189">
        <v>161.3333333333</v>
      </c>
      <c r="Q1840" s="769">
        <v>1</v>
      </c>
      <c r="R1840" s="769" t="s">
        <v>937</v>
      </c>
      <c r="S1840" s="770"/>
      <c r="T1840" s="99"/>
    </row>
    <row r="1841" spans="2:20" x14ac:dyDescent="0.25">
      <c r="B1841" s="67"/>
      <c r="C1841" s="67"/>
      <c r="D1841" s="902" t="s">
        <v>3499</v>
      </c>
      <c r="E1841" s="1508">
        <v>45512</v>
      </c>
      <c r="F1841" s="764">
        <v>0.73971064814814813</v>
      </c>
      <c r="G1841" s="1508">
        <v>45512</v>
      </c>
      <c r="H1841" s="764">
        <v>0.83868055555555554</v>
      </c>
      <c r="I1841" s="765" t="s">
        <v>3500</v>
      </c>
      <c r="J1841" s="765" t="s">
        <v>1049</v>
      </c>
      <c r="K1841" s="766" t="s">
        <v>446</v>
      </c>
      <c r="L1841" s="767" t="s">
        <v>945</v>
      </c>
      <c r="M1841" s="767" t="s">
        <v>1042</v>
      </c>
      <c r="N1841" s="768">
        <v>32</v>
      </c>
      <c r="O1841" s="1188">
        <v>4560.5333333343997</v>
      </c>
      <c r="P1841" s="1189">
        <v>142.51666666669999</v>
      </c>
      <c r="Q1841" s="769">
        <v>1</v>
      </c>
      <c r="R1841" s="769" t="s">
        <v>937</v>
      </c>
      <c r="S1841" s="770"/>
      <c r="T1841" s="99"/>
    </row>
    <row r="1842" spans="2:20" x14ac:dyDescent="0.25">
      <c r="B1842" s="67"/>
      <c r="C1842" s="67"/>
      <c r="D1842" s="902" t="s">
        <v>3501</v>
      </c>
      <c r="E1842" s="1508">
        <v>45512</v>
      </c>
      <c r="F1842" s="764">
        <v>0.8533101851851852</v>
      </c>
      <c r="G1842" s="1508">
        <v>45512</v>
      </c>
      <c r="H1842" s="764">
        <v>0.96520833333333333</v>
      </c>
      <c r="I1842" s="765" t="s">
        <v>1009</v>
      </c>
      <c r="J1842" s="765" t="s">
        <v>993</v>
      </c>
      <c r="K1842" s="766" t="s">
        <v>965</v>
      </c>
      <c r="L1842" s="767" t="s">
        <v>338</v>
      </c>
      <c r="M1842" s="767"/>
      <c r="N1842" s="768">
        <v>53</v>
      </c>
      <c r="O1842" s="1188">
        <v>8540.0666666648995</v>
      </c>
      <c r="P1842" s="1189">
        <v>161.13333333329999</v>
      </c>
      <c r="Q1842" s="769">
        <v>1</v>
      </c>
      <c r="R1842" s="769" t="s">
        <v>937</v>
      </c>
      <c r="S1842" s="770"/>
      <c r="T1842" s="99"/>
    </row>
    <row r="1843" spans="2:20" x14ac:dyDescent="0.25">
      <c r="B1843" s="67"/>
      <c r="C1843" s="67"/>
      <c r="D1843" s="902" t="s">
        <v>3502</v>
      </c>
      <c r="E1843" s="1508">
        <v>45512</v>
      </c>
      <c r="F1843" s="764">
        <v>0.90512731481481479</v>
      </c>
      <c r="G1843" s="1508">
        <v>45513</v>
      </c>
      <c r="H1843" s="764">
        <v>3.3912037037037036E-3</v>
      </c>
      <c r="I1843" s="765" t="s">
        <v>2755</v>
      </c>
      <c r="J1843" s="765" t="s">
        <v>1075</v>
      </c>
      <c r="K1843" s="766" t="s">
        <v>965</v>
      </c>
      <c r="L1843" s="767" t="s">
        <v>338</v>
      </c>
      <c r="M1843" s="767"/>
      <c r="N1843" s="768">
        <v>17</v>
      </c>
      <c r="O1843" s="1188">
        <v>2405.5</v>
      </c>
      <c r="P1843" s="1189">
        <v>141.5</v>
      </c>
      <c r="Q1843" s="769">
        <v>1</v>
      </c>
      <c r="R1843" s="769" t="s">
        <v>937</v>
      </c>
      <c r="S1843" s="770"/>
      <c r="T1843" s="99"/>
    </row>
    <row r="1844" spans="2:20" x14ac:dyDescent="0.25">
      <c r="B1844" s="67"/>
      <c r="C1844" s="67"/>
      <c r="D1844" s="902" t="s">
        <v>3503</v>
      </c>
      <c r="E1844" s="1508">
        <v>45513</v>
      </c>
      <c r="F1844" s="764">
        <v>0.40972222222222221</v>
      </c>
      <c r="G1844" s="1508">
        <v>45513</v>
      </c>
      <c r="H1844" s="764">
        <v>0.68333333333333335</v>
      </c>
      <c r="I1844" s="765" t="s">
        <v>3504</v>
      </c>
      <c r="J1844" s="765" t="s">
        <v>1049</v>
      </c>
      <c r="K1844" s="766" t="s">
        <v>965</v>
      </c>
      <c r="L1844" s="767" t="s">
        <v>936</v>
      </c>
      <c r="M1844" s="767"/>
      <c r="N1844" s="768">
        <v>17</v>
      </c>
      <c r="O1844" s="1188">
        <v>6698</v>
      </c>
      <c r="P1844" s="1189">
        <v>394</v>
      </c>
      <c r="Q1844" s="769">
        <v>1</v>
      </c>
      <c r="R1844" s="769" t="s">
        <v>937</v>
      </c>
      <c r="S1844" s="770"/>
      <c r="T1844" s="99"/>
    </row>
    <row r="1845" spans="2:20" x14ac:dyDescent="0.25">
      <c r="B1845" s="67"/>
      <c r="C1845" s="67"/>
      <c r="D1845" s="902" t="s">
        <v>3505</v>
      </c>
      <c r="E1845" s="1508">
        <v>45513</v>
      </c>
      <c r="F1845" s="764">
        <v>0.3576388888888889</v>
      </c>
      <c r="G1845" s="1508">
        <v>45513</v>
      </c>
      <c r="H1845" s="764">
        <v>0.4861111111111111</v>
      </c>
      <c r="I1845" s="765" t="s">
        <v>1489</v>
      </c>
      <c r="J1845" s="765" t="s">
        <v>1056</v>
      </c>
      <c r="K1845" s="766" t="s">
        <v>965</v>
      </c>
      <c r="L1845" s="767" t="s">
        <v>936</v>
      </c>
      <c r="M1845" s="767"/>
      <c r="N1845" s="768">
        <v>9</v>
      </c>
      <c r="O1845" s="1188">
        <v>1665</v>
      </c>
      <c r="P1845" s="1189">
        <v>185</v>
      </c>
      <c r="Q1845" s="769">
        <v>1</v>
      </c>
      <c r="R1845" s="769" t="s">
        <v>937</v>
      </c>
      <c r="S1845" s="770"/>
      <c r="T1845" s="99"/>
    </row>
    <row r="1846" spans="2:20" x14ac:dyDescent="0.25">
      <c r="B1846" s="67"/>
      <c r="C1846" s="67"/>
      <c r="D1846" s="902" t="s">
        <v>3506</v>
      </c>
      <c r="E1846" s="1508">
        <v>45513</v>
      </c>
      <c r="F1846" s="764">
        <v>0.34305555555555556</v>
      </c>
      <c r="G1846" s="1508">
        <v>45513</v>
      </c>
      <c r="H1846" s="764">
        <v>0.36527777777777776</v>
      </c>
      <c r="I1846" s="765" t="s">
        <v>2590</v>
      </c>
      <c r="J1846" s="765" t="s">
        <v>1056</v>
      </c>
      <c r="K1846" s="766" t="s">
        <v>965</v>
      </c>
      <c r="L1846" s="767" t="s">
        <v>936</v>
      </c>
      <c r="M1846" s="767"/>
      <c r="N1846" s="768">
        <v>3</v>
      </c>
      <c r="O1846" s="1188">
        <v>96</v>
      </c>
      <c r="P1846" s="1189">
        <v>32</v>
      </c>
      <c r="Q1846" s="769">
        <v>1</v>
      </c>
      <c r="R1846" s="769" t="s">
        <v>937</v>
      </c>
      <c r="S1846" s="770"/>
      <c r="T1846" s="99"/>
    </row>
    <row r="1847" spans="2:20" x14ac:dyDescent="0.25">
      <c r="B1847" s="67"/>
      <c r="C1847" s="67"/>
      <c r="D1847" s="902" t="s">
        <v>3507</v>
      </c>
      <c r="E1847" s="1508">
        <v>45513</v>
      </c>
      <c r="F1847" s="764">
        <v>0.46319444444444446</v>
      </c>
      <c r="G1847" s="1508">
        <v>45513</v>
      </c>
      <c r="H1847" s="764">
        <v>0.52152777777777781</v>
      </c>
      <c r="I1847" s="765" t="s">
        <v>1072</v>
      </c>
      <c r="J1847" s="765" t="s">
        <v>1056</v>
      </c>
      <c r="K1847" s="766" t="s">
        <v>965</v>
      </c>
      <c r="L1847" s="767" t="s">
        <v>936</v>
      </c>
      <c r="M1847" s="767"/>
      <c r="N1847" s="768">
        <v>12</v>
      </c>
      <c r="O1847" s="1188">
        <v>1008</v>
      </c>
      <c r="P1847" s="1189">
        <v>84</v>
      </c>
      <c r="Q1847" s="769">
        <v>1</v>
      </c>
      <c r="R1847" s="769" t="s">
        <v>937</v>
      </c>
      <c r="S1847" s="770"/>
      <c r="T1847" s="99"/>
    </row>
    <row r="1848" spans="2:20" x14ac:dyDescent="0.25">
      <c r="B1848" s="67"/>
      <c r="C1848" s="67"/>
      <c r="D1848" s="902" t="s">
        <v>3508</v>
      </c>
      <c r="E1848" s="1508">
        <v>45513</v>
      </c>
      <c r="F1848" s="764">
        <v>0.35069444444444442</v>
      </c>
      <c r="G1848" s="1508">
        <v>45513</v>
      </c>
      <c r="H1848" s="764">
        <v>0.49652777777777779</v>
      </c>
      <c r="I1848" s="765" t="s">
        <v>953</v>
      </c>
      <c r="J1848" s="765" t="s">
        <v>949</v>
      </c>
      <c r="K1848" s="766" t="s">
        <v>446</v>
      </c>
      <c r="L1848" s="767" t="s">
        <v>936</v>
      </c>
      <c r="M1848" s="767"/>
      <c r="N1848" s="768">
        <v>19</v>
      </c>
      <c r="O1848" s="1188">
        <v>3990</v>
      </c>
      <c r="P1848" s="1189">
        <v>210</v>
      </c>
      <c r="Q1848" s="769">
        <v>1</v>
      </c>
      <c r="R1848" s="769" t="s">
        <v>937</v>
      </c>
      <c r="S1848" s="770"/>
      <c r="T1848" s="99"/>
    </row>
    <row r="1849" spans="2:20" x14ac:dyDescent="0.25">
      <c r="B1849" s="67"/>
      <c r="C1849" s="67"/>
      <c r="D1849" s="902" t="s">
        <v>3509</v>
      </c>
      <c r="E1849" s="1508">
        <v>45513</v>
      </c>
      <c r="F1849" s="764">
        <v>0.33333333333333331</v>
      </c>
      <c r="G1849" s="1508">
        <v>45513</v>
      </c>
      <c r="H1849" s="764">
        <v>0.39652777777777776</v>
      </c>
      <c r="I1849" s="765" t="s">
        <v>3510</v>
      </c>
      <c r="J1849" s="765" t="s">
        <v>1002</v>
      </c>
      <c r="K1849" s="766" t="s">
        <v>965</v>
      </c>
      <c r="L1849" s="767" t="s">
        <v>936</v>
      </c>
      <c r="M1849" s="767"/>
      <c r="N1849" s="768">
        <v>5</v>
      </c>
      <c r="O1849" s="1188">
        <v>455</v>
      </c>
      <c r="P1849" s="1189">
        <v>91</v>
      </c>
      <c r="Q1849" s="769">
        <v>1</v>
      </c>
      <c r="R1849" s="769" t="s">
        <v>937</v>
      </c>
      <c r="S1849" s="770"/>
      <c r="T1849" s="99"/>
    </row>
    <row r="1850" spans="2:20" x14ac:dyDescent="0.25">
      <c r="B1850" s="67"/>
      <c r="C1850" s="67"/>
      <c r="D1850" s="902" t="s">
        <v>3511</v>
      </c>
      <c r="E1850" s="1508">
        <v>45513</v>
      </c>
      <c r="F1850" s="764">
        <v>0.34645833333333331</v>
      </c>
      <c r="G1850" s="1508">
        <v>45513</v>
      </c>
      <c r="H1850" s="764">
        <v>0.65858796296296296</v>
      </c>
      <c r="I1850" s="765" t="s">
        <v>1838</v>
      </c>
      <c r="J1850" s="765" t="s">
        <v>1075</v>
      </c>
      <c r="K1850" s="766" t="s">
        <v>965</v>
      </c>
      <c r="L1850" s="767" t="s">
        <v>936</v>
      </c>
      <c r="M1850" s="767"/>
      <c r="N1850" s="768">
        <v>23</v>
      </c>
      <c r="O1850" s="1188">
        <v>10337.733333334099</v>
      </c>
      <c r="P1850" s="1189">
        <v>449.46666666670001</v>
      </c>
      <c r="Q1850" s="769">
        <v>1</v>
      </c>
      <c r="R1850" s="769" t="s">
        <v>937</v>
      </c>
      <c r="S1850" s="770"/>
      <c r="T1850" s="99"/>
    </row>
    <row r="1851" spans="2:20" x14ac:dyDescent="0.25">
      <c r="B1851" s="67"/>
      <c r="C1851" s="67"/>
      <c r="D1851" s="902" t="s">
        <v>3512</v>
      </c>
      <c r="E1851" s="1508">
        <v>45513</v>
      </c>
      <c r="F1851" s="764">
        <v>0.37708333333333333</v>
      </c>
      <c r="G1851" s="1508">
        <v>45513</v>
      </c>
      <c r="H1851" s="764">
        <v>0.47499999999999998</v>
      </c>
      <c r="I1851" s="765" t="s">
        <v>2196</v>
      </c>
      <c r="J1851" s="765" t="s">
        <v>1006</v>
      </c>
      <c r="K1851" s="766" t="s">
        <v>446</v>
      </c>
      <c r="L1851" s="767" t="s">
        <v>936</v>
      </c>
      <c r="M1851" s="767"/>
      <c r="N1851" s="768">
        <v>29</v>
      </c>
      <c r="O1851" s="1188">
        <v>4089</v>
      </c>
      <c r="P1851" s="1189">
        <v>141</v>
      </c>
      <c r="Q1851" s="769">
        <v>1</v>
      </c>
      <c r="R1851" s="769" t="s">
        <v>937</v>
      </c>
      <c r="S1851" s="770"/>
      <c r="T1851" s="99"/>
    </row>
    <row r="1852" spans="2:20" x14ac:dyDescent="0.25">
      <c r="B1852" s="67"/>
      <c r="C1852" s="67"/>
      <c r="D1852" s="902" t="s">
        <v>3513</v>
      </c>
      <c r="E1852" s="1508">
        <v>45513</v>
      </c>
      <c r="F1852" s="764">
        <v>0.49444444444444446</v>
      </c>
      <c r="G1852" s="1508">
        <v>45513</v>
      </c>
      <c r="H1852" s="764">
        <v>0.56597222222222221</v>
      </c>
      <c r="I1852" s="765" t="s">
        <v>1706</v>
      </c>
      <c r="J1852" s="765" t="s">
        <v>1002</v>
      </c>
      <c r="K1852" s="766" t="s">
        <v>965</v>
      </c>
      <c r="L1852" s="767" t="s">
        <v>936</v>
      </c>
      <c r="M1852" s="767"/>
      <c r="N1852" s="768">
        <v>3</v>
      </c>
      <c r="O1852" s="1188">
        <v>309</v>
      </c>
      <c r="P1852" s="1189">
        <v>103</v>
      </c>
      <c r="Q1852" s="769">
        <v>1</v>
      </c>
      <c r="R1852" s="769" t="s">
        <v>937</v>
      </c>
      <c r="S1852" s="770"/>
      <c r="T1852" s="99"/>
    </row>
    <row r="1853" spans="2:20" x14ac:dyDescent="0.25">
      <c r="B1853" s="67"/>
      <c r="C1853" s="67"/>
      <c r="D1853" s="902" t="s">
        <v>3514</v>
      </c>
      <c r="E1853" s="1508">
        <v>45513</v>
      </c>
      <c r="F1853" s="764">
        <v>0.35208333333333336</v>
      </c>
      <c r="G1853" s="1508">
        <v>45513</v>
      </c>
      <c r="H1853" s="764">
        <v>0.52361111111111114</v>
      </c>
      <c r="I1853" s="765" t="s">
        <v>3515</v>
      </c>
      <c r="J1853" s="765" t="s">
        <v>1049</v>
      </c>
      <c r="K1853" s="766" t="s">
        <v>446</v>
      </c>
      <c r="L1853" s="767" t="s">
        <v>936</v>
      </c>
      <c r="M1853" s="767"/>
      <c r="N1853" s="768">
        <v>17</v>
      </c>
      <c r="O1853" s="1188">
        <v>4199</v>
      </c>
      <c r="P1853" s="1189">
        <v>247</v>
      </c>
      <c r="Q1853" s="769">
        <v>1</v>
      </c>
      <c r="R1853" s="769" t="s">
        <v>937</v>
      </c>
      <c r="S1853" s="770"/>
      <c r="T1853" s="99"/>
    </row>
    <row r="1854" spans="2:20" x14ac:dyDescent="0.25">
      <c r="B1854" s="67"/>
      <c r="C1854" s="67"/>
      <c r="D1854" s="902" t="s">
        <v>3516</v>
      </c>
      <c r="E1854" s="1508">
        <v>45513</v>
      </c>
      <c r="F1854" s="764">
        <v>0.3888888888888889</v>
      </c>
      <c r="G1854" s="1508">
        <v>45513</v>
      </c>
      <c r="H1854" s="764">
        <v>0.53611111111111109</v>
      </c>
      <c r="I1854" s="765" t="s">
        <v>2117</v>
      </c>
      <c r="J1854" s="765" t="s">
        <v>1250</v>
      </c>
      <c r="K1854" s="766" t="s">
        <v>446</v>
      </c>
      <c r="L1854" s="767" t="s">
        <v>936</v>
      </c>
      <c r="M1854" s="767"/>
      <c r="N1854" s="768">
        <v>59</v>
      </c>
      <c r="O1854" s="1188">
        <v>12508</v>
      </c>
      <c r="P1854" s="1189">
        <v>212</v>
      </c>
      <c r="Q1854" s="769">
        <v>1</v>
      </c>
      <c r="R1854" s="769" t="s">
        <v>937</v>
      </c>
      <c r="S1854" s="770"/>
      <c r="T1854" s="99"/>
    </row>
    <row r="1855" spans="2:20" x14ac:dyDescent="0.25">
      <c r="B1855" s="67"/>
      <c r="C1855" s="67"/>
      <c r="D1855" s="902" t="s">
        <v>3516</v>
      </c>
      <c r="E1855" s="1508">
        <v>45513</v>
      </c>
      <c r="F1855" s="764">
        <v>0.3888888888888889</v>
      </c>
      <c r="G1855" s="1508">
        <v>45513</v>
      </c>
      <c r="H1855" s="764">
        <v>0.53611111111111109</v>
      </c>
      <c r="I1855" s="765" t="s">
        <v>1253</v>
      </c>
      <c r="J1855" s="765" t="s">
        <v>1250</v>
      </c>
      <c r="K1855" s="766" t="s">
        <v>446</v>
      </c>
      <c r="L1855" s="767" t="s">
        <v>936</v>
      </c>
      <c r="M1855" s="767"/>
      <c r="N1855" s="768">
        <v>2</v>
      </c>
      <c r="O1855" s="1188">
        <v>424</v>
      </c>
      <c r="P1855" s="1189">
        <v>212</v>
      </c>
      <c r="Q1855" s="769">
        <v>1</v>
      </c>
      <c r="R1855" s="769" t="s">
        <v>937</v>
      </c>
      <c r="S1855" s="770"/>
      <c r="T1855" s="99"/>
    </row>
    <row r="1856" spans="2:20" x14ac:dyDescent="0.25">
      <c r="B1856" s="67"/>
      <c r="C1856" s="67"/>
      <c r="D1856" s="902" t="s">
        <v>3517</v>
      </c>
      <c r="E1856" s="1508">
        <v>45513</v>
      </c>
      <c r="F1856" s="764">
        <v>0.41690972222222222</v>
      </c>
      <c r="G1856" s="1508">
        <v>45513</v>
      </c>
      <c r="H1856" s="764">
        <v>0.52686342592592594</v>
      </c>
      <c r="I1856" s="765" t="s">
        <v>2937</v>
      </c>
      <c r="J1856" s="765" t="s">
        <v>1061</v>
      </c>
      <c r="K1856" s="766" t="s">
        <v>965</v>
      </c>
      <c r="L1856" s="767" t="s">
        <v>936</v>
      </c>
      <c r="M1856" s="767"/>
      <c r="N1856" s="768">
        <v>1</v>
      </c>
      <c r="O1856" s="1188">
        <v>158.3333333333</v>
      </c>
      <c r="P1856" s="1189">
        <v>158.3333333333</v>
      </c>
      <c r="Q1856" s="769">
        <v>1</v>
      </c>
      <c r="R1856" s="769" t="s">
        <v>937</v>
      </c>
      <c r="S1856" s="770"/>
      <c r="T1856" s="99"/>
    </row>
    <row r="1857" spans="2:20" x14ac:dyDescent="0.25">
      <c r="B1857" s="67"/>
      <c r="C1857" s="67"/>
      <c r="D1857" s="902" t="s">
        <v>3518</v>
      </c>
      <c r="E1857" s="1508">
        <v>45513</v>
      </c>
      <c r="F1857" s="764">
        <v>0.48163194444444446</v>
      </c>
      <c r="G1857" s="1508">
        <v>45513</v>
      </c>
      <c r="H1857" s="764">
        <v>0.50130787037037039</v>
      </c>
      <c r="I1857" s="765" t="s">
        <v>2079</v>
      </c>
      <c r="J1857" s="765" t="s">
        <v>1002</v>
      </c>
      <c r="K1857" s="766" t="s">
        <v>965</v>
      </c>
      <c r="L1857" s="767" t="s">
        <v>936</v>
      </c>
      <c r="M1857" s="767"/>
      <c r="N1857" s="768">
        <v>18</v>
      </c>
      <c r="O1857" s="1188">
        <v>509.99999999940002</v>
      </c>
      <c r="P1857" s="1189">
        <v>28.333333333300001</v>
      </c>
      <c r="Q1857" s="769">
        <v>1</v>
      </c>
      <c r="R1857" s="769" t="s">
        <v>937</v>
      </c>
      <c r="S1857" s="770"/>
      <c r="T1857" s="99"/>
    </row>
    <row r="1858" spans="2:20" x14ac:dyDescent="0.25">
      <c r="B1858" s="67"/>
      <c r="C1858" s="67"/>
      <c r="D1858" s="902" t="s">
        <v>3519</v>
      </c>
      <c r="E1858" s="1508">
        <v>45513</v>
      </c>
      <c r="F1858" s="764">
        <v>0.46579861111111109</v>
      </c>
      <c r="G1858" s="1508">
        <v>45513</v>
      </c>
      <c r="H1858" s="764">
        <v>0.48130787037037037</v>
      </c>
      <c r="I1858" s="765" t="s">
        <v>3483</v>
      </c>
      <c r="J1858" s="765" t="s">
        <v>1002</v>
      </c>
      <c r="K1858" s="766" t="s">
        <v>965</v>
      </c>
      <c r="L1858" s="767" t="s">
        <v>936</v>
      </c>
      <c r="M1858" s="767"/>
      <c r="N1858" s="768">
        <v>21</v>
      </c>
      <c r="O1858" s="1188">
        <v>468.99999999929997</v>
      </c>
      <c r="P1858" s="1189">
        <v>22.333333333300001</v>
      </c>
      <c r="Q1858" s="769">
        <v>1</v>
      </c>
      <c r="R1858" s="769" t="s">
        <v>937</v>
      </c>
      <c r="S1858" s="770"/>
      <c r="T1858" s="99"/>
    </row>
    <row r="1859" spans="2:20" x14ac:dyDescent="0.25">
      <c r="B1859" s="67"/>
      <c r="C1859" s="67"/>
      <c r="D1859" s="902" t="s">
        <v>3520</v>
      </c>
      <c r="E1859" s="1508">
        <v>45513</v>
      </c>
      <c r="F1859" s="764">
        <v>0.51528935185185187</v>
      </c>
      <c r="G1859" s="1508">
        <v>45513</v>
      </c>
      <c r="H1859" s="764">
        <v>0.54666666666666663</v>
      </c>
      <c r="I1859" s="765" t="s">
        <v>2256</v>
      </c>
      <c r="J1859" s="765" t="s">
        <v>1002</v>
      </c>
      <c r="K1859" s="766" t="s">
        <v>965</v>
      </c>
      <c r="L1859" s="767" t="s">
        <v>936</v>
      </c>
      <c r="M1859" s="767"/>
      <c r="N1859" s="768">
        <v>14</v>
      </c>
      <c r="O1859" s="1188">
        <v>632.56666666620004</v>
      </c>
      <c r="P1859" s="1189">
        <v>45.183333333299998</v>
      </c>
      <c r="Q1859" s="769">
        <v>1</v>
      </c>
      <c r="R1859" s="769" t="s">
        <v>937</v>
      </c>
      <c r="S1859" s="770"/>
      <c r="T1859" s="99"/>
    </row>
    <row r="1860" spans="2:20" x14ac:dyDescent="0.25">
      <c r="B1860" s="67"/>
      <c r="C1860" s="67"/>
      <c r="D1860" s="902" t="s">
        <v>3521</v>
      </c>
      <c r="E1860" s="1508">
        <v>45513</v>
      </c>
      <c r="F1860" s="764">
        <v>0.4548611111111111</v>
      </c>
      <c r="G1860" s="1508">
        <v>45513</v>
      </c>
      <c r="H1860" s="764">
        <v>0.53055555555555556</v>
      </c>
      <c r="I1860" s="765" t="s">
        <v>2185</v>
      </c>
      <c r="J1860" s="765" t="s">
        <v>977</v>
      </c>
      <c r="K1860" s="766" t="s">
        <v>965</v>
      </c>
      <c r="L1860" s="767" t="s">
        <v>936</v>
      </c>
      <c r="M1860" s="767"/>
      <c r="N1860" s="768">
        <v>16</v>
      </c>
      <c r="O1860" s="1188">
        <v>1744</v>
      </c>
      <c r="P1860" s="1189">
        <v>109</v>
      </c>
      <c r="Q1860" s="769">
        <v>1</v>
      </c>
      <c r="R1860" s="769" t="s">
        <v>937</v>
      </c>
      <c r="S1860" s="770"/>
      <c r="T1860" s="99"/>
    </row>
    <row r="1861" spans="2:20" x14ac:dyDescent="0.25">
      <c r="B1861" s="67"/>
      <c r="C1861" s="67"/>
      <c r="D1861" s="902" t="s">
        <v>3522</v>
      </c>
      <c r="E1861" s="1508">
        <v>45513</v>
      </c>
      <c r="F1861" s="764">
        <v>0.38611111111111113</v>
      </c>
      <c r="G1861" s="1508">
        <v>45513</v>
      </c>
      <c r="H1861" s="764">
        <v>0.53472222222222221</v>
      </c>
      <c r="I1861" s="765" t="s">
        <v>3523</v>
      </c>
      <c r="J1861" s="765" t="s">
        <v>1061</v>
      </c>
      <c r="K1861" s="766" t="s">
        <v>446</v>
      </c>
      <c r="L1861" s="767" t="s">
        <v>936</v>
      </c>
      <c r="M1861" s="767"/>
      <c r="N1861" s="768">
        <v>78</v>
      </c>
      <c r="O1861" s="1188">
        <v>16692</v>
      </c>
      <c r="P1861" s="1189">
        <v>214</v>
      </c>
      <c r="Q1861" s="769">
        <v>1</v>
      </c>
      <c r="R1861" s="769" t="s">
        <v>937</v>
      </c>
      <c r="S1861" s="770"/>
      <c r="T1861" s="99"/>
    </row>
    <row r="1862" spans="2:20" x14ac:dyDescent="0.25">
      <c r="B1862" s="67"/>
      <c r="C1862" s="67"/>
      <c r="D1862" s="902" t="s">
        <v>3524</v>
      </c>
      <c r="E1862" s="1508">
        <v>45513</v>
      </c>
      <c r="F1862" s="764">
        <v>0.375</v>
      </c>
      <c r="G1862" s="1508">
        <v>45513</v>
      </c>
      <c r="H1862" s="764">
        <v>0.40972222222222221</v>
      </c>
      <c r="I1862" s="765" t="s">
        <v>3525</v>
      </c>
      <c r="J1862" s="765" t="s">
        <v>1061</v>
      </c>
      <c r="K1862" s="766" t="s">
        <v>446</v>
      </c>
      <c r="L1862" s="767" t="s">
        <v>936</v>
      </c>
      <c r="M1862" s="767"/>
      <c r="N1862" s="768">
        <v>11</v>
      </c>
      <c r="O1862" s="1188">
        <v>550</v>
      </c>
      <c r="P1862" s="1189">
        <v>50</v>
      </c>
      <c r="Q1862" s="769">
        <v>1</v>
      </c>
      <c r="R1862" s="769" t="s">
        <v>937</v>
      </c>
      <c r="S1862" s="770"/>
      <c r="T1862" s="99"/>
    </row>
    <row r="1863" spans="2:20" x14ac:dyDescent="0.25">
      <c r="B1863" s="67"/>
      <c r="C1863" s="67"/>
      <c r="D1863" s="902" t="s">
        <v>3526</v>
      </c>
      <c r="E1863" s="1508">
        <v>45513</v>
      </c>
      <c r="F1863" s="764">
        <v>0.45763888888888887</v>
      </c>
      <c r="G1863" s="1508">
        <v>45513</v>
      </c>
      <c r="H1863" s="764">
        <v>0.49444444444444446</v>
      </c>
      <c r="I1863" s="765" t="s">
        <v>2339</v>
      </c>
      <c r="J1863" s="765" t="s">
        <v>1061</v>
      </c>
      <c r="K1863" s="766" t="s">
        <v>446</v>
      </c>
      <c r="L1863" s="767" t="s">
        <v>936</v>
      </c>
      <c r="M1863" s="767"/>
      <c r="N1863" s="768">
        <v>12</v>
      </c>
      <c r="O1863" s="1188">
        <v>636</v>
      </c>
      <c r="P1863" s="1189">
        <v>53</v>
      </c>
      <c r="Q1863" s="769">
        <v>1</v>
      </c>
      <c r="R1863" s="769" t="s">
        <v>937</v>
      </c>
      <c r="S1863" s="770"/>
      <c r="T1863" s="99"/>
    </row>
    <row r="1864" spans="2:20" x14ac:dyDescent="0.25">
      <c r="B1864" s="67"/>
      <c r="C1864" s="67"/>
      <c r="D1864" s="902" t="s">
        <v>3527</v>
      </c>
      <c r="E1864" s="1508">
        <v>45513</v>
      </c>
      <c r="F1864" s="764">
        <v>0.82195601851851852</v>
      </c>
      <c r="G1864" s="1508">
        <v>45515</v>
      </c>
      <c r="H1864" s="764">
        <v>0.74305555555555558</v>
      </c>
      <c r="I1864" s="765" t="s">
        <v>3528</v>
      </c>
      <c r="J1864" s="765" t="s">
        <v>949</v>
      </c>
      <c r="K1864" s="766" t="s">
        <v>445</v>
      </c>
      <c r="L1864" s="767" t="s">
        <v>936</v>
      </c>
      <c r="M1864" s="767"/>
      <c r="N1864" s="768">
        <v>1</v>
      </c>
      <c r="O1864" s="1188">
        <v>2766.3833333333</v>
      </c>
      <c r="P1864" s="1189">
        <v>2766.3833333333</v>
      </c>
      <c r="Q1864" s="769">
        <v>1</v>
      </c>
      <c r="R1864" s="769" t="s">
        <v>937</v>
      </c>
      <c r="S1864" s="770"/>
      <c r="T1864" s="99"/>
    </row>
    <row r="1865" spans="2:20" x14ac:dyDescent="0.25">
      <c r="B1865" s="67"/>
      <c r="C1865" s="67"/>
      <c r="D1865" s="902" t="s">
        <v>3529</v>
      </c>
      <c r="E1865" s="1508">
        <v>45513</v>
      </c>
      <c r="F1865" s="764">
        <v>0.4465277777777778</v>
      </c>
      <c r="G1865" s="1508">
        <v>45513</v>
      </c>
      <c r="H1865" s="764">
        <v>0.52083333333333337</v>
      </c>
      <c r="I1865" s="765" t="s">
        <v>3530</v>
      </c>
      <c r="J1865" s="765" t="s">
        <v>977</v>
      </c>
      <c r="K1865" s="766" t="s">
        <v>965</v>
      </c>
      <c r="L1865" s="767" t="s">
        <v>936</v>
      </c>
      <c r="M1865" s="767"/>
      <c r="N1865" s="768">
        <v>21</v>
      </c>
      <c r="O1865" s="1188">
        <v>2247</v>
      </c>
      <c r="P1865" s="1189">
        <v>107</v>
      </c>
      <c r="Q1865" s="769">
        <v>1</v>
      </c>
      <c r="R1865" s="769" t="s">
        <v>937</v>
      </c>
      <c r="S1865" s="770"/>
      <c r="T1865" s="99"/>
    </row>
    <row r="1866" spans="2:20" x14ac:dyDescent="0.25">
      <c r="B1866" s="67"/>
      <c r="C1866" s="67"/>
      <c r="D1866" s="902" t="s">
        <v>3531</v>
      </c>
      <c r="E1866" s="1508">
        <v>45513</v>
      </c>
      <c r="F1866" s="764">
        <v>0.35208333333333336</v>
      </c>
      <c r="G1866" s="1508">
        <v>45513</v>
      </c>
      <c r="H1866" s="764">
        <v>0.38750000000000001</v>
      </c>
      <c r="I1866" s="765" t="s">
        <v>3532</v>
      </c>
      <c r="J1866" s="765" t="s">
        <v>1066</v>
      </c>
      <c r="K1866" s="766" t="s">
        <v>446</v>
      </c>
      <c r="L1866" s="767" t="s">
        <v>936</v>
      </c>
      <c r="M1866" s="767"/>
      <c r="N1866" s="768">
        <v>3</v>
      </c>
      <c r="O1866" s="1188">
        <v>153</v>
      </c>
      <c r="P1866" s="1189">
        <v>51</v>
      </c>
      <c r="Q1866" s="769">
        <v>1</v>
      </c>
      <c r="R1866" s="769" t="s">
        <v>937</v>
      </c>
      <c r="S1866" s="770"/>
      <c r="T1866" s="99"/>
    </row>
    <row r="1867" spans="2:20" x14ac:dyDescent="0.25">
      <c r="B1867" s="67"/>
      <c r="C1867" s="67"/>
      <c r="D1867" s="902" t="s">
        <v>3533</v>
      </c>
      <c r="E1867" s="1508">
        <v>45513</v>
      </c>
      <c r="F1867" s="764">
        <v>0.3347222222222222</v>
      </c>
      <c r="G1867" s="1508">
        <v>45513</v>
      </c>
      <c r="H1867" s="764">
        <v>0.47916666666666669</v>
      </c>
      <c r="I1867" s="765" t="s">
        <v>1592</v>
      </c>
      <c r="J1867" s="765" t="s">
        <v>1066</v>
      </c>
      <c r="K1867" s="766" t="s">
        <v>446</v>
      </c>
      <c r="L1867" s="767" t="s">
        <v>936</v>
      </c>
      <c r="M1867" s="767"/>
      <c r="N1867" s="768">
        <v>12</v>
      </c>
      <c r="O1867" s="1188">
        <v>2496</v>
      </c>
      <c r="P1867" s="1189">
        <v>208</v>
      </c>
      <c r="Q1867" s="769">
        <v>1</v>
      </c>
      <c r="R1867" s="769" t="s">
        <v>937</v>
      </c>
      <c r="S1867" s="770"/>
      <c r="T1867" s="99"/>
    </row>
    <row r="1868" spans="2:20" x14ac:dyDescent="0.25">
      <c r="B1868" s="67"/>
      <c r="C1868" s="67"/>
      <c r="D1868" s="902" t="s">
        <v>3534</v>
      </c>
      <c r="E1868" s="1508">
        <v>45513</v>
      </c>
      <c r="F1868" s="764">
        <v>0.11210648148148149</v>
      </c>
      <c r="G1868" s="1508">
        <v>45513</v>
      </c>
      <c r="H1868" s="764">
        <v>0.27581018518518519</v>
      </c>
      <c r="I1868" s="765" t="s">
        <v>2041</v>
      </c>
      <c r="J1868" s="765" t="s">
        <v>964</v>
      </c>
      <c r="K1868" s="766" t="s">
        <v>446</v>
      </c>
      <c r="L1868" s="767" t="s">
        <v>945</v>
      </c>
      <c r="M1868" s="767" t="s">
        <v>1130</v>
      </c>
      <c r="N1868" s="768">
        <v>141</v>
      </c>
      <c r="O1868" s="1188">
        <v>33238.399999995301</v>
      </c>
      <c r="P1868" s="1189">
        <v>235.73333333330001</v>
      </c>
      <c r="Q1868" s="769">
        <v>1</v>
      </c>
      <c r="R1868" s="769" t="s">
        <v>937</v>
      </c>
      <c r="S1868" s="770"/>
      <c r="T1868" s="99"/>
    </row>
    <row r="1869" spans="2:20" x14ac:dyDescent="0.25">
      <c r="B1869" s="67"/>
      <c r="C1869" s="67"/>
      <c r="D1869" s="902" t="s">
        <v>3535</v>
      </c>
      <c r="E1869" s="1508">
        <v>45513</v>
      </c>
      <c r="F1869" s="764">
        <v>0.37152777777777779</v>
      </c>
      <c r="G1869" s="1508">
        <v>45513</v>
      </c>
      <c r="H1869" s="764">
        <v>0.47916666666666669</v>
      </c>
      <c r="I1869" s="765" t="s">
        <v>2041</v>
      </c>
      <c r="J1869" s="765" t="s">
        <v>964</v>
      </c>
      <c r="K1869" s="766" t="s">
        <v>446</v>
      </c>
      <c r="L1869" s="767" t="s">
        <v>945</v>
      </c>
      <c r="M1869" s="767" t="s">
        <v>1042</v>
      </c>
      <c r="N1869" s="768">
        <v>141</v>
      </c>
      <c r="O1869" s="1188">
        <v>21855</v>
      </c>
      <c r="P1869" s="1189">
        <v>155</v>
      </c>
      <c r="Q1869" s="769">
        <v>1</v>
      </c>
      <c r="R1869" s="769" t="s">
        <v>937</v>
      </c>
      <c r="S1869" s="770"/>
      <c r="T1869" s="99"/>
    </row>
    <row r="1870" spans="2:20" x14ac:dyDescent="0.25">
      <c r="B1870" s="67"/>
      <c r="C1870" s="67"/>
      <c r="D1870" s="902" t="s">
        <v>3536</v>
      </c>
      <c r="E1870" s="1508">
        <v>45513</v>
      </c>
      <c r="F1870" s="764">
        <v>0.50629629629629624</v>
      </c>
      <c r="G1870" s="1508">
        <v>45513</v>
      </c>
      <c r="H1870" s="764">
        <v>0.58584490740740736</v>
      </c>
      <c r="I1870" s="765" t="s">
        <v>3537</v>
      </c>
      <c r="J1870" s="765" t="s">
        <v>1110</v>
      </c>
      <c r="K1870" s="766" t="s">
        <v>446</v>
      </c>
      <c r="L1870" s="767" t="s">
        <v>961</v>
      </c>
      <c r="M1870" s="767"/>
      <c r="N1870" s="768">
        <v>1</v>
      </c>
      <c r="O1870" s="1188">
        <v>114.55</v>
      </c>
      <c r="P1870" s="1189">
        <v>114.55</v>
      </c>
      <c r="Q1870" s="769">
        <v>1</v>
      </c>
      <c r="R1870" s="769" t="s">
        <v>937</v>
      </c>
      <c r="S1870" s="770"/>
      <c r="T1870" s="99"/>
    </row>
    <row r="1871" spans="2:20" x14ac:dyDescent="0.25">
      <c r="B1871" s="67"/>
      <c r="C1871" s="67"/>
      <c r="D1871" s="902" t="s">
        <v>3538</v>
      </c>
      <c r="E1871" s="1508">
        <v>45513</v>
      </c>
      <c r="F1871" s="764">
        <v>0.53953703703703704</v>
      </c>
      <c r="G1871" s="1508">
        <v>45513</v>
      </c>
      <c r="H1871" s="764">
        <v>0.78438657407407408</v>
      </c>
      <c r="I1871" s="765" t="s">
        <v>3161</v>
      </c>
      <c r="J1871" s="765" t="s">
        <v>1049</v>
      </c>
      <c r="K1871" s="766" t="s">
        <v>965</v>
      </c>
      <c r="L1871" s="767" t="s">
        <v>945</v>
      </c>
      <c r="M1871" s="767" t="s">
        <v>1130</v>
      </c>
      <c r="N1871" s="768">
        <v>1</v>
      </c>
      <c r="O1871" s="1188">
        <v>352.5833333333</v>
      </c>
      <c r="P1871" s="1189">
        <v>352.5833333333</v>
      </c>
      <c r="Q1871" s="769">
        <v>1</v>
      </c>
      <c r="R1871" s="769" t="s">
        <v>937</v>
      </c>
      <c r="S1871" s="770"/>
      <c r="T1871" s="99"/>
    </row>
    <row r="1872" spans="2:20" x14ac:dyDescent="0.25">
      <c r="B1872" s="67"/>
      <c r="C1872" s="67"/>
      <c r="D1872" s="902" t="s">
        <v>3539</v>
      </c>
      <c r="E1872" s="1508">
        <v>45513</v>
      </c>
      <c r="F1872" s="764">
        <v>0.56880787037037039</v>
      </c>
      <c r="G1872" s="1508">
        <v>45513</v>
      </c>
      <c r="H1872" s="764">
        <v>0.72170138888888891</v>
      </c>
      <c r="I1872" s="765" t="s">
        <v>3540</v>
      </c>
      <c r="J1872" s="765" t="s">
        <v>1028</v>
      </c>
      <c r="K1872" s="766" t="s">
        <v>965</v>
      </c>
      <c r="L1872" s="767" t="s">
        <v>961</v>
      </c>
      <c r="M1872" s="767"/>
      <c r="N1872" s="768">
        <v>1</v>
      </c>
      <c r="O1872" s="1188">
        <v>220.1666666667</v>
      </c>
      <c r="P1872" s="1189">
        <v>220.1666666667</v>
      </c>
      <c r="Q1872" s="769">
        <v>1</v>
      </c>
      <c r="R1872" s="769" t="s">
        <v>937</v>
      </c>
      <c r="S1872" s="770"/>
      <c r="T1872" s="99"/>
    </row>
    <row r="1873" spans="2:20" x14ac:dyDescent="0.25">
      <c r="B1873" s="67"/>
      <c r="C1873" s="67"/>
      <c r="D1873" s="902" t="s">
        <v>3541</v>
      </c>
      <c r="E1873" s="1508">
        <v>45513</v>
      </c>
      <c r="F1873" s="764">
        <v>0.59160879629629626</v>
      </c>
      <c r="G1873" s="1508">
        <v>45513</v>
      </c>
      <c r="H1873" s="764">
        <v>0.92784722222222227</v>
      </c>
      <c r="I1873" s="765" t="s">
        <v>3542</v>
      </c>
      <c r="J1873" s="765" t="s">
        <v>1061</v>
      </c>
      <c r="K1873" s="766" t="s">
        <v>965</v>
      </c>
      <c r="L1873" s="767" t="s">
        <v>338</v>
      </c>
      <c r="M1873" s="767"/>
      <c r="N1873" s="768">
        <v>1</v>
      </c>
      <c r="O1873" s="1188">
        <v>484.18333333330003</v>
      </c>
      <c r="P1873" s="1189">
        <v>484.18333333330003</v>
      </c>
      <c r="Q1873" s="769">
        <v>1</v>
      </c>
      <c r="R1873" s="769" t="s">
        <v>937</v>
      </c>
      <c r="S1873" s="770"/>
      <c r="T1873" s="99"/>
    </row>
    <row r="1874" spans="2:20" x14ac:dyDescent="0.25">
      <c r="B1874" s="67"/>
      <c r="C1874" s="67"/>
      <c r="D1874" s="902" t="s">
        <v>3543</v>
      </c>
      <c r="E1874" s="1508">
        <v>45513</v>
      </c>
      <c r="F1874" s="764">
        <v>0.60327546296296297</v>
      </c>
      <c r="G1874" s="1508">
        <v>45513</v>
      </c>
      <c r="H1874" s="764">
        <v>0.7163194444444444</v>
      </c>
      <c r="I1874" s="765" t="s">
        <v>3544</v>
      </c>
      <c r="J1874" s="765" t="s">
        <v>949</v>
      </c>
      <c r="K1874" s="766" t="s">
        <v>446</v>
      </c>
      <c r="L1874" s="767" t="s">
        <v>945</v>
      </c>
      <c r="M1874" s="767" t="s">
        <v>1038</v>
      </c>
      <c r="N1874" s="768">
        <v>1</v>
      </c>
      <c r="O1874" s="1188">
        <v>162.78333333329999</v>
      </c>
      <c r="P1874" s="1189">
        <v>162.78333333329999</v>
      </c>
      <c r="Q1874" s="769">
        <v>1</v>
      </c>
      <c r="R1874" s="769" t="s">
        <v>937</v>
      </c>
      <c r="S1874" s="770"/>
      <c r="T1874" s="99"/>
    </row>
    <row r="1875" spans="2:20" x14ac:dyDescent="0.25">
      <c r="B1875" s="67"/>
      <c r="C1875" s="67"/>
      <c r="D1875" s="902" t="s">
        <v>3545</v>
      </c>
      <c r="E1875" s="1508">
        <v>45513</v>
      </c>
      <c r="F1875" s="764">
        <v>0.64156250000000004</v>
      </c>
      <c r="G1875" s="1508">
        <v>45513</v>
      </c>
      <c r="H1875" s="764">
        <v>0.73711805555555554</v>
      </c>
      <c r="I1875" s="765" t="s">
        <v>3183</v>
      </c>
      <c r="J1875" s="765" t="s">
        <v>993</v>
      </c>
      <c r="K1875" s="766" t="s">
        <v>965</v>
      </c>
      <c r="L1875" s="767" t="s">
        <v>945</v>
      </c>
      <c r="M1875" s="767" t="s">
        <v>1038</v>
      </c>
      <c r="N1875" s="768">
        <v>1</v>
      </c>
      <c r="O1875" s="1188">
        <v>137.6</v>
      </c>
      <c r="P1875" s="1189">
        <v>137.6</v>
      </c>
      <c r="Q1875" s="769">
        <v>1</v>
      </c>
      <c r="R1875" s="769" t="s">
        <v>937</v>
      </c>
      <c r="S1875" s="770"/>
      <c r="T1875" s="99"/>
    </row>
    <row r="1876" spans="2:20" x14ac:dyDescent="0.25">
      <c r="B1876" s="67"/>
      <c r="C1876" s="67"/>
      <c r="D1876" s="902" t="s">
        <v>3546</v>
      </c>
      <c r="E1876" s="1508">
        <v>45513</v>
      </c>
      <c r="F1876" s="764">
        <v>0.72503472222222221</v>
      </c>
      <c r="G1876" s="1508">
        <v>45513</v>
      </c>
      <c r="H1876" s="764">
        <v>0.78501157407407407</v>
      </c>
      <c r="I1876" s="765" t="s">
        <v>3019</v>
      </c>
      <c r="J1876" s="765" t="s">
        <v>1002</v>
      </c>
      <c r="K1876" s="766" t="s">
        <v>446</v>
      </c>
      <c r="L1876" s="767" t="s">
        <v>945</v>
      </c>
      <c r="M1876" s="767" t="s">
        <v>1038</v>
      </c>
      <c r="N1876" s="768">
        <v>1</v>
      </c>
      <c r="O1876" s="1188">
        <v>86.366666666699999</v>
      </c>
      <c r="P1876" s="1189">
        <v>86.366666666699999</v>
      </c>
      <c r="Q1876" s="769">
        <v>1</v>
      </c>
      <c r="R1876" s="769" t="s">
        <v>937</v>
      </c>
      <c r="S1876" s="770"/>
      <c r="T1876" s="99"/>
    </row>
    <row r="1877" spans="2:20" x14ac:dyDescent="0.25">
      <c r="B1877" s="67"/>
      <c r="C1877" s="67"/>
      <c r="D1877" s="902" t="s">
        <v>3547</v>
      </c>
      <c r="E1877" s="1508">
        <v>45513</v>
      </c>
      <c r="F1877" s="764">
        <v>0.89542824074074079</v>
      </c>
      <c r="G1877" s="1508">
        <v>45513</v>
      </c>
      <c r="H1877" s="764">
        <v>0.96180555555555558</v>
      </c>
      <c r="I1877" s="765" t="s">
        <v>3548</v>
      </c>
      <c r="J1877" s="765" t="s">
        <v>1089</v>
      </c>
      <c r="K1877" s="766" t="s">
        <v>446</v>
      </c>
      <c r="L1877" s="767" t="s">
        <v>338</v>
      </c>
      <c r="M1877" s="767"/>
      <c r="N1877" s="768">
        <v>37</v>
      </c>
      <c r="O1877" s="1188">
        <v>3536.5833333321002</v>
      </c>
      <c r="P1877" s="1189">
        <v>95.583333333300004</v>
      </c>
      <c r="Q1877" s="769">
        <v>1</v>
      </c>
      <c r="R1877" s="769" t="s">
        <v>937</v>
      </c>
      <c r="S1877" s="770"/>
      <c r="T1877" s="99"/>
    </row>
    <row r="1878" spans="2:20" x14ac:dyDescent="0.25">
      <c r="B1878" s="67"/>
      <c r="C1878" s="67"/>
      <c r="D1878" s="902" t="s">
        <v>3549</v>
      </c>
      <c r="E1878" s="1508">
        <v>45513</v>
      </c>
      <c r="F1878" s="764">
        <v>0.94974537037037032</v>
      </c>
      <c r="G1878" s="1508">
        <v>45514</v>
      </c>
      <c r="H1878" s="764">
        <v>9.0347222222222218E-2</v>
      </c>
      <c r="I1878" s="765" t="s">
        <v>1231</v>
      </c>
      <c r="J1878" s="765" t="s">
        <v>964</v>
      </c>
      <c r="K1878" s="766" t="s">
        <v>965</v>
      </c>
      <c r="L1878" s="767" t="s">
        <v>338</v>
      </c>
      <c r="M1878" s="767"/>
      <c r="N1878" s="768">
        <v>669</v>
      </c>
      <c r="O1878" s="1188">
        <v>94903.6000000153</v>
      </c>
      <c r="P1878" s="1189">
        <v>141.85889387147279</v>
      </c>
      <c r="Q1878" s="769">
        <v>1</v>
      </c>
      <c r="R1878" s="769" t="s">
        <v>937</v>
      </c>
      <c r="S1878" s="770"/>
      <c r="T1878" s="99"/>
    </row>
    <row r="1879" spans="2:20" x14ac:dyDescent="0.25">
      <c r="B1879" s="67"/>
      <c r="C1879" s="67"/>
      <c r="D1879" s="902" t="s">
        <v>3549</v>
      </c>
      <c r="E1879" s="1508">
        <v>45513</v>
      </c>
      <c r="F1879" s="764">
        <v>0.94974537037037032</v>
      </c>
      <c r="G1879" s="1508">
        <v>45514</v>
      </c>
      <c r="H1879" s="764">
        <v>9.0347222222222218E-2</v>
      </c>
      <c r="I1879" s="765" t="s">
        <v>3550</v>
      </c>
      <c r="J1879" s="765" t="s">
        <v>964</v>
      </c>
      <c r="K1879" s="766" t="s">
        <v>965</v>
      </c>
      <c r="L1879" s="767" t="s">
        <v>338</v>
      </c>
      <c r="M1879" s="767"/>
      <c r="N1879" s="768">
        <v>1</v>
      </c>
      <c r="O1879" s="1188">
        <v>16.649999999999999</v>
      </c>
      <c r="P1879" s="1189">
        <v>16.649999999999999</v>
      </c>
      <c r="Q1879" s="769">
        <v>1</v>
      </c>
      <c r="R1879" s="769" t="s">
        <v>937</v>
      </c>
      <c r="S1879" s="770"/>
      <c r="T1879" s="99"/>
    </row>
    <row r="1880" spans="2:20" x14ac:dyDescent="0.25">
      <c r="B1880" s="67"/>
      <c r="C1880" s="67"/>
      <c r="D1880" s="902" t="s">
        <v>3551</v>
      </c>
      <c r="E1880" s="1508">
        <v>45514</v>
      </c>
      <c r="F1880" s="764">
        <v>0.23333333333333334</v>
      </c>
      <c r="G1880" s="1508">
        <v>45514</v>
      </c>
      <c r="H1880" s="764">
        <v>0.41944444444444445</v>
      </c>
      <c r="I1880" s="765" t="s">
        <v>1585</v>
      </c>
      <c r="J1880" s="765" t="s">
        <v>1061</v>
      </c>
      <c r="K1880" s="766" t="s">
        <v>446</v>
      </c>
      <c r="L1880" s="767" t="s">
        <v>936</v>
      </c>
      <c r="M1880" s="767"/>
      <c r="N1880" s="768">
        <v>2</v>
      </c>
      <c r="O1880" s="1188">
        <v>536</v>
      </c>
      <c r="P1880" s="1189">
        <v>268</v>
      </c>
      <c r="Q1880" s="769">
        <v>1</v>
      </c>
      <c r="R1880" s="769" t="s">
        <v>937</v>
      </c>
      <c r="S1880" s="770"/>
      <c r="T1880" s="99"/>
    </row>
    <row r="1881" spans="2:20" x14ac:dyDescent="0.25">
      <c r="B1881" s="67"/>
      <c r="C1881" s="67"/>
      <c r="D1881" s="902" t="s">
        <v>3551</v>
      </c>
      <c r="E1881" s="1508">
        <v>45514</v>
      </c>
      <c r="F1881" s="764">
        <v>0.23333333333333334</v>
      </c>
      <c r="G1881" s="1508">
        <v>45514</v>
      </c>
      <c r="H1881" s="764">
        <v>0.41944444444444445</v>
      </c>
      <c r="I1881" s="765" t="s">
        <v>3446</v>
      </c>
      <c r="J1881" s="765" t="s">
        <v>1061</v>
      </c>
      <c r="K1881" s="766" t="s">
        <v>965</v>
      </c>
      <c r="L1881" s="767" t="s">
        <v>936</v>
      </c>
      <c r="M1881" s="767"/>
      <c r="N1881" s="768">
        <v>1</v>
      </c>
      <c r="O1881" s="1188">
        <v>268</v>
      </c>
      <c r="P1881" s="1189">
        <v>268</v>
      </c>
      <c r="Q1881" s="769">
        <v>1</v>
      </c>
      <c r="R1881" s="769" t="s">
        <v>937</v>
      </c>
      <c r="S1881" s="770"/>
      <c r="T1881" s="99"/>
    </row>
    <row r="1882" spans="2:20" x14ac:dyDescent="0.25">
      <c r="B1882" s="67"/>
      <c r="C1882" s="67"/>
      <c r="D1882" s="902" t="s">
        <v>3552</v>
      </c>
      <c r="E1882" s="1508">
        <v>45514</v>
      </c>
      <c r="F1882" s="764">
        <v>0.33680555555555558</v>
      </c>
      <c r="G1882" s="1508">
        <v>45514</v>
      </c>
      <c r="H1882" s="764">
        <v>0.66874999999999996</v>
      </c>
      <c r="I1882" s="765" t="s">
        <v>2300</v>
      </c>
      <c r="J1882" s="765" t="s">
        <v>1466</v>
      </c>
      <c r="K1882" s="766" t="s">
        <v>446</v>
      </c>
      <c r="L1882" s="767" t="s">
        <v>936</v>
      </c>
      <c r="M1882" s="767"/>
      <c r="N1882" s="768">
        <v>390</v>
      </c>
      <c r="O1882" s="1188">
        <v>186420</v>
      </c>
      <c r="P1882" s="1189">
        <v>478</v>
      </c>
      <c r="Q1882" s="769">
        <v>1</v>
      </c>
      <c r="R1882" s="769" t="s">
        <v>937</v>
      </c>
      <c r="S1882" s="770"/>
      <c r="T1882" s="99"/>
    </row>
    <row r="1883" spans="2:20" x14ac:dyDescent="0.25">
      <c r="B1883" s="67"/>
      <c r="C1883" s="67"/>
      <c r="D1883" s="902" t="s">
        <v>3552</v>
      </c>
      <c r="E1883" s="1508">
        <v>45514</v>
      </c>
      <c r="F1883" s="764">
        <v>0.33680555555555558</v>
      </c>
      <c r="G1883" s="1508">
        <v>45514</v>
      </c>
      <c r="H1883" s="764">
        <v>0.66874999999999996</v>
      </c>
      <c r="I1883" s="765" t="s">
        <v>3553</v>
      </c>
      <c r="J1883" s="765" t="s">
        <v>1466</v>
      </c>
      <c r="K1883" s="766" t="s">
        <v>446</v>
      </c>
      <c r="L1883" s="767" t="s">
        <v>936</v>
      </c>
      <c r="M1883" s="767"/>
      <c r="N1883" s="768">
        <v>6</v>
      </c>
      <c r="O1883" s="1188">
        <v>2868</v>
      </c>
      <c r="P1883" s="1189">
        <v>478</v>
      </c>
      <c r="Q1883" s="769">
        <v>1</v>
      </c>
      <c r="R1883" s="769" t="s">
        <v>937</v>
      </c>
      <c r="S1883" s="770"/>
      <c r="T1883" s="99"/>
    </row>
    <row r="1884" spans="2:20" x14ac:dyDescent="0.25">
      <c r="B1884" s="67"/>
      <c r="C1884" s="67"/>
      <c r="D1884" s="902" t="s">
        <v>3552</v>
      </c>
      <c r="E1884" s="1508">
        <v>45514</v>
      </c>
      <c r="F1884" s="764">
        <v>0.33680555555555558</v>
      </c>
      <c r="G1884" s="1508">
        <v>45514</v>
      </c>
      <c r="H1884" s="764">
        <v>0.66874999999999996</v>
      </c>
      <c r="I1884" s="765" t="s">
        <v>1848</v>
      </c>
      <c r="J1884" s="765" t="s">
        <v>1466</v>
      </c>
      <c r="K1884" s="766" t="s">
        <v>965</v>
      </c>
      <c r="L1884" s="767" t="s">
        <v>936</v>
      </c>
      <c r="M1884" s="767"/>
      <c r="N1884" s="768">
        <v>5</v>
      </c>
      <c r="O1884" s="1188">
        <v>2390</v>
      </c>
      <c r="P1884" s="1189">
        <v>478</v>
      </c>
      <c r="Q1884" s="769">
        <v>1</v>
      </c>
      <c r="R1884" s="769" t="s">
        <v>937</v>
      </c>
      <c r="S1884" s="770"/>
      <c r="T1884" s="99"/>
    </row>
    <row r="1885" spans="2:20" x14ac:dyDescent="0.25">
      <c r="B1885" s="67"/>
      <c r="C1885" s="67"/>
      <c r="D1885" s="902" t="s">
        <v>3552</v>
      </c>
      <c r="E1885" s="1508">
        <v>45514</v>
      </c>
      <c r="F1885" s="764">
        <v>0.33680555555555558</v>
      </c>
      <c r="G1885" s="1508">
        <v>45514</v>
      </c>
      <c r="H1885" s="764">
        <v>0.66874999999999996</v>
      </c>
      <c r="I1885" s="765" t="s">
        <v>2933</v>
      </c>
      <c r="J1885" s="765" t="s">
        <v>1466</v>
      </c>
      <c r="K1885" s="766" t="s">
        <v>965</v>
      </c>
      <c r="L1885" s="767" t="s">
        <v>936</v>
      </c>
      <c r="M1885" s="767"/>
      <c r="N1885" s="768">
        <v>11</v>
      </c>
      <c r="O1885" s="1188">
        <v>5258</v>
      </c>
      <c r="P1885" s="1189">
        <v>478</v>
      </c>
      <c r="Q1885" s="769">
        <v>1</v>
      </c>
      <c r="R1885" s="769" t="s">
        <v>937</v>
      </c>
      <c r="S1885" s="770"/>
      <c r="T1885" s="99"/>
    </row>
    <row r="1886" spans="2:20" x14ac:dyDescent="0.25">
      <c r="B1886" s="67"/>
      <c r="C1886" s="67"/>
      <c r="D1886" s="902" t="s">
        <v>3554</v>
      </c>
      <c r="E1886" s="1508">
        <v>45514</v>
      </c>
      <c r="F1886" s="764">
        <v>0.33392361111111113</v>
      </c>
      <c r="G1886" s="1508">
        <v>45514</v>
      </c>
      <c r="H1886" s="764">
        <v>0.70274305555555561</v>
      </c>
      <c r="I1886" s="765" t="s">
        <v>1361</v>
      </c>
      <c r="J1886" s="765" t="s">
        <v>1219</v>
      </c>
      <c r="K1886" s="766" t="s">
        <v>965</v>
      </c>
      <c r="L1886" s="767" t="s">
        <v>936</v>
      </c>
      <c r="M1886" s="767"/>
      <c r="N1886" s="768">
        <v>509</v>
      </c>
      <c r="O1886" s="1188">
        <v>247828.03333334089</v>
      </c>
      <c r="P1886" s="1189">
        <v>486.89201047807643</v>
      </c>
      <c r="Q1886" s="769">
        <v>1</v>
      </c>
      <c r="R1886" s="769" t="s">
        <v>937</v>
      </c>
      <c r="S1886" s="770"/>
      <c r="T1886" s="99"/>
    </row>
    <row r="1887" spans="2:20" x14ac:dyDescent="0.25">
      <c r="B1887" s="67"/>
      <c r="C1887" s="67"/>
      <c r="D1887" s="902" t="s">
        <v>3555</v>
      </c>
      <c r="E1887" s="1508">
        <v>45514</v>
      </c>
      <c r="F1887" s="764">
        <v>0.34583333333333333</v>
      </c>
      <c r="G1887" s="1508">
        <v>45514</v>
      </c>
      <c r="H1887" s="764">
        <v>0.52361111111111114</v>
      </c>
      <c r="I1887" s="765" t="s">
        <v>1203</v>
      </c>
      <c r="J1887" s="765" t="s">
        <v>981</v>
      </c>
      <c r="K1887" s="766" t="s">
        <v>446</v>
      </c>
      <c r="L1887" s="767" t="s">
        <v>936</v>
      </c>
      <c r="M1887" s="767"/>
      <c r="N1887" s="768">
        <v>133</v>
      </c>
      <c r="O1887" s="1188">
        <v>34048</v>
      </c>
      <c r="P1887" s="1189">
        <v>256</v>
      </c>
      <c r="Q1887" s="769">
        <v>1</v>
      </c>
      <c r="R1887" s="769" t="s">
        <v>937</v>
      </c>
      <c r="S1887" s="770"/>
      <c r="T1887" s="99"/>
    </row>
    <row r="1888" spans="2:20" x14ac:dyDescent="0.25">
      <c r="B1888" s="67"/>
      <c r="C1888" s="67"/>
      <c r="D1888" s="902" t="s">
        <v>3555</v>
      </c>
      <c r="E1888" s="1508">
        <v>45514</v>
      </c>
      <c r="F1888" s="764">
        <v>0.34583333333333333</v>
      </c>
      <c r="G1888" s="1508">
        <v>45514</v>
      </c>
      <c r="H1888" s="764">
        <v>0.52361111111111114</v>
      </c>
      <c r="I1888" s="765" t="s">
        <v>3474</v>
      </c>
      <c r="J1888" s="765" t="s">
        <v>981</v>
      </c>
      <c r="K1888" s="766" t="s">
        <v>446</v>
      </c>
      <c r="L1888" s="767" t="s">
        <v>936</v>
      </c>
      <c r="M1888" s="767"/>
      <c r="N1888" s="768">
        <v>7</v>
      </c>
      <c r="O1888" s="1188">
        <v>1792</v>
      </c>
      <c r="P1888" s="1189">
        <v>256</v>
      </c>
      <c r="Q1888" s="769">
        <v>1</v>
      </c>
      <c r="R1888" s="769" t="s">
        <v>937</v>
      </c>
      <c r="S1888" s="770"/>
      <c r="T1888" s="99"/>
    </row>
    <row r="1889" spans="2:20" x14ac:dyDescent="0.25">
      <c r="B1889" s="67"/>
      <c r="C1889" s="67"/>
      <c r="D1889" s="902" t="s">
        <v>3556</v>
      </c>
      <c r="E1889" s="1508">
        <v>45514</v>
      </c>
      <c r="F1889" s="764">
        <v>4.7222222222222221E-2</v>
      </c>
      <c r="G1889" s="1508">
        <v>45514</v>
      </c>
      <c r="H1889" s="764">
        <v>0.78611111111111109</v>
      </c>
      <c r="I1889" s="765" t="s">
        <v>3557</v>
      </c>
      <c r="J1889" s="765" t="s">
        <v>949</v>
      </c>
      <c r="K1889" s="766" t="s">
        <v>445</v>
      </c>
      <c r="L1889" s="767" t="s">
        <v>338</v>
      </c>
      <c r="M1889" s="767"/>
      <c r="N1889" s="768">
        <v>6</v>
      </c>
      <c r="O1889" s="1188">
        <v>6384</v>
      </c>
      <c r="P1889" s="1189">
        <v>1064</v>
      </c>
      <c r="Q1889" s="769">
        <v>1</v>
      </c>
      <c r="R1889" s="769" t="s">
        <v>937</v>
      </c>
      <c r="S1889" s="770"/>
      <c r="T1889" s="99"/>
    </row>
    <row r="1890" spans="2:20" x14ac:dyDescent="0.25">
      <c r="B1890" s="67"/>
      <c r="C1890" s="67"/>
      <c r="D1890" s="902" t="s">
        <v>3558</v>
      </c>
      <c r="E1890" s="1508">
        <v>45514</v>
      </c>
      <c r="F1890" s="764">
        <v>0.10249999999999999</v>
      </c>
      <c r="G1890" s="1508">
        <v>45514</v>
      </c>
      <c r="H1890" s="764">
        <v>0.17398148148148149</v>
      </c>
      <c r="I1890" s="765" t="s">
        <v>1833</v>
      </c>
      <c r="J1890" s="765" t="s">
        <v>977</v>
      </c>
      <c r="K1890" s="766" t="s">
        <v>965</v>
      </c>
      <c r="L1890" s="767" t="s">
        <v>931</v>
      </c>
      <c r="M1890" s="767" t="s">
        <v>932</v>
      </c>
      <c r="N1890" s="768">
        <v>1052</v>
      </c>
      <c r="O1890" s="1188">
        <v>107152.93333331779</v>
      </c>
      <c r="P1890" s="1189">
        <v>101.85640050695608</v>
      </c>
      <c r="Q1890" s="769">
        <v>1</v>
      </c>
      <c r="R1890" s="769" t="s">
        <v>937</v>
      </c>
      <c r="S1890" s="770"/>
      <c r="T1890" s="99"/>
    </row>
    <row r="1891" spans="2:20" x14ac:dyDescent="0.25">
      <c r="B1891" s="67"/>
      <c r="C1891" s="67"/>
      <c r="D1891" s="902" t="s">
        <v>3559</v>
      </c>
      <c r="E1891" s="1508">
        <v>45514</v>
      </c>
      <c r="F1891" s="764">
        <v>0.12613425925925925</v>
      </c>
      <c r="G1891" s="1508">
        <v>45514</v>
      </c>
      <c r="H1891" s="764">
        <v>0.45785879629629628</v>
      </c>
      <c r="I1891" s="765" t="s">
        <v>3540</v>
      </c>
      <c r="J1891" s="765" t="s">
        <v>1028</v>
      </c>
      <c r="K1891" s="766" t="s">
        <v>965</v>
      </c>
      <c r="L1891" s="767" t="s">
        <v>945</v>
      </c>
      <c r="M1891" s="767" t="s">
        <v>1038</v>
      </c>
      <c r="N1891" s="768">
        <v>1</v>
      </c>
      <c r="O1891" s="1188">
        <v>477.68333333330003</v>
      </c>
      <c r="P1891" s="1189">
        <v>477.68333333330003</v>
      </c>
      <c r="Q1891" s="769">
        <v>1</v>
      </c>
      <c r="R1891" s="769" t="s">
        <v>937</v>
      </c>
      <c r="S1891" s="770"/>
      <c r="T1891" s="99"/>
    </row>
    <row r="1892" spans="2:20" x14ac:dyDescent="0.25">
      <c r="B1892" s="67"/>
      <c r="C1892" s="67"/>
      <c r="D1892" s="902" t="s">
        <v>3560</v>
      </c>
      <c r="E1892" s="1508">
        <v>45514</v>
      </c>
      <c r="F1892" s="764">
        <v>0.55585648148148148</v>
      </c>
      <c r="G1892" s="1508">
        <v>45514</v>
      </c>
      <c r="H1892" s="764">
        <v>0.60416666666666663</v>
      </c>
      <c r="I1892" s="765" t="s">
        <v>1397</v>
      </c>
      <c r="J1892" s="765" t="s">
        <v>1250</v>
      </c>
      <c r="K1892" s="766" t="s">
        <v>965</v>
      </c>
      <c r="L1892" s="767" t="s">
        <v>338</v>
      </c>
      <c r="M1892" s="767"/>
      <c r="N1892" s="768">
        <v>24</v>
      </c>
      <c r="O1892" s="1188">
        <v>1669.6000000008</v>
      </c>
      <c r="P1892" s="1189">
        <v>69.566666666700002</v>
      </c>
      <c r="Q1892" s="769">
        <v>1</v>
      </c>
      <c r="R1892" s="769" t="s">
        <v>937</v>
      </c>
      <c r="S1892" s="770"/>
      <c r="T1892" s="99"/>
    </row>
    <row r="1893" spans="2:20" x14ac:dyDescent="0.25">
      <c r="B1893" s="67"/>
      <c r="C1893" s="67"/>
      <c r="D1893" s="902" t="s">
        <v>3561</v>
      </c>
      <c r="E1893" s="1508">
        <v>45514</v>
      </c>
      <c r="F1893" s="764">
        <v>0.58523148148148152</v>
      </c>
      <c r="G1893" s="1508">
        <v>45514</v>
      </c>
      <c r="H1893" s="764">
        <v>0.64353009259259264</v>
      </c>
      <c r="I1893" s="765" t="s">
        <v>2747</v>
      </c>
      <c r="J1893" s="765" t="s">
        <v>1066</v>
      </c>
      <c r="K1893" s="766" t="s">
        <v>446</v>
      </c>
      <c r="L1893" s="767" t="s">
        <v>945</v>
      </c>
      <c r="M1893" s="767" t="s">
        <v>1130</v>
      </c>
      <c r="N1893" s="768">
        <v>1975</v>
      </c>
      <c r="O1893" s="1188">
        <v>160929.6333333409</v>
      </c>
      <c r="P1893" s="1189">
        <v>81.483358649792862</v>
      </c>
      <c r="Q1893" s="769">
        <v>1</v>
      </c>
      <c r="R1893" s="769" t="s">
        <v>937</v>
      </c>
      <c r="S1893" s="770"/>
      <c r="T1893" s="99"/>
    </row>
    <row r="1894" spans="2:20" x14ac:dyDescent="0.25">
      <c r="B1894" s="67"/>
      <c r="C1894" s="67"/>
      <c r="D1894" s="902" t="s">
        <v>3562</v>
      </c>
      <c r="E1894" s="1508">
        <v>45514</v>
      </c>
      <c r="F1894" s="764">
        <v>0.67116898148148152</v>
      </c>
      <c r="G1894" s="1508">
        <v>45514</v>
      </c>
      <c r="H1894" s="764">
        <v>0.72121527777777783</v>
      </c>
      <c r="I1894" s="765" t="s">
        <v>3563</v>
      </c>
      <c r="J1894" s="765" t="s">
        <v>1028</v>
      </c>
      <c r="K1894" s="766" t="s">
        <v>446</v>
      </c>
      <c r="L1894" s="767" t="s">
        <v>961</v>
      </c>
      <c r="M1894" s="767"/>
      <c r="N1894" s="768">
        <v>1</v>
      </c>
      <c r="O1894" s="1188">
        <v>72.066666666700002</v>
      </c>
      <c r="P1894" s="1189">
        <v>72.066666666700002</v>
      </c>
      <c r="Q1894" s="769">
        <v>1</v>
      </c>
      <c r="R1894" s="769" t="s">
        <v>937</v>
      </c>
      <c r="S1894" s="770"/>
      <c r="T1894" s="99"/>
    </row>
    <row r="1895" spans="2:20" x14ac:dyDescent="0.25">
      <c r="B1895" s="67"/>
      <c r="C1895" s="67"/>
      <c r="D1895" s="902" t="s">
        <v>3564</v>
      </c>
      <c r="E1895" s="1508">
        <v>45514</v>
      </c>
      <c r="F1895" s="764">
        <v>0.70773148148148146</v>
      </c>
      <c r="G1895" s="1508">
        <v>45514</v>
      </c>
      <c r="H1895" s="764">
        <v>0.76568287037037042</v>
      </c>
      <c r="I1895" s="765" t="s">
        <v>2348</v>
      </c>
      <c r="J1895" s="765" t="s">
        <v>1250</v>
      </c>
      <c r="K1895" s="766" t="s">
        <v>446</v>
      </c>
      <c r="L1895" s="767" t="s">
        <v>945</v>
      </c>
      <c r="M1895" s="767" t="s">
        <v>1042</v>
      </c>
      <c r="N1895" s="768">
        <v>93</v>
      </c>
      <c r="O1895" s="1188">
        <v>7760.85</v>
      </c>
      <c r="P1895" s="1189">
        <v>83.45</v>
      </c>
      <c r="Q1895" s="769">
        <v>1</v>
      </c>
      <c r="R1895" s="769" t="s">
        <v>937</v>
      </c>
      <c r="S1895" s="770"/>
      <c r="T1895" s="99"/>
    </row>
    <row r="1896" spans="2:20" x14ac:dyDescent="0.25">
      <c r="B1896" s="67"/>
      <c r="C1896" s="67"/>
      <c r="D1896" s="902" t="s">
        <v>3565</v>
      </c>
      <c r="E1896" s="1508">
        <v>45514</v>
      </c>
      <c r="F1896" s="764">
        <v>0.75603009259259257</v>
      </c>
      <c r="G1896" s="1508">
        <v>45514</v>
      </c>
      <c r="H1896" s="764">
        <v>0.8299305555555555</v>
      </c>
      <c r="I1896" s="765" t="s">
        <v>3542</v>
      </c>
      <c r="J1896" s="765" t="s">
        <v>1061</v>
      </c>
      <c r="K1896" s="766" t="s">
        <v>965</v>
      </c>
      <c r="L1896" s="767" t="s">
        <v>945</v>
      </c>
      <c r="M1896" s="767" t="s">
        <v>1038</v>
      </c>
      <c r="N1896" s="768">
        <v>1</v>
      </c>
      <c r="O1896" s="1188">
        <v>106.4166666667</v>
      </c>
      <c r="P1896" s="1189">
        <v>106.4166666667</v>
      </c>
      <c r="Q1896" s="769">
        <v>1</v>
      </c>
      <c r="R1896" s="769" t="s">
        <v>937</v>
      </c>
      <c r="S1896" s="770"/>
      <c r="T1896" s="99"/>
    </row>
    <row r="1897" spans="2:20" x14ac:dyDescent="0.25">
      <c r="B1897" s="67"/>
      <c r="C1897" s="67"/>
      <c r="D1897" s="902" t="s">
        <v>3566</v>
      </c>
      <c r="E1897" s="1508">
        <v>45514</v>
      </c>
      <c r="F1897" s="764">
        <v>0.78523148148148147</v>
      </c>
      <c r="G1897" s="1508">
        <v>45514</v>
      </c>
      <c r="H1897" s="764">
        <v>0.85334490740740743</v>
      </c>
      <c r="I1897" s="765" t="s">
        <v>3567</v>
      </c>
      <c r="J1897" s="765" t="s">
        <v>943</v>
      </c>
      <c r="K1897" s="766" t="s">
        <v>446</v>
      </c>
      <c r="L1897" s="767" t="s">
        <v>945</v>
      </c>
      <c r="M1897" s="767" t="s">
        <v>1038</v>
      </c>
      <c r="N1897" s="768">
        <v>1</v>
      </c>
      <c r="O1897" s="1188">
        <v>98.083333333300004</v>
      </c>
      <c r="P1897" s="1189">
        <v>98.083333333300004</v>
      </c>
      <c r="Q1897" s="769">
        <v>1</v>
      </c>
      <c r="R1897" s="769" t="s">
        <v>937</v>
      </c>
      <c r="S1897" s="770"/>
      <c r="T1897" s="99"/>
    </row>
    <row r="1898" spans="2:20" x14ac:dyDescent="0.25">
      <c r="B1898" s="67"/>
      <c r="C1898" s="67"/>
      <c r="D1898" s="902" t="s">
        <v>3568</v>
      </c>
      <c r="E1898" s="1508">
        <v>45515</v>
      </c>
      <c r="F1898" s="764">
        <v>0.31319444444444444</v>
      </c>
      <c r="G1898" s="1508">
        <v>45515</v>
      </c>
      <c r="H1898" s="764">
        <v>0.47083333333333333</v>
      </c>
      <c r="I1898" s="765" t="s">
        <v>3569</v>
      </c>
      <c r="J1898" s="765" t="s">
        <v>1061</v>
      </c>
      <c r="K1898" s="766" t="s">
        <v>446</v>
      </c>
      <c r="L1898" s="767" t="s">
        <v>936</v>
      </c>
      <c r="M1898" s="767"/>
      <c r="N1898" s="768">
        <v>2</v>
      </c>
      <c r="O1898" s="1188">
        <v>454</v>
      </c>
      <c r="P1898" s="1189">
        <v>227</v>
      </c>
      <c r="Q1898" s="769">
        <v>1</v>
      </c>
      <c r="R1898" s="769" t="s">
        <v>937</v>
      </c>
      <c r="S1898" s="770"/>
      <c r="T1898" s="99"/>
    </row>
    <row r="1899" spans="2:20" x14ac:dyDescent="0.25">
      <c r="B1899" s="67"/>
      <c r="C1899" s="67"/>
      <c r="D1899" s="902" t="s">
        <v>3570</v>
      </c>
      <c r="E1899" s="1508">
        <v>45515</v>
      </c>
      <c r="F1899" s="764">
        <v>0.33427083333333335</v>
      </c>
      <c r="G1899" s="1508">
        <v>45515</v>
      </c>
      <c r="H1899" s="764">
        <v>0.59879629629629627</v>
      </c>
      <c r="I1899" s="765" t="s">
        <v>1112</v>
      </c>
      <c r="J1899" s="765" t="s">
        <v>977</v>
      </c>
      <c r="K1899" s="766" t="s">
        <v>965</v>
      </c>
      <c r="L1899" s="767" t="s">
        <v>936</v>
      </c>
      <c r="M1899" s="767"/>
      <c r="N1899" s="768">
        <v>2</v>
      </c>
      <c r="O1899" s="1188">
        <v>761.83333333339999</v>
      </c>
      <c r="P1899" s="1189">
        <v>380.9166666667</v>
      </c>
      <c r="Q1899" s="769">
        <v>1</v>
      </c>
      <c r="R1899" s="769" t="s">
        <v>937</v>
      </c>
      <c r="S1899" s="770"/>
      <c r="T1899" s="99"/>
    </row>
    <row r="1900" spans="2:20" x14ac:dyDescent="0.25">
      <c r="B1900" s="67"/>
      <c r="C1900" s="67"/>
      <c r="D1900" s="902" t="s">
        <v>3571</v>
      </c>
      <c r="E1900" s="1508">
        <v>45515</v>
      </c>
      <c r="F1900" s="764">
        <v>0.35902777777777778</v>
      </c>
      <c r="G1900" s="1508">
        <v>45515</v>
      </c>
      <c r="H1900" s="764">
        <v>0.55069444444444449</v>
      </c>
      <c r="I1900" s="765" t="s">
        <v>1823</v>
      </c>
      <c r="J1900" s="765" t="s">
        <v>1028</v>
      </c>
      <c r="K1900" s="766" t="s">
        <v>446</v>
      </c>
      <c r="L1900" s="767" t="s">
        <v>936</v>
      </c>
      <c r="M1900" s="767"/>
      <c r="N1900" s="768">
        <v>11</v>
      </c>
      <c r="O1900" s="1188">
        <v>3036</v>
      </c>
      <c r="P1900" s="1189">
        <v>276</v>
      </c>
      <c r="Q1900" s="769">
        <v>1</v>
      </c>
      <c r="R1900" s="769" t="s">
        <v>937</v>
      </c>
      <c r="S1900" s="770"/>
      <c r="T1900" s="99"/>
    </row>
    <row r="1901" spans="2:20" x14ac:dyDescent="0.25">
      <c r="B1901" s="67"/>
      <c r="C1901" s="67"/>
      <c r="D1901" s="902" t="s">
        <v>3571</v>
      </c>
      <c r="E1901" s="1508">
        <v>45515</v>
      </c>
      <c r="F1901" s="764">
        <v>0.35902777777777778</v>
      </c>
      <c r="G1901" s="1508">
        <v>45515</v>
      </c>
      <c r="H1901" s="764">
        <v>0.55069444444444449</v>
      </c>
      <c r="I1901" s="765" t="s">
        <v>3396</v>
      </c>
      <c r="J1901" s="765" t="s">
        <v>1028</v>
      </c>
      <c r="K1901" s="766" t="s">
        <v>446</v>
      </c>
      <c r="L1901" s="767" t="s">
        <v>936</v>
      </c>
      <c r="M1901" s="767"/>
      <c r="N1901" s="768">
        <v>22</v>
      </c>
      <c r="O1901" s="1188">
        <v>6072</v>
      </c>
      <c r="P1901" s="1189">
        <v>276</v>
      </c>
      <c r="Q1901" s="769">
        <v>1</v>
      </c>
      <c r="R1901" s="769" t="s">
        <v>937</v>
      </c>
      <c r="S1901" s="770"/>
      <c r="T1901" s="99"/>
    </row>
    <row r="1902" spans="2:20" x14ac:dyDescent="0.25">
      <c r="B1902" s="67"/>
      <c r="C1902" s="67"/>
      <c r="D1902" s="902" t="s">
        <v>3572</v>
      </c>
      <c r="E1902" s="1508">
        <v>45515</v>
      </c>
      <c r="F1902" s="764">
        <v>0.77083333333333337</v>
      </c>
      <c r="G1902" s="1508">
        <v>45515</v>
      </c>
      <c r="H1902" s="764">
        <v>0.98819444444444449</v>
      </c>
      <c r="I1902" s="765" t="s">
        <v>3573</v>
      </c>
      <c r="J1902" s="765" t="s">
        <v>1079</v>
      </c>
      <c r="K1902" s="766" t="s">
        <v>446</v>
      </c>
      <c r="L1902" s="767" t="s">
        <v>936</v>
      </c>
      <c r="M1902" s="767"/>
      <c r="N1902" s="768">
        <v>2</v>
      </c>
      <c r="O1902" s="1188">
        <v>626</v>
      </c>
      <c r="P1902" s="1189">
        <v>313</v>
      </c>
      <c r="Q1902" s="769">
        <v>1</v>
      </c>
      <c r="R1902" s="769" t="s">
        <v>937</v>
      </c>
      <c r="S1902" s="770"/>
      <c r="T1902" s="99"/>
    </row>
    <row r="1903" spans="2:20" x14ac:dyDescent="0.25">
      <c r="B1903" s="67"/>
      <c r="C1903" s="67"/>
      <c r="D1903" s="902" t="s">
        <v>3574</v>
      </c>
      <c r="E1903" s="1508">
        <v>45515</v>
      </c>
      <c r="F1903" s="764">
        <v>0.32126157407407407</v>
      </c>
      <c r="G1903" s="1508">
        <v>45515</v>
      </c>
      <c r="H1903" s="764">
        <v>0.61527777777777781</v>
      </c>
      <c r="I1903" s="765" t="s">
        <v>3575</v>
      </c>
      <c r="J1903" s="765" t="s">
        <v>1066</v>
      </c>
      <c r="K1903" s="766" t="s">
        <v>446</v>
      </c>
      <c r="L1903" s="767" t="s">
        <v>945</v>
      </c>
      <c r="M1903" s="767" t="s">
        <v>1042</v>
      </c>
      <c r="N1903" s="768">
        <v>52</v>
      </c>
      <c r="O1903" s="1188">
        <v>22015.933333331599</v>
      </c>
      <c r="P1903" s="1189">
        <v>423.38333333330002</v>
      </c>
      <c r="Q1903" s="769">
        <v>1</v>
      </c>
      <c r="R1903" s="769" t="s">
        <v>937</v>
      </c>
      <c r="S1903" s="770"/>
      <c r="T1903" s="99"/>
    </row>
    <row r="1904" spans="2:20" x14ac:dyDescent="0.25">
      <c r="B1904" s="67"/>
      <c r="C1904" s="67"/>
      <c r="D1904" s="902" t="s">
        <v>3576</v>
      </c>
      <c r="E1904" s="1508">
        <v>45515</v>
      </c>
      <c r="F1904" s="764">
        <v>0.32238425925925923</v>
      </c>
      <c r="G1904" s="1508">
        <v>45515</v>
      </c>
      <c r="H1904" s="764">
        <v>0.3967013888888889</v>
      </c>
      <c r="I1904" s="765" t="s">
        <v>3577</v>
      </c>
      <c r="J1904" s="765" t="s">
        <v>1066</v>
      </c>
      <c r="K1904" s="766" t="s">
        <v>446</v>
      </c>
      <c r="L1904" s="767" t="s">
        <v>945</v>
      </c>
      <c r="M1904" s="767" t="s">
        <v>1038</v>
      </c>
      <c r="N1904" s="768">
        <v>1</v>
      </c>
      <c r="O1904" s="1188">
        <v>107.0166666667</v>
      </c>
      <c r="P1904" s="1189">
        <v>107.0166666667</v>
      </c>
      <c r="Q1904" s="769">
        <v>1</v>
      </c>
      <c r="R1904" s="769" t="s">
        <v>937</v>
      </c>
      <c r="S1904" s="770"/>
      <c r="T1904" s="99"/>
    </row>
    <row r="1905" spans="2:20" x14ac:dyDescent="0.25">
      <c r="B1905" s="67"/>
      <c r="C1905" s="67"/>
      <c r="D1905" s="902" t="s">
        <v>3578</v>
      </c>
      <c r="E1905" s="1508">
        <v>45515</v>
      </c>
      <c r="F1905" s="764">
        <v>0.52590277777777783</v>
      </c>
      <c r="G1905" s="1508">
        <v>45515</v>
      </c>
      <c r="H1905" s="764">
        <v>0.62870370370370365</v>
      </c>
      <c r="I1905" s="765" t="s">
        <v>1797</v>
      </c>
      <c r="J1905" s="765" t="s">
        <v>1061</v>
      </c>
      <c r="K1905" s="766" t="s">
        <v>965</v>
      </c>
      <c r="L1905" s="767" t="s">
        <v>961</v>
      </c>
      <c r="M1905" s="767"/>
      <c r="N1905" s="768">
        <v>1</v>
      </c>
      <c r="O1905" s="1188">
        <v>148.03333333329999</v>
      </c>
      <c r="P1905" s="1189">
        <v>148.03333333329999</v>
      </c>
      <c r="Q1905" s="769">
        <v>1</v>
      </c>
      <c r="R1905" s="769" t="s">
        <v>937</v>
      </c>
      <c r="S1905" s="770"/>
      <c r="T1905" s="99"/>
    </row>
    <row r="1906" spans="2:20" x14ac:dyDescent="0.25">
      <c r="B1906" s="67"/>
      <c r="C1906" s="67"/>
      <c r="D1906" s="902" t="s">
        <v>3579</v>
      </c>
      <c r="E1906" s="1508">
        <v>45515</v>
      </c>
      <c r="F1906" s="764">
        <v>0.52707175925925931</v>
      </c>
      <c r="G1906" s="1508">
        <v>45515</v>
      </c>
      <c r="H1906" s="764">
        <v>0.62553240740740745</v>
      </c>
      <c r="I1906" s="765" t="s">
        <v>1637</v>
      </c>
      <c r="J1906" s="765" t="s">
        <v>943</v>
      </c>
      <c r="K1906" s="766" t="s">
        <v>446</v>
      </c>
      <c r="L1906" s="767" t="s">
        <v>973</v>
      </c>
      <c r="M1906" s="767" t="s">
        <v>986</v>
      </c>
      <c r="N1906" s="768">
        <v>749</v>
      </c>
      <c r="O1906" s="1188">
        <v>73320.783333344298</v>
      </c>
      <c r="P1906" s="1189">
        <v>97.891566533169964</v>
      </c>
      <c r="Q1906" s="769">
        <v>1</v>
      </c>
      <c r="R1906" s="769" t="s">
        <v>937</v>
      </c>
      <c r="S1906" s="770"/>
      <c r="T1906" s="99"/>
    </row>
    <row r="1907" spans="2:20" x14ac:dyDescent="0.25">
      <c r="B1907" s="67"/>
      <c r="C1907" s="67"/>
      <c r="D1907" s="902" t="s">
        <v>3580</v>
      </c>
      <c r="E1907" s="1508">
        <v>45515</v>
      </c>
      <c r="F1907" s="764">
        <v>0.53739583333333329</v>
      </c>
      <c r="G1907" s="1508">
        <v>45515</v>
      </c>
      <c r="H1907" s="764">
        <v>0.58781249999999996</v>
      </c>
      <c r="I1907" s="765" t="s">
        <v>1271</v>
      </c>
      <c r="J1907" s="765" t="s">
        <v>1110</v>
      </c>
      <c r="K1907" s="766" t="s">
        <v>446</v>
      </c>
      <c r="L1907" s="767" t="s">
        <v>945</v>
      </c>
      <c r="M1907" s="767" t="s">
        <v>1038</v>
      </c>
      <c r="N1907" s="768">
        <v>1</v>
      </c>
      <c r="O1907" s="1188">
        <v>72.599999999999994</v>
      </c>
      <c r="P1907" s="1189">
        <v>72.599999999999994</v>
      </c>
      <c r="Q1907" s="769">
        <v>1</v>
      </c>
      <c r="R1907" s="769" t="s">
        <v>937</v>
      </c>
      <c r="S1907" s="770"/>
      <c r="T1907" s="99"/>
    </row>
    <row r="1908" spans="2:20" x14ac:dyDescent="0.25">
      <c r="B1908" s="67"/>
      <c r="C1908" s="67"/>
      <c r="D1908" s="902" t="s">
        <v>3581</v>
      </c>
      <c r="E1908" s="1508">
        <v>45515</v>
      </c>
      <c r="F1908" s="764">
        <v>0.61810185185185185</v>
      </c>
      <c r="G1908" s="1508">
        <v>45515</v>
      </c>
      <c r="H1908" s="764">
        <v>0.64399305555555553</v>
      </c>
      <c r="I1908" s="765" t="s">
        <v>3582</v>
      </c>
      <c r="J1908" s="765" t="s">
        <v>977</v>
      </c>
      <c r="K1908" s="766" t="s">
        <v>965</v>
      </c>
      <c r="L1908" s="767" t="s">
        <v>945</v>
      </c>
      <c r="M1908" s="767" t="s">
        <v>1130</v>
      </c>
      <c r="N1908" s="768">
        <v>2</v>
      </c>
      <c r="O1908" s="1188">
        <v>74.5666666666</v>
      </c>
      <c r="P1908" s="1189">
        <v>37.2833333333</v>
      </c>
      <c r="Q1908" s="769">
        <v>1</v>
      </c>
      <c r="R1908" s="769" t="s">
        <v>937</v>
      </c>
      <c r="S1908" s="770"/>
      <c r="T1908" s="99"/>
    </row>
    <row r="1909" spans="2:20" x14ac:dyDescent="0.25">
      <c r="B1909" s="67"/>
      <c r="C1909" s="67"/>
      <c r="D1909" s="902" t="s">
        <v>3583</v>
      </c>
      <c r="E1909" s="1508">
        <v>45515</v>
      </c>
      <c r="F1909" s="764">
        <v>0.61099537037037033</v>
      </c>
      <c r="G1909" s="1508">
        <v>45515</v>
      </c>
      <c r="H1909" s="764">
        <v>0.75091435185185185</v>
      </c>
      <c r="I1909" s="765" t="s">
        <v>2119</v>
      </c>
      <c r="J1909" s="765" t="s">
        <v>993</v>
      </c>
      <c r="K1909" s="766" t="s">
        <v>446</v>
      </c>
      <c r="L1909" s="767" t="s">
        <v>945</v>
      </c>
      <c r="M1909" s="767" t="s">
        <v>1038</v>
      </c>
      <c r="N1909" s="768">
        <v>1</v>
      </c>
      <c r="O1909" s="1188">
        <v>201.48333333330001</v>
      </c>
      <c r="P1909" s="1189">
        <v>201.48333333330001</v>
      </c>
      <c r="Q1909" s="769">
        <v>1</v>
      </c>
      <c r="R1909" s="769" t="s">
        <v>937</v>
      </c>
      <c r="S1909" s="770"/>
      <c r="T1909" s="99"/>
    </row>
    <row r="1910" spans="2:20" x14ac:dyDescent="0.25">
      <c r="B1910" s="67"/>
      <c r="C1910" s="67"/>
      <c r="D1910" s="902" t="s">
        <v>3584</v>
      </c>
      <c r="E1910" s="1508">
        <v>45515</v>
      </c>
      <c r="F1910" s="764">
        <v>0.67714120370370368</v>
      </c>
      <c r="G1910" s="1508">
        <v>45515</v>
      </c>
      <c r="H1910" s="764">
        <v>0.7409027777777778</v>
      </c>
      <c r="I1910" s="765" t="s">
        <v>1415</v>
      </c>
      <c r="J1910" s="765" t="s">
        <v>1219</v>
      </c>
      <c r="K1910" s="766" t="s">
        <v>965</v>
      </c>
      <c r="L1910" s="767" t="s">
        <v>994</v>
      </c>
      <c r="M1910" s="767" t="s">
        <v>995</v>
      </c>
      <c r="N1910" s="768">
        <v>1926</v>
      </c>
      <c r="O1910" s="1188">
        <v>66657.999999981199</v>
      </c>
      <c r="P1910" s="1189">
        <v>34.609553478702587</v>
      </c>
      <c r="Q1910" s="769">
        <v>1</v>
      </c>
      <c r="R1910" s="769" t="s">
        <v>937</v>
      </c>
      <c r="S1910" s="770"/>
      <c r="T1910" s="99"/>
    </row>
    <row r="1911" spans="2:20" x14ac:dyDescent="0.25">
      <c r="B1911" s="67"/>
      <c r="C1911" s="67"/>
      <c r="D1911" s="902" t="s">
        <v>3585</v>
      </c>
      <c r="E1911" s="1508">
        <v>45515</v>
      </c>
      <c r="F1911" s="764">
        <v>0.73283564814814817</v>
      </c>
      <c r="G1911" s="1508">
        <v>45515</v>
      </c>
      <c r="H1911" s="764">
        <v>0.83792824074074079</v>
      </c>
      <c r="I1911" s="765" t="s">
        <v>3586</v>
      </c>
      <c r="J1911" s="765" t="s">
        <v>1066</v>
      </c>
      <c r="K1911" s="766" t="s">
        <v>446</v>
      </c>
      <c r="L1911" s="767" t="s">
        <v>945</v>
      </c>
      <c r="M1911" s="767" t="s">
        <v>1038</v>
      </c>
      <c r="N1911" s="768">
        <v>1</v>
      </c>
      <c r="O1911" s="1188">
        <v>151.3333333333</v>
      </c>
      <c r="P1911" s="1189">
        <v>151.3333333333</v>
      </c>
      <c r="Q1911" s="769">
        <v>1</v>
      </c>
      <c r="R1911" s="769" t="s">
        <v>937</v>
      </c>
      <c r="S1911" s="770"/>
      <c r="T1911" s="99"/>
    </row>
    <row r="1912" spans="2:20" x14ac:dyDescent="0.25">
      <c r="B1912" s="67"/>
      <c r="C1912" s="67"/>
      <c r="D1912" s="902" t="s">
        <v>3587</v>
      </c>
      <c r="E1912" s="1508">
        <v>45515</v>
      </c>
      <c r="F1912" s="764">
        <v>0.76506944444444447</v>
      </c>
      <c r="G1912" s="1508">
        <v>45515</v>
      </c>
      <c r="H1912" s="764">
        <v>0.84031250000000002</v>
      </c>
      <c r="I1912" s="765" t="s">
        <v>2722</v>
      </c>
      <c r="J1912" s="765" t="s">
        <v>1002</v>
      </c>
      <c r="K1912" s="766" t="s">
        <v>965</v>
      </c>
      <c r="L1912" s="767" t="s">
        <v>945</v>
      </c>
      <c r="M1912" s="767" t="s">
        <v>1038</v>
      </c>
      <c r="N1912" s="768">
        <v>1</v>
      </c>
      <c r="O1912" s="1188">
        <v>108.35</v>
      </c>
      <c r="P1912" s="1189">
        <v>108.35</v>
      </c>
      <c r="Q1912" s="769">
        <v>1</v>
      </c>
      <c r="R1912" s="769" t="s">
        <v>937</v>
      </c>
      <c r="S1912" s="770"/>
      <c r="T1912" s="99"/>
    </row>
    <row r="1913" spans="2:20" x14ac:dyDescent="0.25">
      <c r="B1913" s="67"/>
      <c r="C1913" s="67"/>
      <c r="D1913" s="902" t="s">
        <v>3588</v>
      </c>
      <c r="E1913" s="1508">
        <v>45515</v>
      </c>
      <c r="F1913" s="764">
        <v>0.76790509259259254</v>
      </c>
      <c r="G1913" s="1508">
        <v>45515</v>
      </c>
      <c r="H1913" s="764">
        <v>0.86807870370370366</v>
      </c>
      <c r="I1913" s="765" t="s">
        <v>1956</v>
      </c>
      <c r="J1913" s="765" t="s">
        <v>1089</v>
      </c>
      <c r="K1913" s="766" t="s">
        <v>446</v>
      </c>
      <c r="L1913" s="767" t="s">
        <v>945</v>
      </c>
      <c r="M1913" s="767" t="s">
        <v>1042</v>
      </c>
      <c r="N1913" s="768">
        <v>1</v>
      </c>
      <c r="O1913" s="1188">
        <v>144.25</v>
      </c>
      <c r="P1913" s="1189">
        <v>144.25</v>
      </c>
      <c r="Q1913" s="769">
        <v>1</v>
      </c>
      <c r="R1913" s="769" t="s">
        <v>937</v>
      </c>
      <c r="S1913" s="770"/>
      <c r="T1913" s="99"/>
    </row>
    <row r="1914" spans="2:20" x14ac:dyDescent="0.25">
      <c r="B1914" s="67"/>
      <c r="C1914" s="67"/>
      <c r="D1914" s="902" t="s">
        <v>3589</v>
      </c>
      <c r="E1914" s="1508">
        <v>45515</v>
      </c>
      <c r="F1914" s="764">
        <v>0.81966435185185182</v>
      </c>
      <c r="G1914" s="1508">
        <v>45515</v>
      </c>
      <c r="H1914" s="764">
        <v>0.9137615740740741</v>
      </c>
      <c r="I1914" s="765" t="s">
        <v>3590</v>
      </c>
      <c r="J1914" s="765" t="s">
        <v>1061</v>
      </c>
      <c r="K1914" s="766" t="s">
        <v>965</v>
      </c>
      <c r="L1914" s="767" t="s">
        <v>961</v>
      </c>
      <c r="M1914" s="767"/>
      <c r="N1914" s="768">
        <v>1</v>
      </c>
      <c r="O1914" s="1188">
        <v>135.5</v>
      </c>
      <c r="P1914" s="1189">
        <v>135.5</v>
      </c>
      <c r="Q1914" s="769">
        <v>1</v>
      </c>
      <c r="R1914" s="769" t="s">
        <v>937</v>
      </c>
      <c r="S1914" s="770"/>
      <c r="T1914" s="99"/>
    </row>
    <row r="1915" spans="2:20" x14ac:dyDescent="0.25">
      <c r="B1915" s="67"/>
      <c r="C1915" s="67"/>
      <c r="D1915" s="902" t="s">
        <v>3591</v>
      </c>
      <c r="E1915" s="1508">
        <v>45516</v>
      </c>
      <c r="F1915" s="764">
        <v>0.84375</v>
      </c>
      <c r="G1915" s="1508">
        <v>45517</v>
      </c>
      <c r="H1915" s="764">
        <v>0.10416666666666667</v>
      </c>
      <c r="I1915" s="765" t="s">
        <v>1780</v>
      </c>
      <c r="J1915" s="765" t="s">
        <v>949</v>
      </c>
      <c r="K1915" s="766" t="s">
        <v>446</v>
      </c>
      <c r="L1915" s="767" t="s">
        <v>936</v>
      </c>
      <c r="M1915" s="767"/>
      <c r="N1915" s="768">
        <v>1</v>
      </c>
      <c r="O1915" s="1188">
        <v>375</v>
      </c>
      <c r="P1915" s="1189">
        <v>375</v>
      </c>
      <c r="Q1915" s="769">
        <v>1</v>
      </c>
      <c r="R1915" s="769" t="s">
        <v>937</v>
      </c>
      <c r="S1915" s="770"/>
      <c r="T1915" s="99"/>
    </row>
    <row r="1916" spans="2:20" x14ac:dyDescent="0.25">
      <c r="B1916" s="67"/>
      <c r="C1916" s="67"/>
      <c r="D1916" s="902" t="s">
        <v>3592</v>
      </c>
      <c r="E1916" s="1508">
        <v>45516</v>
      </c>
      <c r="F1916" s="764">
        <v>0.33402777777777776</v>
      </c>
      <c r="G1916" s="1508">
        <v>45516</v>
      </c>
      <c r="H1916" s="764">
        <v>0.59930555555555554</v>
      </c>
      <c r="I1916" s="765" t="s">
        <v>1129</v>
      </c>
      <c r="J1916" s="765" t="s">
        <v>959</v>
      </c>
      <c r="K1916" s="766" t="s">
        <v>446</v>
      </c>
      <c r="L1916" s="767" t="s">
        <v>936</v>
      </c>
      <c r="M1916" s="767"/>
      <c r="N1916" s="768">
        <v>98</v>
      </c>
      <c r="O1916" s="1188">
        <v>37436</v>
      </c>
      <c r="P1916" s="1189">
        <v>382</v>
      </c>
      <c r="Q1916" s="769">
        <v>1</v>
      </c>
      <c r="R1916" s="769" t="s">
        <v>937</v>
      </c>
      <c r="S1916" s="770"/>
      <c r="T1916" s="99"/>
    </row>
    <row r="1917" spans="2:20" x14ac:dyDescent="0.25">
      <c r="B1917" s="67"/>
      <c r="C1917" s="67"/>
      <c r="D1917" s="902" t="s">
        <v>3592</v>
      </c>
      <c r="E1917" s="1508">
        <v>45516</v>
      </c>
      <c r="F1917" s="764">
        <v>0.33402777777777776</v>
      </c>
      <c r="G1917" s="1508">
        <v>45516</v>
      </c>
      <c r="H1917" s="764">
        <v>0.59930555555555554</v>
      </c>
      <c r="I1917" s="765" t="s">
        <v>3593</v>
      </c>
      <c r="J1917" s="765" t="s">
        <v>959</v>
      </c>
      <c r="K1917" s="766" t="s">
        <v>965</v>
      </c>
      <c r="L1917" s="767" t="s">
        <v>936</v>
      </c>
      <c r="M1917" s="767"/>
      <c r="N1917" s="768">
        <v>2</v>
      </c>
      <c r="O1917" s="1188">
        <v>764</v>
      </c>
      <c r="P1917" s="1189">
        <v>382</v>
      </c>
      <c r="Q1917" s="769">
        <v>1</v>
      </c>
      <c r="R1917" s="769" t="s">
        <v>937</v>
      </c>
      <c r="S1917" s="770"/>
      <c r="T1917" s="99"/>
    </row>
    <row r="1918" spans="2:20" x14ac:dyDescent="0.25">
      <c r="B1918" s="67"/>
      <c r="C1918" s="67"/>
      <c r="D1918" s="902" t="s">
        <v>3594</v>
      </c>
      <c r="E1918" s="1508">
        <v>45516</v>
      </c>
      <c r="F1918" s="764">
        <v>0.3480787037037037</v>
      </c>
      <c r="G1918" s="1508">
        <v>45516</v>
      </c>
      <c r="H1918" s="764">
        <v>0.60658564814814819</v>
      </c>
      <c r="I1918" s="765" t="s">
        <v>1129</v>
      </c>
      <c r="J1918" s="765" t="s">
        <v>959</v>
      </c>
      <c r="K1918" s="766" t="s">
        <v>446</v>
      </c>
      <c r="L1918" s="767" t="s">
        <v>936</v>
      </c>
      <c r="M1918" s="767"/>
      <c r="N1918" s="768">
        <v>108</v>
      </c>
      <c r="O1918" s="1188">
        <v>40203</v>
      </c>
      <c r="P1918" s="1189">
        <v>372.25</v>
      </c>
      <c r="Q1918" s="769">
        <v>1</v>
      </c>
      <c r="R1918" s="769" t="s">
        <v>937</v>
      </c>
      <c r="S1918" s="770"/>
      <c r="T1918" s="99"/>
    </row>
    <row r="1919" spans="2:20" x14ac:dyDescent="0.25">
      <c r="B1919" s="67"/>
      <c r="C1919" s="67"/>
      <c r="D1919" s="902" t="s">
        <v>3595</v>
      </c>
      <c r="E1919" s="1508">
        <v>45516</v>
      </c>
      <c r="F1919" s="764">
        <v>0.33842592592592591</v>
      </c>
      <c r="G1919" s="1508">
        <v>45516</v>
      </c>
      <c r="H1919" s="764">
        <v>0.77905092592592595</v>
      </c>
      <c r="I1919" s="765" t="s">
        <v>1361</v>
      </c>
      <c r="J1919" s="765" t="s">
        <v>1219</v>
      </c>
      <c r="K1919" s="766" t="s">
        <v>965</v>
      </c>
      <c r="L1919" s="767" t="s">
        <v>936</v>
      </c>
      <c r="M1919" s="767"/>
      <c r="N1919" s="768">
        <v>8</v>
      </c>
      <c r="O1919" s="1188">
        <v>4856.7833333334002</v>
      </c>
      <c r="P1919" s="1189">
        <v>607.09791666667502</v>
      </c>
      <c r="Q1919" s="769">
        <v>1</v>
      </c>
      <c r="R1919" s="769" t="s">
        <v>937</v>
      </c>
      <c r="S1919" s="770"/>
      <c r="T1919" s="99"/>
    </row>
    <row r="1920" spans="2:20" x14ac:dyDescent="0.25">
      <c r="B1920" s="67"/>
      <c r="C1920" s="67"/>
      <c r="D1920" s="902" t="s">
        <v>3596</v>
      </c>
      <c r="E1920" s="1508">
        <v>45516</v>
      </c>
      <c r="F1920" s="764">
        <v>0.34930555555555554</v>
      </c>
      <c r="G1920" s="1508">
        <v>45516</v>
      </c>
      <c r="H1920" s="764">
        <v>0.50416666666666665</v>
      </c>
      <c r="I1920" s="765" t="s">
        <v>1183</v>
      </c>
      <c r="J1920" s="765" t="s">
        <v>993</v>
      </c>
      <c r="K1920" s="766" t="s">
        <v>446</v>
      </c>
      <c r="L1920" s="767" t="s">
        <v>936</v>
      </c>
      <c r="M1920" s="767"/>
      <c r="N1920" s="768">
        <v>32</v>
      </c>
      <c r="O1920" s="1188">
        <v>7136</v>
      </c>
      <c r="P1920" s="1189">
        <v>223</v>
      </c>
      <c r="Q1920" s="769">
        <v>1</v>
      </c>
      <c r="R1920" s="769" t="s">
        <v>937</v>
      </c>
      <c r="S1920" s="770"/>
      <c r="T1920" s="99"/>
    </row>
    <row r="1921" spans="2:20" x14ac:dyDescent="0.25">
      <c r="B1921" s="67"/>
      <c r="C1921" s="67"/>
      <c r="D1921" s="902" t="s">
        <v>3597</v>
      </c>
      <c r="E1921" s="1508">
        <v>45516</v>
      </c>
      <c r="F1921" s="764">
        <v>0.29498842592592595</v>
      </c>
      <c r="G1921" s="1508">
        <v>45516</v>
      </c>
      <c r="H1921" s="764">
        <v>0.48162037037037037</v>
      </c>
      <c r="I1921" s="765" t="s">
        <v>1637</v>
      </c>
      <c r="J1921" s="765" t="s">
        <v>943</v>
      </c>
      <c r="K1921" s="766" t="s">
        <v>446</v>
      </c>
      <c r="L1921" s="767" t="s">
        <v>936</v>
      </c>
      <c r="M1921" s="767"/>
      <c r="N1921" s="768">
        <v>5</v>
      </c>
      <c r="O1921" s="1188">
        <v>1343.75</v>
      </c>
      <c r="P1921" s="1189">
        <v>268.75</v>
      </c>
      <c r="Q1921" s="769">
        <v>1</v>
      </c>
      <c r="R1921" s="769" t="s">
        <v>937</v>
      </c>
      <c r="S1921" s="770"/>
      <c r="T1921" s="99"/>
    </row>
    <row r="1922" spans="2:20" x14ac:dyDescent="0.25">
      <c r="B1922" s="67"/>
      <c r="C1922" s="67"/>
      <c r="D1922" s="902" t="s">
        <v>3598</v>
      </c>
      <c r="E1922" s="1508">
        <v>45516</v>
      </c>
      <c r="F1922" s="764">
        <v>0.36666666666666664</v>
      </c>
      <c r="G1922" s="1508">
        <v>45516</v>
      </c>
      <c r="H1922" s="764">
        <v>0.67013888888888884</v>
      </c>
      <c r="I1922" s="765" t="s">
        <v>3599</v>
      </c>
      <c r="J1922" s="765" t="s">
        <v>1066</v>
      </c>
      <c r="K1922" s="766" t="s">
        <v>446</v>
      </c>
      <c r="L1922" s="767" t="s">
        <v>936</v>
      </c>
      <c r="M1922" s="767"/>
      <c r="N1922" s="768">
        <v>25</v>
      </c>
      <c r="O1922" s="1188">
        <v>10925</v>
      </c>
      <c r="P1922" s="1189">
        <v>437</v>
      </c>
      <c r="Q1922" s="769">
        <v>1</v>
      </c>
      <c r="R1922" s="769" t="s">
        <v>937</v>
      </c>
      <c r="S1922" s="770"/>
      <c r="T1922" s="99"/>
    </row>
    <row r="1923" spans="2:20" x14ac:dyDescent="0.25">
      <c r="B1923" s="67"/>
      <c r="C1923" s="67"/>
      <c r="D1923" s="902" t="s">
        <v>3600</v>
      </c>
      <c r="E1923" s="1508">
        <v>45516</v>
      </c>
      <c r="F1923" s="764">
        <v>0.33680555555555558</v>
      </c>
      <c r="G1923" s="1508">
        <v>45516</v>
      </c>
      <c r="H1923" s="764">
        <v>0.5</v>
      </c>
      <c r="I1923" s="765" t="s">
        <v>3306</v>
      </c>
      <c r="J1923" s="765" t="s">
        <v>1028</v>
      </c>
      <c r="K1923" s="766" t="s">
        <v>446</v>
      </c>
      <c r="L1923" s="767" t="s">
        <v>936</v>
      </c>
      <c r="M1923" s="767"/>
      <c r="N1923" s="768">
        <v>40</v>
      </c>
      <c r="O1923" s="1188">
        <v>9400</v>
      </c>
      <c r="P1923" s="1189">
        <v>235</v>
      </c>
      <c r="Q1923" s="769">
        <v>1</v>
      </c>
      <c r="R1923" s="769" t="s">
        <v>937</v>
      </c>
      <c r="S1923" s="770"/>
      <c r="T1923" s="99"/>
    </row>
    <row r="1924" spans="2:20" x14ac:dyDescent="0.25">
      <c r="B1924" s="67"/>
      <c r="C1924" s="67"/>
      <c r="D1924" s="902" t="s">
        <v>3601</v>
      </c>
      <c r="E1924" s="1508">
        <v>45516</v>
      </c>
      <c r="F1924" s="764">
        <v>0.17792824074074073</v>
      </c>
      <c r="G1924" s="1508">
        <v>45516</v>
      </c>
      <c r="H1924" s="764">
        <v>0.30512731481481481</v>
      </c>
      <c r="I1924" s="765" t="s">
        <v>1359</v>
      </c>
      <c r="J1924" s="765" t="s">
        <v>1250</v>
      </c>
      <c r="K1924" s="766" t="s">
        <v>965</v>
      </c>
      <c r="L1924" s="767" t="s">
        <v>994</v>
      </c>
      <c r="M1924" s="767" t="s">
        <v>995</v>
      </c>
      <c r="N1924" s="768">
        <v>30</v>
      </c>
      <c r="O1924" s="1188">
        <v>5495.0000000010004</v>
      </c>
      <c r="P1924" s="1189">
        <v>183.1666666667</v>
      </c>
      <c r="Q1924" s="769">
        <v>1</v>
      </c>
      <c r="R1924" s="769" t="s">
        <v>937</v>
      </c>
      <c r="S1924" s="770"/>
      <c r="T1924" s="99"/>
    </row>
    <row r="1925" spans="2:20" x14ac:dyDescent="0.25">
      <c r="B1925" s="67"/>
      <c r="C1925" s="67"/>
      <c r="D1925" s="902" t="s">
        <v>3602</v>
      </c>
      <c r="E1925" s="1508">
        <v>45516</v>
      </c>
      <c r="F1925" s="764">
        <v>0.26003472222222224</v>
      </c>
      <c r="G1925" s="1508">
        <v>45516</v>
      </c>
      <c r="H1925" s="764">
        <v>0.32245370370370369</v>
      </c>
      <c r="I1925" s="765" t="s">
        <v>3542</v>
      </c>
      <c r="J1925" s="765" t="s">
        <v>1061</v>
      </c>
      <c r="K1925" s="766" t="s">
        <v>965</v>
      </c>
      <c r="L1925" s="767" t="s">
        <v>994</v>
      </c>
      <c r="M1925" s="767" t="s">
        <v>995</v>
      </c>
      <c r="N1925" s="768">
        <v>3169</v>
      </c>
      <c r="O1925" s="1188">
        <v>284840.28333322768</v>
      </c>
      <c r="P1925" s="1189">
        <v>89.883333333300001</v>
      </c>
      <c r="Q1925" s="769">
        <v>1</v>
      </c>
      <c r="R1925" s="769" t="s">
        <v>937</v>
      </c>
      <c r="S1925" s="770"/>
      <c r="T1925" s="99"/>
    </row>
    <row r="1926" spans="2:20" x14ac:dyDescent="0.25">
      <c r="B1926" s="67"/>
      <c r="C1926" s="67"/>
      <c r="D1926" s="902" t="s">
        <v>3603</v>
      </c>
      <c r="E1926" s="1508">
        <v>45516</v>
      </c>
      <c r="F1926" s="764">
        <v>0.29712962962962963</v>
      </c>
      <c r="G1926" s="1508">
        <v>45516</v>
      </c>
      <c r="H1926" s="764">
        <v>0.39207175925925924</v>
      </c>
      <c r="I1926" s="765" t="s">
        <v>2561</v>
      </c>
      <c r="J1926" s="765" t="s">
        <v>1049</v>
      </c>
      <c r="K1926" s="766" t="s">
        <v>965</v>
      </c>
      <c r="L1926" s="767" t="s">
        <v>945</v>
      </c>
      <c r="M1926" s="767" t="s">
        <v>1038</v>
      </c>
      <c r="N1926" s="768">
        <v>1</v>
      </c>
      <c r="O1926" s="1188">
        <v>136.71666666670001</v>
      </c>
      <c r="P1926" s="1189">
        <v>136.71666666670001</v>
      </c>
      <c r="Q1926" s="769">
        <v>1</v>
      </c>
      <c r="R1926" s="769" t="s">
        <v>937</v>
      </c>
      <c r="S1926" s="770"/>
      <c r="T1926" s="99"/>
    </row>
    <row r="1927" spans="2:20" x14ac:dyDescent="0.25">
      <c r="B1927" s="67"/>
      <c r="C1927" s="67"/>
      <c r="D1927" s="902" t="s">
        <v>3604</v>
      </c>
      <c r="E1927" s="1508">
        <v>45516</v>
      </c>
      <c r="F1927" s="764">
        <v>0.34635416666666669</v>
      </c>
      <c r="G1927" s="1508">
        <v>45516</v>
      </c>
      <c r="H1927" s="764">
        <v>0.40694444444444444</v>
      </c>
      <c r="I1927" s="765" t="s">
        <v>2953</v>
      </c>
      <c r="J1927" s="765" t="s">
        <v>1089</v>
      </c>
      <c r="K1927" s="766" t="s">
        <v>446</v>
      </c>
      <c r="L1927" s="767" t="s">
        <v>961</v>
      </c>
      <c r="M1927" s="767"/>
      <c r="N1927" s="768">
        <v>1</v>
      </c>
      <c r="O1927" s="1188">
        <v>87.25</v>
      </c>
      <c r="P1927" s="1189">
        <v>87.25</v>
      </c>
      <c r="Q1927" s="769">
        <v>1</v>
      </c>
      <c r="R1927" s="769" t="s">
        <v>937</v>
      </c>
      <c r="S1927" s="770"/>
      <c r="T1927" s="99"/>
    </row>
    <row r="1928" spans="2:20" x14ac:dyDescent="0.25">
      <c r="B1928" s="67"/>
      <c r="C1928" s="67"/>
      <c r="D1928" s="902" t="s">
        <v>3605</v>
      </c>
      <c r="E1928" s="1508">
        <v>45516</v>
      </c>
      <c r="F1928" s="764">
        <v>0.30555555555555558</v>
      </c>
      <c r="G1928" s="1508">
        <v>45516</v>
      </c>
      <c r="H1928" s="764">
        <v>0.3923611111111111</v>
      </c>
      <c r="I1928" s="765" t="s">
        <v>1695</v>
      </c>
      <c r="J1928" s="765" t="s">
        <v>1006</v>
      </c>
      <c r="K1928" s="766" t="s">
        <v>446</v>
      </c>
      <c r="L1928" s="767" t="s">
        <v>945</v>
      </c>
      <c r="M1928" s="767" t="s">
        <v>1042</v>
      </c>
      <c r="N1928" s="768">
        <v>31</v>
      </c>
      <c r="O1928" s="1188">
        <v>3875</v>
      </c>
      <c r="P1928" s="1189">
        <v>125</v>
      </c>
      <c r="Q1928" s="769">
        <v>1</v>
      </c>
      <c r="R1928" s="769" t="s">
        <v>937</v>
      </c>
      <c r="S1928" s="770"/>
      <c r="T1928" s="99"/>
    </row>
    <row r="1929" spans="2:20" x14ac:dyDescent="0.25">
      <c r="B1929" s="67"/>
      <c r="C1929" s="67"/>
      <c r="D1929" s="902" t="s">
        <v>3606</v>
      </c>
      <c r="E1929" s="1508">
        <v>45516</v>
      </c>
      <c r="F1929" s="764">
        <v>0.38825231481481481</v>
      </c>
      <c r="G1929" s="1508">
        <v>45516</v>
      </c>
      <c r="H1929" s="764">
        <v>0.4262037037037037</v>
      </c>
      <c r="I1929" s="765" t="s">
        <v>997</v>
      </c>
      <c r="J1929" s="765" t="s">
        <v>998</v>
      </c>
      <c r="K1929" s="766" t="s">
        <v>965</v>
      </c>
      <c r="L1929" s="767" t="s">
        <v>994</v>
      </c>
      <c r="M1929" s="767" t="s">
        <v>995</v>
      </c>
      <c r="N1929" s="768">
        <v>99</v>
      </c>
      <c r="O1929" s="1188">
        <v>5410.35</v>
      </c>
      <c r="P1929" s="1189">
        <v>54.65</v>
      </c>
      <c r="Q1929" s="769">
        <v>1</v>
      </c>
      <c r="R1929" s="769" t="s">
        <v>937</v>
      </c>
      <c r="S1929" s="770"/>
      <c r="T1929" s="99"/>
    </row>
    <row r="1930" spans="2:20" x14ac:dyDescent="0.25">
      <c r="B1930" s="67"/>
      <c r="C1930" s="67"/>
      <c r="D1930" s="902" t="s">
        <v>3607</v>
      </c>
      <c r="E1930" s="1508">
        <v>45516</v>
      </c>
      <c r="F1930" s="764">
        <v>0.53234953703703702</v>
      </c>
      <c r="G1930" s="1508">
        <v>45516</v>
      </c>
      <c r="H1930" s="764">
        <v>0.61548611111111107</v>
      </c>
      <c r="I1930" s="765" t="s">
        <v>3608</v>
      </c>
      <c r="J1930" s="765" t="s">
        <v>1160</v>
      </c>
      <c r="K1930" s="766" t="s">
        <v>446</v>
      </c>
      <c r="L1930" s="767" t="s">
        <v>931</v>
      </c>
      <c r="M1930" s="767" t="s">
        <v>938</v>
      </c>
      <c r="N1930" s="768">
        <v>81</v>
      </c>
      <c r="O1930" s="1188">
        <v>9697.0500000027005</v>
      </c>
      <c r="P1930" s="1189">
        <v>119.71666666669999</v>
      </c>
      <c r="Q1930" s="769">
        <v>1</v>
      </c>
      <c r="R1930" s="769" t="s">
        <v>937</v>
      </c>
      <c r="S1930" s="770"/>
      <c r="T1930" s="99"/>
    </row>
    <row r="1931" spans="2:20" x14ac:dyDescent="0.25">
      <c r="B1931" s="67"/>
      <c r="C1931" s="67"/>
      <c r="D1931" s="902" t="s">
        <v>3609</v>
      </c>
      <c r="E1931" s="1508">
        <v>45516</v>
      </c>
      <c r="F1931" s="764">
        <v>0.49430555555555555</v>
      </c>
      <c r="G1931" s="1508">
        <v>45516</v>
      </c>
      <c r="H1931" s="764">
        <v>0.64878472222222228</v>
      </c>
      <c r="I1931" s="765" t="s">
        <v>1304</v>
      </c>
      <c r="J1931" s="765" t="s">
        <v>959</v>
      </c>
      <c r="K1931" s="766" t="s">
        <v>965</v>
      </c>
      <c r="L1931" s="767" t="s">
        <v>338</v>
      </c>
      <c r="M1931" s="767"/>
      <c r="N1931" s="768">
        <v>10</v>
      </c>
      <c r="O1931" s="1188">
        <v>2224.5</v>
      </c>
      <c r="P1931" s="1189">
        <v>222.45</v>
      </c>
      <c r="Q1931" s="769">
        <v>1</v>
      </c>
      <c r="R1931" s="769" t="s">
        <v>937</v>
      </c>
      <c r="S1931" s="770"/>
      <c r="T1931" s="99"/>
    </row>
    <row r="1932" spans="2:20" x14ac:dyDescent="0.25">
      <c r="B1932" s="67"/>
      <c r="C1932" s="67"/>
      <c r="D1932" s="902" t="s">
        <v>3610</v>
      </c>
      <c r="E1932" s="1508">
        <v>45516</v>
      </c>
      <c r="F1932" s="764">
        <v>0.5385416666666667</v>
      </c>
      <c r="G1932" s="1508">
        <v>45516</v>
      </c>
      <c r="H1932" s="764">
        <v>0.78462962962962968</v>
      </c>
      <c r="I1932" s="765" t="s">
        <v>2980</v>
      </c>
      <c r="J1932" s="765" t="s">
        <v>1061</v>
      </c>
      <c r="K1932" s="766" t="s">
        <v>965</v>
      </c>
      <c r="L1932" s="767" t="s">
        <v>961</v>
      </c>
      <c r="M1932" s="767"/>
      <c r="N1932" s="768">
        <v>1</v>
      </c>
      <c r="O1932" s="1188">
        <v>354.36666666669998</v>
      </c>
      <c r="P1932" s="1189">
        <v>354.36666666669998</v>
      </c>
      <c r="Q1932" s="769">
        <v>1</v>
      </c>
      <c r="R1932" s="769" t="s">
        <v>937</v>
      </c>
      <c r="S1932" s="770"/>
      <c r="T1932" s="99"/>
    </row>
    <row r="1933" spans="2:20" x14ac:dyDescent="0.25">
      <c r="B1933" s="67"/>
      <c r="C1933" s="67"/>
      <c r="D1933" s="902" t="s">
        <v>3611</v>
      </c>
      <c r="E1933" s="1508">
        <v>45516</v>
      </c>
      <c r="F1933" s="764">
        <v>0.57361111111111107</v>
      </c>
      <c r="G1933" s="1508">
        <v>45516</v>
      </c>
      <c r="H1933" s="764">
        <v>0.65277777777777779</v>
      </c>
      <c r="I1933" s="765" t="s">
        <v>3599</v>
      </c>
      <c r="J1933" s="765" t="s">
        <v>1066</v>
      </c>
      <c r="K1933" s="766" t="s">
        <v>446</v>
      </c>
      <c r="L1933" s="767" t="s">
        <v>967</v>
      </c>
      <c r="M1933" s="767" t="s">
        <v>968</v>
      </c>
      <c r="N1933" s="768">
        <v>48</v>
      </c>
      <c r="O1933" s="1188">
        <v>5472</v>
      </c>
      <c r="P1933" s="1189">
        <v>114</v>
      </c>
      <c r="Q1933" s="769">
        <v>1</v>
      </c>
      <c r="R1933" s="769" t="s">
        <v>937</v>
      </c>
      <c r="S1933" s="770"/>
      <c r="T1933" s="99"/>
    </row>
    <row r="1934" spans="2:20" x14ac:dyDescent="0.25">
      <c r="B1934" s="67"/>
      <c r="C1934" s="67"/>
      <c r="D1934" s="902" t="s">
        <v>3612</v>
      </c>
      <c r="E1934" s="1508">
        <v>45516</v>
      </c>
      <c r="F1934" s="764">
        <v>0.49375000000000002</v>
      </c>
      <c r="G1934" s="1508">
        <v>45516</v>
      </c>
      <c r="H1934" s="764">
        <v>0.61701388888888886</v>
      </c>
      <c r="I1934" s="765" t="s">
        <v>1304</v>
      </c>
      <c r="J1934" s="765" t="s">
        <v>959</v>
      </c>
      <c r="K1934" s="766" t="s">
        <v>965</v>
      </c>
      <c r="L1934" s="767" t="s">
        <v>994</v>
      </c>
      <c r="M1934" s="767" t="s">
        <v>995</v>
      </c>
      <c r="N1934" s="768">
        <v>25</v>
      </c>
      <c r="O1934" s="1188">
        <v>4437.5</v>
      </c>
      <c r="P1934" s="1189">
        <v>177.5</v>
      </c>
      <c r="Q1934" s="769">
        <v>1</v>
      </c>
      <c r="R1934" s="769" t="s">
        <v>937</v>
      </c>
      <c r="S1934" s="770"/>
      <c r="T1934" s="99"/>
    </row>
    <row r="1935" spans="2:20" x14ac:dyDescent="0.25">
      <c r="B1935" s="67"/>
      <c r="C1935" s="67"/>
      <c r="D1935" s="902" t="s">
        <v>3613</v>
      </c>
      <c r="E1935" s="1508">
        <v>45516</v>
      </c>
      <c r="F1935" s="764">
        <v>0.60143518518518524</v>
      </c>
      <c r="G1935" s="1508">
        <v>45516</v>
      </c>
      <c r="H1935" s="764">
        <v>0.7043518518518519</v>
      </c>
      <c r="I1935" s="765" t="s">
        <v>1279</v>
      </c>
      <c r="J1935" s="765" t="s">
        <v>1089</v>
      </c>
      <c r="K1935" s="766" t="s">
        <v>965</v>
      </c>
      <c r="L1935" s="767" t="s">
        <v>945</v>
      </c>
      <c r="M1935" s="767" t="s">
        <v>1042</v>
      </c>
      <c r="N1935" s="768">
        <v>19</v>
      </c>
      <c r="O1935" s="1188">
        <v>2815.8</v>
      </c>
      <c r="P1935" s="1189">
        <v>148.19999999999999</v>
      </c>
      <c r="Q1935" s="769">
        <v>1</v>
      </c>
      <c r="R1935" s="769" t="s">
        <v>937</v>
      </c>
      <c r="S1935" s="770"/>
      <c r="T1935" s="99"/>
    </row>
    <row r="1936" spans="2:20" x14ac:dyDescent="0.25">
      <c r="B1936" s="67"/>
      <c r="C1936" s="67"/>
      <c r="D1936" s="902" t="s">
        <v>3614</v>
      </c>
      <c r="E1936" s="1508">
        <v>45516</v>
      </c>
      <c r="F1936" s="764">
        <v>0.6058796296296296</v>
      </c>
      <c r="G1936" s="1508">
        <v>45516</v>
      </c>
      <c r="H1936" s="764">
        <v>0.6867361111111111</v>
      </c>
      <c r="I1936" s="765" t="s">
        <v>1419</v>
      </c>
      <c r="J1936" s="765" t="s">
        <v>1006</v>
      </c>
      <c r="K1936" s="766" t="s">
        <v>965</v>
      </c>
      <c r="L1936" s="767" t="s">
        <v>945</v>
      </c>
      <c r="M1936" s="767" t="s">
        <v>1038</v>
      </c>
      <c r="N1936" s="768">
        <v>1</v>
      </c>
      <c r="O1936" s="1188">
        <v>116.4333333333</v>
      </c>
      <c r="P1936" s="1189">
        <v>116.4333333333</v>
      </c>
      <c r="Q1936" s="769">
        <v>1</v>
      </c>
      <c r="R1936" s="769" t="s">
        <v>937</v>
      </c>
      <c r="S1936" s="770"/>
      <c r="T1936" s="99"/>
    </row>
    <row r="1937" spans="2:20" x14ac:dyDescent="0.25">
      <c r="B1937" s="67"/>
      <c r="C1937" s="67"/>
      <c r="D1937" s="902" t="s">
        <v>3615</v>
      </c>
      <c r="E1937" s="1508">
        <v>45516</v>
      </c>
      <c r="F1937" s="764">
        <v>0.60763888888888884</v>
      </c>
      <c r="G1937" s="1508">
        <v>45516</v>
      </c>
      <c r="H1937" s="764">
        <v>0.68055555555555558</v>
      </c>
      <c r="I1937" s="765" t="s">
        <v>1097</v>
      </c>
      <c r="J1937" s="765" t="s">
        <v>1006</v>
      </c>
      <c r="K1937" s="766" t="s">
        <v>965</v>
      </c>
      <c r="L1937" s="767" t="s">
        <v>994</v>
      </c>
      <c r="M1937" s="767" t="s">
        <v>995</v>
      </c>
      <c r="N1937" s="768">
        <v>26</v>
      </c>
      <c r="O1937" s="1188">
        <v>2730</v>
      </c>
      <c r="P1937" s="1189">
        <v>105</v>
      </c>
      <c r="Q1937" s="769">
        <v>1</v>
      </c>
      <c r="R1937" s="769" t="s">
        <v>937</v>
      </c>
      <c r="S1937" s="770"/>
      <c r="T1937" s="99"/>
    </row>
    <row r="1938" spans="2:20" x14ac:dyDescent="0.25">
      <c r="B1938" s="67"/>
      <c r="C1938" s="67"/>
      <c r="D1938" s="902" t="s">
        <v>3616</v>
      </c>
      <c r="E1938" s="1508">
        <v>45516</v>
      </c>
      <c r="F1938" s="764">
        <v>0.66002314814814811</v>
      </c>
      <c r="G1938" s="1508">
        <v>45516</v>
      </c>
      <c r="H1938" s="764">
        <v>0.66546296296296292</v>
      </c>
      <c r="I1938" s="765" t="s">
        <v>3617</v>
      </c>
      <c r="J1938" s="765" t="s">
        <v>1061</v>
      </c>
      <c r="K1938" s="766" t="s">
        <v>446</v>
      </c>
      <c r="L1938" s="767" t="s">
        <v>994</v>
      </c>
      <c r="M1938" s="767" t="s">
        <v>995</v>
      </c>
      <c r="N1938" s="768">
        <v>129</v>
      </c>
      <c r="O1938" s="1188">
        <v>1010.4999999957</v>
      </c>
      <c r="P1938" s="1189">
        <v>7.8333333332999997</v>
      </c>
      <c r="Q1938" s="769">
        <v>1</v>
      </c>
      <c r="R1938" s="769" t="s">
        <v>937</v>
      </c>
      <c r="S1938" s="770"/>
      <c r="T1938" s="99"/>
    </row>
    <row r="1939" spans="2:20" x14ac:dyDescent="0.25">
      <c r="B1939" s="67"/>
      <c r="C1939" s="67"/>
      <c r="D1939" s="902" t="s">
        <v>3618</v>
      </c>
      <c r="E1939" s="1508">
        <v>45516</v>
      </c>
      <c r="F1939" s="764">
        <v>0.69017361111111108</v>
      </c>
      <c r="G1939" s="1508">
        <v>45516</v>
      </c>
      <c r="H1939" s="764">
        <v>0.84084490740740736</v>
      </c>
      <c r="I1939" s="765" t="s">
        <v>3619</v>
      </c>
      <c r="J1939" s="765" t="s">
        <v>989</v>
      </c>
      <c r="K1939" s="766" t="s">
        <v>965</v>
      </c>
      <c r="L1939" s="767" t="s">
        <v>945</v>
      </c>
      <c r="M1939" s="767" t="s">
        <v>1130</v>
      </c>
      <c r="N1939" s="768">
        <v>1143</v>
      </c>
      <c r="O1939" s="1188">
        <v>68479.500000004598</v>
      </c>
      <c r="P1939" s="1189">
        <v>59.912073490817683</v>
      </c>
      <c r="Q1939" s="769">
        <v>1</v>
      </c>
      <c r="R1939" s="769" t="s">
        <v>937</v>
      </c>
      <c r="S1939" s="770"/>
      <c r="T1939" s="99"/>
    </row>
    <row r="1940" spans="2:20" x14ac:dyDescent="0.25">
      <c r="B1940" s="67"/>
      <c r="C1940" s="67"/>
      <c r="D1940" s="902" t="s">
        <v>3620</v>
      </c>
      <c r="E1940" s="1508">
        <v>45516</v>
      </c>
      <c r="F1940" s="764">
        <v>0.69508101851851856</v>
      </c>
      <c r="G1940" s="1508">
        <v>45516</v>
      </c>
      <c r="H1940" s="764">
        <v>0.79408564814814819</v>
      </c>
      <c r="I1940" s="765" t="s">
        <v>1203</v>
      </c>
      <c r="J1940" s="765" t="s">
        <v>981</v>
      </c>
      <c r="K1940" s="766" t="s">
        <v>446</v>
      </c>
      <c r="L1940" s="767" t="s">
        <v>945</v>
      </c>
      <c r="M1940" s="767" t="s">
        <v>1038</v>
      </c>
      <c r="N1940" s="768">
        <v>1</v>
      </c>
      <c r="O1940" s="1188">
        <v>142.5666666667</v>
      </c>
      <c r="P1940" s="1189">
        <v>142.5666666667</v>
      </c>
      <c r="Q1940" s="769">
        <v>1</v>
      </c>
      <c r="R1940" s="769" t="s">
        <v>937</v>
      </c>
      <c r="S1940" s="770"/>
      <c r="T1940" s="99"/>
    </row>
    <row r="1941" spans="2:20" x14ac:dyDescent="0.25">
      <c r="B1941" s="67"/>
      <c r="C1941" s="67"/>
      <c r="D1941" s="902" t="s">
        <v>3621</v>
      </c>
      <c r="E1941" s="1508">
        <v>45516</v>
      </c>
      <c r="F1941" s="764">
        <v>0.73281249999999998</v>
      </c>
      <c r="G1941" s="1508">
        <v>45517</v>
      </c>
      <c r="H1941" s="764">
        <v>2.7025462962962963E-2</v>
      </c>
      <c r="I1941" s="765" t="s">
        <v>1741</v>
      </c>
      <c r="J1941" s="765" t="s">
        <v>1049</v>
      </c>
      <c r="K1941" s="766" t="s">
        <v>965</v>
      </c>
      <c r="L1941" s="767" t="s">
        <v>945</v>
      </c>
      <c r="M1941" s="767" t="s">
        <v>1042</v>
      </c>
      <c r="N1941" s="768">
        <v>3</v>
      </c>
      <c r="O1941" s="1188">
        <v>1271.0000000001</v>
      </c>
      <c r="P1941" s="1189">
        <v>423.6666666667</v>
      </c>
      <c r="Q1941" s="769">
        <v>1</v>
      </c>
      <c r="R1941" s="769" t="s">
        <v>937</v>
      </c>
      <c r="S1941" s="770"/>
      <c r="T1941" s="99"/>
    </row>
    <row r="1942" spans="2:20" x14ac:dyDescent="0.25">
      <c r="B1942" s="67"/>
      <c r="C1942" s="67"/>
      <c r="D1942" s="902" t="s">
        <v>3622</v>
      </c>
      <c r="E1942" s="1508">
        <v>45516</v>
      </c>
      <c r="F1942" s="764">
        <v>0.74805555555555558</v>
      </c>
      <c r="G1942" s="1508">
        <v>45516</v>
      </c>
      <c r="H1942" s="764">
        <v>0.84655092592592596</v>
      </c>
      <c r="I1942" s="765" t="s">
        <v>1451</v>
      </c>
      <c r="J1942" s="765" t="s">
        <v>935</v>
      </c>
      <c r="K1942" s="766" t="s">
        <v>446</v>
      </c>
      <c r="L1942" s="767" t="s">
        <v>961</v>
      </c>
      <c r="M1942" s="767"/>
      <c r="N1942" s="768">
        <v>1</v>
      </c>
      <c r="O1942" s="1188">
        <v>141.8333333333</v>
      </c>
      <c r="P1942" s="1189">
        <v>141.8333333333</v>
      </c>
      <c r="Q1942" s="769">
        <v>1</v>
      </c>
      <c r="R1942" s="769" t="s">
        <v>937</v>
      </c>
      <c r="S1942" s="770"/>
      <c r="T1942" s="99"/>
    </row>
    <row r="1943" spans="2:20" x14ac:dyDescent="0.25">
      <c r="B1943" s="67"/>
      <c r="C1943" s="67"/>
      <c r="D1943" s="902" t="s">
        <v>3623</v>
      </c>
      <c r="E1943" s="1508">
        <v>45516</v>
      </c>
      <c r="F1943" s="764">
        <v>0.75689814814814815</v>
      </c>
      <c r="G1943" s="1508">
        <v>45516</v>
      </c>
      <c r="H1943" s="764">
        <v>0.87684027777777773</v>
      </c>
      <c r="I1943" s="765" t="s">
        <v>3624</v>
      </c>
      <c r="J1943" s="765" t="s">
        <v>1219</v>
      </c>
      <c r="K1943" s="766" t="s">
        <v>965</v>
      </c>
      <c r="L1943" s="767" t="s">
        <v>961</v>
      </c>
      <c r="M1943" s="767"/>
      <c r="N1943" s="768">
        <v>1</v>
      </c>
      <c r="O1943" s="1188">
        <v>172.71666666670001</v>
      </c>
      <c r="P1943" s="1189">
        <v>172.71666666670001</v>
      </c>
      <c r="Q1943" s="769">
        <v>1</v>
      </c>
      <c r="R1943" s="769" t="s">
        <v>937</v>
      </c>
      <c r="S1943" s="770"/>
      <c r="T1943" s="99"/>
    </row>
    <row r="1944" spans="2:20" x14ac:dyDescent="0.25">
      <c r="B1944" s="67"/>
      <c r="C1944" s="67"/>
      <c r="D1944" s="902" t="s">
        <v>3625</v>
      </c>
      <c r="E1944" s="1508">
        <v>45516</v>
      </c>
      <c r="F1944" s="764">
        <v>0.7600810185185185</v>
      </c>
      <c r="G1944" s="1508">
        <v>45516</v>
      </c>
      <c r="H1944" s="764">
        <v>0.8361574074074074</v>
      </c>
      <c r="I1944" s="765" t="s">
        <v>1271</v>
      </c>
      <c r="J1944" s="765" t="s">
        <v>1110</v>
      </c>
      <c r="K1944" s="766" t="s">
        <v>446</v>
      </c>
      <c r="L1944" s="767" t="s">
        <v>961</v>
      </c>
      <c r="M1944" s="767"/>
      <c r="N1944" s="768">
        <v>1</v>
      </c>
      <c r="O1944" s="1188">
        <v>109.55</v>
      </c>
      <c r="P1944" s="1189">
        <v>109.55</v>
      </c>
      <c r="Q1944" s="769">
        <v>1</v>
      </c>
      <c r="R1944" s="769" t="s">
        <v>937</v>
      </c>
      <c r="S1944" s="770"/>
      <c r="T1944" s="99"/>
    </row>
    <row r="1945" spans="2:20" x14ac:dyDescent="0.25">
      <c r="B1945" s="67"/>
      <c r="C1945" s="67"/>
      <c r="D1945" s="902" t="s">
        <v>3626</v>
      </c>
      <c r="E1945" s="1508">
        <v>45516</v>
      </c>
      <c r="F1945" s="764">
        <v>0.76003472222222224</v>
      </c>
      <c r="G1945" s="1508">
        <v>45517</v>
      </c>
      <c r="H1945" s="764">
        <v>0.13006944444444443</v>
      </c>
      <c r="I1945" s="765" t="s">
        <v>1806</v>
      </c>
      <c r="J1945" s="765" t="s">
        <v>998</v>
      </c>
      <c r="K1945" s="766" t="s">
        <v>965</v>
      </c>
      <c r="L1945" s="767" t="s">
        <v>1010</v>
      </c>
      <c r="M1945" s="767"/>
      <c r="N1945" s="768">
        <v>8</v>
      </c>
      <c r="O1945" s="1188">
        <v>4231.8999999999996</v>
      </c>
      <c r="P1945" s="1189">
        <v>528.98749999999995</v>
      </c>
      <c r="Q1945" s="769">
        <v>1</v>
      </c>
      <c r="R1945" s="769" t="s">
        <v>937</v>
      </c>
      <c r="S1945" s="770"/>
      <c r="T1945" s="99"/>
    </row>
    <row r="1946" spans="2:20" x14ac:dyDescent="0.25">
      <c r="B1946" s="67"/>
      <c r="C1946" s="67"/>
      <c r="D1946" s="902" t="s">
        <v>3627</v>
      </c>
      <c r="E1946" s="1508">
        <v>45517</v>
      </c>
      <c r="F1946" s="764">
        <v>0.40972222222222221</v>
      </c>
      <c r="G1946" s="1508">
        <v>45517</v>
      </c>
      <c r="H1946" s="764">
        <v>0.52777777777777779</v>
      </c>
      <c r="I1946" s="765" t="s">
        <v>1298</v>
      </c>
      <c r="J1946" s="765" t="s">
        <v>993</v>
      </c>
      <c r="K1946" s="766" t="s">
        <v>446</v>
      </c>
      <c r="L1946" s="767" t="s">
        <v>936</v>
      </c>
      <c r="M1946" s="767"/>
      <c r="N1946" s="768">
        <v>22</v>
      </c>
      <c r="O1946" s="1188">
        <v>3740</v>
      </c>
      <c r="P1946" s="1189">
        <v>170</v>
      </c>
      <c r="Q1946" s="769">
        <v>1</v>
      </c>
      <c r="R1946" s="769" t="s">
        <v>937</v>
      </c>
      <c r="S1946" s="770"/>
      <c r="T1946" s="99"/>
    </row>
    <row r="1947" spans="2:20" x14ac:dyDescent="0.25">
      <c r="B1947" s="67"/>
      <c r="C1947" s="67"/>
      <c r="D1947" s="902" t="s">
        <v>3628</v>
      </c>
      <c r="E1947" s="1508">
        <v>45517</v>
      </c>
      <c r="F1947" s="764">
        <v>0.36736111111111114</v>
      </c>
      <c r="G1947" s="1508">
        <v>45517</v>
      </c>
      <c r="H1947" s="764">
        <v>0.51180555555555551</v>
      </c>
      <c r="I1947" s="765" t="s">
        <v>1794</v>
      </c>
      <c r="J1947" s="765" t="s">
        <v>949</v>
      </c>
      <c r="K1947" s="766" t="s">
        <v>446</v>
      </c>
      <c r="L1947" s="767" t="s">
        <v>936</v>
      </c>
      <c r="M1947" s="767"/>
      <c r="N1947" s="768">
        <v>18</v>
      </c>
      <c r="O1947" s="1188">
        <v>3744</v>
      </c>
      <c r="P1947" s="1189">
        <v>208</v>
      </c>
      <c r="Q1947" s="769">
        <v>1</v>
      </c>
      <c r="R1947" s="769" t="s">
        <v>937</v>
      </c>
      <c r="S1947" s="770"/>
      <c r="T1947" s="99"/>
    </row>
    <row r="1948" spans="2:20" x14ac:dyDescent="0.25">
      <c r="B1948" s="67"/>
      <c r="C1948" s="67"/>
      <c r="D1948" s="902" t="s">
        <v>3628</v>
      </c>
      <c r="E1948" s="1508">
        <v>45517</v>
      </c>
      <c r="F1948" s="764">
        <v>0.36736111111111114</v>
      </c>
      <c r="G1948" s="1508">
        <v>45517</v>
      </c>
      <c r="H1948" s="764">
        <v>0.51180555555555551</v>
      </c>
      <c r="I1948" s="765" t="s">
        <v>3629</v>
      </c>
      <c r="J1948" s="765" t="s">
        <v>949</v>
      </c>
      <c r="K1948" s="766" t="s">
        <v>446</v>
      </c>
      <c r="L1948" s="767" t="s">
        <v>936</v>
      </c>
      <c r="M1948" s="767"/>
      <c r="N1948" s="768">
        <v>4</v>
      </c>
      <c r="O1948" s="1188">
        <v>832</v>
      </c>
      <c r="P1948" s="1189">
        <v>208</v>
      </c>
      <c r="Q1948" s="769">
        <v>1</v>
      </c>
      <c r="R1948" s="769" t="s">
        <v>937</v>
      </c>
      <c r="S1948" s="770"/>
      <c r="T1948" s="99"/>
    </row>
    <row r="1949" spans="2:20" x14ac:dyDescent="0.25">
      <c r="B1949" s="67"/>
      <c r="C1949" s="67"/>
      <c r="D1949" s="902" t="s">
        <v>3628</v>
      </c>
      <c r="E1949" s="1508">
        <v>45517</v>
      </c>
      <c r="F1949" s="764">
        <v>0.36736111111111114</v>
      </c>
      <c r="G1949" s="1508">
        <v>45517</v>
      </c>
      <c r="H1949" s="764">
        <v>0.51180555555555551</v>
      </c>
      <c r="I1949" s="765" t="s">
        <v>3630</v>
      </c>
      <c r="J1949" s="765" t="s">
        <v>949</v>
      </c>
      <c r="K1949" s="766" t="s">
        <v>446</v>
      </c>
      <c r="L1949" s="767" t="s">
        <v>936</v>
      </c>
      <c r="M1949" s="767"/>
      <c r="N1949" s="768">
        <v>5</v>
      </c>
      <c r="O1949" s="1188">
        <v>1040</v>
      </c>
      <c r="P1949" s="1189">
        <v>208</v>
      </c>
      <c r="Q1949" s="769">
        <v>1</v>
      </c>
      <c r="R1949" s="769" t="s">
        <v>937</v>
      </c>
      <c r="S1949" s="770"/>
      <c r="T1949" s="99"/>
    </row>
    <row r="1950" spans="2:20" x14ac:dyDescent="0.25">
      <c r="B1950" s="67"/>
      <c r="C1950" s="67"/>
      <c r="D1950" s="902" t="s">
        <v>3631</v>
      </c>
      <c r="E1950" s="1508">
        <v>45517</v>
      </c>
      <c r="F1950" s="764">
        <v>0.35555555555555557</v>
      </c>
      <c r="G1950" s="1508">
        <v>45517</v>
      </c>
      <c r="H1950" s="764">
        <v>0.55555555555555558</v>
      </c>
      <c r="I1950" s="765" t="s">
        <v>1309</v>
      </c>
      <c r="J1950" s="765" t="s">
        <v>1219</v>
      </c>
      <c r="K1950" s="766" t="s">
        <v>965</v>
      </c>
      <c r="L1950" s="767" t="s">
        <v>936</v>
      </c>
      <c r="M1950" s="767"/>
      <c r="N1950" s="768">
        <v>22</v>
      </c>
      <c r="O1950" s="1188">
        <v>6336</v>
      </c>
      <c r="P1950" s="1189">
        <v>288</v>
      </c>
      <c r="Q1950" s="769">
        <v>1</v>
      </c>
      <c r="R1950" s="769" t="s">
        <v>937</v>
      </c>
      <c r="S1950" s="770"/>
      <c r="T1950" s="99"/>
    </row>
    <row r="1951" spans="2:20" x14ac:dyDescent="0.25">
      <c r="B1951" s="67"/>
      <c r="C1951" s="67"/>
      <c r="D1951" s="902" t="s">
        <v>3632</v>
      </c>
      <c r="E1951" s="1508">
        <v>45517</v>
      </c>
      <c r="F1951" s="764">
        <v>0.35416666666666669</v>
      </c>
      <c r="G1951" s="1508">
        <v>45517</v>
      </c>
      <c r="H1951" s="764">
        <v>0.50694444444444442</v>
      </c>
      <c r="I1951" s="765" t="s">
        <v>1923</v>
      </c>
      <c r="J1951" s="765" t="s">
        <v>977</v>
      </c>
      <c r="K1951" s="766" t="s">
        <v>965</v>
      </c>
      <c r="L1951" s="767" t="s">
        <v>936</v>
      </c>
      <c r="M1951" s="767"/>
      <c r="N1951" s="768">
        <v>1</v>
      </c>
      <c r="O1951" s="1188">
        <v>220</v>
      </c>
      <c r="P1951" s="1189">
        <v>220</v>
      </c>
      <c r="Q1951" s="769">
        <v>1</v>
      </c>
      <c r="R1951" s="769" t="s">
        <v>937</v>
      </c>
      <c r="S1951" s="770"/>
      <c r="T1951" s="99"/>
    </row>
    <row r="1952" spans="2:20" x14ac:dyDescent="0.25">
      <c r="B1952" s="67"/>
      <c r="C1952" s="67"/>
      <c r="D1952" s="902" t="s">
        <v>3633</v>
      </c>
      <c r="E1952" s="1508">
        <v>45517</v>
      </c>
      <c r="F1952" s="764">
        <v>0.34166666666666667</v>
      </c>
      <c r="G1952" s="1508">
        <v>45517</v>
      </c>
      <c r="H1952" s="764">
        <v>0.49027777777777776</v>
      </c>
      <c r="I1952" s="765" t="s">
        <v>3634</v>
      </c>
      <c r="J1952" s="765" t="s">
        <v>935</v>
      </c>
      <c r="K1952" s="766" t="s">
        <v>446</v>
      </c>
      <c r="L1952" s="767" t="s">
        <v>936</v>
      </c>
      <c r="M1952" s="767"/>
      <c r="N1952" s="768">
        <v>15</v>
      </c>
      <c r="O1952" s="1188">
        <v>3210</v>
      </c>
      <c r="P1952" s="1189">
        <v>214</v>
      </c>
      <c r="Q1952" s="769">
        <v>1</v>
      </c>
      <c r="R1952" s="769" t="s">
        <v>937</v>
      </c>
      <c r="S1952" s="770"/>
      <c r="T1952" s="99"/>
    </row>
    <row r="1953" spans="2:20" x14ac:dyDescent="0.25">
      <c r="B1953" s="67"/>
      <c r="C1953" s="67"/>
      <c r="D1953" s="902" t="s">
        <v>3635</v>
      </c>
      <c r="E1953" s="1508">
        <v>45517</v>
      </c>
      <c r="F1953" s="764">
        <v>0.36041666666666666</v>
      </c>
      <c r="G1953" s="1508">
        <v>45517</v>
      </c>
      <c r="H1953" s="764">
        <v>0.49722222222222223</v>
      </c>
      <c r="I1953" s="765" t="s">
        <v>1985</v>
      </c>
      <c r="J1953" s="765" t="s">
        <v>1056</v>
      </c>
      <c r="K1953" s="766" t="s">
        <v>965</v>
      </c>
      <c r="L1953" s="767" t="s">
        <v>936</v>
      </c>
      <c r="M1953" s="767"/>
      <c r="N1953" s="768">
        <v>2</v>
      </c>
      <c r="O1953" s="1188">
        <v>394</v>
      </c>
      <c r="P1953" s="1189">
        <v>197</v>
      </c>
      <c r="Q1953" s="769">
        <v>1</v>
      </c>
      <c r="R1953" s="769" t="s">
        <v>937</v>
      </c>
      <c r="S1953" s="770"/>
      <c r="T1953" s="99"/>
    </row>
    <row r="1954" spans="2:20" x14ac:dyDescent="0.25">
      <c r="B1954" s="67"/>
      <c r="C1954" s="67"/>
      <c r="D1954" s="902" t="s">
        <v>3636</v>
      </c>
      <c r="E1954" s="1508">
        <v>45517</v>
      </c>
      <c r="F1954" s="764">
        <v>0.33888888888888891</v>
      </c>
      <c r="G1954" s="1508">
        <v>45517</v>
      </c>
      <c r="H1954" s="764">
        <v>0.47916666666666669</v>
      </c>
      <c r="I1954" s="765" t="s">
        <v>1273</v>
      </c>
      <c r="J1954" s="765" t="s">
        <v>959</v>
      </c>
      <c r="K1954" s="766" t="s">
        <v>965</v>
      </c>
      <c r="L1954" s="767" t="s">
        <v>936</v>
      </c>
      <c r="M1954" s="767"/>
      <c r="N1954" s="768">
        <v>17</v>
      </c>
      <c r="O1954" s="1188">
        <v>3434</v>
      </c>
      <c r="P1954" s="1189">
        <v>202</v>
      </c>
      <c r="Q1954" s="769">
        <v>1</v>
      </c>
      <c r="R1954" s="769" t="s">
        <v>937</v>
      </c>
      <c r="S1954" s="770"/>
      <c r="T1954" s="99"/>
    </row>
    <row r="1955" spans="2:20" x14ac:dyDescent="0.25">
      <c r="B1955" s="67"/>
      <c r="C1955" s="67"/>
      <c r="D1955" s="902" t="s">
        <v>3637</v>
      </c>
      <c r="E1955" s="1508">
        <v>45517</v>
      </c>
      <c r="F1955" s="764">
        <v>0.35972222222222222</v>
      </c>
      <c r="G1955" s="1508">
        <v>45517</v>
      </c>
      <c r="H1955" s="764">
        <v>0.5444444444444444</v>
      </c>
      <c r="I1955" s="765" t="s">
        <v>1401</v>
      </c>
      <c r="J1955" s="765" t="s">
        <v>935</v>
      </c>
      <c r="K1955" s="766" t="s">
        <v>446</v>
      </c>
      <c r="L1955" s="767" t="s">
        <v>936</v>
      </c>
      <c r="M1955" s="767"/>
      <c r="N1955" s="768">
        <v>6</v>
      </c>
      <c r="O1955" s="1188">
        <v>1596</v>
      </c>
      <c r="P1955" s="1189">
        <v>266</v>
      </c>
      <c r="Q1955" s="769">
        <v>1</v>
      </c>
      <c r="R1955" s="769" t="s">
        <v>937</v>
      </c>
      <c r="S1955" s="770"/>
      <c r="T1955" s="99"/>
    </row>
    <row r="1956" spans="2:20" x14ac:dyDescent="0.25">
      <c r="B1956" s="67"/>
      <c r="C1956" s="67"/>
      <c r="D1956" s="902" t="s">
        <v>3638</v>
      </c>
      <c r="E1956" s="1508">
        <v>45517</v>
      </c>
      <c r="F1956" s="764">
        <v>0.35343750000000002</v>
      </c>
      <c r="G1956" s="1508">
        <v>45517</v>
      </c>
      <c r="H1956" s="764">
        <v>0.55569444444444449</v>
      </c>
      <c r="I1956" s="765" t="s">
        <v>1309</v>
      </c>
      <c r="J1956" s="765" t="s">
        <v>1219</v>
      </c>
      <c r="K1956" s="766" t="s">
        <v>965</v>
      </c>
      <c r="L1956" s="767" t="s">
        <v>936</v>
      </c>
      <c r="M1956" s="767"/>
      <c r="N1956" s="768">
        <v>31</v>
      </c>
      <c r="O1956" s="1188">
        <v>8606.25</v>
      </c>
      <c r="P1956" s="1189">
        <v>277.62096774193549</v>
      </c>
      <c r="Q1956" s="769">
        <v>1</v>
      </c>
      <c r="R1956" s="769" t="s">
        <v>937</v>
      </c>
      <c r="S1956" s="770"/>
      <c r="T1956" s="99"/>
    </row>
    <row r="1957" spans="2:20" x14ac:dyDescent="0.25">
      <c r="B1957" s="67"/>
      <c r="C1957" s="67"/>
      <c r="D1957" s="902" t="s">
        <v>3639</v>
      </c>
      <c r="E1957" s="1508">
        <v>45517</v>
      </c>
      <c r="F1957" s="764">
        <v>0.34130787037037036</v>
      </c>
      <c r="G1957" s="1508">
        <v>45517</v>
      </c>
      <c r="H1957" s="764">
        <v>0.5561342592592593</v>
      </c>
      <c r="I1957" s="765" t="s">
        <v>2200</v>
      </c>
      <c r="J1957" s="765" t="s">
        <v>977</v>
      </c>
      <c r="K1957" s="766" t="s">
        <v>965</v>
      </c>
      <c r="L1957" s="767" t="s">
        <v>936</v>
      </c>
      <c r="M1957" s="767"/>
      <c r="N1957" s="768">
        <v>12</v>
      </c>
      <c r="O1957" s="1188">
        <v>3712.2</v>
      </c>
      <c r="P1957" s="1189">
        <v>309.35000000000002</v>
      </c>
      <c r="Q1957" s="769">
        <v>1</v>
      </c>
      <c r="R1957" s="769" t="s">
        <v>937</v>
      </c>
      <c r="S1957" s="770"/>
      <c r="T1957" s="99"/>
    </row>
    <row r="1958" spans="2:20" x14ac:dyDescent="0.25">
      <c r="B1958" s="67"/>
      <c r="C1958" s="67"/>
      <c r="D1958" s="902" t="s">
        <v>3640</v>
      </c>
      <c r="E1958" s="1508">
        <v>45517</v>
      </c>
      <c r="F1958" s="764">
        <v>0.41234953703703703</v>
      </c>
      <c r="G1958" s="1508">
        <v>45517</v>
      </c>
      <c r="H1958" s="764">
        <v>0.53600694444444441</v>
      </c>
      <c r="I1958" s="765" t="s">
        <v>1298</v>
      </c>
      <c r="J1958" s="765" t="s">
        <v>993</v>
      </c>
      <c r="K1958" s="766" t="s">
        <v>446</v>
      </c>
      <c r="L1958" s="767" t="s">
        <v>936</v>
      </c>
      <c r="M1958" s="767"/>
      <c r="N1958" s="768">
        <v>70</v>
      </c>
      <c r="O1958" s="1188">
        <v>12464.666666669</v>
      </c>
      <c r="P1958" s="1189">
        <v>178.0666666667</v>
      </c>
      <c r="Q1958" s="769">
        <v>1</v>
      </c>
      <c r="R1958" s="769" t="s">
        <v>937</v>
      </c>
      <c r="S1958" s="770"/>
      <c r="T1958" s="99"/>
    </row>
    <row r="1959" spans="2:20" x14ac:dyDescent="0.25">
      <c r="B1959" s="67"/>
      <c r="C1959" s="67"/>
      <c r="D1959" s="902" t="s">
        <v>3641</v>
      </c>
      <c r="E1959" s="1508">
        <v>45517</v>
      </c>
      <c r="F1959" s="764">
        <v>0.3424537037037037</v>
      </c>
      <c r="G1959" s="1508">
        <v>45517</v>
      </c>
      <c r="H1959" s="764">
        <v>0.47703703703703704</v>
      </c>
      <c r="I1959" s="765" t="s">
        <v>1273</v>
      </c>
      <c r="J1959" s="765" t="s">
        <v>959</v>
      </c>
      <c r="K1959" s="766" t="s">
        <v>965</v>
      </c>
      <c r="L1959" s="767" t="s">
        <v>936</v>
      </c>
      <c r="M1959" s="767"/>
      <c r="N1959" s="768">
        <v>10</v>
      </c>
      <c r="O1959" s="1188">
        <v>1938</v>
      </c>
      <c r="P1959" s="1189">
        <v>193.8</v>
      </c>
      <c r="Q1959" s="769">
        <v>1</v>
      </c>
      <c r="R1959" s="769" t="s">
        <v>937</v>
      </c>
      <c r="S1959" s="770"/>
      <c r="T1959" s="99"/>
    </row>
    <row r="1960" spans="2:20" x14ac:dyDescent="0.25">
      <c r="B1960" s="67"/>
      <c r="C1960" s="67"/>
      <c r="D1960" s="902" t="s">
        <v>3642</v>
      </c>
      <c r="E1960" s="1508">
        <v>45517</v>
      </c>
      <c r="F1960" s="764">
        <v>0.36149305555555555</v>
      </c>
      <c r="G1960" s="1508">
        <v>45517</v>
      </c>
      <c r="H1960" s="764">
        <v>0.49041666666666667</v>
      </c>
      <c r="I1960" s="765" t="s">
        <v>1985</v>
      </c>
      <c r="J1960" s="765" t="s">
        <v>1056</v>
      </c>
      <c r="K1960" s="766" t="s">
        <v>965</v>
      </c>
      <c r="L1960" s="767" t="s">
        <v>936</v>
      </c>
      <c r="M1960" s="767"/>
      <c r="N1960" s="768">
        <v>75</v>
      </c>
      <c r="O1960" s="1188">
        <v>13923.75</v>
      </c>
      <c r="P1960" s="1189">
        <v>185.65</v>
      </c>
      <c r="Q1960" s="769">
        <v>1</v>
      </c>
      <c r="R1960" s="769" t="s">
        <v>937</v>
      </c>
      <c r="S1960" s="770"/>
      <c r="T1960" s="99"/>
    </row>
    <row r="1961" spans="2:20" x14ac:dyDescent="0.25">
      <c r="B1961" s="67"/>
      <c r="C1961" s="67"/>
      <c r="D1961" s="902" t="s">
        <v>3643</v>
      </c>
      <c r="E1961" s="1508">
        <v>45517</v>
      </c>
      <c r="F1961" s="764">
        <v>0.41666666666666669</v>
      </c>
      <c r="G1961" s="1508">
        <v>45517</v>
      </c>
      <c r="H1961" s="764">
        <v>0.55000000000000004</v>
      </c>
      <c r="I1961" s="765" t="s">
        <v>1357</v>
      </c>
      <c r="J1961" s="765" t="s">
        <v>1056</v>
      </c>
      <c r="K1961" s="766" t="s">
        <v>965</v>
      </c>
      <c r="L1961" s="767" t="s">
        <v>936</v>
      </c>
      <c r="M1961" s="767"/>
      <c r="N1961" s="768">
        <v>5</v>
      </c>
      <c r="O1961" s="1188">
        <v>960</v>
      </c>
      <c r="P1961" s="1189">
        <v>192</v>
      </c>
      <c r="Q1961" s="769">
        <v>1</v>
      </c>
      <c r="R1961" s="769" t="s">
        <v>937</v>
      </c>
      <c r="S1961" s="770"/>
      <c r="T1961" s="99"/>
    </row>
    <row r="1962" spans="2:20" x14ac:dyDescent="0.25">
      <c r="B1962" s="67"/>
      <c r="C1962" s="67"/>
      <c r="D1962" s="902" t="s">
        <v>3644</v>
      </c>
      <c r="E1962" s="1508">
        <v>45517</v>
      </c>
      <c r="F1962" s="764">
        <v>0.35416666666666669</v>
      </c>
      <c r="G1962" s="1508">
        <v>45517</v>
      </c>
      <c r="H1962" s="764">
        <v>0.54166666666666663</v>
      </c>
      <c r="I1962" s="765" t="s">
        <v>3645</v>
      </c>
      <c r="J1962" s="765" t="s">
        <v>1006</v>
      </c>
      <c r="K1962" s="766" t="s">
        <v>446</v>
      </c>
      <c r="L1962" s="767" t="s">
        <v>936</v>
      </c>
      <c r="M1962" s="767"/>
      <c r="N1962" s="768">
        <v>9</v>
      </c>
      <c r="O1962" s="1188">
        <v>2430</v>
      </c>
      <c r="P1962" s="1189">
        <v>270</v>
      </c>
      <c r="Q1962" s="769">
        <v>1</v>
      </c>
      <c r="R1962" s="769" t="s">
        <v>937</v>
      </c>
      <c r="S1962" s="770"/>
      <c r="T1962" s="99"/>
    </row>
    <row r="1963" spans="2:20" x14ac:dyDescent="0.25">
      <c r="B1963" s="67"/>
      <c r="C1963" s="67"/>
      <c r="D1963" s="902" t="s">
        <v>3646</v>
      </c>
      <c r="E1963" s="1508">
        <v>45517</v>
      </c>
      <c r="F1963" s="764">
        <v>0.34027777777777779</v>
      </c>
      <c r="G1963" s="1508">
        <v>45517</v>
      </c>
      <c r="H1963" s="764">
        <v>0.50138888888888888</v>
      </c>
      <c r="I1963" s="765" t="s">
        <v>2687</v>
      </c>
      <c r="J1963" s="765" t="s">
        <v>993</v>
      </c>
      <c r="K1963" s="766" t="s">
        <v>446</v>
      </c>
      <c r="L1963" s="767" t="s">
        <v>936</v>
      </c>
      <c r="M1963" s="767"/>
      <c r="N1963" s="768">
        <v>19</v>
      </c>
      <c r="O1963" s="1188">
        <v>4408</v>
      </c>
      <c r="P1963" s="1189">
        <v>232</v>
      </c>
      <c r="Q1963" s="769">
        <v>1</v>
      </c>
      <c r="R1963" s="769" t="s">
        <v>937</v>
      </c>
      <c r="S1963" s="770"/>
      <c r="T1963" s="99"/>
    </row>
    <row r="1964" spans="2:20" x14ac:dyDescent="0.25">
      <c r="B1964" s="67"/>
      <c r="C1964" s="67"/>
      <c r="D1964" s="902" t="s">
        <v>3647</v>
      </c>
      <c r="E1964" s="1508">
        <v>45517</v>
      </c>
      <c r="F1964" s="764">
        <v>0.35069444444444442</v>
      </c>
      <c r="G1964" s="1508">
        <v>45517</v>
      </c>
      <c r="H1964" s="764">
        <v>0.48958333333333331</v>
      </c>
      <c r="I1964" s="765" t="s">
        <v>3648</v>
      </c>
      <c r="J1964" s="765" t="s">
        <v>977</v>
      </c>
      <c r="K1964" s="766" t="s">
        <v>446</v>
      </c>
      <c r="L1964" s="767" t="s">
        <v>936</v>
      </c>
      <c r="M1964" s="767"/>
      <c r="N1964" s="768">
        <v>25</v>
      </c>
      <c r="O1964" s="1188">
        <v>5000</v>
      </c>
      <c r="P1964" s="1189">
        <v>200</v>
      </c>
      <c r="Q1964" s="769">
        <v>1</v>
      </c>
      <c r="R1964" s="769" t="s">
        <v>937</v>
      </c>
      <c r="S1964" s="770"/>
      <c r="T1964" s="99"/>
    </row>
    <row r="1965" spans="2:20" x14ac:dyDescent="0.25">
      <c r="B1965" s="67"/>
      <c r="C1965" s="67"/>
      <c r="D1965" s="902" t="s">
        <v>3649</v>
      </c>
      <c r="E1965" s="1508">
        <v>45517</v>
      </c>
      <c r="F1965" s="764">
        <v>0.33680555555555558</v>
      </c>
      <c r="G1965" s="1508">
        <v>45517</v>
      </c>
      <c r="H1965" s="764">
        <v>0.63263888888888886</v>
      </c>
      <c r="I1965" s="765" t="s">
        <v>1664</v>
      </c>
      <c r="J1965" s="765" t="s">
        <v>989</v>
      </c>
      <c r="K1965" s="766" t="s">
        <v>965</v>
      </c>
      <c r="L1965" s="767" t="s">
        <v>936</v>
      </c>
      <c r="M1965" s="767"/>
      <c r="N1965" s="768">
        <v>27</v>
      </c>
      <c r="O1965" s="1188">
        <v>11502</v>
      </c>
      <c r="P1965" s="1189">
        <v>426</v>
      </c>
      <c r="Q1965" s="769">
        <v>1</v>
      </c>
      <c r="R1965" s="769" t="s">
        <v>937</v>
      </c>
      <c r="S1965" s="770"/>
      <c r="T1965" s="99"/>
    </row>
    <row r="1966" spans="2:20" x14ac:dyDescent="0.25">
      <c r="B1966" s="67"/>
      <c r="C1966" s="67"/>
      <c r="D1966" s="902" t="s">
        <v>3650</v>
      </c>
      <c r="E1966" s="1508">
        <v>45517</v>
      </c>
      <c r="F1966" s="764">
        <v>0.3679398148148148</v>
      </c>
      <c r="G1966" s="1508">
        <v>45517</v>
      </c>
      <c r="H1966" s="764">
        <v>0.56450231481481483</v>
      </c>
      <c r="I1966" s="765" t="s">
        <v>1803</v>
      </c>
      <c r="J1966" s="765" t="s">
        <v>1804</v>
      </c>
      <c r="K1966" s="766" t="s">
        <v>965</v>
      </c>
      <c r="L1966" s="767" t="s">
        <v>936</v>
      </c>
      <c r="M1966" s="767"/>
      <c r="N1966" s="768">
        <v>86</v>
      </c>
      <c r="O1966" s="1188">
        <v>24251.0333333325</v>
      </c>
      <c r="P1966" s="1189">
        <v>281.9887596899128</v>
      </c>
      <c r="Q1966" s="769">
        <v>1</v>
      </c>
      <c r="R1966" s="769" t="s">
        <v>937</v>
      </c>
      <c r="S1966" s="770"/>
      <c r="T1966" s="99"/>
    </row>
    <row r="1967" spans="2:20" x14ac:dyDescent="0.25">
      <c r="B1967" s="67"/>
      <c r="C1967" s="67"/>
      <c r="D1967" s="902" t="s">
        <v>3651</v>
      </c>
      <c r="E1967" s="1508">
        <v>45517</v>
      </c>
      <c r="F1967" s="764">
        <v>0.34027777777777779</v>
      </c>
      <c r="G1967" s="1508">
        <v>45517</v>
      </c>
      <c r="H1967" s="764">
        <v>0.52083333333333337</v>
      </c>
      <c r="I1967" s="765" t="s">
        <v>1271</v>
      </c>
      <c r="J1967" s="765" t="s">
        <v>1110</v>
      </c>
      <c r="K1967" s="766" t="s">
        <v>446</v>
      </c>
      <c r="L1967" s="767" t="s">
        <v>936</v>
      </c>
      <c r="M1967" s="767"/>
      <c r="N1967" s="768">
        <v>5</v>
      </c>
      <c r="O1967" s="1188">
        <v>1300</v>
      </c>
      <c r="P1967" s="1189">
        <v>260</v>
      </c>
      <c r="Q1967" s="769">
        <v>1</v>
      </c>
      <c r="R1967" s="769" t="s">
        <v>937</v>
      </c>
      <c r="S1967" s="770"/>
      <c r="T1967" s="99"/>
    </row>
    <row r="1968" spans="2:20" x14ac:dyDescent="0.25">
      <c r="B1968" s="67"/>
      <c r="C1968" s="67"/>
      <c r="D1968" s="902" t="s">
        <v>3652</v>
      </c>
      <c r="E1968" s="1508">
        <v>45517</v>
      </c>
      <c r="F1968" s="764">
        <v>0.33552083333333332</v>
      </c>
      <c r="G1968" s="1508">
        <v>45517</v>
      </c>
      <c r="H1968" s="764">
        <v>0.65839120370370374</v>
      </c>
      <c r="I1968" s="765" t="s">
        <v>1664</v>
      </c>
      <c r="J1968" s="765" t="s">
        <v>989</v>
      </c>
      <c r="K1968" s="766" t="s">
        <v>965</v>
      </c>
      <c r="L1968" s="767" t="s">
        <v>936</v>
      </c>
      <c r="M1968" s="767"/>
      <c r="N1968" s="768">
        <v>29</v>
      </c>
      <c r="O1968" s="1188">
        <v>13028.833333333299</v>
      </c>
      <c r="P1968" s="1189">
        <v>449.27011494252758</v>
      </c>
      <c r="Q1968" s="769">
        <v>1</v>
      </c>
      <c r="R1968" s="769" t="s">
        <v>937</v>
      </c>
      <c r="S1968" s="770"/>
      <c r="T1968" s="99"/>
    </row>
    <row r="1969" spans="2:20" x14ac:dyDescent="0.25">
      <c r="B1969" s="67"/>
      <c r="C1969" s="67"/>
      <c r="D1969" s="902" t="s">
        <v>3653</v>
      </c>
      <c r="E1969" s="1508">
        <v>45517</v>
      </c>
      <c r="F1969" s="764">
        <v>0.35347222222222224</v>
      </c>
      <c r="G1969" s="1508">
        <v>45517</v>
      </c>
      <c r="H1969" s="764">
        <v>0.54236111111111107</v>
      </c>
      <c r="I1969" s="765" t="s">
        <v>3654</v>
      </c>
      <c r="J1969" s="765" t="s">
        <v>1002</v>
      </c>
      <c r="K1969" s="766" t="s">
        <v>965</v>
      </c>
      <c r="L1969" s="767" t="s">
        <v>936</v>
      </c>
      <c r="M1969" s="767"/>
      <c r="N1969" s="768">
        <v>7</v>
      </c>
      <c r="O1969" s="1188">
        <v>1904</v>
      </c>
      <c r="P1969" s="1189">
        <v>272</v>
      </c>
      <c r="Q1969" s="769">
        <v>1</v>
      </c>
      <c r="R1969" s="769" t="s">
        <v>937</v>
      </c>
      <c r="S1969" s="770"/>
      <c r="T1969" s="99"/>
    </row>
    <row r="1970" spans="2:20" x14ac:dyDescent="0.25">
      <c r="B1970" s="67"/>
      <c r="C1970" s="67"/>
      <c r="D1970" s="902" t="s">
        <v>3655</v>
      </c>
      <c r="E1970" s="1508">
        <v>45517</v>
      </c>
      <c r="F1970" s="764">
        <v>0.36666666666666664</v>
      </c>
      <c r="G1970" s="1508">
        <v>45517</v>
      </c>
      <c r="H1970" s="764">
        <v>0.50347222222222221</v>
      </c>
      <c r="I1970" s="765" t="s">
        <v>3656</v>
      </c>
      <c r="J1970" s="765" t="s">
        <v>1089</v>
      </c>
      <c r="K1970" s="766" t="s">
        <v>446</v>
      </c>
      <c r="L1970" s="767" t="s">
        <v>936</v>
      </c>
      <c r="M1970" s="767"/>
      <c r="N1970" s="768">
        <v>1</v>
      </c>
      <c r="O1970" s="1188">
        <v>197</v>
      </c>
      <c r="P1970" s="1189">
        <v>197</v>
      </c>
      <c r="Q1970" s="769">
        <v>1</v>
      </c>
      <c r="R1970" s="769" t="s">
        <v>937</v>
      </c>
      <c r="S1970" s="770"/>
      <c r="T1970" s="99"/>
    </row>
    <row r="1971" spans="2:20" x14ac:dyDescent="0.25">
      <c r="B1971" s="67"/>
      <c r="C1971" s="67"/>
      <c r="D1971" s="902" t="s">
        <v>3655</v>
      </c>
      <c r="E1971" s="1508">
        <v>45517</v>
      </c>
      <c r="F1971" s="764">
        <v>0.36666666666666664</v>
      </c>
      <c r="G1971" s="1508">
        <v>45517</v>
      </c>
      <c r="H1971" s="764">
        <v>0.50347222222222221</v>
      </c>
      <c r="I1971" s="765" t="s">
        <v>2372</v>
      </c>
      <c r="J1971" s="765" t="s">
        <v>1089</v>
      </c>
      <c r="K1971" s="766" t="s">
        <v>446</v>
      </c>
      <c r="L1971" s="767" t="s">
        <v>936</v>
      </c>
      <c r="M1971" s="767"/>
      <c r="N1971" s="768">
        <v>14</v>
      </c>
      <c r="O1971" s="1188">
        <v>2758</v>
      </c>
      <c r="P1971" s="1189">
        <v>197</v>
      </c>
      <c r="Q1971" s="769">
        <v>1</v>
      </c>
      <c r="R1971" s="769" t="s">
        <v>937</v>
      </c>
      <c r="S1971" s="770"/>
      <c r="T1971" s="99"/>
    </row>
    <row r="1972" spans="2:20" x14ac:dyDescent="0.25">
      <c r="B1972" s="67"/>
      <c r="C1972" s="67"/>
      <c r="D1972" s="902" t="s">
        <v>3657</v>
      </c>
      <c r="E1972" s="1508">
        <v>45517</v>
      </c>
      <c r="F1972" s="764">
        <v>0.36078703703703702</v>
      </c>
      <c r="G1972" s="1508">
        <v>45517</v>
      </c>
      <c r="H1972" s="764">
        <v>0.59621527777777783</v>
      </c>
      <c r="I1972" s="765" t="s">
        <v>1275</v>
      </c>
      <c r="J1972" s="765" t="s">
        <v>977</v>
      </c>
      <c r="K1972" s="766" t="s">
        <v>965</v>
      </c>
      <c r="L1972" s="767" t="s">
        <v>936</v>
      </c>
      <c r="M1972" s="767"/>
      <c r="N1972" s="768">
        <v>91</v>
      </c>
      <c r="O1972" s="1188">
        <v>30850.5166666697</v>
      </c>
      <c r="P1972" s="1189">
        <v>339.01666666670002</v>
      </c>
      <c r="Q1972" s="769">
        <v>1</v>
      </c>
      <c r="R1972" s="769" t="s">
        <v>937</v>
      </c>
      <c r="S1972" s="770"/>
      <c r="T1972" s="99"/>
    </row>
    <row r="1973" spans="2:20" x14ac:dyDescent="0.25">
      <c r="B1973" s="67"/>
      <c r="C1973" s="67"/>
      <c r="D1973" s="902" t="s">
        <v>3658</v>
      </c>
      <c r="E1973" s="1508">
        <v>45517</v>
      </c>
      <c r="F1973" s="764">
        <v>0.37013888888888891</v>
      </c>
      <c r="G1973" s="1508">
        <v>45517</v>
      </c>
      <c r="H1973" s="764">
        <v>0.3923611111111111</v>
      </c>
      <c r="I1973" s="765" t="s">
        <v>3659</v>
      </c>
      <c r="J1973" s="765" t="s">
        <v>1250</v>
      </c>
      <c r="K1973" s="766" t="s">
        <v>446</v>
      </c>
      <c r="L1973" s="767" t="s">
        <v>936</v>
      </c>
      <c r="M1973" s="767"/>
      <c r="N1973" s="768">
        <v>20</v>
      </c>
      <c r="O1973" s="1188">
        <v>640</v>
      </c>
      <c r="P1973" s="1189">
        <v>32</v>
      </c>
      <c r="Q1973" s="769">
        <v>1</v>
      </c>
      <c r="R1973" s="769" t="s">
        <v>937</v>
      </c>
      <c r="S1973" s="770"/>
      <c r="T1973" s="99"/>
    </row>
    <row r="1974" spans="2:20" x14ac:dyDescent="0.25">
      <c r="B1974" s="67"/>
      <c r="C1974" s="67"/>
      <c r="D1974" s="902" t="s">
        <v>3660</v>
      </c>
      <c r="E1974" s="1508">
        <v>45517</v>
      </c>
      <c r="F1974" s="764">
        <v>0.3576388888888889</v>
      </c>
      <c r="G1974" s="1508">
        <v>45517</v>
      </c>
      <c r="H1974" s="764">
        <v>0.54166666666666663</v>
      </c>
      <c r="I1974" s="765" t="s">
        <v>3661</v>
      </c>
      <c r="J1974" s="765" t="s">
        <v>981</v>
      </c>
      <c r="K1974" s="766" t="s">
        <v>965</v>
      </c>
      <c r="L1974" s="767" t="s">
        <v>936</v>
      </c>
      <c r="M1974" s="767"/>
      <c r="N1974" s="768">
        <v>59</v>
      </c>
      <c r="O1974" s="1188">
        <v>15635</v>
      </c>
      <c r="P1974" s="1189">
        <v>265</v>
      </c>
      <c r="Q1974" s="769">
        <v>1</v>
      </c>
      <c r="R1974" s="769" t="s">
        <v>937</v>
      </c>
      <c r="S1974" s="770"/>
      <c r="T1974" s="99"/>
    </row>
    <row r="1975" spans="2:20" x14ac:dyDescent="0.25">
      <c r="B1975" s="67"/>
      <c r="C1975" s="67"/>
      <c r="D1975" s="902" t="s">
        <v>3662</v>
      </c>
      <c r="E1975" s="1508">
        <v>45517</v>
      </c>
      <c r="F1975" s="764">
        <v>0.33611111111111114</v>
      </c>
      <c r="G1975" s="1508">
        <v>45517</v>
      </c>
      <c r="H1975" s="764">
        <v>0.44861111111111113</v>
      </c>
      <c r="I1975" s="765" t="s">
        <v>3430</v>
      </c>
      <c r="J1975" s="765" t="s">
        <v>1110</v>
      </c>
      <c r="K1975" s="766" t="s">
        <v>446</v>
      </c>
      <c r="L1975" s="767" t="s">
        <v>936</v>
      </c>
      <c r="M1975" s="767"/>
      <c r="N1975" s="768">
        <v>1</v>
      </c>
      <c r="O1975" s="1188">
        <v>162</v>
      </c>
      <c r="P1975" s="1189">
        <v>162</v>
      </c>
      <c r="Q1975" s="769">
        <v>1</v>
      </c>
      <c r="R1975" s="769" t="s">
        <v>937</v>
      </c>
      <c r="S1975" s="770"/>
      <c r="T1975" s="99"/>
    </row>
    <row r="1976" spans="2:20" x14ac:dyDescent="0.25">
      <c r="B1976" s="67"/>
      <c r="C1976" s="67"/>
      <c r="D1976" s="902" t="s">
        <v>3662</v>
      </c>
      <c r="E1976" s="1508">
        <v>45517</v>
      </c>
      <c r="F1976" s="764">
        <v>0.33611111111111114</v>
      </c>
      <c r="G1976" s="1508">
        <v>45517</v>
      </c>
      <c r="H1976" s="764">
        <v>0.44861111111111113</v>
      </c>
      <c r="I1976" s="765" t="s">
        <v>3663</v>
      </c>
      <c r="J1976" s="765" t="s">
        <v>1110</v>
      </c>
      <c r="K1976" s="766" t="s">
        <v>446</v>
      </c>
      <c r="L1976" s="767" t="s">
        <v>936</v>
      </c>
      <c r="M1976" s="767"/>
      <c r="N1976" s="768">
        <v>31</v>
      </c>
      <c r="O1976" s="1188">
        <v>5022</v>
      </c>
      <c r="P1976" s="1189">
        <v>162</v>
      </c>
      <c r="Q1976" s="769">
        <v>1</v>
      </c>
      <c r="R1976" s="769" t="s">
        <v>937</v>
      </c>
      <c r="S1976" s="770"/>
      <c r="T1976" s="99"/>
    </row>
    <row r="1977" spans="2:20" x14ac:dyDescent="0.25">
      <c r="B1977" s="67"/>
      <c r="C1977" s="67"/>
      <c r="D1977" s="902" t="s">
        <v>3662</v>
      </c>
      <c r="E1977" s="1508">
        <v>45517</v>
      </c>
      <c r="F1977" s="764">
        <v>0.33611111111111114</v>
      </c>
      <c r="G1977" s="1508">
        <v>45517</v>
      </c>
      <c r="H1977" s="764">
        <v>0.44861111111111113</v>
      </c>
      <c r="I1977" s="765" t="s">
        <v>3664</v>
      </c>
      <c r="J1977" s="765" t="s">
        <v>1110</v>
      </c>
      <c r="K1977" s="766" t="s">
        <v>446</v>
      </c>
      <c r="L1977" s="767" t="s">
        <v>936</v>
      </c>
      <c r="M1977" s="767"/>
      <c r="N1977" s="768">
        <v>4</v>
      </c>
      <c r="O1977" s="1188">
        <v>648</v>
      </c>
      <c r="P1977" s="1189">
        <v>162</v>
      </c>
      <c r="Q1977" s="769">
        <v>1</v>
      </c>
      <c r="R1977" s="769" t="s">
        <v>937</v>
      </c>
      <c r="S1977" s="770"/>
      <c r="T1977" s="99"/>
    </row>
    <row r="1978" spans="2:20" x14ac:dyDescent="0.25">
      <c r="B1978" s="67"/>
      <c r="C1978" s="67"/>
      <c r="D1978" s="902" t="s">
        <v>3665</v>
      </c>
      <c r="E1978" s="1508">
        <v>45517</v>
      </c>
      <c r="F1978" s="764">
        <v>0.39930555555555558</v>
      </c>
      <c r="G1978" s="1508">
        <v>45517</v>
      </c>
      <c r="H1978" s="764">
        <v>0.47222222222222221</v>
      </c>
      <c r="I1978" s="765" t="s">
        <v>3666</v>
      </c>
      <c r="J1978" s="765" t="s">
        <v>1049</v>
      </c>
      <c r="K1978" s="766" t="s">
        <v>446</v>
      </c>
      <c r="L1978" s="767" t="s">
        <v>936</v>
      </c>
      <c r="M1978" s="767"/>
      <c r="N1978" s="768">
        <v>23</v>
      </c>
      <c r="O1978" s="1188">
        <v>2415</v>
      </c>
      <c r="P1978" s="1189">
        <v>105</v>
      </c>
      <c r="Q1978" s="769">
        <v>1</v>
      </c>
      <c r="R1978" s="769" t="s">
        <v>937</v>
      </c>
      <c r="S1978" s="770"/>
      <c r="T1978" s="99"/>
    </row>
    <row r="1979" spans="2:20" x14ac:dyDescent="0.25">
      <c r="B1979" s="67"/>
      <c r="C1979" s="67"/>
      <c r="D1979" s="902" t="s">
        <v>3667</v>
      </c>
      <c r="E1979" s="1508">
        <v>45517</v>
      </c>
      <c r="F1979" s="764">
        <v>0.37222222222222223</v>
      </c>
      <c r="G1979" s="1508">
        <v>45517</v>
      </c>
      <c r="H1979" s="764">
        <v>0.57291666666666663</v>
      </c>
      <c r="I1979" s="765" t="s">
        <v>3668</v>
      </c>
      <c r="J1979" s="765" t="s">
        <v>943</v>
      </c>
      <c r="K1979" s="766" t="s">
        <v>446</v>
      </c>
      <c r="L1979" s="767" t="s">
        <v>936</v>
      </c>
      <c r="M1979" s="767"/>
      <c r="N1979" s="768">
        <v>15</v>
      </c>
      <c r="O1979" s="1188">
        <v>4335</v>
      </c>
      <c r="P1979" s="1189">
        <v>289</v>
      </c>
      <c r="Q1979" s="769">
        <v>1</v>
      </c>
      <c r="R1979" s="769" t="s">
        <v>937</v>
      </c>
      <c r="S1979" s="770"/>
      <c r="T1979" s="99"/>
    </row>
    <row r="1980" spans="2:20" x14ac:dyDescent="0.25">
      <c r="B1980" s="67"/>
      <c r="C1980" s="67"/>
      <c r="D1980" s="902" t="s">
        <v>3669</v>
      </c>
      <c r="E1980" s="1508">
        <v>45517</v>
      </c>
      <c r="F1980" s="764">
        <v>2.3090277777777779E-2</v>
      </c>
      <c r="G1980" s="1508">
        <v>45517</v>
      </c>
      <c r="H1980" s="764">
        <v>0.23561342592592593</v>
      </c>
      <c r="I1980" s="765" t="s">
        <v>3670</v>
      </c>
      <c r="J1980" s="765" t="s">
        <v>1049</v>
      </c>
      <c r="K1980" s="766" t="s">
        <v>446</v>
      </c>
      <c r="L1980" s="767" t="s">
        <v>945</v>
      </c>
      <c r="M1980" s="767" t="s">
        <v>1130</v>
      </c>
      <c r="N1980" s="768">
        <v>1382</v>
      </c>
      <c r="O1980" s="1188">
        <v>54481.649999997397</v>
      </c>
      <c r="P1980" s="1189">
        <v>39.422322720692762</v>
      </c>
      <c r="Q1980" s="769">
        <v>1</v>
      </c>
      <c r="R1980" s="769" t="s">
        <v>937</v>
      </c>
      <c r="S1980" s="770"/>
      <c r="T1980" s="99"/>
    </row>
    <row r="1981" spans="2:20" x14ac:dyDescent="0.25">
      <c r="B1981" s="67"/>
      <c r="C1981" s="67"/>
      <c r="D1981" s="902" t="s">
        <v>3671</v>
      </c>
      <c r="E1981" s="1508">
        <v>45517</v>
      </c>
      <c r="F1981" s="764">
        <v>4.3437499999999997E-2</v>
      </c>
      <c r="G1981" s="1508">
        <v>45517</v>
      </c>
      <c r="H1981" s="764">
        <v>8.863425925925926E-2</v>
      </c>
      <c r="I1981" s="765" t="s">
        <v>3619</v>
      </c>
      <c r="J1981" s="765" t="s">
        <v>989</v>
      </c>
      <c r="K1981" s="766" t="s">
        <v>965</v>
      </c>
      <c r="L1981" s="767" t="s">
        <v>945</v>
      </c>
      <c r="M1981" s="767" t="s">
        <v>1042</v>
      </c>
      <c r="N1981" s="768">
        <v>1</v>
      </c>
      <c r="O1981" s="1188">
        <v>65.083333333300004</v>
      </c>
      <c r="P1981" s="1189">
        <v>65.083333333300004</v>
      </c>
      <c r="Q1981" s="769">
        <v>1</v>
      </c>
      <c r="R1981" s="769" t="s">
        <v>937</v>
      </c>
      <c r="S1981" s="770"/>
      <c r="T1981" s="99"/>
    </row>
    <row r="1982" spans="2:20" x14ac:dyDescent="0.25">
      <c r="B1982" s="67"/>
      <c r="C1982" s="67"/>
      <c r="D1982" s="902" t="s">
        <v>3672</v>
      </c>
      <c r="E1982" s="1508">
        <v>45517</v>
      </c>
      <c r="F1982" s="764">
        <v>0.26490740740740742</v>
      </c>
      <c r="G1982" s="1508">
        <v>45517</v>
      </c>
      <c r="H1982" s="764">
        <v>0.5234375</v>
      </c>
      <c r="I1982" s="765" t="s">
        <v>1074</v>
      </c>
      <c r="J1982" s="765" t="s">
        <v>1075</v>
      </c>
      <c r="K1982" s="766" t="s">
        <v>965</v>
      </c>
      <c r="L1982" s="767" t="s">
        <v>945</v>
      </c>
      <c r="M1982" s="767" t="s">
        <v>1130</v>
      </c>
      <c r="N1982" s="768">
        <v>34</v>
      </c>
      <c r="O1982" s="1188">
        <v>12657.6333333322</v>
      </c>
      <c r="P1982" s="1189">
        <v>372.28333333329999</v>
      </c>
      <c r="Q1982" s="769">
        <v>1</v>
      </c>
      <c r="R1982" s="769" t="s">
        <v>937</v>
      </c>
      <c r="S1982" s="770"/>
      <c r="T1982" s="99"/>
    </row>
    <row r="1983" spans="2:20" x14ac:dyDescent="0.25">
      <c r="B1983" s="67"/>
      <c r="C1983" s="67"/>
      <c r="D1983" s="902" t="s">
        <v>3673</v>
      </c>
      <c r="E1983" s="1508">
        <v>45517</v>
      </c>
      <c r="F1983" s="764">
        <v>0.26490740740740742</v>
      </c>
      <c r="G1983" s="1508">
        <v>45517</v>
      </c>
      <c r="H1983" s="764">
        <v>0.39326388888888891</v>
      </c>
      <c r="I1983" s="765" t="s">
        <v>2590</v>
      </c>
      <c r="J1983" s="765" t="s">
        <v>1056</v>
      </c>
      <c r="K1983" s="766" t="s">
        <v>965</v>
      </c>
      <c r="L1983" s="767" t="s">
        <v>961</v>
      </c>
      <c r="M1983" s="767"/>
      <c r="N1983" s="768">
        <v>1</v>
      </c>
      <c r="O1983" s="1188">
        <v>184.8333333333</v>
      </c>
      <c r="P1983" s="1189">
        <v>184.8333333333</v>
      </c>
      <c r="Q1983" s="769">
        <v>1</v>
      </c>
      <c r="R1983" s="769" t="s">
        <v>937</v>
      </c>
      <c r="S1983" s="770"/>
      <c r="T1983" s="99"/>
    </row>
    <row r="1984" spans="2:20" x14ac:dyDescent="0.25">
      <c r="B1984" s="67"/>
      <c r="C1984" s="67"/>
      <c r="D1984" s="902" t="s">
        <v>3674</v>
      </c>
      <c r="E1984" s="1508">
        <v>45517</v>
      </c>
      <c r="F1984" s="764">
        <v>0.30502314814814813</v>
      </c>
      <c r="G1984" s="1508">
        <v>45517</v>
      </c>
      <c r="H1984" s="764">
        <v>0.49706018518518519</v>
      </c>
      <c r="I1984" s="765" t="s">
        <v>1995</v>
      </c>
      <c r="J1984" s="765" t="s">
        <v>964</v>
      </c>
      <c r="K1984" s="766" t="s">
        <v>446</v>
      </c>
      <c r="L1984" s="767" t="s">
        <v>994</v>
      </c>
      <c r="M1984" s="767" t="s">
        <v>995</v>
      </c>
      <c r="N1984" s="768">
        <v>944</v>
      </c>
      <c r="O1984" s="1188">
        <v>71822.466666635199</v>
      </c>
      <c r="P1984" s="1189">
        <v>76.083121468893225</v>
      </c>
      <c r="Q1984" s="769">
        <v>1</v>
      </c>
      <c r="R1984" s="769" t="s">
        <v>937</v>
      </c>
      <c r="S1984" s="770"/>
      <c r="T1984" s="99"/>
    </row>
    <row r="1985" spans="2:20" x14ac:dyDescent="0.25">
      <c r="B1985" s="67"/>
      <c r="C1985" s="67"/>
      <c r="D1985" s="902" t="s">
        <v>3675</v>
      </c>
      <c r="E1985" s="1508">
        <v>45517</v>
      </c>
      <c r="F1985" s="764">
        <v>0.31328703703703703</v>
      </c>
      <c r="G1985" s="1508">
        <v>45517</v>
      </c>
      <c r="H1985" s="764">
        <v>0.65651620370370367</v>
      </c>
      <c r="I1985" s="765" t="s">
        <v>2799</v>
      </c>
      <c r="J1985" s="765" t="s">
        <v>1066</v>
      </c>
      <c r="K1985" s="766" t="s">
        <v>446</v>
      </c>
      <c r="L1985" s="767" t="s">
        <v>945</v>
      </c>
      <c r="M1985" s="767" t="s">
        <v>1130</v>
      </c>
      <c r="N1985" s="768">
        <v>2198</v>
      </c>
      <c r="O1985" s="1188">
        <v>98579.650000040507</v>
      </c>
      <c r="P1985" s="1189">
        <v>44.849704276633531</v>
      </c>
      <c r="Q1985" s="769">
        <v>1</v>
      </c>
      <c r="R1985" s="769" t="s">
        <v>937</v>
      </c>
      <c r="S1985" s="770"/>
      <c r="T1985" s="99"/>
    </row>
    <row r="1986" spans="2:20" x14ac:dyDescent="0.25">
      <c r="B1986" s="67"/>
      <c r="C1986" s="67"/>
      <c r="D1986" s="902" t="s">
        <v>3676</v>
      </c>
      <c r="E1986" s="1508">
        <v>45517</v>
      </c>
      <c r="F1986" s="764">
        <v>0.34490740740740738</v>
      </c>
      <c r="G1986" s="1508">
        <v>45517</v>
      </c>
      <c r="H1986" s="764">
        <v>0.5493865740740741</v>
      </c>
      <c r="I1986" s="765" t="s">
        <v>1005</v>
      </c>
      <c r="J1986" s="765" t="s">
        <v>1006</v>
      </c>
      <c r="K1986" s="766" t="s">
        <v>965</v>
      </c>
      <c r="L1986" s="767" t="s">
        <v>945</v>
      </c>
      <c r="M1986" s="767" t="s">
        <v>1038</v>
      </c>
      <c r="N1986" s="768">
        <v>1</v>
      </c>
      <c r="O1986" s="1188">
        <v>294.45</v>
      </c>
      <c r="P1986" s="1189">
        <v>294.45</v>
      </c>
      <c r="Q1986" s="769">
        <v>1</v>
      </c>
      <c r="R1986" s="769" t="s">
        <v>937</v>
      </c>
      <c r="S1986" s="770"/>
      <c r="T1986" s="99"/>
    </row>
    <row r="1987" spans="2:20" x14ac:dyDescent="0.25">
      <c r="B1987" s="67"/>
      <c r="C1987" s="67"/>
      <c r="D1987" s="902" t="s">
        <v>3677</v>
      </c>
      <c r="E1987" s="1508">
        <v>45517</v>
      </c>
      <c r="F1987" s="764">
        <v>0.3435300925925926</v>
      </c>
      <c r="G1987" s="1508">
        <v>45517</v>
      </c>
      <c r="H1987" s="764">
        <v>0.73032407407407407</v>
      </c>
      <c r="I1987" s="765" t="s">
        <v>1806</v>
      </c>
      <c r="J1987" s="765" t="s">
        <v>998</v>
      </c>
      <c r="K1987" s="766" t="s">
        <v>965</v>
      </c>
      <c r="L1987" s="767" t="s">
        <v>994</v>
      </c>
      <c r="M1987" s="767" t="s">
        <v>995</v>
      </c>
      <c r="N1987" s="768">
        <v>590</v>
      </c>
      <c r="O1987" s="1188">
        <v>98954.633333318794</v>
      </c>
      <c r="P1987" s="1189">
        <v>167.71971751409967</v>
      </c>
      <c r="Q1987" s="769">
        <v>1</v>
      </c>
      <c r="R1987" s="769" t="s">
        <v>937</v>
      </c>
      <c r="S1987" s="770"/>
      <c r="T1987" s="99"/>
    </row>
    <row r="1988" spans="2:20" x14ac:dyDescent="0.25">
      <c r="B1988" s="67"/>
      <c r="C1988" s="67"/>
      <c r="D1988" s="902" t="s">
        <v>3678</v>
      </c>
      <c r="E1988" s="1508">
        <v>45517</v>
      </c>
      <c r="F1988" s="764">
        <v>0.36465277777777777</v>
      </c>
      <c r="G1988" s="1508">
        <v>45517</v>
      </c>
      <c r="H1988" s="764">
        <v>0.61833333333333329</v>
      </c>
      <c r="I1988" s="765" t="s">
        <v>1273</v>
      </c>
      <c r="J1988" s="765" t="s">
        <v>959</v>
      </c>
      <c r="K1988" s="766" t="s">
        <v>965</v>
      </c>
      <c r="L1988" s="767" t="s">
        <v>994</v>
      </c>
      <c r="M1988" s="767" t="s">
        <v>995</v>
      </c>
      <c r="N1988" s="768">
        <v>85</v>
      </c>
      <c r="O1988" s="1188">
        <v>22993.7</v>
      </c>
      <c r="P1988" s="1189">
        <v>270.51411764705881</v>
      </c>
      <c r="Q1988" s="769">
        <v>1</v>
      </c>
      <c r="R1988" s="769" t="s">
        <v>937</v>
      </c>
      <c r="S1988" s="770"/>
      <c r="T1988" s="99"/>
    </row>
    <row r="1989" spans="2:20" x14ac:dyDescent="0.25">
      <c r="B1989" s="67"/>
      <c r="C1989" s="67"/>
      <c r="D1989" s="902" t="s">
        <v>3679</v>
      </c>
      <c r="E1989" s="1508">
        <v>45517</v>
      </c>
      <c r="F1989" s="764">
        <v>0.39121527777777776</v>
      </c>
      <c r="G1989" s="1508">
        <v>45517</v>
      </c>
      <c r="H1989" s="764">
        <v>0.47744212962962962</v>
      </c>
      <c r="I1989" s="765" t="s">
        <v>2240</v>
      </c>
      <c r="J1989" s="765" t="s">
        <v>964</v>
      </c>
      <c r="K1989" s="766" t="s">
        <v>965</v>
      </c>
      <c r="L1989" s="767" t="s">
        <v>945</v>
      </c>
      <c r="M1989" s="767" t="s">
        <v>1038</v>
      </c>
      <c r="N1989" s="768">
        <v>1</v>
      </c>
      <c r="O1989" s="1188">
        <v>124.1666666667</v>
      </c>
      <c r="P1989" s="1189">
        <v>124.1666666667</v>
      </c>
      <c r="Q1989" s="769">
        <v>1</v>
      </c>
      <c r="R1989" s="769" t="s">
        <v>937</v>
      </c>
      <c r="S1989" s="770"/>
      <c r="T1989" s="99"/>
    </row>
    <row r="1990" spans="2:20" x14ac:dyDescent="0.25">
      <c r="B1990" s="67"/>
      <c r="C1990" s="67"/>
      <c r="D1990" s="902" t="s">
        <v>3680</v>
      </c>
      <c r="E1990" s="1508">
        <v>45517</v>
      </c>
      <c r="F1990" s="764">
        <v>0.41866898148148146</v>
      </c>
      <c r="G1990" s="1508">
        <v>45517</v>
      </c>
      <c r="H1990" s="764">
        <v>0.64894675925925926</v>
      </c>
      <c r="I1990" s="765" t="s">
        <v>1340</v>
      </c>
      <c r="J1990" s="765" t="s">
        <v>1049</v>
      </c>
      <c r="K1990" s="766" t="s">
        <v>965</v>
      </c>
      <c r="L1990" s="767" t="s">
        <v>961</v>
      </c>
      <c r="M1990" s="767"/>
      <c r="N1990" s="768">
        <v>1</v>
      </c>
      <c r="O1990" s="1188">
        <v>331.6</v>
      </c>
      <c r="P1990" s="1189">
        <v>331.6</v>
      </c>
      <c r="Q1990" s="769">
        <v>1</v>
      </c>
      <c r="R1990" s="769" t="s">
        <v>937</v>
      </c>
      <c r="S1990" s="770"/>
      <c r="T1990" s="99"/>
    </row>
    <row r="1991" spans="2:20" x14ac:dyDescent="0.25">
      <c r="B1991" s="67"/>
      <c r="C1991" s="67"/>
      <c r="D1991" s="902" t="s">
        <v>3681</v>
      </c>
      <c r="E1991" s="1508">
        <v>45517</v>
      </c>
      <c r="F1991" s="764">
        <v>0.42472222222222222</v>
      </c>
      <c r="G1991" s="1508">
        <v>45517</v>
      </c>
      <c r="H1991" s="764">
        <v>0.49420138888888887</v>
      </c>
      <c r="I1991" s="765" t="s">
        <v>1877</v>
      </c>
      <c r="J1991" s="765" t="s">
        <v>1075</v>
      </c>
      <c r="K1991" s="766" t="s">
        <v>965</v>
      </c>
      <c r="L1991" s="767" t="s">
        <v>945</v>
      </c>
      <c r="M1991" s="767" t="s">
        <v>1130</v>
      </c>
      <c r="N1991" s="768">
        <v>26</v>
      </c>
      <c r="O1991" s="1188">
        <v>2601.3000000000002</v>
      </c>
      <c r="P1991" s="1189">
        <v>100.05</v>
      </c>
      <c r="Q1991" s="769">
        <v>1</v>
      </c>
      <c r="R1991" s="769" t="s">
        <v>937</v>
      </c>
      <c r="S1991" s="770"/>
      <c r="T1991" s="99"/>
    </row>
    <row r="1992" spans="2:20" x14ac:dyDescent="0.25">
      <c r="B1992" s="67"/>
      <c r="C1992" s="67"/>
      <c r="D1992" s="902" t="s">
        <v>3682</v>
      </c>
      <c r="E1992" s="1508">
        <v>45517</v>
      </c>
      <c r="F1992" s="764">
        <v>0.43453703703703705</v>
      </c>
      <c r="G1992" s="1508">
        <v>45517</v>
      </c>
      <c r="H1992" s="764">
        <v>0.50641203703703708</v>
      </c>
      <c r="I1992" s="765" t="s">
        <v>2590</v>
      </c>
      <c r="J1992" s="765" t="s">
        <v>1056</v>
      </c>
      <c r="K1992" s="766" t="s">
        <v>965</v>
      </c>
      <c r="L1992" s="767" t="s">
        <v>338</v>
      </c>
      <c r="M1992" s="767"/>
      <c r="N1992" s="768">
        <v>77</v>
      </c>
      <c r="O1992" s="1188">
        <v>7607.6</v>
      </c>
      <c r="P1992" s="1189">
        <v>98.8</v>
      </c>
      <c r="Q1992" s="769">
        <v>1</v>
      </c>
      <c r="R1992" s="769" t="s">
        <v>937</v>
      </c>
      <c r="S1992" s="770"/>
      <c r="T1992" s="99"/>
    </row>
    <row r="1993" spans="2:20" x14ac:dyDescent="0.25">
      <c r="B1993" s="67"/>
      <c r="C1993" s="67"/>
      <c r="D1993" s="902" t="s">
        <v>3683</v>
      </c>
      <c r="E1993" s="1508">
        <v>45517</v>
      </c>
      <c r="F1993" s="764">
        <v>0.4362152777777778</v>
      </c>
      <c r="G1993" s="1508">
        <v>45517</v>
      </c>
      <c r="H1993" s="764">
        <v>0.47804398148148147</v>
      </c>
      <c r="I1993" s="765" t="s">
        <v>2196</v>
      </c>
      <c r="J1993" s="765" t="s">
        <v>1006</v>
      </c>
      <c r="K1993" s="766" t="s">
        <v>446</v>
      </c>
      <c r="L1993" s="767" t="s">
        <v>945</v>
      </c>
      <c r="M1993" s="767" t="s">
        <v>1038</v>
      </c>
      <c r="N1993" s="768">
        <v>1</v>
      </c>
      <c r="O1993" s="1188">
        <v>60.233333333300003</v>
      </c>
      <c r="P1993" s="1189">
        <v>60.233333333300003</v>
      </c>
      <c r="Q1993" s="769">
        <v>1</v>
      </c>
      <c r="R1993" s="769" t="s">
        <v>937</v>
      </c>
      <c r="S1993" s="770"/>
      <c r="T1993" s="99"/>
    </row>
    <row r="1994" spans="2:20" x14ac:dyDescent="0.25">
      <c r="B1994" s="67"/>
      <c r="C1994" s="67"/>
      <c r="D1994" s="902" t="s">
        <v>3684</v>
      </c>
      <c r="E1994" s="1508">
        <v>45517</v>
      </c>
      <c r="F1994" s="764">
        <v>0.53608796296296302</v>
      </c>
      <c r="G1994" s="1508">
        <v>45517</v>
      </c>
      <c r="H1994" s="764">
        <v>0.69644675925925925</v>
      </c>
      <c r="I1994" s="765" t="s">
        <v>2404</v>
      </c>
      <c r="J1994" s="765" t="s">
        <v>993</v>
      </c>
      <c r="K1994" s="766" t="s">
        <v>446</v>
      </c>
      <c r="L1994" s="767" t="s">
        <v>973</v>
      </c>
      <c r="M1994" s="767" t="s">
        <v>984</v>
      </c>
      <c r="N1994" s="768">
        <v>3</v>
      </c>
      <c r="O1994" s="1188">
        <v>692.75000000010004</v>
      </c>
      <c r="P1994" s="1189">
        <v>230.9166666667</v>
      </c>
      <c r="Q1994" s="769">
        <v>1</v>
      </c>
      <c r="R1994" s="769" t="s">
        <v>937</v>
      </c>
      <c r="S1994" s="770"/>
      <c r="T1994" s="99"/>
    </row>
    <row r="1995" spans="2:20" x14ac:dyDescent="0.25">
      <c r="B1995" s="67"/>
      <c r="C1995" s="67"/>
      <c r="D1995" s="902" t="s">
        <v>3685</v>
      </c>
      <c r="E1995" s="1508">
        <v>45517</v>
      </c>
      <c r="F1995" s="764">
        <v>0.4861111111111111</v>
      </c>
      <c r="G1995" s="1508">
        <v>45517</v>
      </c>
      <c r="H1995" s="764">
        <v>0.67291666666666672</v>
      </c>
      <c r="I1995" s="765" t="s">
        <v>3686</v>
      </c>
      <c r="J1995" s="765" t="s">
        <v>949</v>
      </c>
      <c r="K1995" s="766" t="s">
        <v>965</v>
      </c>
      <c r="L1995" s="767" t="s">
        <v>973</v>
      </c>
      <c r="M1995" s="767" t="s">
        <v>986</v>
      </c>
      <c r="N1995" s="768">
        <v>7</v>
      </c>
      <c r="O1995" s="1188">
        <v>1883</v>
      </c>
      <c r="P1995" s="1189">
        <v>269</v>
      </c>
      <c r="Q1995" s="769">
        <v>1</v>
      </c>
      <c r="R1995" s="769" t="s">
        <v>937</v>
      </c>
      <c r="S1995" s="770"/>
      <c r="T1995" s="99"/>
    </row>
    <row r="1996" spans="2:20" x14ac:dyDescent="0.25">
      <c r="B1996" s="67"/>
      <c r="C1996" s="67"/>
      <c r="D1996" s="902" t="s">
        <v>3687</v>
      </c>
      <c r="E1996" s="1508">
        <v>45517</v>
      </c>
      <c r="F1996" s="764">
        <v>0.49734953703703705</v>
      </c>
      <c r="G1996" s="1508">
        <v>45517</v>
      </c>
      <c r="H1996" s="764">
        <v>0.55931712962962965</v>
      </c>
      <c r="I1996" s="765" t="s">
        <v>2291</v>
      </c>
      <c r="J1996" s="765" t="s">
        <v>1250</v>
      </c>
      <c r="K1996" s="766" t="s">
        <v>965</v>
      </c>
      <c r="L1996" s="767" t="s">
        <v>945</v>
      </c>
      <c r="M1996" s="767" t="s">
        <v>1130</v>
      </c>
      <c r="N1996" s="768">
        <v>318</v>
      </c>
      <c r="O1996" s="1188">
        <v>28376.1999999894</v>
      </c>
      <c r="P1996" s="1189">
        <v>89.233333333299996</v>
      </c>
      <c r="Q1996" s="769">
        <v>1</v>
      </c>
      <c r="R1996" s="769" t="s">
        <v>937</v>
      </c>
      <c r="S1996" s="770"/>
      <c r="T1996" s="99"/>
    </row>
    <row r="1997" spans="2:20" x14ac:dyDescent="0.25">
      <c r="B1997" s="67"/>
      <c r="C1997" s="67"/>
      <c r="D1997" s="902" t="s">
        <v>3688</v>
      </c>
      <c r="E1997" s="1508">
        <v>45517</v>
      </c>
      <c r="F1997" s="764">
        <v>0.5300231481481481</v>
      </c>
      <c r="G1997" s="1508">
        <v>45517</v>
      </c>
      <c r="H1997" s="764">
        <v>0.78200231481481486</v>
      </c>
      <c r="I1997" s="765" t="s">
        <v>1427</v>
      </c>
      <c r="J1997" s="765" t="s">
        <v>1089</v>
      </c>
      <c r="K1997" s="766" t="s">
        <v>965</v>
      </c>
      <c r="L1997" s="767" t="s">
        <v>1010</v>
      </c>
      <c r="M1997" s="767"/>
      <c r="N1997" s="768">
        <v>355</v>
      </c>
      <c r="O1997" s="1188">
        <v>65244.883333329701</v>
      </c>
      <c r="P1997" s="1189">
        <v>183.7884037558583</v>
      </c>
      <c r="Q1997" s="769">
        <v>1</v>
      </c>
      <c r="R1997" s="769" t="s">
        <v>937</v>
      </c>
      <c r="S1997" s="770"/>
      <c r="T1997" s="99"/>
    </row>
    <row r="1998" spans="2:20" x14ac:dyDescent="0.25">
      <c r="B1998" s="67"/>
      <c r="C1998" s="67"/>
      <c r="D1998" s="902" t="s">
        <v>3689</v>
      </c>
      <c r="E1998" s="1508">
        <v>45517</v>
      </c>
      <c r="F1998" s="764">
        <v>0.54371527777777773</v>
      </c>
      <c r="G1998" s="1508">
        <v>45517</v>
      </c>
      <c r="H1998" s="764">
        <v>0.66729166666666662</v>
      </c>
      <c r="I1998" s="765" t="s">
        <v>1806</v>
      </c>
      <c r="J1998" s="765" t="s">
        <v>998</v>
      </c>
      <c r="K1998" s="766" t="s">
        <v>965</v>
      </c>
      <c r="L1998" s="767" t="s">
        <v>961</v>
      </c>
      <c r="M1998" s="767"/>
      <c r="N1998" s="768">
        <v>1</v>
      </c>
      <c r="O1998" s="1188">
        <v>177.95</v>
      </c>
      <c r="P1998" s="1189">
        <v>177.95</v>
      </c>
      <c r="Q1998" s="769">
        <v>1</v>
      </c>
      <c r="R1998" s="769" t="s">
        <v>937</v>
      </c>
      <c r="S1998" s="770"/>
      <c r="T1998" s="99"/>
    </row>
    <row r="1999" spans="2:20" x14ac:dyDescent="0.25">
      <c r="B1999" s="67"/>
      <c r="C1999" s="67"/>
      <c r="D1999" s="902" t="s">
        <v>3690</v>
      </c>
      <c r="E1999" s="1508">
        <v>45517</v>
      </c>
      <c r="F1999" s="764">
        <v>0.5493055555555556</v>
      </c>
      <c r="G1999" s="1508">
        <v>45517</v>
      </c>
      <c r="H1999" s="764">
        <v>0.63124999999999998</v>
      </c>
      <c r="I1999" s="765" t="s">
        <v>1231</v>
      </c>
      <c r="J1999" s="765" t="s">
        <v>964</v>
      </c>
      <c r="K1999" s="766" t="s">
        <v>965</v>
      </c>
      <c r="L1999" s="767" t="s">
        <v>945</v>
      </c>
      <c r="M1999" s="767" t="s">
        <v>1130</v>
      </c>
      <c r="N1999" s="768">
        <v>43</v>
      </c>
      <c r="O1999" s="1188">
        <v>5048</v>
      </c>
      <c r="P1999" s="1189">
        <v>117.3953488372093</v>
      </c>
      <c r="Q1999" s="769">
        <v>1</v>
      </c>
      <c r="R1999" s="769" t="s">
        <v>937</v>
      </c>
      <c r="S1999" s="770"/>
      <c r="T1999" s="99"/>
    </row>
    <row r="2000" spans="2:20" x14ac:dyDescent="0.25">
      <c r="B2000" s="67"/>
      <c r="C2000" s="67"/>
      <c r="D2000" s="902" t="s">
        <v>3691</v>
      </c>
      <c r="E2000" s="1508">
        <v>45517</v>
      </c>
      <c r="F2000" s="764">
        <v>0.55622685185185183</v>
      </c>
      <c r="G2000" s="1508">
        <v>45517</v>
      </c>
      <c r="H2000" s="764">
        <v>0.72939814814814818</v>
      </c>
      <c r="I2000" s="765" t="s">
        <v>3108</v>
      </c>
      <c r="J2000" s="765" t="s">
        <v>1219</v>
      </c>
      <c r="K2000" s="766" t="s">
        <v>965</v>
      </c>
      <c r="L2000" s="767" t="s">
        <v>994</v>
      </c>
      <c r="M2000" s="767" t="s">
        <v>995</v>
      </c>
      <c r="N2000" s="768">
        <v>68</v>
      </c>
      <c r="O2000" s="1188">
        <v>16956.933333335601</v>
      </c>
      <c r="P2000" s="1189">
        <v>249.36666666670001</v>
      </c>
      <c r="Q2000" s="769">
        <v>1</v>
      </c>
      <c r="R2000" s="769" t="s">
        <v>937</v>
      </c>
      <c r="S2000" s="770"/>
      <c r="T2000" s="99"/>
    </row>
    <row r="2001" spans="2:20" x14ac:dyDescent="0.25">
      <c r="B2001" s="67"/>
      <c r="C2001" s="67"/>
      <c r="D2001" s="902" t="s">
        <v>3692</v>
      </c>
      <c r="E2001" s="1508">
        <v>45517</v>
      </c>
      <c r="F2001" s="764">
        <v>0.58156249999999998</v>
      </c>
      <c r="G2001" s="1508">
        <v>45517</v>
      </c>
      <c r="H2001" s="764">
        <v>0.70922453703703703</v>
      </c>
      <c r="I2001" s="765" t="s">
        <v>1181</v>
      </c>
      <c r="J2001" s="765" t="s">
        <v>1075</v>
      </c>
      <c r="K2001" s="766" t="s">
        <v>965</v>
      </c>
      <c r="L2001" s="767" t="s">
        <v>945</v>
      </c>
      <c r="M2001" s="767" t="s">
        <v>1038</v>
      </c>
      <c r="N2001" s="768">
        <v>1</v>
      </c>
      <c r="O2001" s="1188">
        <v>183.8333333333</v>
      </c>
      <c r="P2001" s="1189">
        <v>183.8333333333</v>
      </c>
      <c r="Q2001" s="769">
        <v>1</v>
      </c>
      <c r="R2001" s="769" t="s">
        <v>937</v>
      </c>
      <c r="S2001" s="770"/>
      <c r="T2001" s="99"/>
    </row>
    <row r="2002" spans="2:20" x14ac:dyDescent="0.25">
      <c r="B2002" s="67"/>
      <c r="C2002" s="67"/>
      <c r="D2002" s="902" t="s">
        <v>3693</v>
      </c>
      <c r="E2002" s="1508">
        <v>45517</v>
      </c>
      <c r="F2002" s="764">
        <v>0.5871643518518519</v>
      </c>
      <c r="G2002" s="1508">
        <v>45517</v>
      </c>
      <c r="H2002" s="764">
        <v>0.68135416666666671</v>
      </c>
      <c r="I2002" s="765" t="s">
        <v>1086</v>
      </c>
      <c r="J2002" s="765" t="s">
        <v>1056</v>
      </c>
      <c r="K2002" s="766" t="s">
        <v>965</v>
      </c>
      <c r="L2002" s="767" t="s">
        <v>945</v>
      </c>
      <c r="M2002" s="767" t="s">
        <v>1130</v>
      </c>
      <c r="N2002" s="768">
        <v>229</v>
      </c>
      <c r="O2002" s="1188">
        <v>31060.0333333257</v>
      </c>
      <c r="P2002" s="1189">
        <v>135.63333333329999</v>
      </c>
      <c r="Q2002" s="769">
        <v>1</v>
      </c>
      <c r="R2002" s="769" t="s">
        <v>937</v>
      </c>
      <c r="S2002" s="770"/>
      <c r="T2002" s="99"/>
    </row>
    <row r="2003" spans="2:20" x14ac:dyDescent="0.25">
      <c r="B2003" s="67"/>
      <c r="C2003" s="67"/>
      <c r="D2003" s="902" t="s">
        <v>3694</v>
      </c>
      <c r="E2003" s="1508">
        <v>45517</v>
      </c>
      <c r="F2003" s="764">
        <v>0.60942129629629627</v>
      </c>
      <c r="G2003" s="1508">
        <v>45517</v>
      </c>
      <c r="H2003" s="764">
        <v>0.66984953703703709</v>
      </c>
      <c r="I2003" s="765" t="s">
        <v>1065</v>
      </c>
      <c r="J2003" s="765" t="s">
        <v>1066</v>
      </c>
      <c r="K2003" s="766" t="s">
        <v>446</v>
      </c>
      <c r="L2003" s="767" t="s">
        <v>945</v>
      </c>
      <c r="M2003" s="767" t="s">
        <v>1130</v>
      </c>
      <c r="N2003" s="768">
        <v>34</v>
      </c>
      <c r="O2003" s="1188">
        <v>2958.5666666677998</v>
      </c>
      <c r="P2003" s="1189">
        <v>87.016666666700004</v>
      </c>
      <c r="Q2003" s="769">
        <v>1</v>
      </c>
      <c r="R2003" s="769" t="s">
        <v>937</v>
      </c>
      <c r="S2003" s="770"/>
      <c r="T2003" s="99"/>
    </row>
    <row r="2004" spans="2:20" x14ac:dyDescent="0.25">
      <c r="B2004" s="67"/>
      <c r="C2004" s="67"/>
      <c r="D2004" s="902" t="s">
        <v>3695</v>
      </c>
      <c r="E2004" s="1508">
        <v>45517</v>
      </c>
      <c r="F2004" s="764">
        <v>0.68666666666666665</v>
      </c>
      <c r="G2004" s="1508">
        <v>45517</v>
      </c>
      <c r="H2004" s="764">
        <v>0.81497685185185187</v>
      </c>
      <c r="I2004" s="765" t="s">
        <v>2446</v>
      </c>
      <c r="J2004" s="765" t="s">
        <v>1250</v>
      </c>
      <c r="K2004" s="766" t="s">
        <v>965</v>
      </c>
      <c r="L2004" s="767" t="s">
        <v>961</v>
      </c>
      <c r="M2004" s="767"/>
      <c r="N2004" s="768">
        <v>1</v>
      </c>
      <c r="O2004" s="1188">
        <v>184.76666666669999</v>
      </c>
      <c r="P2004" s="1189">
        <v>184.76666666669999</v>
      </c>
      <c r="Q2004" s="769">
        <v>1</v>
      </c>
      <c r="R2004" s="769" t="s">
        <v>937</v>
      </c>
      <c r="S2004" s="770"/>
      <c r="T2004" s="99"/>
    </row>
    <row r="2005" spans="2:20" x14ac:dyDescent="0.25">
      <c r="B2005" s="67"/>
      <c r="C2005" s="67"/>
      <c r="D2005" s="902" t="s">
        <v>3696</v>
      </c>
      <c r="E2005" s="1508">
        <v>45517</v>
      </c>
      <c r="F2005" s="764">
        <v>0.69047453703703698</v>
      </c>
      <c r="G2005" s="1508">
        <v>45517</v>
      </c>
      <c r="H2005" s="764">
        <v>0.72289351851851846</v>
      </c>
      <c r="I2005" s="765" t="s">
        <v>3432</v>
      </c>
      <c r="J2005" s="765" t="s">
        <v>1219</v>
      </c>
      <c r="K2005" s="766" t="s">
        <v>965</v>
      </c>
      <c r="L2005" s="767" t="s">
        <v>994</v>
      </c>
      <c r="M2005" s="767" t="s">
        <v>995</v>
      </c>
      <c r="N2005" s="768">
        <v>788</v>
      </c>
      <c r="O2005" s="1188">
        <v>36786.466666640401</v>
      </c>
      <c r="P2005" s="1189">
        <v>46.683333333299998</v>
      </c>
      <c r="Q2005" s="769">
        <v>1</v>
      </c>
      <c r="R2005" s="769" t="s">
        <v>937</v>
      </c>
      <c r="S2005" s="770"/>
      <c r="T2005" s="99"/>
    </row>
    <row r="2006" spans="2:20" x14ac:dyDescent="0.25">
      <c r="B2006" s="67"/>
      <c r="C2006" s="67"/>
      <c r="D2006" s="902" t="s">
        <v>3697</v>
      </c>
      <c r="E2006" s="1508">
        <v>45517</v>
      </c>
      <c r="F2006" s="764">
        <v>0.35771990740740739</v>
      </c>
      <c r="G2006" s="1508">
        <v>45517</v>
      </c>
      <c r="H2006" s="764">
        <v>0.74391203703703701</v>
      </c>
      <c r="I2006" s="765" t="s">
        <v>1892</v>
      </c>
      <c r="J2006" s="765" t="s">
        <v>998</v>
      </c>
      <c r="K2006" s="766" t="s">
        <v>965</v>
      </c>
      <c r="L2006" s="767" t="s">
        <v>961</v>
      </c>
      <c r="M2006" s="767"/>
      <c r="N2006" s="768">
        <v>69</v>
      </c>
      <c r="O2006" s="1188">
        <v>37876.4000000046</v>
      </c>
      <c r="P2006" s="1189">
        <v>548.93333333340001</v>
      </c>
      <c r="Q2006" s="769">
        <v>1</v>
      </c>
      <c r="R2006" s="769" t="s">
        <v>937</v>
      </c>
      <c r="S2006" s="770"/>
      <c r="T2006" s="99"/>
    </row>
    <row r="2007" spans="2:20" x14ac:dyDescent="0.25">
      <c r="B2007" s="67"/>
      <c r="C2007" s="67"/>
      <c r="D2007" s="902" t="s">
        <v>3697</v>
      </c>
      <c r="E2007" s="1508">
        <v>45517</v>
      </c>
      <c r="F2007" s="764">
        <v>0.35771990740740739</v>
      </c>
      <c r="G2007" s="1508">
        <v>45517</v>
      </c>
      <c r="H2007" s="764">
        <v>0.74391203703703701</v>
      </c>
      <c r="I2007" s="765" t="s">
        <v>1806</v>
      </c>
      <c r="J2007" s="765" t="s">
        <v>998</v>
      </c>
      <c r="K2007" s="766" t="s">
        <v>965</v>
      </c>
      <c r="L2007" s="767" t="s">
        <v>961</v>
      </c>
      <c r="M2007" s="767"/>
      <c r="N2007" s="768">
        <v>530</v>
      </c>
      <c r="O2007" s="1188">
        <v>289852.41666670202</v>
      </c>
      <c r="P2007" s="1189">
        <v>546.89135220132448</v>
      </c>
      <c r="Q2007" s="769">
        <v>1</v>
      </c>
      <c r="R2007" s="769" t="s">
        <v>937</v>
      </c>
      <c r="S2007" s="770"/>
      <c r="T2007" s="99"/>
    </row>
    <row r="2008" spans="2:20" x14ac:dyDescent="0.25">
      <c r="B2008" s="67"/>
      <c r="C2008" s="67"/>
      <c r="D2008" s="902" t="s">
        <v>3698</v>
      </c>
      <c r="E2008" s="1508">
        <v>45517</v>
      </c>
      <c r="F2008" s="764">
        <v>0.7245949074074074</v>
      </c>
      <c r="G2008" s="1508">
        <v>45517</v>
      </c>
      <c r="H2008" s="764">
        <v>0.94973379629629628</v>
      </c>
      <c r="I2008" s="765" t="s">
        <v>1389</v>
      </c>
      <c r="J2008" s="765" t="s">
        <v>1056</v>
      </c>
      <c r="K2008" s="766" t="s">
        <v>965</v>
      </c>
      <c r="L2008" s="767" t="s">
        <v>961</v>
      </c>
      <c r="M2008" s="767"/>
      <c r="N2008" s="768">
        <v>1</v>
      </c>
      <c r="O2008" s="1188">
        <v>324.2</v>
      </c>
      <c r="P2008" s="1189">
        <v>324.2</v>
      </c>
      <c r="Q2008" s="769">
        <v>1</v>
      </c>
      <c r="R2008" s="769" t="s">
        <v>937</v>
      </c>
      <c r="S2008" s="770"/>
      <c r="T2008" s="99"/>
    </row>
    <row r="2009" spans="2:20" x14ac:dyDescent="0.25">
      <c r="B2009" s="67"/>
      <c r="C2009" s="67"/>
      <c r="D2009" s="902" t="s">
        <v>3699</v>
      </c>
      <c r="E2009" s="1508">
        <v>45517</v>
      </c>
      <c r="F2009" s="764">
        <v>0.73293981481481485</v>
      </c>
      <c r="G2009" s="1508">
        <v>45517</v>
      </c>
      <c r="H2009" s="764">
        <v>0.78314814814814815</v>
      </c>
      <c r="I2009" s="765" t="s">
        <v>1397</v>
      </c>
      <c r="J2009" s="765" t="s">
        <v>1250</v>
      </c>
      <c r="K2009" s="766" t="s">
        <v>965</v>
      </c>
      <c r="L2009" s="767" t="s">
        <v>945</v>
      </c>
      <c r="M2009" s="767" t="s">
        <v>1038</v>
      </c>
      <c r="N2009" s="768">
        <v>1</v>
      </c>
      <c r="O2009" s="1188">
        <v>72.3</v>
      </c>
      <c r="P2009" s="1189">
        <v>72.3</v>
      </c>
      <c r="Q2009" s="769">
        <v>1</v>
      </c>
      <c r="R2009" s="769" t="s">
        <v>937</v>
      </c>
      <c r="S2009" s="770"/>
      <c r="T2009" s="99"/>
    </row>
    <row r="2010" spans="2:20" x14ac:dyDescent="0.25">
      <c r="B2010" s="67"/>
      <c r="C2010" s="67"/>
      <c r="D2010" s="902" t="s">
        <v>3700</v>
      </c>
      <c r="E2010" s="1508">
        <v>45517</v>
      </c>
      <c r="F2010" s="764">
        <v>0.7612268518518519</v>
      </c>
      <c r="G2010" s="1508">
        <v>45517</v>
      </c>
      <c r="H2010" s="764">
        <v>0.83923611111111107</v>
      </c>
      <c r="I2010" s="765" t="s">
        <v>1664</v>
      </c>
      <c r="J2010" s="765" t="s">
        <v>989</v>
      </c>
      <c r="K2010" s="766" t="s">
        <v>965</v>
      </c>
      <c r="L2010" s="767" t="s">
        <v>945</v>
      </c>
      <c r="M2010" s="767" t="s">
        <v>1038</v>
      </c>
      <c r="N2010" s="768">
        <v>1</v>
      </c>
      <c r="O2010" s="1188">
        <v>112.3333333333</v>
      </c>
      <c r="P2010" s="1189">
        <v>112.3333333333</v>
      </c>
      <c r="Q2010" s="769">
        <v>1</v>
      </c>
      <c r="R2010" s="769" t="s">
        <v>937</v>
      </c>
      <c r="S2010" s="770"/>
      <c r="T2010" s="99"/>
    </row>
    <row r="2011" spans="2:20" x14ac:dyDescent="0.25">
      <c r="B2011" s="67"/>
      <c r="C2011" s="67"/>
      <c r="D2011" s="902" t="s">
        <v>3701</v>
      </c>
      <c r="E2011" s="1508">
        <v>45517</v>
      </c>
      <c r="F2011" s="764">
        <v>0.77858796296296295</v>
      </c>
      <c r="G2011" s="1508">
        <v>45517</v>
      </c>
      <c r="H2011" s="764">
        <v>0.98346064814814815</v>
      </c>
      <c r="I2011" s="765" t="s">
        <v>1275</v>
      </c>
      <c r="J2011" s="765" t="s">
        <v>1075</v>
      </c>
      <c r="K2011" s="766" t="s">
        <v>965</v>
      </c>
      <c r="L2011" s="767" t="s">
        <v>945</v>
      </c>
      <c r="M2011" s="767" t="s">
        <v>1038</v>
      </c>
      <c r="N2011" s="768">
        <v>1</v>
      </c>
      <c r="O2011" s="1188">
        <v>295.01666666670002</v>
      </c>
      <c r="P2011" s="1189">
        <v>295.01666666670002</v>
      </c>
      <c r="Q2011" s="769">
        <v>1</v>
      </c>
      <c r="R2011" s="769" t="s">
        <v>937</v>
      </c>
      <c r="S2011" s="770"/>
      <c r="T2011" s="99"/>
    </row>
    <row r="2012" spans="2:20" x14ac:dyDescent="0.25">
      <c r="B2012" s="67"/>
      <c r="C2012" s="67"/>
      <c r="D2012" s="902" t="s">
        <v>3702</v>
      </c>
      <c r="E2012" s="1508">
        <v>45517</v>
      </c>
      <c r="F2012" s="764">
        <v>0.77984953703703708</v>
      </c>
      <c r="G2012" s="1508">
        <v>45517</v>
      </c>
      <c r="H2012" s="764">
        <v>0.83776620370370369</v>
      </c>
      <c r="I2012" s="765" t="s">
        <v>2062</v>
      </c>
      <c r="J2012" s="765" t="s">
        <v>998</v>
      </c>
      <c r="K2012" s="766" t="s">
        <v>965</v>
      </c>
      <c r="L2012" s="767" t="s">
        <v>994</v>
      </c>
      <c r="M2012" s="767" t="s">
        <v>995</v>
      </c>
      <c r="N2012" s="768">
        <v>20</v>
      </c>
      <c r="O2012" s="1188">
        <v>1668</v>
      </c>
      <c r="P2012" s="1189">
        <v>83.4</v>
      </c>
      <c r="Q2012" s="769">
        <v>1</v>
      </c>
      <c r="R2012" s="769" t="s">
        <v>937</v>
      </c>
      <c r="S2012" s="770"/>
      <c r="T2012" s="99"/>
    </row>
    <row r="2013" spans="2:20" x14ac:dyDescent="0.25">
      <c r="B2013" s="67"/>
      <c r="C2013" s="67"/>
      <c r="D2013" s="902" t="s">
        <v>3703</v>
      </c>
      <c r="E2013" s="1508">
        <v>45517</v>
      </c>
      <c r="F2013" s="764">
        <v>0.7944444444444444</v>
      </c>
      <c r="G2013" s="1508">
        <v>45517</v>
      </c>
      <c r="H2013" s="764">
        <v>0.84444444444444444</v>
      </c>
      <c r="I2013" s="765" t="s">
        <v>1415</v>
      </c>
      <c r="J2013" s="765" t="s">
        <v>1219</v>
      </c>
      <c r="K2013" s="766" t="s">
        <v>965</v>
      </c>
      <c r="L2013" s="767" t="s">
        <v>994</v>
      </c>
      <c r="M2013" s="767" t="s">
        <v>995</v>
      </c>
      <c r="N2013" s="768">
        <v>11</v>
      </c>
      <c r="O2013" s="1188">
        <v>792</v>
      </c>
      <c r="P2013" s="1189">
        <v>72</v>
      </c>
      <c r="Q2013" s="769">
        <v>1</v>
      </c>
      <c r="R2013" s="769" t="s">
        <v>937</v>
      </c>
      <c r="S2013" s="770"/>
      <c r="T2013" s="99"/>
    </row>
    <row r="2014" spans="2:20" x14ac:dyDescent="0.25">
      <c r="B2014" s="67"/>
      <c r="C2014" s="67"/>
      <c r="D2014" s="902" t="s">
        <v>3704</v>
      </c>
      <c r="E2014" s="1508">
        <v>45517</v>
      </c>
      <c r="F2014" s="764">
        <v>0.82383101851851848</v>
      </c>
      <c r="G2014" s="1508">
        <v>45517</v>
      </c>
      <c r="H2014" s="764">
        <v>0.96190972222222226</v>
      </c>
      <c r="I2014" s="765" t="s">
        <v>1512</v>
      </c>
      <c r="J2014" s="765" t="s">
        <v>959</v>
      </c>
      <c r="K2014" s="766" t="s">
        <v>446</v>
      </c>
      <c r="L2014" s="767" t="s">
        <v>945</v>
      </c>
      <c r="M2014" s="767" t="s">
        <v>1038</v>
      </c>
      <c r="N2014" s="768">
        <v>1</v>
      </c>
      <c r="O2014" s="1188">
        <v>198.8333333333</v>
      </c>
      <c r="P2014" s="1189">
        <v>198.8333333333</v>
      </c>
      <c r="Q2014" s="769">
        <v>1</v>
      </c>
      <c r="R2014" s="769" t="s">
        <v>937</v>
      </c>
      <c r="S2014" s="770"/>
      <c r="T2014" s="99"/>
    </row>
    <row r="2015" spans="2:20" x14ac:dyDescent="0.25">
      <c r="B2015" s="67"/>
      <c r="C2015" s="67"/>
      <c r="D2015" s="902" t="s">
        <v>3705</v>
      </c>
      <c r="E2015" s="1508">
        <v>45517</v>
      </c>
      <c r="F2015" s="764">
        <v>0.83750000000000002</v>
      </c>
      <c r="G2015" s="1508">
        <v>45517</v>
      </c>
      <c r="H2015" s="764">
        <v>0.86041666666666672</v>
      </c>
      <c r="I2015" s="765" t="s">
        <v>1150</v>
      </c>
      <c r="J2015" s="765" t="s">
        <v>981</v>
      </c>
      <c r="K2015" s="766" t="s">
        <v>446</v>
      </c>
      <c r="L2015" s="767" t="s">
        <v>945</v>
      </c>
      <c r="M2015" s="767" t="s">
        <v>1042</v>
      </c>
      <c r="N2015" s="768">
        <v>50</v>
      </c>
      <c r="O2015" s="1188">
        <v>1650</v>
      </c>
      <c r="P2015" s="1189">
        <v>33</v>
      </c>
      <c r="Q2015" s="769">
        <v>1</v>
      </c>
      <c r="R2015" s="769" t="s">
        <v>937</v>
      </c>
      <c r="S2015" s="770"/>
      <c r="T2015" s="99"/>
    </row>
    <row r="2016" spans="2:20" x14ac:dyDescent="0.25">
      <c r="B2016" s="67"/>
      <c r="C2016" s="67"/>
      <c r="D2016" s="902" t="s">
        <v>3706</v>
      </c>
      <c r="E2016" s="1508">
        <v>45517</v>
      </c>
      <c r="F2016" s="764">
        <v>0.83829861111111115</v>
      </c>
      <c r="G2016" s="1508">
        <v>45517</v>
      </c>
      <c r="H2016" s="764">
        <v>0.90515046296296298</v>
      </c>
      <c r="I2016" s="765" t="s">
        <v>1449</v>
      </c>
      <c r="J2016" s="765" t="s">
        <v>964</v>
      </c>
      <c r="K2016" s="766" t="s">
        <v>965</v>
      </c>
      <c r="L2016" s="767" t="s">
        <v>945</v>
      </c>
      <c r="M2016" s="767" t="s">
        <v>1038</v>
      </c>
      <c r="N2016" s="768">
        <v>1</v>
      </c>
      <c r="O2016" s="1188">
        <v>96.266666666700004</v>
      </c>
      <c r="P2016" s="1189">
        <v>96.266666666700004</v>
      </c>
      <c r="Q2016" s="769">
        <v>1</v>
      </c>
      <c r="R2016" s="769" t="s">
        <v>937</v>
      </c>
      <c r="S2016" s="770"/>
      <c r="T2016" s="99"/>
    </row>
    <row r="2017" spans="2:20" x14ac:dyDescent="0.25">
      <c r="B2017" s="67"/>
      <c r="C2017" s="67"/>
      <c r="D2017" s="902" t="s">
        <v>3707</v>
      </c>
      <c r="E2017" s="1508">
        <v>45517</v>
      </c>
      <c r="F2017" s="764">
        <v>0.87586805555555558</v>
      </c>
      <c r="G2017" s="1508">
        <v>45518</v>
      </c>
      <c r="H2017" s="764">
        <v>1.8530092592592591E-2</v>
      </c>
      <c r="I2017" s="765" t="s">
        <v>1838</v>
      </c>
      <c r="J2017" s="765" t="s">
        <v>1075</v>
      </c>
      <c r="K2017" s="766" t="s">
        <v>965</v>
      </c>
      <c r="L2017" s="767" t="s">
        <v>994</v>
      </c>
      <c r="M2017" s="767" t="s">
        <v>995</v>
      </c>
      <c r="N2017" s="768">
        <v>256</v>
      </c>
      <c r="O2017" s="1188">
        <v>52590.9333333248</v>
      </c>
      <c r="P2017" s="1189">
        <v>205.4333333333</v>
      </c>
      <c r="Q2017" s="769">
        <v>1</v>
      </c>
      <c r="R2017" s="769" t="s">
        <v>937</v>
      </c>
      <c r="S2017" s="770"/>
      <c r="T2017" s="99"/>
    </row>
    <row r="2018" spans="2:20" x14ac:dyDescent="0.25">
      <c r="B2018" s="67"/>
      <c r="C2018" s="67"/>
      <c r="D2018" s="902" t="s">
        <v>3708</v>
      </c>
      <c r="E2018" s="1508">
        <v>45517</v>
      </c>
      <c r="F2018" s="764">
        <v>0.92244212962962968</v>
      </c>
      <c r="G2018" s="1508">
        <v>45517</v>
      </c>
      <c r="H2018" s="764">
        <v>0.95843750000000005</v>
      </c>
      <c r="I2018" s="765" t="s">
        <v>1844</v>
      </c>
      <c r="J2018" s="765" t="s">
        <v>1006</v>
      </c>
      <c r="K2018" s="766" t="s">
        <v>965</v>
      </c>
      <c r="L2018" s="767" t="s">
        <v>994</v>
      </c>
      <c r="M2018" s="767" t="s">
        <v>995</v>
      </c>
      <c r="N2018" s="768">
        <v>1097</v>
      </c>
      <c r="O2018" s="1188">
        <v>33802.350000018298</v>
      </c>
      <c r="P2018" s="1189">
        <v>30.813445761183502</v>
      </c>
      <c r="Q2018" s="769">
        <v>1</v>
      </c>
      <c r="R2018" s="769" t="s">
        <v>937</v>
      </c>
      <c r="S2018" s="770"/>
      <c r="T2018" s="99"/>
    </row>
    <row r="2019" spans="2:20" x14ac:dyDescent="0.25">
      <c r="B2019" s="67"/>
      <c r="C2019" s="67"/>
      <c r="D2019" s="902" t="s">
        <v>3709</v>
      </c>
      <c r="E2019" s="1508">
        <v>45517</v>
      </c>
      <c r="F2019" s="764">
        <v>0.9694328703703704</v>
      </c>
      <c r="G2019" s="1508">
        <v>45518</v>
      </c>
      <c r="H2019" s="764">
        <v>9.6516203703703701E-2</v>
      </c>
      <c r="I2019" s="765" t="s">
        <v>3686</v>
      </c>
      <c r="J2019" s="765" t="s">
        <v>949</v>
      </c>
      <c r="K2019" s="766" t="s">
        <v>965</v>
      </c>
      <c r="L2019" s="767" t="s">
        <v>931</v>
      </c>
      <c r="M2019" s="767" t="s">
        <v>932</v>
      </c>
      <c r="N2019" s="768">
        <v>297</v>
      </c>
      <c r="O2019" s="1188">
        <v>40314.000000002998</v>
      </c>
      <c r="P2019" s="1189">
        <v>135.73737373738351</v>
      </c>
      <c r="Q2019" s="769">
        <v>1</v>
      </c>
      <c r="R2019" s="769" t="s">
        <v>937</v>
      </c>
      <c r="S2019" s="770"/>
      <c r="T2019" s="99"/>
    </row>
    <row r="2020" spans="2:20" x14ac:dyDescent="0.25">
      <c r="B2020" s="67"/>
      <c r="C2020" s="67"/>
      <c r="D2020" s="902" t="s">
        <v>3710</v>
      </c>
      <c r="E2020" s="1508">
        <v>45517</v>
      </c>
      <c r="F2020" s="764">
        <v>0.9836111111111111</v>
      </c>
      <c r="G2020" s="1508">
        <v>45518</v>
      </c>
      <c r="H2020" s="764">
        <v>0.25913194444444443</v>
      </c>
      <c r="I2020" s="765" t="s">
        <v>3332</v>
      </c>
      <c r="J2020" s="765" t="s">
        <v>1079</v>
      </c>
      <c r="K2020" s="766" t="s">
        <v>446</v>
      </c>
      <c r="L2020" s="767" t="s">
        <v>931</v>
      </c>
      <c r="M2020" s="767" t="s">
        <v>938</v>
      </c>
      <c r="N2020" s="768">
        <v>1472</v>
      </c>
      <c r="O2020" s="1188">
        <v>334048.83333335991</v>
      </c>
      <c r="P2020" s="1189">
        <v>226.93534873190211</v>
      </c>
      <c r="Q2020" s="769">
        <v>1</v>
      </c>
      <c r="R2020" s="769" t="s">
        <v>937</v>
      </c>
      <c r="S2020" s="770"/>
      <c r="T2020" s="99"/>
    </row>
    <row r="2021" spans="2:20" x14ac:dyDescent="0.25">
      <c r="B2021" s="67"/>
      <c r="C2021" s="67"/>
      <c r="D2021" s="902" t="s">
        <v>3711</v>
      </c>
      <c r="E2021" s="1508">
        <v>45518</v>
      </c>
      <c r="F2021" s="764">
        <v>0.34097222222222223</v>
      </c>
      <c r="G2021" s="1508">
        <v>45518</v>
      </c>
      <c r="H2021" s="764">
        <v>0.50694444444444442</v>
      </c>
      <c r="I2021" s="765" t="s">
        <v>1270</v>
      </c>
      <c r="J2021" s="765" t="s">
        <v>1110</v>
      </c>
      <c r="K2021" s="766" t="s">
        <v>446</v>
      </c>
      <c r="L2021" s="767" t="s">
        <v>936</v>
      </c>
      <c r="M2021" s="767"/>
      <c r="N2021" s="768">
        <v>35</v>
      </c>
      <c r="O2021" s="1188">
        <v>8365</v>
      </c>
      <c r="P2021" s="1189">
        <v>239</v>
      </c>
      <c r="Q2021" s="769">
        <v>1</v>
      </c>
      <c r="R2021" s="769" t="s">
        <v>937</v>
      </c>
      <c r="S2021" s="770"/>
      <c r="T2021" s="99"/>
    </row>
    <row r="2022" spans="2:20" x14ac:dyDescent="0.25">
      <c r="B2022" s="67"/>
      <c r="C2022" s="67"/>
      <c r="D2022" s="902" t="s">
        <v>3711</v>
      </c>
      <c r="E2022" s="1508">
        <v>45518</v>
      </c>
      <c r="F2022" s="764">
        <v>0.34097222222222223</v>
      </c>
      <c r="G2022" s="1508">
        <v>45518</v>
      </c>
      <c r="H2022" s="764">
        <v>0.50694444444444442</v>
      </c>
      <c r="I2022" s="765" t="s">
        <v>2097</v>
      </c>
      <c r="J2022" s="765" t="s">
        <v>1110</v>
      </c>
      <c r="K2022" s="766" t="s">
        <v>446</v>
      </c>
      <c r="L2022" s="767" t="s">
        <v>936</v>
      </c>
      <c r="M2022" s="767"/>
      <c r="N2022" s="768">
        <v>2</v>
      </c>
      <c r="O2022" s="1188">
        <v>478</v>
      </c>
      <c r="P2022" s="1189">
        <v>239</v>
      </c>
      <c r="Q2022" s="769">
        <v>1</v>
      </c>
      <c r="R2022" s="769" t="s">
        <v>937</v>
      </c>
      <c r="S2022" s="770"/>
      <c r="T2022" s="99"/>
    </row>
    <row r="2023" spans="2:20" x14ac:dyDescent="0.25">
      <c r="B2023" s="67"/>
      <c r="C2023" s="67"/>
      <c r="D2023" s="902" t="s">
        <v>3712</v>
      </c>
      <c r="E2023" s="1508">
        <v>45518</v>
      </c>
      <c r="F2023" s="764">
        <v>0.33402777777777776</v>
      </c>
      <c r="G2023" s="1508">
        <v>45518</v>
      </c>
      <c r="H2023" s="764">
        <v>0.63958333333333328</v>
      </c>
      <c r="I2023" s="765" t="s">
        <v>3713</v>
      </c>
      <c r="J2023" s="765" t="s">
        <v>1466</v>
      </c>
      <c r="K2023" s="766" t="s">
        <v>965</v>
      </c>
      <c r="L2023" s="767" t="s">
        <v>936</v>
      </c>
      <c r="M2023" s="767"/>
      <c r="N2023" s="768">
        <v>2</v>
      </c>
      <c r="O2023" s="1188">
        <v>880</v>
      </c>
      <c r="P2023" s="1189">
        <v>440</v>
      </c>
      <c r="Q2023" s="769">
        <v>1</v>
      </c>
      <c r="R2023" s="769" t="s">
        <v>937</v>
      </c>
      <c r="S2023" s="770"/>
      <c r="T2023" s="99"/>
    </row>
    <row r="2024" spans="2:20" x14ac:dyDescent="0.25">
      <c r="B2024" s="67"/>
      <c r="C2024" s="67"/>
      <c r="D2024" s="902" t="s">
        <v>3712</v>
      </c>
      <c r="E2024" s="1508">
        <v>45518</v>
      </c>
      <c r="F2024" s="764">
        <v>0.33402777777777776</v>
      </c>
      <c r="G2024" s="1508">
        <v>45518</v>
      </c>
      <c r="H2024" s="764">
        <v>0.63958333333333328</v>
      </c>
      <c r="I2024" s="765" t="s">
        <v>3553</v>
      </c>
      <c r="J2024" s="765" t="s">
        <v>1466</v>
      </c>
      <c r="K2024" s="766" t="s">
        <v>446</v>
      </c>
      <c r="L2024" s="767" t="s">
        <v>936</v>
      </c>
      <c r="M2024" s="767"/>
      <c r="N2024" s="768">
        <v>99</v>
      </c>
      <c r="O2024" s="1188">
        <v>43560</v>
      </c>
      <c r="P2024" s="1189">
        <v>440</v>
      </c>
      <c r="Q2024" s="769">
        <v>1</v>
      </c>
      <c r="R2024" s="769" t="s">
        <v>937</v>
      </c>
      <c r="S2024" s="770"/>
      <c r="T2024" s="99"/>
    </row>
    <row r="2025" spans="2:20" x14ac:dyDescent="0.25">
      <c r="B2025" s="67"/>
      <c r="C2025" s="67"/>
      <c r="D2025" s="902" t="s">
        <v>3712</v>
      </c>
      <c r="E2025" s="1508">
        <v>45518</v>
      </c>
      <c r="F2025" s="764">
        <v>0.33402777777777776</v>
      </c>
      <c r="G2025" s="1508">
        <v>45518</v>
      </c>
      <c r="H2025" s="764">
        <v>0.63958333333333328</v>
      </c>
      <c r="I2025" s="765" t="s">
        <v>1515</v>
      </c>
      <c r="J2025" s="765" t="s">
        <v>1466</v>
      </c>
      <c r="K2025" s="766" t="s">
        <v>446</v>
      </c>
      <c r="L2025" s="767" t="s">
        <v>936</v>
      </c>
      <c r="M2025" s="767"/>
      <c r="N2025" s="768">
        <v>7</v>
      </c>
      <c r="O2025" s="1188">
        <v>3080</v>
      </c>
      <c r="P2025" s="1189">
        <v>440</v>
      </c>
      <c r="Q2025" s="769">
        <v>1</v>
      </c>
      <c r="R2025" s="769" t="s">
        <v>937</v>
      </c>
      <c r="S2025" s="770"/>
      <c r="T2025" s="99"/>
    </row>
    <row r="2026" spans="2:20" x14ac:dyDescent="0.25">
      <c r="B2026" s="67"/>
      <c r="C2026" s="67"/>
      <c r="D2026" s="902" t="s">
        <v>3714</v>
      </c>
      <c r="E2026" s="1508">
        <v>45518</v>
      </c>
      <c r="F2026" s="764">
        <v>0.34930555555555554</v>
      </c>
      <c r="G2026" s="1508">
        <v>45518</v>
      </c>
      <c r="H2026" s="764">
        <v>0.59305555555555556</v>
      </c>
      <c r="I2026" s="765" t="s">
        <v>3713</v>
      </c>
      <c r="J2026" s="765" t="s">
        <v>1466</v>
      </c>
      <c r="K2026" s="766" t="s">
        <v>965</v>
      </c>
      <c r="L2026" s="767" t="s">
        <v>936</v>
      </c>
      <c r="M2026" s="767"/>
      <c r="N2026" s="768">
        <v>39</v>
      </c>
      <c r="O2026" s="1188">
        <v>13689</v>
      </c>
      <c r="P2026" s="1189">
        <v>351</v>
      </c>
      <c r="Q2026" s="769">
        <v>1</v>
      </c>
      <c r="R2026" s="769" t="s">
        <v>937</v>
      </c>
      <c r="S2026" s="770"/>
      <c r="T2026" s="99"/>
    </row>
    <row r="2027" spans="2:20" x14ac:dyDescent="0.25">
      <c r="B2027" s="67"/>
      <c r="C2027" s="67"/>
      <c r="D2027" s="902" t="s">
        <v>3714</v>
      </c>
      <c r="E2027" s="1508">
        <v>45518</v>
      </c>
      <c r="F2027" s="764">
        <v>0.34930555555555554</v>
      </c>
      <c r="G2027" s="1508">
        <v>45518</v>
      </c>
      <c r="H2027" s="764">
        <v>0.59305555555555556</v>
      </c>
      <c r="I2027" s="765" t="s">
        <v>1514</v>
      </c>
      <c r="J2027" s="765" t="s">
        <v>1466</v>
      </c>
      <c r="K2027" s="766" t="s">
        <v>446</v>
      </c>
      <c r="L2027" s="767" t="s">
        <v>936</v>
      </c>
      <c r="M2027" s="767"/>
      <c r="N2027" s="768">
        <v>1</v>
      </c>
      <c r="O2027" s="1188">
        <v>351</v>
      </c>
      <c r="P2027" s="1189">
        <v>351</v>
      </c>
      <c r="Q2027" s="769">
        <v>1</v>
      </c>
      <c r="R2027" s="769" t="s">
        <v>937</v>
      </c>
      <c r="S2027" s="770"/>
      <c r="T2027" s="99"/>
    </row>
    <row r="2028" spans="2:20" x14ac:dyDescent="0.25">
      <c r="B2028" s="67"/>
      <c r="C2028" s="67"/>
      <c r="D2028" s="902" t="s">
        <v>3714</v>
      </c>
      <c r="E2028" s="1508">
        <v>45518</v>
      </c>
      <c r="F2028" s="764">
        <v>0.34930555555555554</v>
      </c>
      <c r="G2028" s="1508">
        <v>45518</v>
      </c>
      <c r="H2028" s="764">
        <v>0.59305555555555556</v>
      </c>
      <c r="I2028" s="765" t="s">
        <v>1515</v>
      </c>
      <c r="J2028" s="765" t="s">
        <v>1466</v>
      </c>
      <c r="K2028" s="766" t="s">
        <v>446</v>
      </c>
      <c r="L2028" s="767" t="s">
        <v>936</v>
      </c>
      <c r="M2028" s="767"/>
      <c r="N2028" s="768">
        <v>30</v>
      </c>
      <c r="O2028" s="1188">
        <v>10530</v>
      </c>
      <c r="P2028" s="1189">
        <v>351</v>
      </c>
      <c r="Q2028" s="769">
        <v>1</v>
      </c>
      <c r="R2028" s="769" t="s">
        <v>937</v>
      </c>
      <c r="S2028" s="770"/>
      <c r="T2028" s="99"/>
    </row>
    <row r="2029" spans="2:20" x14ac:dyDescent="0.25">
      <c r="B2029" s="67"/>
      <c r="C2029" s="67"/>
      <c r="D2029" s="902" t="s">
        <v>3715</v>
      </c>
      <c r="E2029" s="1508">
        <v>45518</v>
      </c>
      <c r="F2029" s="764">
        <v>0.35833333333333334</v>
      </c>
      <c r="G2029" s="1508">
        <v>45518</v>
      </c>
      <c r="H2029" s="764">
        <v>0.50486111111111109</v>
      </c>
      <c r="I2029" s="765" t="s">
        <v>1093</v>
      </c>
      <c r="J2029" s="765" t="s">
        <v>964</v>
      </c>
      <c r="K2029" s="766" t="s">
        <v>446</v>
      </c>
      <c r="L2029" s="767" t="s">
        <v>936</v>
      </c>
      <c r="M2029" s="767"/>
      <c r="N2029" s="768">
        <v>61</v>
      </c>
      <c r="O2029" s="1188">
        <v>12871</v>
      </c>
      <c r="P2029" s="1189">
        <v>211</v>
      </c>
      <c r="Q2029" s="769">
        <v>1</v>
      </c>
      <c r="R2029" s="769" t="s">
        <v>937</v>
      </c>
      <c r="S2029" s="770"/>
      <c r="T2029" s="99"/>
    </row>
    <row r="2030" spans="2:20" x14ac:dyDescent="0.25">
      <c r="B2030" s="67"/>
      <c r="C2030" s="67"/>
      <c r="D2030" s="902" t="s">
        <v>3716</v>
      </c>
      <c r="E2030" s="1508">
        <v>45518</v>
      </c>
      <c r="F2030" s="764">
        <v>0.38958333333333334</v>
      </c>
      <c r="G2030" s="1508">
        <v>45518</v>
      </c>
      <c r="H2030" s="764">
        <v>0.59375</v>
      </c>
      <c r="I2030" s="765" t="s">
        <v>3717</v>
      </c>
      <c r="J2030" s="765" t="s">
        <v>964</v>
      </c>
      <c r="K2030" s="766" t="s">
        <v>965</v>
      </c>
      <c r="L2030" s="767" t="s">
        <v>936</v>
      </c>
      <c r="M2030" s="767"/>
      <c r="N2030" s="768">
        <v>68</v>
      </c>
      <c r="O2030" s="1188">
        <v>19992</v>
      </c>
      <c r="P2030" s="1189">
        <v>294</v>
      </c>
      <c r="Q2030" s="769">
        <v>1</v>
      </c>
      <c r="R2030" s="769" t="s">
        <v>937</v>
      </c>
      <c r="S2030" s="770"/>
      <c r="T2030" s="99"/>
    </row>
    <row r="2031" spans="2:20" x14ac:dyDescent="0.25">
      <c r="B2031" s="67"/>
      <c r="C2031" s="67"/>
      <c r="D2031" s="902" t="s">
        <v>3718</v>
      </c>
      <c r="E2031" s="1508">
        <v>45518</v>
      </c>
      <c r="F2031" s="764">
        <v>0.40616898148148151</v>
      </c>
      <c r="G2031" s="1508">
        <v>45518</v>
      </c>
      <c r="H2031" s="764">
        <v>0.66689814814814818</v>
      </c>
      <c r="I2031" s="765" t="s">
        <v>3719</v>
      </c>
      <c r="J2031" s="765" t="s">
        <v>1049</v>
      </c>
      <c r="K2031" s="766" t="s">
        <v>965</v>
      </c>
      <c r="L2031" s="767" t="s">
        <v>936</v>
      </c>
      <c r="M2031" s="767"/>
      <c r="N2031" s="768">
        <v>38</v>
      </c>
      <c r="O2031" s="1188">
        <v>11531.55</v>
      </c>
      <c r="P2031" s="1189">
        <v>303.46184210526314</v>
      </c>
      <c r="Q2031" s="769">
        <v>1</v>
      </c>
      <c r="R2031" s="769" t="s">
        <v>937</v>
      </c>
      <c r="S2031" s="770"/>
      <c r="T2031" s="99"/>
    </row>
    <row r="2032" spans="2:20" x14ac:dyDescent="0.25">
      <c r="B2032" s="67"/>
      <c r="C2032" s="67"/>
      <c r="D2032" s="902" t="s">
        <v>3720</v>
      </c>
      <c r="E2032" s="1508">
        <v>45518</v>
      </c>
      <c r="F2032" s="764">
        <v>0.49857638888888889</v>
      </c>
      <c r="G2032" s="1508">
        <v>45518</v>
      </c>
      <c r="H2032" s="764">
        <v>0.51201388888888888</v>
      </c>
      <c r="I2032" s="765" t="s">
        <v>1304</v>
      </c>
      <c r="J2032" s="765" t="s">
        <v>959</v>
      </c>
      <c r="K2032" s="766" t="s">
        <v>965</v>
      </c>
      <c r="L2032" s="767" t="s">
        <v>936</v>
      </c>
      <c r="M2032" s="767"/>
      <c r="N2032" s="768">
        <v>14</v>
      </c>
      <c r="O2032" s="1188">
        <v>270.89999999999998</v>
      </c>
      <c r="P2032" s="1189">
        <v>19.350000000000001</v>
      </c>
      <c r="Q2032" s="769">
        <v>1</v>
      </c>
      <c r="R2032" s="769" t="s">
        <v>937</v>
      </c>
      <c r="S2032" s="770"/>
      <c r="T2032" s="99"/>
    </row>
    <row r="2033" spans="2:20" x14ac:dyDescent="0.25">
      <c r="B2033" s="67"/>
      <c r="C2033" s="67"/>
      <c r="D2033" s="902" t="s">
        <v>3721</v>
      </c>
      <c r="E2033" s="1508">
        <v>45518</v>
      </c>
      <c r="F2033" s="764">
        <v>0.36398148148148146</v>
      </c>
      <c r="G2033" s="1508">
        <v>45518</v>
      </c>
      <c r="H2033" s="764">
        <v>0.52680555555555553</v>
      </c>
      <c r="I2033" s="765" t="s">
        <v>1783</v>
      </c>
      <c r="J2033" s="765" t="s">
        <v>989</v>
      </c>
      <c r="K2033" s="766" t="s">
        <v>965</v>
      </c>
      <c r="L2033" s="767" t="s">
        <v>936</v>
      </c>
      <c r="M2033" s="767"/>
      <c r="N2033" s="768">
        <v>29</v>
      </c>
      <c r="O2033" s="1188">
        <v>6799.5333333342996</v>
      </c>
      <c r="P2033" s="1189">
        <v>234.46666666670001</v>
      </c>
      <c r="Q2033" s="769">
        <v>1</v>
      </c>
      <c r="R2033" s="769" t="s">
        <v>937</v>
      </c>
      <c r="S2033" s="770"/>
      <c r="T2033" s="99"/>
    </row>
    <row r="2034" spans="2:20" x14ac:dyDescent="0.25">
      <c r="B2034" s="67"/>
      <c r="C2034" s="67"/>
      <c r="D2034" s="902" t="s">
        <v>3722</v>
      </c>
      <c r="E2034" s="1508">
        <v>45518</v>
      </c>
      <c r="F2034" s="764">
        <v>0.34722222222222221</v>
      </c>
      <c r="G2034" s="1508">
        <v>45518</v>
      </c>
      <c r="H2034" s="764">
        <v>0.49722222222222223</v>
      </c>
      <c r="I2034" s="765" t="s">
        <v>3257</v>
      </c>
      <c r="J2034" s="765" t="s">
        <v>1006</v>
      </c>
      <c r="K2034" s="766" t="s">
        <v>446</v>
      </c>
      <c r="L2034" s="767" t="s">
        <v>936</v>
      </c>
      <c r="M2034" s="767"/>
      <c r="N2034" s="768">
        <v>17</v>
      </c>
      <c r="O2034" s="1188">
        <v>3672</v>
      </c>
      <c r="P2034" s="1189">
        <v>216</v>
      </c>
      <c r="Q2034" s="769">
        <v>1</v>
      </c>
      <c r="R2034" s="769" t="s">
        <v>937</v>
      </c>
      <c r="S2034" s="770"/>
      <c r="T2034" s="99"/>
    </row>
    <row r="2035" spans="2:20" x14ac:dyDescent="0.25">
      <c r="B2035" s="67"/>
      <c r="C2035" s="67"/>
      <c r="D2035" s="902" t="s">
        <v>3722</v>
      </c>
      <c r="E2035" s="1508">
        <v>45518</v>
      </c>
      <c r="F2035" s="764">
        <v>0.34722222222222221</v>
      </c>
      <c r="G2035" s="1508">
        <v>45518</v>
      </c>
      <c r="H2035" s="764">
        <v>0.49722222222222223</v>
      </c>
      <c r="I2035" s="765" t="s">
        <v>1210</v>
      </c>
      <c r="J2035" s="765" t="s">
        <v>1006</v>
      </c>
      <c r="K2035" s="766" t="s">
        <v>446</v>
      </c>
      <c r="L2035" s="767" t="s">
        <v>936</v>
      </c>
      <c r="M2035" s="767"/>
      <c r="N2035" s="768">
        <v>1</v>
      </c>
      <c r="O2035" s="1188">
        <v>216</v>
      </c>
      <c r="P2035" s="1189">
        <v>216</v>
      </c>
      <c r="Q2035" s="769">
        <v>1</v>
      </c>
      <c r="R2035" s="769" t="s">
        <v>937</v>
      </c>
      <c r="S2035" s="770"/>
      <c r="T2035" s="99"/>
    </row>
    <row r="2036" spans="2:20" x14ac:dyDescent="0.25">
      <c r="B2036" s="67"/>
      <c r="C2036" s="67"/>
      <c r="D2036" s="902" t="s">
        <v>3723</v>
      </c>
      <c r="E2036" s="1508">
        <v>45518</v>
      </c>
      <c r="F2036" s="764">
        <v>0.39583333333333331</v>
      </c>
      <c r="G2036" s="1508">
        <v>45518</v>
      </c>
      <c r="H2036" s="764">
        <v>0.46944444444444444</v>
      </c>
      <c r="I2036" s="765" t="s">
        <v>1892</v>
      </c>
      <c r="J2036" s="765" t="s">
        <v>998</v>
      </c>
      <c r="K2036" s="766" t="s">
        <v>965</v>
      </c>
      <c r="L2036" s="767" t="s">
        <v>936</v>
      </c>
      <c r="M2036" s="767"/>
      <c r="N2036" s="768">
        <v>6</v>
      </c>
      <c r="O2036" s="1188">
        <v>636</v>
      </c>
      <c r="P2036" s="1189">
        <v>106</v>
      </c>
      <c r="Q2036" s="769">
        <v>1</v>
      </c>
      <c r="R2036" s="769" t="s">
        <v>937</v>
      </c>
      <c r="S2036" s="770"/>
      <c r="T2036" s="99"/>
    </row>
    <row r="2037" spans="2:20" x14ac:dyDescent="0.25">
      <c r="B2037" s="67"/>
      <c r="C2037" s="67"/>
      <c r="D2037" s="902" t="s">
        <v>3724</v>
      </c>
      <c r="E2037" s="1508">
        <v>45518</v>
      </c>
      <c r="F2037" s="764">
        <v>0.36388888888888887</v>
      </c>
      <c r="G2037" s="1508">
        <v>45518</v>
      </c>
      <c r="H2037" s="764">
        <v>0.47222222222222221</v>
      </c>
      <c r="I2037" s="765" t="s">
        <v>1773</v>
      </c>
      <c r="J2037" s="765" t="s">
        <v>1160</v>
      </c>
      <c r="K2037" s="766" t="s">
        <v>965</v>
      </c>
      <c r="L2037" s="767" t="s">
        <v>936</v>
      </c>
      <c r="M2037" s="767"/>
      <c r="N2037" s="768">
        <v>17</v>
      </c>
      <c r="O2037" s="1188">
        <v>2652</v>
      </c>
      <c r="P2037" s="1189">
        <v>156</v>
      </c>
      <c r="Q2037" s="769">
        <v>1</v>
      </c>
      <c r="R2037" s="769" t="s">
        <v>937</v>
      </c>
      <c r="S2037" s="770"/>
      <c r="T2037" s="99"/>
    </row>
    <row r="2038" spans="2:20" x14ac:dyDescent="0.25">
      <c r="B2038" s="67"/>
      <c r="C2038" s="67"/>
      <c r="D2038" s="902" t="s">
        <v>3724</v>
      </c>
      <c r="E2038" s="1508">
        <v>45518</v>
      </c>
      <c r="F2038" s="764">
        <v>0.36388888888888887</v>
      </c>
      <c r="G2038" s="1508">
        <v>45518</v>
      </c>
      <c r="H2038" s="764">
        <v>0.47222222222222221</v>
      </c>
      <c r="I2038" s="765" t="s">
        <v>1889</v>
      </c>
      <c r="J2038" s="765" t="s">
        <v>1160</v>
      </c>
      <c r="K2038" s="766" t="s">
        <v>965</v>
      </c>
      <c r="L2038" s="767" t="s">
        <v>936</v>
      </c>
      <c r="M2038" s="767"/>
      <c r="N2038" s="768">
        <v>2</v>
      </c>
      <c r="O2038" s="1188">
        <v>312</v>
      </c>
      <c r="P2038" s="1189">
        <v>156</v>
      </c>
      <c r="Q2038" s="769">
        <v>1</v>
      </c>
      <c r="R2038" s="769" t="s">
        <v>937</v>
      </c>
      <c r="S2038" s="770"/>
      <c r="T2038" s="99"/>
    </row>
    <row r="2039" spans="2:20" x14ac:dyDescent="0.25">
      <c r="B2039" s="67"/>
      <c r="C2039" s="67"/>
      <c r="D2039" s="902" t="s">
        <v>3725</v>
      </c>
      <c r="E2039" s="1508">
        <v>45518</v>
      </c>
      <c r="F2039" s="764">
        <v>0.4152777777777778</v>
      </c>
      <c r="G2039" s="1508">
        <v>45518</v>
      </c>
      <c r="H2039" s="764">
        <v>0.54236111111111107</v>
      </c>
      <c r="I2039" s="765" t="s">
        <v>1225</v>
      </c>
      <c r="J2039" s="765" t="s">
        <v>1049</v>
      </c>
      <c r="K2039" s="766" t="s">
        <v>965</v>
      </c>
      <c r="L2039" s="767" t="s">
        <v>936</v>
      </c>
      <c r="M2039" s="767"/>
      <c r="N2039" s="768">
        <v>11</v>
      </c>
      <c r="O2039" s="1188">
        <v>2013</v>
      </c>
      <c r="P2039" s="1189">
        <v>183</v>
      </c>
      <c r="Q2039" s="769">
        <v>1</v>
      </c>
      <c r="R2039" s="769" t="s">
        <v>937</v>
      </c>
      <c r="S2039" s="770"/>
      <c r="T2039" s="99"/>
    </row>
    <row r="2040" spans="2:20" x14ac:dyDescent="0.25">
      <c r="B2040" s="67"/>
      <c r="C2040" s="67"/>
      <c r="D2040" s="902" t="s">
        <v>3726</v>
      </c>
      <c r="E2040" s="1508">
        <v>45518</v>
      </c>
      <c r="F2040" s="764">
        <v>0.36024305555555558</v>
      </c>
      <c r="G2040" s="1508">
        <v>45518</v>
      </c>
      <c r="H2040" s="764">
        <v>0.52964120370370371</v>
      </c>
      <c r="I2040" s="765" t="s">
        <v>1012</v>
      </c>
      <c r="J2040" s="765" t="s">
        <v>977</v>
      </c>
      <c r="K2040" s="766" t="s">
        <v>965</v>
      </c>
      <c r="L2040" s="767" t="s">
        <v>936</v>
      </c>
      <c r="M2040" s="767"/>
      <c r="N2040" s="768">
        <v>38</v>
      </c>
      <c r="O2040" s="1188">
        <v>9205.0666666655998</v>
      </c>
      <c r="P2040" s="1189">
        <v>242.23859649120001</v>
      </c>
      <c r="Q2040" s="769">
        <v>1</v>
      </c>
      <c r="R2040" s="769" t="s">
        <v>937</v>
      </c>
      <c r="S2040" s="770"/>
      <c r="T2040" s="99"/>
    </row>
    <row r="2041" spans="2:20" x14ac:dyDescent="0.25">
      <c r="B2041" s="67"/>
      <c r="C2041" s="67"/>
      <c r="D2041" s="902" t="s">
        <v>3727</v>
      </c>
      <c r="E2041" s="1508">
        <v>45518</v>
      </c>
      <c r="F2041" s="764">
        <v>0.36064814814814816</v>
      </c>
      <c r="G2041" s="1508">
        <v>45518</v>
      </c>
      <c r="H2041" s="764">
        <v>0.36641203703703706</v>
      </c>
      <c r="I2041" s="765" t="s">
        <v>1086</v>
      </c>
      <c r="J2041" s="765" t="s">
        <v>1056</v>
      </c>
      <c r="K2041" s="766" t="s">
        <v>965</v>
      </c>
      <c r="L2041" s="767" t="s">
        <v>936</v>
      </c>
      <c r="M2041" s="767"/>
      <c r="N2041" s="768">
        <v>8</v>
      </c>
      <c r="O2041" s="1188">
        <v>66.400000000000006</v>
      </c>
      <c r="P2041" s="1189">
        <v>8.3000000000000007</v>
      </c>
      <c r="Q2041" s="769">
        <v>1</v>
      </c>
      <c r="R2041" s="769" t="s">
        <v>937</v>
      </c>
      <c r="S2041" s="770"/>
      <c r="T2041" s="99"/>
    </row>
    <row r="2042" spans="2:20" x14ac:dyDescent="0.25">
      <c r="B2042" s="67"/>
      <c r="C2042" s="67"/>
      <c r="D2042" s="902" t="s">
        <v>3728</v>
      </c>
      <c r="E2042" s="1508">
        <v>45518</v>
      </c>
      <c r="F2042" s="764">
        <v>0.33402777777777776</v>
      </c>
      <c r="G2042" s="1508">
        <v>45518</v>
      </c>
      <c r="H2042" s="764">
        <v>0.375</v>
      </c>
      <c r="I2042" s="765" t="s">
        <v>2375</v>
      </c>
      <c r="J2042" s="765" t="s">
        <v>1061</v>
      </c>
      <c r="K2042" s="766" t="s">
        <v>965</v>
      </c>
      <c r="L2042" s="767" t="s">
        <v>936</v>
      </c>
      <c r="M2042" s="767"/>
      <c r="N2042" s="768">
        <v>4</v>
      </c>
      <c r="O2042" s="1188">
        <v>236</v>
      </c>
      <c r="P2042" s="1189">
        <v>59</v>
      </c>
      <c r="Q2042" s="769">
        <v>1</v>
      </c>
      <c r="R2042" s="769" t="s">
        <v>937</v>
      </c>
      <c r="S2042" s="770"/>
      <c r="T2042" s="99"/>
    </row>
    <row r="2043" spans="2:20" x14ac:dyDescent="0.25">
      <c r="B2043" s="67"/>
      <c r="C2043" s="67"/>
      <c r="D2043" s="902" t="s">
        <v>3729</v>
      </c>
      <c r="E2043" s="1508">
        <v>45518</v>
      </c>
      <c r="F2043" s="764">
        <v>0.34236111111111112</v>
      </c>
      <c r="G2043" s="1508">
        <v>45518</v>
      </c>
      <c r="H2043" s="764">
        <v>0.49027777777777776</v>
      </c>
      <c r="I2043" s="765" t="s">
        <v>1233</v>
      </c>
      <c r="J2043" s="765" t="s">
        <v>1006</v>
      </c>
      <c r="K2043" s="766" t="s">
        <v>446</v>
      </c>
      <c r="L2043" s="767" t="s">
        <v>936</v>
      </c>
      <c r="M2043" s="767"/>
      <c r="N2043" s="768">
        <v>115</v>
      </c>
      <c r="O2043" s="1188">
        <v>24495</v>
      </c>
      <c r="P2043" s="1189">
        <v>213</v>
      </c>
      <c r="Q2043" s="769">
        <v>1</v>
      </c>
      <c r="R2043" s="769" t="s">
        <v>937</v>
      </c>
      <c r="S2043" s="770"/>
      <c r="T2043" s="99"/>
    </row>
    <row r="2044" spans="2:20" x14ac:dyDescent="0.25">
      <c r="B2044" s="67"/>
      <c r="C2044" s="67"/>
      <c r="D2044" s="902" t="s">
        <v>3729</v>
      </c>
      <c r="E2044" s="1508">
        <v>45518</v>
      </c>
      <c r="F2044" s="764">
        <v>0.34236111111111112</v>
      </c>
      <c r="G2044" s="1508">
        <v>45518</v>
      </c>
      <c r="H2044" s="764">
        <v>0.49027777777777776</v>
      </c>
      <c r="I2044" s="765" t="s">
        <v>1518</v>
      </c>
      <c r="J2044" s="765" t="s">
        <v>1006</v>
      </c>
      <c r="K2044" s="766" t="s">
        <v>446</v>
      </c>
      <c r="L2044" s="767" t="s">
        <v>936</v>
      </c>
      <c r="M2044" s="767"/>
      <c r="N2044" s="768">
        <v>7</v>
      </c>
      <c r="O2044" s="1188">
        <v>1491</v>
      </c>
      <c r="P2044" s="1189">
        <v>213</v>
      </c>
      <c r="Q2044" s="769">
        <v>1</v>
      </c>
      <c r="R2044" s="769" t="s">
        <v>937</v>
      </c>
      <c r="S2044" s="770"/>
      <c r="T2044" s="99"/>
    </row>
    <row r="2045" spans="2:20" x14ac:dyDescent="0.25">
      <c r="B2045" s="67"/>
      <c r="C2045" s="67"/>
      <c r="D2045" s="902" t="s">
        <v>3730</v>
      </c>
      <c r="E2045" s="1508">
        <v>45518</v>
      </c>
      <c r="F2045" s="764">
        <v>0.43055555555555558</v>
      </c>
      <c r="G2045" s="1508">
        <v>45518</v>
      </c>
      <c r="H2045" s="764">
        <v>0.46041666666666664</v>
      </c>
      <c r="I2045" s="765" t="s">
        <v>3731</v>
      </c>
      <c r="J2045" s="765" t="s">
        <v>1219</v>
      </c>
      <c r="K2045" s="766" t="s">
        <v>446</v>
      </c>
      <c r="L2045" s="767" t="s">
        <v>936</v>
      </c>
      <c r="M2045" s="767"/>
      <c r="N2045" s="768">
        <v>29</v>
      </c>
      <c r="O2045" s="1188">
        <v>1247</v>
      </c>
      <c r="P2045" s="1189">
        <v>43</v>
      </c>
      <c r="Q2045" s="769">
        <v>1</v>
      </c>
      <c r="R2045" s="769" t="s">
        <v>937</v>
      </c>
      <c r="S2045" s="770"/>
      <c r="T2045" s="99"/>
    </row>
    <row r="2046" spans="2:20" x14ac:dyDescent="0.25">
      <c r="B2046" s="67"/>
      <c r="C2046" s="67"/>
      <c r="D2046" s="902" t="s">
        <v>3732</v>
      </c>
      <c r="E2046" s="1508">
        <v>45518</v>
      </c>
      <c r="F2046" s="764">
        <v>0.43611111111111112</v>
      </c>
      <c r="G2046" s="1508">
        <v>45518</v>
      </c>
      <c r="H2046" s="764">
        <v>0.46875</v>
      </c>
      <c r="I2046" s="765" t="s">
        <v>1142</v>
      </c>
      <c r="J2046" s="765" t="s">
        <v>1049</v>
      </c>
      <c r="K2046" s="766" t="s">
        <v>965</v>
      </c>
      <c r="L2046" s="767" t="s">
        <v>936</v>
      </c>
      <c r="M2046" s="767"/>
      <c r="N2046" s="768">
        <v>1</v>
      </c>
      <c r="O2046" s="1188">
        <v>47</v>
      </c>
      <c r="P2046" s="1189">
        <v>47</v>
      </c>
      <c r="Q2046" s="769">
        <v>1</v>
      </c>
      <c r="R2046" s="769" t="s">
        <v>937</v>
      </c>
      <c r="S2046" s="770"/>
      <c r="T2046" s="99"/>
    </row>
    <row r="2047" spans="2:20" x14ac:dyDescent="0.25">
      <c r="B2047" s="67"/>
      <c r="C2047" s="67"/>
      <c r="D2047" s="902" t="s">
        <v>3733</v>
      </c>
      <c r="E2047" s="1508">
        <v>45518</v>
      </c>
      <c r="F2047" s="764">
        <v>0.51041666666666663</v>
      </c>
      <c r="G2047" s="1508">
        <v>45518</v>
      </c>
      <c r="H2047" s="764">
        <v>0.58750000000000002</v>
      </c>
      <c r="I2047" s="765" t="s">
        <v>1683</v>
      </c>
      <c r="J2047" s="765" t="s">
        <v>964</v>
      </c>
      <c r="K2047" s="766" t="s">
        <v>965</v>
      </c>
      <c r="L2047" s="767" t="s">
        <v>936</v>
      </c>
      <c r="M2047" s="767"/>
      <c r="N2047" s="768">
        <v>36</v>
      </c>
      <c r="O2047" s="1188">
        <v>3996</v>
      </c>
      <c r="P2047" s="1189">
        <v>111</v>
      </c>
      <c r="Q2047" s="769">
        <v>1</v>
      </c>
      <c r="R2047" s="769" t="s">
        <v>937</v>
      </c>
      <c r="S2047" s="770"/>
      <c r="T2047" s="99"/>
    </row>
    <row r="2048" spans="2:20" x14ac:dyDescent="0.25">
      <c r="B2048" s="67"/>
      <c r="C2048" s="67"/>
      <c r="D2048" s="902" t="s">
        <v>3734</v>
      </c>
      <c r="E2048" s="1508">
        <v>45518</v>
      </c>
      <c r="F2048" s="764">
        <v>0.37777777777777777</v>
      </c>
      <c r="G2048" s="1508">
        <v>45518</v>
      </c>
      <c r="H2048" s="764">
        <v>0.4</v>
      </c>
      <c r="I2048" s="765" t="s">
        <v>3735</v>
      </c>
      <c r="J2048" s="765" t="s">
        <v>1079</v>
      </c>
      <c r="K2048" s="766" t="s">
        <v>446</v>
      </c>
      <c r="L2048" s="767" t="s">
        <v>936</v>
      </c>
      <c r="M2048" s="767"/>
      <c r="N2048" s="768">
        <v>30</v>
      </c>
      <c r="O2048" s="1188">
        <v>960</v>
      </c>
      <c r="P2048" s="1189">
        <v>32</v>
      </c>
      <c r="Q2048" s="769">
        <v>1</v>
      </c>
      <c r="R2048" s="769" t="s">
        <v>937</v>
      </c>
      <c r="S2048" s="770"/>
      <c r="T2048" s="99"/>
    </row>
    <row r="2049" spans="2:20" x14ac:dyDescent="0.25">
      <c r="B2049" s="67"/>
      <c r="C2049" s="67"/>
      <c r="D2049" s="902" t="s">
        <v>3736</v>
      </c>
      <c r="E2049" s="1508">
        <v>45518</v>
      </c>
      <c r="F2049" s="764">
        <v>3.9907407407407405E-2</v>
      </c>
      <c r="G2049" s="1508">
        <v>45518</v>
      </c>
      <c r="H2049" s="764">
        <v>7.6504629629629631E-2</v>
      </c>
      <c r="I2049" s="765" t="s">
        <v>2899</v>
      </c>
      <c r="J2049" s="765" t="s">
        <v>981</v>
      </c>
      <c r="K2049" s="766" t="s">
        <v>446</v>
      </c>
      <c r="L2049" s="767" t="s">
        <v>945</v>
      </c>
      <c r="M2049" s="767" t="s">
        <v>1130</v>
      </c>
      <c r="N2049" s="768">
        <v>116</v>
      </c>
      <c r="O2049" s="1188">
        <v>6113.2</v>
      </c>
      <c r="P2049" s="1189">
        <v>52.7</v>
      </c>
      <c r="Q2049" s="769">
        <v>1</v>
      </c>
      <c r="R2049" s="769" t="s">
        <v>937</v>
      </c>
      <c r="S2049" s="770"/>
      <c r="T2049" s="99"/>
    </row>
    <row r="2050" spans="2:20" x14ac:dyDescent="0.25">
      <c r="B2050" s="67"/>
      <c r="C2050" s="67"/>
      <c r="D2050" s="902" t="s">
        <v>3737</v>
      </c>
      <c r="E2050" s="1508">
        <v>45518</v>
      </c>
      <c r="F2050" s="764">
        <v>4.7627314814814817E-2</v>
      </c>
      <c r="G2050" s="1508">
        <v>45518</v>
      </c>
      <c r="H2050" s="764">
        <v>0.35758101851851853</v>
      </c>
      <c r="I2050" s="765" t="s">
        <v>3738</v>
      </c>
      <c r="J2050" s="765" t="s">
        <v>989</v>
      </c>
      <c r="K2050" s="766" t="s">
        <v>446</v>
      </c>
      <c r="L2050" s="767" t="s">
        <v>945</v>
      </c>
      <c r="M2050" s="767" t="s">
        <v>1130</v>
      </c>
      <c r="N2050" s="768">
        <v>614</v>
      </c>
      <c r="O2050" s="1188">
        <v>130722.56666667759</v>
      </c>
      <c r="P2050" s="1189">
        <v>212.90320304019153</v>
      </c>
      <c r="Q2050" s="769">
        <v>1</v>
      </c>
      <c r="R2050" s="769" t="s">
        <v>937</v>
      </c>
      <c r="S2050" s="770"/>
      <c r="T2050" s="99"/>
    </row>
    <row r="2051" spans="2:20" x14ac:dyDescent="0.25">
      <c r="B2051" s="67"/>
      <c r="C2051" s="67"/>
      <c r="D2051" s="902" t="s">
        <v>3737</v>
      </c>
      <c r="E2051" s="1508">
        <v>45518</v>
      </c>
      <c r="F2051" s="764">
        <v>4.7627314814814817E-2</v>
      </c>
      <c r="G2051" s="1508">
        <v>45518</v>
      </c>
      <c r="H2051" s="764">
        <v>0.35758101851851853</v>
      </c>
      <c r="I2051" s="765" t="s">
        <v>3177</v>
      </c>
      <c r="J2051" s="765" t="s">
        <v>989</v>
      </c>
      <c r="K2051" s="766" t="s">
        <v>965</v>
      </c>
      <c r="L2051" s="767" t="s">
        <v>945</v>
      </c>
      <c r="M2051" s="767" t="s">
        <v>1130</v>
      </c>
      <c r="N2051" s="768">
        <v>277</v>
      </c>
      <c r="O2051" s="1188">
        <v>12666.0999999993</v>
      </c>
      <c r="P2051" s="1189">
        <v>45.725992779780867</v>
      </c>
      <c r="Q2051" s="769">
        <v>1</v>
      </c>
      <c r="R2051" s="769" t="s">
        <v>937</v>
      </c>
      <c r="S2051" s="770"/>
      <c r="T2051" s="99"/>
    </row>
    <row r="2052" spans="2:20" x14ac:dyDescent="0.25">
      <c r="B2052" s="67"/>
      <c r="C2052" s="67"/>
      <c r="D2052" s="902" t="s">
        <v>3739</v>
      </c>
      <c r="E2052" s="1508">
        <v>45518</v>
      </c>
      <c r="F2052" s="764">
        <v>0.12241898148148148</v>
      </c>
      <c r="G2052" s="1508">
        <v>45518</v>
      </c>
      <c r="H2052" s="764">
        <v>0.45582175925925927</v>
      </c>
      <c r="I2052" s="765" t="s">
        <v>1915</v>
      </c>
      <c r="J2052" s="765" t="s">
        <v>1006</v>
      </c>
      <c r="K2052" s="766" t="s">
        <v>446</v>
      </c>
      <c r="L2052" s="767" t="s">
        <v>961</v>
      </c>
      <c r="M2052" s="767"/>
      <c r="N2052" s="768">
        <v>1</v>
      </c>
      <c r="O2052" s="1188">
        <v>480.1</v>
      </c>
      <c r="P2052" s="1189">
        <v>480.1</v>
      </c>
      <c r="Q2052" s="769">
        <v>1</v>
      </c>
      <c r="R2052" s="769" t="s">
        <v>937</v>
      </c>
      <c r="S2052" s="770"/>
      <c r="T2052" s="99"/>
    </row>
    <row r="2053" spans="2:20" x14ac:dyDescent="0.25">
      <c r="B2053" s="67"/>
      <c r="C2053" s="67"/>
      <c r="D2053" s="902" t="s">
        <v>3740</v>
      </c>
      <c r="E2053" s="1508">
        <v>45518</v>
      </c>
      <c r="F2053" s="764">
        <v>0.1224537037037037</v>
      </c>
      <c r="G2053" s="1508">
        <v>45518</v>
      </c>
      <c r="H2053" s="764">
        <v>0.17623842592592592</v>
      </c>
      <c r="I2053" s="765" t="s">
        <v>1715</v>
      </c>
      <c r="J2053" s="765" t="s">
        <v>1110</v>
      </c>
      <c r="K2053" s="766" t="s">
        <v>965</v>
      </c>
      <c r="L2053" s="767" t="s">
        <v>994</v>
      </c>
      <c r="M2053" s="767" t="s">
        <v>995</v>
      </c>
      <c r="N2053" s="768">
        <v>2386</v>
      </c>
      <c r="O2053" s="1188">
        <v>106183.3999999667</v>
      </c>
      <c r="P2053" s="1189">
        <v>44.502682313481444</v>
      </c>
      <c r="Q2053" s="769">
        <v>1</v>
      </c>
      <c r="R2053" s="769" t="s">
        <v>937</v>
      </c>
      <c r="S2053" s="770"/>
      <c r="T2053" s="99"/>
    </row>
    <row r="2054" spans="2:20" x14ac:dyDescent="0.25">
      <c r="B2054" s="67"/>
      <c r="C2054" s="67"/>
      <c r="D2054" s="902" t="s">
        <v>3741</v>
      </c>
      <c r="E2054" s="1508">
        <v>45518</v>
      </c>
      <c r="F2054" s="764">
        <v>0.24439814814814814</v>
      </c>
      <c r="G2054" s="1508">
        <v>45518</v>
      </c>
      <c r="H2054" s="764">
        <v>0.32829861111111114</v>
      </c>
      <c r="I2054" s="765" t="s">
        <v>1838</v>
      </c>
      <c r="J2054" s="765" t="s">
        <v>1075</v>
      </c>
      <c r="K2054" s="766" t="s">
        <v>965</v>
      </c>
      <c r="L2054" s="767" t="s">
        <v>994</v>
      </c>
      <c r="M2054" s="767" t="s">
        <v>995</v>
      </c>
      <c r="N2054" s="768">
        <v>193</v>
      </c>
      <c r="O2054" s="1188">
        <v>23317.616666673101</v>
      </c>
      <c r="P2054" s="1189">
        <v>120.8166666667</v>
      </c>
      <c r="Q2054" s="769">
        <v>1</v>
      </c>
      <c r="R2054" s="769" t="s">
        <v>937</v>
      </c>
      <c r="S2054" s="770"/>
      <c r="T2054" s="99"/>
    </row>
    <row r="2055" spans="2:20" x14ac:dyDescent="0.25">
      <c r="B2055" s="67"/>
      <c r="C2055" s="67"/>
      <c r="D2055" s="902" t="s">
        <v>3742</v>
      </c>
      <c r="E2055" s="1508">
        <v>45518</v>
      </c>
      <c r="F2055" s="764">
        <v>0.25995370370370369</v>
      </c>
      <c r="G2055" s="1508">
        <v>45518</v>
      </c>
      <c r="H2055" s="764">
        <v>0.36050925925925925</v>
      </c>
      <c r="I2055" s="765" t="s">
        <v>1058</v>
      </c>
      <c r="J2055" s="765" t="s">
        <v>993</v>
      </c>
      <c r="K2055" s="766" t="s">
        <v>965</v>
      </c>
      <c r="L2055" s="767" t="s">
        <v>338</v>
      </c>
      <c r="M2055" s="767"/>
      <c r="N2055" s="768">
        <v>19</v>
      </c>
      <c r="O2055" s="1188">
        <v>2751.2</v>
      </c>
      <c r="P2055" s="1189">
        <v>144.80000000000001</v>
      </c>
      <c r="Q2055" s="769">
        <v>1</v>
      </c>
      <c r="R2055" s="769" t="s">
        <v>937</v>
      </c>
      <c r="S2055" s="770"/>
      <c r="T2055" s="99"/>
    </row>
    <row r="2056" spans="2:20" x14ac:dyDescent="0.25">
      <c r="B2056" s="67"/>
      <c r="C2056" s="67"/>
      <c r="D2056" s="902" t="s">
        <v>3743</v>
      </c>
      <c r="E2056" s="1508">
        <v>45518</v>
      </c>
      <c r="F2056" s="764">
        <v>0.27141203703703703</v>
      </c>
      <c r="G2056" s="1508">
        <v>45518</v>
      </c>
      <c r="H2056" s="764">
        <v>0.4037384259259259</v>
      </c>
      <c r="I2056" s="765" t="s">
        <v>1449</v>
      </c>
      <c r="J2056" s="765" t="s">
        <v>964</v>
      </c>
      <c r="K2056" s="766" t="s">
        <v>965</v>
      </c>
      <c r="L2056" s="767" t="s">
        <v>945</v>
      </c>
      <c r="M2056" s="767" t="s">
        <v>1038</v>
      </c>
      <c r="N2056" s="768">
        <v>1</v>
      </c>
      <c r="O2056" s="1188">
        <v>190.55</v>
      </c>
      <c r="P2056" s="1189">
        <v>190.55</v>
      </c>
      <c r="Q2056" s="769">
        <v>1</v>
      </c>
      <c r="R2056" s="769" t="s">
        <v>937</v>
      </c>
      <c r="S2056" s="770"/>
      <c r="T2056" s="99"/>
    </row>
    <row r="2057" spans="2:20" x14ac:dyDescent="0.25">
      <c r="B2057" s="67"/>
      <c r="C2057" s="67"/>
      <c r="D2057" s="902" t="s">
        <v>3744</v>
      </c>
      <c r="E2057" s="1508">
        <v>45518</v>
      </c>
      <c r="F2057" s="764">
        <v>0.28983796296296294</v>
      </c>
      <c r="G2057" s="1508">
        <v>45518</v>
      </c>
      <c r="H2057" s="764">
        <v>0.35736111111111113</v>
      </c>
      <c r="I2057" s="765" t="s">
        <v>3745</v>
      </c>
      <c r="J2057" s="765" t="s">
        <v>981</v>
      </c>
      <c r="K2057" s="766" t="s">
        <v>446</v>
      </c>
      <c r="L2057" s="767" t="s">
        <v>945</v>
      </c>
      <c r="M2057" s="767" t="s">
        <v>1042</v>
      </c>
      <c r="N2057" s="768">
        <v>76</v>
      </c>
      <c r="O2057" s="1188">
        <v>7389.7333333307997</v>
      </c>
      <c r="P2057" s="1189">
        <v>97.233333333299996</v>
      </c>
      <c r="Q2057" s="769">
        <v>1</v>
      </c>
      <c r="R2057" s="769" t="s">
        <v>937</v>
      </c>
      <c r="S2057" s="770"/>
      <c r="T2057" s="99"/>
    </row>
    <row r="2058" spans="2:20" x14ac:dyDescent="0.25">
      <c r="B2058" s="67"/>
      <c r="C2058" s="67"/>
      <c r="D2058" s="902" t="s">
        <v>3746</v>
      </c>
      <c r="E2058" s="1508">
        <v>45518</v>
      </c>
      <c r="F2058" s="764">
        <v>0.30196759259259259</v>
      </c>
      <c r="G2058" s="1508">
        <v>45518</v>
      </c>
      <c r="H2058" s="764">
        <v>0.40339120370370368</v>
      </c>
      <c r="I2058" s="765" t="s">
        <v>1449</v>
      </c>
      <c r="J2058" s="765" t="s">
        <v>964</v>
      </c>
      <c r="K2058" s="766" t="s">
        <v>965</v>
      </c>
      <c r="L2058" s="767" t="s">
        <v>945</v>
      </c>
      <c r="M2058" s="767" t="s">
        <v>1038</v>
      </c>
      <c r="N2058" s="768">
        <v>1</v>
      </c>
      <c r="O2058" s="1188">
        <v>146.05000000000001</v>
      </c>
      <c r="P2058" s="1189">
        <v>146.05000000000001</v>
      </c>
      <c r="Q2058" s="769">
        <v>1</v>
      </c>
      <c r="R2058" s="769" t="s">
        <v>937</v>
      </c>
      <c r="S2058" s="770"/>
      <c r="T2058" s="99"/>
    </row>
    <row r="2059" spans="2:20" x14ac:dyDescent="0.25">
      <c r="B2059" s="67"/>
      <c r="C2059" s="67"/>
      <c r="D2059" s="902" t="s">
        <v>3747</v>
      </c>
      <c r="E2059" s="1508">
        <v>45518</v>
      </c>
      <c r="F2059" s="764">
        <v>0.30412037037037037</v>
      </c>
      <c r="G2059" s="1508">
        <v>45518</v>
      </c>
      <c r="H2059" s="764">
        <v>0.43653935185185183</v>
      </c>
      <c r="I2059" s="765" t="s">
        <v>2348</v>
      </c>
      <c r="J2059" s="765" t="s">
        <v>1250</v>
      </c>
      <c r="K2059" s="766" t="s">
        <v>446</v>
      </c>
      <c r="L2059" s="767" t="s">
        <v>945</v>
      </c>
      <c r="M2059" s="767" t="s">
        <v>1038</v>
      </c>
      <c r="N2059" s="768">
        <v>1</v>
      </c>
      <c r="O2059" s="1188">
        <v>190.6833333333</v>
      </c>
      <c r="P2059" s="1189">
        <v>190.6833333333</v>
      </c>
      <c r="Q2059" s="769">
        <v>1</v>
      </c>
      <c r="R2059" s="769" t="s">
        <v>937</v>
      </c>
      <c r="S2059" s="770"/>
      <c r="T2059" s="99"/>
    </row>
    <row r="2060" spans="2:20" x14ac:dyDescent="0.25">
      <c r="B2060" s="67"/>
      <c r="C2060" s="67"/>
      <c r="D2060" s="902" t="s">
        <v>3748</v>
      </c>
      <c r="E2060" s="1508">
        <v>45518</v>
      </c>
      <c r="F2060" s="764">
        <v>0.30677083333333333</v>
      </c>
      <c r="G2060" s="1508">
        <v>45518</v>
      </c>
      <c r="H2060" s="764">
        <v>0.43212962962962964</v>
      </c>
      <c r="I2060" s="765" t="s">
        <v>1864</v>
      </c>
      <c r="J2060" s="765" t="s">
        <v>1049</v>
      </c>
      <c r="K2060" s="766" t="s">
        <v>965</v>
      </c>
      <c r="L2060" s="767" t="s">
        <v>973</v>
      </c>
      <c r="M2060" s="767" t="s">
        <v>986</v>
      </c>
      <c r="N2060" s="768">
        <v>6</v>
      </c>
      <c r="O2060" s="1188">
        <v>1083.1000000002</v>
      </c>
      <c r="P2060" s="1189">
        <v>180.51666666669999</v>
      </c>
      <c r="Q2060" s="769">
        <v>1</v>
      </c>
      <c r="R2060" s="769" t="s">
        <v>937</v>
      </c>
      <c r="S2060" s="770"/>
      <c r="T2060" s="99"/>
    </row>
    <row r="2061" spans="2:20" x14ac:dyDescent="0.25">
      <c r="B2061" s="67"/>
      <c r="C2061" s="67"/>
      <c r="D2061" s="902" t="s">
        <v>3749</v>
      </c>
      <c r="E2061" s="1508">
        <v>45518</v>
      </c>
      <c r="F2061" s="764">
        <v>0.31266203703703704</v>
      </c>
      <c r="G2061" s="1508">
        <v>45518</v>
      </c>
      <c r="H2061" s="764">
        <v>0.44267361111111109</v>
      </c>
      <c r="I2061" s="765" t="s">
        <v>3750</v>
      </c>
      <c r="J2061" s="765" t="s">
        <v>989</v>
      </c>
      <c r="K2061" s="766" t="s">
        <v>965</v>
      </c>
      <c r="L2061" s="767" t="s">
        <v>945</v>
      </c>
      <c r="M2061" s="767" t="s">
        <v>1038</v>
      </c>
      <c r="N2061" s="768">
        <v>1</v>
      </c>
      <c r="O2061" s="1188">
        <v>187.21666666670001</v>
      </c>
      <c r="P2061" s="1189">
        <v>187.21666666670001</v>
      </c>
      <c r="Q2061" s="769">
        <v>1</v>
      </c>
      <c r="R2061" s="769" t="s">
        <v>937</v>
      </c>
      <c r="S2061" s="770"/>
      <c r="T2061" s="99"/>
    </row>
    <row r="2062" spans="2:20" x14ac:dyDescent="0.25">
      <c r="B2062" s="67"/>
      <c r="C2062" s="67"/>
      <c r="D2062" s="902" t="s">
        <v>3751</v>
      </c>
      <c r="E2062" s="1508">
        <v>45518</v>
      </c>
      <c r="F2062" s="764">
        <v>0.35582175925925924</v>
      </c>
      <c r="G2062" s="1508">
        <v>45518</v>
      </c>
      <c r="H2062" s="764">
        <v>0.66718750000000004</v>
      </c>
      <c r="I2062" s="765" t="s">
        <v>1005</v>
      </c>
      <c r="J2062" s="765" t="s">
        <v>1006</v>
      </c>
      <c r="K2062" s="766" t="s">
        <v>965</v>
      </c>
      <c r="L2062" s="767" t="s">
        <v>994</v>
      </c>
      <c r="M2062" s="767" t="s">
        <v>995</v>
      </c>
      <c r="N2062" s="768">
        <v>2</v>
      </c>
      <c r="O2062" s="1188">
        <v>896.73333333339997</v>
      </c>
      <c r="P2062" s="1189">
        <v>448.36666666669998</v>
      </c>
      <c r="Q2062" s="769">
        <v>1</v>
      </c>
      <c r="R2062" s="769" t="s">
        <v>937</v>
      </c>
      <c r="S2062" s="770"/>
      <c r="T2062" s="99"/>
    </row>
    <row r="2063" spans="2:20" x14ac:dyDescent="0.25">
      <c r="B2063" s="67"/>
      <c r="C2063" s="67"/>
      <c r="D2063" s="902" t="s">
        <v>3752</v>
      </c>
      <c r="E2063" s="1508">
        <v>45518</v>
      </c>
      <c r="F2063" s="764">
        <v>0.36824074074074076</v>
      </c>
      <c r="G2063" s="1508">
        <v>45518</v>
      </c>
      <c r="H2063" s="764">
        <v>0.67027777777777775</v>
      </c>
      <c r="I2063" s="765" t="s">
        <v>3713</v>
      </c>
      <c r="J2063" s="765" t="s">
        <v>1466</v>
      </c>
      <c r="K2063" s="766" t="s">
        <v>965</v>
      </c>
      <c r="L2063" s="767" t="s">
        <v>945</v>
      </c>
      <c r="M2063" s="767" t="s">
        <v>1038</v>
      </c>
      <c r="N2063" s="768">
        <v>1</v>
      </c>
      <c r="O2063" s="1188">
        <v>434.93333333330003</v>
      </c>
      <c r="P2063" s="1189">
        <v>434.93333333330003</v>
      </c>
      <c r="Q2063" s="769">
        <v>1</v>
      </c>
      <c r="R2063" s="769" t="s">
        <v>937</v>
      </c>
      <c r="S2063" s="770"/>
      <c r="T2063" s="99"/>
    </row>
    <row r="2064" spans="2:20" x14ac:dyDescent="0.25">
      <c r="B2064" s="67"/>
      <c r="C2064" s="67"/>
      <c r="D2064" s="902" t="s">
        <v>3753</v>
      </c>
      <c r="E2064" s="1508">
        <v>45518</v>
      </c>
      <c r="F2064" s="764">
        <v>0.41094907407407405</v>
      </c>
      <c r="G2064" s="1508">
        <v>45518</v>
      </c>
      <c r="H2064" s="764">
        <v>0.64008101851851851</v>
      </c>
      <c r="I2064" s="765" t="s">
        <v>3754</v>
      </c>
      <c r="J2064" s="765" t="s">
        <v>949</v>
      </c>
      <c r="K2064" s="766" t="s">
        <v>446</v>
      </c>
      <c r="L2064" s="767" t="s">
        <v>945</v>
      </c>
      <c r="M2064" s="767" t="s">
        <v>1038</v>
      </c>
      <c r="N2064" s="768">
        <v>1</v>
      </c>
      <c r="O2064" s="1188">
        <v>329.95</v>
      </c>
      <c r="P2064" s="1189">
        <v>329.95</v>
      </c>
      <c r="Q2064" s="769">
        <v>1</v>
      </c>
      <c r="R2064" s="769" t="s">
        <v>937</v>
      </c>
      <c r="S2064" s="770"/>
      <c r="T2064" s="99"/>
    </row>
    <row r="2065" spans="2:20" x14ac:dyDescent="0.25">
      <c r="B2065" s="67"/>
      <c r="C2065" s="67"/>
      <c r="D2065" s="902" t="s">
        <v>3755</v>
      </c>
      <c r="E2065" s="1508">
        <v>45518</v>
      </c>
      <c r="F2065" s="764">
        <v>0.44483796296296296</v>
      </c>
      <c r="G2065" s="1508">
        <v>45518</v>
      </c>
      <c r="H2065" s="764">
        <v>0.54450231481481481</v>
      </c>
      <c r="I2065" s="765" t="s">
        <v>3756</v>
      </c>
      <c r="J2065" s="765" t="s">
        <v>943</v>
      </c>
      <c r="K2065" s="766" t="s">
        <v>446</v>
      </c>
      <c r="L2065" s="767" t="s">
        <v>945</v>
      </c>
      <c r="M2065" s="767" t="s">
        <v>1130</v>
      </c>
      <c r="N2065" s="768">
        <v>121</v>
      </c>
      <c r="O2065" s="1188">
        <v>17365.516666670701</v>
      </c>
      <c r="P2065" s="1189">
        <v>143.51666666669999</v>
      </c>
      <c r="Q2065" s="769">
        <v>1</v>
      </c>
      <c r="R2065" s="769" t="s">
        <v>937</v>
      </c>
      <c r="S2065" s="770"/>
      <c r="T2065" s="99"/>
    </row>
    <row r="2066" spans="2:20" x14ac:dyDescent="0.25">
      <c r="B2066" s="67"/>
      <c r="C2066" s="67"/>
      <c r="D2066" s="902" t="s">
        <v>3757</v>
      </c>
      <c r="E2066" s="1508">
        <v>45518</v>
      </c>
      <c r="F2066" s="764">
        <v>0.45630787037037035</v>
      </c>
      <c r="G2066" s="1508">
        <v>45518</v>
      </c>
      <c r="H2066" s="764">
        <v>0.52396990740740745</v>
      </c>
      <c r="I2066" s="765" t="s">
        <v>2352</v>
      </c>
      <c r="J2066" s="765" t="s">
        <v>1056</v>
      </c>
      <c r="K2066" s="766" t="s">
        <v>965</v>
      </c>
      <c r="L2066" s="767" t="s">
        <v>945</v>
      </c>
      <c r="M2066" s="767" t="s">
        <v>1038</v>
      </c>
      <c r="N2066" s="768">
        <v>1</v>
      </c>
      <c r="O2066" s="1188">
        <v>97.433333333299998</v>
      </c>
      <c r="P2066" s="1189">
        <v>97.433333333299998</v>
      </c>
      <c r="Q2066" s="769">
        <v>1</v>
      </c>
      <c r="R2066" s="769" t="s">
        <v>937</v>
      </c>
      <c r="S2066" s="770"/>
      <c r="T2066" s="99"/>
    </row>
    <row r="2067" spans="2:20" x14ac:dyDescent="0.25">
      <c r="B2067" s="67"/>
      <c r="C2067" s="67"/>
      <c r="D2067" s="902" t="s">
        <v>3758</v>
      </c>
      <c r="E2067" s="1508">
        <v>45518</v>
      </c>
      <c r="F2067" s="764">
        <v>0.49668981481481483</v>
      </c>
      <c r="G2067" s="1508">
        <v>45518</v>
      </c>
      <c r="H2067" s="764">
        <v>0.56206018518518519</v>
      </c>
      <c r="I2067" s="765" t="s">
        <v>1536</v>
      </c>
      <c r="J2067" s="765" t="s">
        <v>1006</v>
      </c>
      <c r="K2067" s="766" t="s">
        <v>446</v>
      </c>
      <c r="L2067" s="767" t="s">
        <v>945</v>
      </c>
      <c r="M2067" s="767" t="s">
        <v>1130</v>
      </c>
      <c r="N2067" s="768">
        <v>1658</v>
      </c>
      <c r="O2067" s="1188">
        <v>156073.06666661141</v>
      </c>
      <c r="P2067" s="1189">
        <v>94.133333333300001</v>
      </c>
      <c r="Q2067" s="769">
        <v>1</v>
      </c>
      <c r="R2067" s="769" t="s">
        <v>937</v>
      </c>
      <c r="S2067" s="770"/>
      <c r="T2067" s="99"/>
    </row>
    <row r="2068" spans="2:20" x14ac:dyDescent="0.25">
      <c r="B2068" s="67"/>
      <c r="C2068" s="67"/>
      <c r="D2068" s="902" t="s">
        <v>3759</v>
      </c>
      <c r="E2068" s="1508">
        <v>45518</v>
      </c>
      <c r="F2068" s="764">
        <v>0.47496527777777775</v>
      </c>
      <c r="G2068" s="1508">
        <v>45518</v>
      </c>
      <c r="H2068" s="764">
        <v>0.57716435185185189</v>
      </c>
      <c r="I2068" s="765" t="s">
        <v>1097</v>
      </c>
      <c r="J2068" s="765" t="s">
        <v>1006</v>
      </c>
      <c r="K2068" s="766" t="s">
        <v>965</v>
      </c>
      <c r="L2068" s="767" t="s">
        <v>994</v>
      </c>
      <c r="M2068" s="767" t="s">
        <v>995</v>
      </c>
      <c r="N2068" s="768">
        <v>55</v>
      </c>
      <c r="O2068" s="1188">
        <v>8094.1666666684996</v>
      </c>
      <c r="P2068" s="1189">
        <v>147.1666666667</v>
      </c>
      <c r="Q2068" s="769">
        <v>1</v>
      </c>
      <c r="R2068" s="769" t="s">
        <v>937</v>
      </c>
      <c r="S2068" s="770"/>
      <c r="T2068" s="99"/>
    </row>
    <row r="2069" spans="2:20" x14ac:dyDescent="0.25">
      <c r="B2069" s="67"/>
      <c r="C2069" s="67"/>
      <c r="D2069" s="902" t="s">
        <v>3760</v>
      </c>
      <c r="E2069" s="1508">
        <v>45518</v>
      </c>
      <c r="F2069" s="764">
        <v>0.54168981481481482</v>
      </c>
      <c r="G2069" s="1508">
        <v>45518</v>
      </c>
      <c r="H2069" s="764">
        <v>0.67453703703703705</v>
      </c>
      <c r="I2069" s="765" t="s">
        <v>1517</v>
      </c>
      <c r="J2069" s="765" t="s">
        <v>1006</v>
      </c>
      <c r="K2069" s="766" t="s">
        <v>446</v>
      </c>
      <c r="L2069" s="767" t="s">
        <v>945</v>
      </c>
      <c r="M2069" s="767" t="s">
        <v>1130</v>
      </c>
      <c r="N2069" s="768">
        <v>50</v>
      </c>
      <c r="O2069" s="1188">
        <v>9565</v>
      </c>
      <c r="P2069" s="1189">
        <v>191.3</v>
      </c>
      <c r="Q2069" s="769">
        <v>1</v>
      </c>
      <c r="R2069" s="769" t="s">
        <v>937</v>
      </c>
      <c r="S2069" s="770"/>
      <c r="T2069" s="99"/>
    </row>
    <row r="2070" spans="2:20" x14ac:dyDescent="0.25">
      <c r="B2070" s="67"/>
      <c r="C2070" s="67"/>
      <c r="D2070" s="902" t="s">
        <v>3761</v>
      </c>
      <c r="E2070" s="1508">
        <v>45518</v>
      </c>
      <c r="F2070" s="764">
        <v>0.52971064814814817</v>
      </c>
      <c r="G2070" s="1508">
        <v>45518</v>
      </c>
      <c r="H2070" s="764">
        <v>0.84256944444444448</v>
      </c>
      <c r="I2070" s="765" t="s">
        <v>2048</v>
      </c>
      <c r="J2070" s="765" t="s">
        <v>977</v>
      </c>
      <c r="K2070" s="766" t="s">
        <v>965</v>
      </c>
      <c r="L2070" s="767" t="s">
        <v>973</v>
      </c>
      <c r="M2070" s="767" t="s">
        <v>984</v>
      </c>
      <c r="N2070" s="768">
        <v>857</v>
      </c>
      <c r="O2070" s="1188">
        <v>50443.966666651897</v>
      </c>
      <c r="P2070" s="1189">
        <v>58.861104628531969</v>
      </c>
      <c r="Q2070" s="769">
        <v>1</v>
      </c>
      <c r="R2070" s="769" t="s">
        <v>937</v>
      </c>
      <c r="S2070" s="770"/>
      <c r="T2070" s="99"/>
    </row>
    <row r="2071" spans="2:20" x14ac:dyDescent="0.25">
      <c r="B2071" s="67"/>
      <c r="C2071" s="67"/>
      <c r="D2071" s="902" t="s">
        <v>3762</v>
      </c>
      <c r="E2071" s="1508">
        <v>45518</v>
      </c>
      <c r="F2071" s="764">
        <v>0.53888888888888886</v>
      </c>
      <c r="G2071" s="1508">
        <v>45518</v>
      </c>
      <c r="H2071" s="764">
        <v>0.59166666666666667</v>
      </c>
      <c r="I2071" s="765" t="s">
        <v>2770</v>
      </c>
      <c r="J2071" s="765" t="s">
        <v>993</v>
      </c>
      <c r="K2071" s="766" t="s">
        <v>965</v>
      </c>
      <c r="L2071" s="767" t="s">
        <v>945</v>
      </c>
      <c r="M2071" s="767" t="s">
        <v>1042</v>
      </c>
      <c r="N2071" s="768">
        <v>20</v>
      </c>
      <c r="O2071" s="1188">
        <v>1520</v>
      </c>
      <c r="P2071" s="1189">
        <v>76</v>
      </c>
      <c r="Q2071" s="769">
        <v>1</v>
      </c>
      <c r="R2071" s="769" t="s">
        <v>937</v>
      </c>
      <c r="S2071" s="770"/>
      <c r="T2071" s="99"/>
    </row>
    <row r="2072" spans="2:20" x14ac:dyDescent="0.25">
      <c r="B2072" s="67"/>
      <c r="C2072" s="67"/>
      <c r="D2072" s="902" t="s">
        <v>3763</v>
      </c>
      <c r="E2072" s="1508">
        <v>45518</v>
      </c>
      <c r="F2072" s="764">
        <v>0.58263888888888893</v>
      </c>
      <c r="G2072" s="1508">
        <v>45518</v>
      </c>
      <c r="H2072" s="764">
        <v>0.63888888888888884</v>
      </c>
      <c r="I2072" s="765" t="s">
        <v>3754</v>
      </c>
      <c r="J2072" s="765" t="s">
        <v>949</v>
      </c>
      <c r="K2072" s="766" t="s">
        <v>446</v>
      </c>
      <c r="L2072" s="767" t="s">
        <v>945</v>
      </c>
      <c r="M2072" s="767" t="s">
        <v>1042</v>
      </c>
      <c r="N2072" s="768">
        <v>1</v>
      </c>
      <c r="O2072" s="1188">
        <v>81</v>
      </c>
      <c r="P2072" s="1189">
        <v>81</v>
      </c>
      <c r="Q2072" s="769">
        <v>1</v>
      </c>
      <c r="R2072" s="769" t="s">
        <v>937</v>
      </c>
      <c r="S2072" s="770"/>
      <c r="T2072" s="99"/>
    </row>
    <row r="2073" spans="2:20" x14ac:dyDescent="0.25">
      <c r="B2073" s="67"/>
      <c r="C2073" s="67"/>
      <c r="D2073" s="902" t="s">
        <v>3764</v>
      </c>
      <c r="E2073" s="1508">
        <v>45518</v>
      </c>
      <c r="F2073" s="764">
        <v>0.58778935185185188</v>
      </c>
      <c r="G2073" s="1508">
        <v>45519</v>
      </c>
      <c r="H2073" s="764">
        <v>4.5138888888888885E-3</v>
      </c>
      <c r="I2073" s="765" t="s">
        <v>3432</v>
      </c>
      <c r="J2073" s="765" t="s">
        <v>1219</v>
      </c>
      <c r="K2073" s="766" t="s">
        <v>965</v>
      </c>
      <c r="L2073" s="767" t="s">
        <v>945</v>
      </c>
      <c r="M2073" s="767" t="s">
        <v>1130</v>
      </c>
      <c r="N2073" s="768">
        <v>1181</v>
      </c>
      <c r="O2073" s="1188">
        <v>220179.41666662731</v>
      </c>
      <c r="P2073" s="1189">
        <v>186.43473045438384</v>
      </c>
      <c r="Q2073" s="769">
        <v>1</v>
      </c>
      <c r="R2073" s="769" t="s">
        <v>937</v>
      </c>
      <c r="S2073" s="770"/>
      <c r="T2073" s="99"/>
    </row>
    <row r="2074" spans="2:20" x14ac:dyDescent="0.25">
      <c r="B2074" s="67"/>
      <c r="C2074" s="67"/>
      <c r="D2074" s="902" t="s">
        <v>3765</v>
      </c>
      <c r="E2074" s="1508">
        <v>45518</v>
      </c>
      <c r="F2074" s="764">
        <v>0.59798611111111111</v>
      </c>
      <c r="G2074" s="1508">
        <v>45518</v>
      </c>
      <c r="H2074" s="764">
        <v>0.88749999999999996</v>
      </c>
      <c r="I2074" s="765" t="s">
        <v>1129</v>
      </c>
      <c r="J2074" s="765" t="s">
        <v>959</v>
      </c>
      <c r="K2074" s="766" t="s">
        <v>446</v>
      </c>
      <c r="L2074" s="767" t="s">
        <v>945</v>
      </c>
      <c r="M2074" s="767" t="s">
        <v>1038</v>
      </c>
      <c r="N2074" s="768">
        <v>1</v>
      </c>
      <c r="O2074" s="1188">
        <v>416.9</v>
      </c>
      <c r="P2074" s="1189">
        <v>416.9</v>
      </c>
      <c r="Q2074" s="769">
        <v>1</v>
      </c>
      <c r="R2074" s="769" t="s">
        <v>937</v>
      </c>
      <c r="S2074" s="770"/>
      <c r="T2074" s="99"/>
    </row>
    <row r="2075" spans="2:20" x14ac:dyDescent="0.25">
      <c r="B2075" s="67"/>
      <c r="C2075" s="67"/>
      <c r="D2075" s="902" t="s">
        <v>3766</v>
      </c>
      <c r="E2075" s="1508">
        <v>45518</v>
      </c>
      <c r="F2075" s="764">
        <v>0.63319444444444439</v>
      </c>
      <c r="G2075" s="1508">
        <v>45518</v>
      </c>
      <c r="H2075" s="764">
        <v>0.81123842592592588</v>
      </c>
      <c r="I2075" s="765" t="s">
        <v>1820</v>
      </c>
      <c r="J2075" s="765" t="s">
        <v>993</v>
      </c>
      <c r="K2075" s="766" t="s">
        <v>446</v>
      </c>
      <c r="L2075" s="767" t="s">
        <v>945</v>
      </c>
      <c r="M2075" s="767" t="s">
        <v>1038</v>
      </c>
      <c r="N2075" s="768">
        <v>1</v>
      </c>
      <c r="O2075" s="1188">
        <v>256.38333333330002</v>
      </c>
      <c r="P2075" s="1189">
        <v>256.38333333330002</v>
      </c>
      <c r="Q2075" s="769">
        <v>1</v>
      </c>
      <c r="R2075" s="769" t="s">
        <v>937</v>
      </c>
      <c r="S2075" s="770"/>
      <c r="T2075" s="99"/>
    </row>
    <row r="2076" spans="2:20" x14ac:dyDescent="0.25">
      <c r="B2076" s="67"/>
      <c r="C2076" s="67"/>
      <c r="D2076" s="902" t="s">
        <v>3767</v>
      </c>
      <c r="E2076" s="1508">
        <v>45518</v>
      </c>
      <c r="F2076" s="764">
        <v>0.64398148148148149</v>
      </c>
      <c r="G2076" s="1508">
        <v>45518</v>
      </c>
      <c r="H2076" s="764">
        <v>0.87418981481481484</v>
      </c>
      <c r="I2076" s="765" t="s">
        <v>1317</v>
      </c>
      <c r="J2076" s="765" t="s">
        <v>1028</v>
      </c>
      <c r="K2076" s="766" t="s">
        <v>446</v>
      </c>
      <c r="L2076" s="767" t="s">
        <v>945</v>
      </c>
      <c r="M2076" s="767" t="s">
        <v>1038</v>
      </c>
      <c r="N2076" s="768">
        <v>1</v>
      </c>
      <c r="O2076" s="1188">
        <v>331.5</v>
      </c>
      <c r="P2076" s="1189">
        <v>331.5</v>
      </c>
      <c r="Q2076" s="769">
        <v>1</v>
      </c>
      <c r="R2076" s="769" t="s">
        <v>937</v>
      </c>
      <c r="S2076" s="770"/>
      <c r="T2076" s="99"/>
    </row>
    <row r="2077" spans="2:20" x14ac:dyDescent="0.25">
      <c r="B2077" s="67"/>
      <c r="C2077" s="67"/>
      <c r="D2077" s="902" t="s">
        <v>3768</v>
      </c>
      <c r="E2077" s="1508">
        <v>45518</v>
      </c>
      <c r="F2077" s="764">
        <v>0.66465277777777776</v>
      </c>
      <c r="G2077" s="1508">
        <v>45518</v>
      </c>
      <c r="H2077" s="764">
        <v>0.8181018518518518</v>
      </c>
      <c r="I2077" s="765" t="s">
        <v>1856</v>
      </c>
      <c r="J2077" s="765" t="s">
        <v>1049</v>
      </c>
      <c r="K2077" s="766" t="s">
        <v>446</v>
      </c>
      <c r="L2077" s="767" t="s">
        <v>945</v>
      </c>
      <c r="M2077" s="767" t="s">
        <v>1038</v>
      </c>
      <c r="N2077" s="768">
        <v>1</v>
      </c>
      <c r="O2077" s="1188">
        <v>220.96666666670001</v>
      </c>
      <c r="P2077" s="1189">
        <v>220.96666666670001</v>
      </c>
      <c r="Q2077" s="769">
        <v>1</v>
      </c>
      <c r="R2077" s="769" t="s">
        <v>937</v>
      </c>
      <c r="S2077" s="770"/>
      <c r="T2077" s="99"/>
    </row>
    <row r="2078" spans="2:20" x14ac:dyDescent="0.25">
      <c r="B2078" s="67"/>
      <c r="C2078" s="67"/>
      <c r="D2078" s="902" t="s">
        <v>3769</v>
      </c>
      <c r="E2078" s="1508">
        <v>45518</v>
      </c>
      <c r="F2078" s="764">
        <v>0.70745370370370375</v>
      </c>
      <c r="G2078" s="1508">
        <v>45519</v>
      </c>
      <c r="H2078" s="764">
        <v>1.5393518518518519E-3</v>
      </c>
      <c r="I2078" s="765" t="s">
        <v>1275</v>
      </c>
      <c r="J2078" s="765" t="s">
        <v>1075</v>
      </c>
      <c r="K2078" s="766" t="s">
        <v>965</v>
      </c>
      <c r="L2078" s="767" t="s">
        <v>945</v>
      </c>
      <c r="M2078" s="767" t="s">
        <v>1038</v>
      </c>
      <c r="N2078" s="768">
        <v>1</v>
      </c>
      <c r="O2078" s="1188">
        <v>423.48333333329998</v>
      </c>
      <c r="P2078" s="1189">
        <v>423.48333333329998</v>
      </c>
      <c r="Q2078" s="769">
        <v>1</v>
      </c>
      <c r="R2078" s="769" t="s">
        <v>937</v>
      </c>
      <c r="S2078" s="770"/>
      <c r="T2078" s="99"/>
    </row>
    <row r="2079" spans="2:20" x14ac:dyDescent="0.25">
      <c r="B2079" s="67"/>
      <c r="C2079" s="67"/>
      <c r="D2079" s="902" t="s">
        <v>3770</v>
      </c>
      <c r="E2079" s="1508">
        <v>45518</v>
      </c>
      <c r="F2079" s="764">
        <v>0.71913194444444439</v>
      </c>
      <c r="G2079" s="1508">
        <v>45518</v>
      </c>
      <c r="H2079" s="764">
        <v>0.83827546296296296</v>
      </c>
      <c r="I2079" s="765" t="s">
        <v>1095</v>
      </c>
      <c r="J2079" s="765" t="s">
        <v>1002</v>
      </c>
      <c r="K2079" s="766" t="s">
        <v>965</v>
      </c>
      <c r="L2079" s="767" t="s">
        <v>961</v>
      </c>
      <c r="M2079" s="767"/>
      <c r="N2079" s="768">
        <v>1</v>
      </c>
      <c r="O2079" s="1188">
        <v>171.5666666667</v>
      </c>
      <c r="P2079" s="1189">
        <v>171.5666666667</v>
      </c>
      <c r="Q2079" s="769">
        <v>1</v>
      </c>
      <c r="R2079" s="769" t="s">
        <v>937</v>
      </c>
      <c r="S2079" s="770"/>
      <c r="T2079" s="99"/>
    </row>
    <row r="2080" spans="2:20" x14ac:dyDescent="0.25">
      <c r="B2080" s="67"/>
      <c r="C2080" s="67"/>
      <c r="D2080" s="902" t="s">
        <v>3771</v>
      </c>
      <c r="E2080" s="1508">
        <v>45518</v>
      </c>
      <c r="F2080" s="764">
        <v>0.82202546296296297</v>
      </c>
      <c r="G2080" s="1508">
        <v>45518</v>
      </c>
      <c r="H2080" s="764">
        <v>0.87165509259259255</v>
      </c>
      <c r="I2080" s="765" t="s">
        <v>3772</v>
      </c>
      <c r="J2080" s="765" t="s">
        <v>981</v>
      </c>
      <c r="K2080" s="766" t="s">
        <v>446</v>
      </c>
      <c r="L2080" s="767" t="s">
        <v>945</v>
      </c>
      <c r="M2080" s="767" t="s">
        <v>1038</v>
      </c>
      <c r="N2080" s="768">
        <v>1</v>
      </c>
      <c r="O2080" s="1188">
        <v>71.466666666699993</v>
      </c>
      <c r="P2080" s="1189">
        <v>71.466666666699993</v>
      </c>
      <c r="Q2080" s="769">
        <v>1</v>
      </c>
      <c r="R2080" s="769" t="s">
        <v>937</v>
      </c>
      <c r="S2080" s="770"/>
      <c r="T2080" s="99"/>
    </row>
    <row r="2081" spans="2:20" x14ac:dyDescent="0.25">
      <c r="B2081" s="67"/>
      <c r="C2081" s="67"/>
      <c r="D2081" s="902" t="s">
        <v>3773</v>
      </c>
      <c r="E2081" s="1508">
        <v>45518</v>
      </c>
      <c r="F2081" s="764">
        <v>0.85547453703703702</v>
      </c>
      <c r="G2081" s="1508">
        <v>45518</v>
      </c>
      <c r="H2081" s="764">
        <v>0.88936342592592588</v>
      </c>
      <c r="I2081" s="765" t="s">
        <v>3772</v>
      </c>
      <c r="J2081" s="765" t="s">
        <v>981</v>
      </c>
      <c r="K2081" s="766" t="s">
        <v>446</v>
      </c>
      <c r="L2081" s="767" t="s">
        <v>945</v>
      </c>
      <c r="M2081" s="767" t="s">
        <v>1038</v>
      </c>
      <c r="N2081" s="768">
        <v>1</v>
      </c>
      <c r="O2081" s="1188">
        <v>48.8</v>
      </c>
      <c r="P2081" s="1189">
        <v>48.8</v>
      </c>
      <c r="Q2081" s="769">
        <v>1</v>
      </c>
      <c r="R2081" s="769" t="s">
        <v>937</v>
      </c>
      <c r="S2081" s="770"/>
      <c r="T2081" s="99"/>
    </row>
    <row r="2082" spans="2:20" x14ac:dyDescent="0.25">
      <c r="B2082" s="67"/>
      <c r="C2082" s="67"/>
      <c r="D2082" s="902" t="s">
        <v>3774</v>
      </c>
      <c r="E2082" s="1508">
        <v>45518</v>
      </c>
      <c r="F2082" s="764">
        <v>0.98896990740740742</v>
      </c>
      <c r="G2082" s="1508">
        <v>45519</v>
      </c>
      <c r="H2082" s="764">
        <v>0.33373842592592595</v>
      </c>
      <c r="I2082" s="765" t="s">
        <v>3775</v>
      </c>
      <c r="J2082" s="765" t="s">
        <v>959</v>
      </c>
      <c r="K2082" s="766" t="s">
        <v>965</v>
      </c>
      <c r="L2082" s="767" t="s">
        <v>945</v>
      </c>
      <c r="M2082" s="767" t="s">
        <v>1130</v>
      </c>
      <c r="N2082" s="768">
        <v>1169</v>
      </c>
      <c r="O2082" s="1188">
        <v>93789.166666649893</v>
      </c>
      <c r="P2082" s="1189">
        <v>80.23025377814362</v>
      </c>
      <c r="Q2082" s="769">
        <v>1</v>
      </c>
      <c r="R2082" s="769" t="s">
        <v>937</v>
      </c>
      <c r="S2082" s="770"/>
      <c r="T2082" s="99"/>
    </row>
    <row r="2083" spans="2:20" x14ac:dyDescent="0.25">
      <c r="B2083" s="67"/>
      <c r="C2083" s="67"/>
      <c r="D2083" s="902" t="s">
        <v>3776</v>
      </c>
      <c r="E2083" s="1508">
        <v>45519</v>
      </c>
      <c r="F2083" s="764">
        <v>0.34375</v>
      </c>
      <c r="G2083" s="1508">
        <v>45519</v>
      </c>
      <c r="H2083" s="764">
        <v>0.6875</v>
      </c>
      <c r="I2083" s="765" t="s">
        <v>1627</v>
      </c>
      <c r="J2083" s="765" t="s">
        <v>1466</v>
      </c>
      <c r="K2083" s="766" t="s">
        <v>965</v>
      </c>
      <c r="L2083" s="767" t="s">
        <v>936</v>
      </c>
      <c r="M2083" s="767"/>
      <c r="N2083" s="768">
        <v>87</v>
      </c>
      <c r="O2083" s="1188">
        <v>43065</v>
      </c>
      <c r="P2083" s="1189">
        <v>495</v>
      </c>
      <c r="Q2083" s="769">
        <v>1</v>
      </c>
      <c r="R2083" s="769" t="s">
        <v>937</v>
      </c>
      <c r="S2083" s="770"/>
      <c r="T2083" s="99"/>
    </row>
    <row r="2084" spans="2:20" x14ac:dyDescent="0.25">
      <c r="B2084" s="67"/>
      <c r="C2084" s="67"/>
      <c r="D2084" s="902" t="s">
        <v>3776</v>
      </c>
      <c r="E2084" s="1508">
        <v>45519</v>
      </c>
      <c r="F2084" s="764">
        <v>0.34375</v>
      </c>
      <c r="G2084" s="1508">
        <v>45519</v>
      </c>
      <c r="H2084" s="764">
        <v>0.6875</v>
      </c>
      <c r="I2084" s="765" t="s">
        <v>1628</v>
      </c>
      <c r="J2084" s="765" t="s">
        <v>1466</v>
      </c>
      <c r="K2084" s="766" t="s">
        <v>446</v>
      </c>
      <c r="L2084" s="767" t="s">
        <v>936</v>
      </c>
      <c r="M2084" s="767"/>
      <c r="N2084" s="768">
        <v>80</v>
      </c>
      <c r="O2084" s="1188">
        <v>39600</v>
      </c>
      <c r="P2084" s="1189">
        <v>495</v>
      </c>
      <c r="Q2084" s="769">
        <v>1</v>
      </c>
      <c r="R2084" s="769" t="s">
        <v>937</v>
      </c>
      <c r="S2084" s="770"/>
      <c r="T2084" s="99"/>
    </row>
    <row r="2085" spans="2:20" x14ac:dyDescent="0.25">
      <c r="B2085" s="67"/>
      <c r="C2085" s="67"/>
      <c r="D2085" s="902" t="s">
        <v>3777</v>
      </c>
      <c r="E2085" s="1508">
        <v>45519</v>
      </c>
      <c r="F2085" s="764">
        <v>0.33680555555555558</v>
      </c>
      <c r="G2085" s="1508">
        <v>45519</v>
      </c>
      <c r="H2085" s="764">
        <v>0.4465277777777778</v>
      </c>
      <c r="I2085" s="765" t="s">
        <v>2313</v>
      </c>
      <c r="J2085" s="765" t="s">
        <v>981</v>
      </c>
      <c r="K2085" s="766" t="s">
        <v>446</v>
      </c>
      <c r="L2085" s="767" t="s">
        <v>936</v>
      </c>
      <c r="M2085" s="767"/>
      <c r="N2085" s="768">
        <v>3</v>
      </c>
      <c r="O2085" s="1188">
        <v>474</v>
      </c>
      <c r="P2085" s="1189">
        <v>158</v>
      </c>
      <c r="Q2085" s="769">
        <v>1</v>
      </c>
      <c r="R2085" s="769" t="s">
        <v>937</v>
      </c>
      <c r="S2085" s="770"/>
      <c r="T2085" s="99"/>
    </row>
    <row r="2086" spans="2:20" x14ac:dyDescent="0.25">
      <c r="B2086" s="67"/>
      <c r="C2086" s="67"/>
      <c r="D2086" s="902" t="s">
        <v>3777</v>
      </c>
      <c r="E2086" s="1508">
        <v>45519</v>
      </c>
      <c r="F2086" s="764">
        <v>0.33680555555555558</v>
      </c>
      <c r="G2086" s="1508">
        <v>45519</v>
      </c>
      <c r="H2086" s="764">
        <v>0.4465277777777778</v>
      </c>
      <c r="I2086" s="765" t="s">
        <v>3778</v>
      </c>
      <c r="J2086" s="765" t="s">
        <v>981</v>
      </c>
      <c r="K2086" s="766" t="s">
        <v>446</v>
      </c>
      <c r="L2086" s="767" t="s">
        <v>936</v>
      </c>
      <c r="M2086" s="767"/>
      <c r="N2086" s="768">
        <v>35</v>
      </c>
      <c r="O2086" s="1188">
        <v>5530</v>
      </c>
      <c r="P2086" s="1189">
        <v>158</v>
      </c>
      <c r="Q2086" s="769">
        <v>1</v>
      </c>
      <c r="R2086" s="769" t="s">
        <v>937</v>
      </c>
      <c r="S2086" s="770"/>
      <c r="T2086" s="99"/>
    </row>
    <row r="2087" spans="2:20" x14ac:dyDescent="0.25">
      <c r="B2087" s="67"/>
      <c r="C2087" s="67"/>
      <c r="D2087" s="902" t="s">
        <v>3779</v>
      </c>
      <c r="E2087" s="1508">
        <v>45519</v>
      </c>
      <c r="F2087" s="764">
        <v>0.35069444444444442</v>
      </c>
      <c r="G2087" s="1508">
        <v>45519</v>
      </c>
      <c r="H2087" s="764">
        <v>0.59930555555555554</v>
      </c>
      <c r="I2087" s="765" t="s">
        <v>1156</v>
      </c>
      <c r="J2087" s="765" t="s">
        <v>1056</v>
      </c>
      <c r="K2087" s="766" t="s">
        <v>965</v>
      </c>
      <c r="L2087" s="767" t="s">
        <v>936</v>
      </c>
      <c r="M2087" s="767"/>
      <c r="N2087" s="768">
        <v>48</v>
      </c>
      <c r="O2087" s="1188">
        <v>17184</v>
      </c>
      <c r="P2087" s="1189">
        <v>358</v>
      </c>
      <c r="Q2087" s="769">
        <v>1</v>
      </c>
      <c r="R2087" s="769" t="s">
        <v>937</v>
      </c>
      <c r="S2087" s="770"/>
      <c r="T2087" s="99"/>
    </row>
    <row r="2088" spans="2:20" x14ac:dyDescent="0.25">
      <c r="B2088" s="67"/>
      <c r="C2088" s="67"/>
      <c r="D2088" s="902" t="s">
        <v>3780</v>
      </c>
      <c r="E2088" s="1508">
        <v>45519</v>
      </c>
      <c r="F2088" s="764">
        <v>0.34861111111111109</v>
      </c>
      <c r="G2088" s="1508">
        <v>45519</v>
      </c>
      <c r="H2088" s="764">
        <v>0.64166666666666672</v>
      </c>
      <c r="I2088" s="765" t="s">
        <v>1616</v>
      </c>
      <c r="J2088" s="765" t="s">
        <v>1002</v>
      </c>
      <c r="K2088" s="766" t="s">
        <v>965</v>
      </c>
      <c r="L2088" s="767" t="s">
        <v>936</v>
      </c>
      <c r="M2088" s="767"/>
      <c r="N2088" s="768">
        <v>25</v>
      </c>
      <c r="O2088" s="1188">
        <v>10550</v>
      </c>
      <c r="P2088" s="1189">
        <v>422</v>
      </c>
      <c r="Q2088" s="769">
        <v>1</v>
      </c>
      <c r="R2088" s="769" t="s">
        <v>937</v>
      </c>
      <c r="S2088" s="770"/>
      <c r="T2088" s="99"/>
    </row>
    <row r="2089" spans="2:20" x14ac:dyDescent="0.25">
      <c r="B2089" s="67"/>
      <c r="C2089" s="67"/>
      <c r="D2089" s="902" t="s">
        <v>3781</v>
      </c>
      <c r="E2089" s="1508">
        <v>45519</v>
      </c>
      <c r="F2089" s="764">
        <v>0.39444444444444443</v>
      </c>
      <c r="G2089" s="1508">
        <v>45519</v>
      </c>
      <c r="H2089" s="764">
        <v>0.69791666666666663</v>
      </c>
      <c r="I2089" s="765" t="s">
        <v>3782</v>
      </c>
      <c r="J2089" s="765" t="s">
        <v>993</v>
      </c>
      <c r="K2089" s="766" t="s">
        <v>446</v>
      </c>
      <c r="L2089" s="767" t="s">
        <v>936</v>
      </c>
      <c r="M2089" s="767"/>
      <c r="N2089" s="768">
        <v>21</v>
      </c>
      <c r="O2089" s="1188">
        <v>9177</v>
      </c>
      <c r="P2089" s="1189">
        <v>437</v>
      </c>
      <c r="Q2089" s="769">
        <v>1</v>
      </c>
      <c r="R2089" s="769" t="s">
        <v>937</v>
      </c>
      <c r="S2089" s="770"/>
      <c r="T2089" s="99"/>
    </row>
    <row r="2090" spans="2:20" x14ac:dyDescent="0.25">
      <c r="B2090" s="67"/>
      <c r="C2090" s="67"/>
      <c r="D2090" s="902" t="s">
        <v>3783</v>
      </c>
      <c r="E2090" s="1508">
        <v>45519</v>
      </c>
      <c r="F2090" s="764">
        <v>0.33611111111111114</v>
      </c>
      <c r="G2090" s="1508">
        <v>45519</v>
      </c>
      <c r="H2090" s="764">
        <v>0.55833333333333335</v>
      </c>
      <c r="I2090" s="765" t="s">
        <v>1068</v>
      </c>
      <c r="J2090" s="765" t="s">
        <v>959</v>
      </c>
      <c r="K2090" s="766" t="s">
        <v>446</v>
      </c>
      <c r="L2090" s="767" t="s">
        <v>936</v>
      </c>
      <c r="M2090" s="767"/>
      <c r="N2090" s="768">
        <v>14</v>
      </c>
      <c r="O2090" s="1188">
        <v>4480</v>
      </c>
      <c r="P2090" s="1189">
        <v>320</v>
      </c>
      <c r="Q2090" s="769">
        <v>1</v>
      </c>
      <c r="R2090" s="769" t="s">
        <v>937</v>
      </c>
      <c r="S2090" s="770"/>
      <c r="T2090" s="99"/>
    </row>
    <row r="2091" spans="2:20" x14ac:dyDescent="0.25">
      <c r="B2091" s="67"/>
      <c r="C2091" s="67"/>
      <c r="D2091" s="902" t="s">
        <v>3783</v>
      </c>
      <c r="E2091" s="1508">
        <v>45519</v>
      </c>
      <c r="F2091" s="764">
        <v>0.33611111111111114</v>
      </c>
      <c r="G2091" s="1508">
        <v>45519</v>
      </c>
      <c r="H2091" s="764">
        <v>0.55833333333333335</v>
      </c>
      <c r="I2091" s="765" t="s">
        <v>2318</v>
      </c>
      <c r="J2091" s="765" t="s">
        <v>959</v>
      </c>
      <c r="K2091" s="766" t="s">
        <v>446</v>
      </c>
      <c r="L2091" s="767" t="s">
        <v>936</v>
      </c>
      <c r="M2091" s="767"/>
      <c r="N2091" s="768">
        <v>203</v>
      </c>
      <c r="O2091" s="1188">
        <v>64960</v>
      </c>
      <c r="P2091" s="1189">
        <v>320</v>
      </c>
      <c r="Q2091" s="769">
        <v>1</v>
      </c>
      <c r="R2091" s="769" t="s">
        <v>937</v>
      </c>
      <c r="S2091" s="770"/>
      <c r="T2091" s="99"/>
    </row>
    <row r="2092" spans="2:20" x14ac:dyDescent="0.25">
      <c r="B2092" s="67"/>
      <c r="C2092" s="67"/>
      <c r="D2092" s="902" t="s">
        <v>3784</v>
      </c>
      <c r="E2092" s="1508">
        <v>45519</v>
      </c>
      <c r="F2092" s="764">
        <v>0.34791666666666665</v>
      </c>
      <c r="G2092" s="1508">
        <v>45519</v>
      </c>
      <c r="H2092" s="764">
        <v>0.41111111111111109</v>
      </c>
      <c r="I2092" s="765" t="s">
        <v>2414</v>
      </c>
      <c r="J2092" s="765" t="s">
        <v>964</v>
      </c>
      <c r="K2092" s="766" t="s">
        <v>965</v>
      </c>
      <c r="L2092" s="767" t="s">
        <v>936</v>
      </c>
      <c r="M2092" s="767"/>
      <c r="N2092" s="768">
        <v>2</v>
      </c>
      <c r="O2092" s="1188">
        <v>182</v>
      </c>
      <c r="P2092" s="1189">
        <v>91</v>
      </c>
      <c r="Q2092" s="769">
        <v>1</v>
      </c>
      <c r="R2092" s="769" t="s">
        <v>937</v>
      </c>
      <c r="S2092" s="770"/>
      <c r="T2092" s="99"/>
    </row>
    <row r="2093" spans="2:20" x14ac:dyDescent="0.25">
      <c r="B2093" s="67"/>
      <c r="C2093" s="67"/>
      <c r="D2093" s="902" t="s">
        <v>3785</v>
      </c>
      <c r="E2093" s="1508">
        <v>45519</v>
      </c>
      <c r="F2093" s="764">
        <v>0.33697916666666666</v>
      </c>
      <c r="G2093" s="1508">
        <v>45519</v>
      </c>
      <c r="H2093" s="764">
        <v>0.58795138888888887</v>
      </c>
      <c r="I2093" s="765" t="s">
        <v>1156</v>
      </c>
      <c r="J2093" s="765" t="s">
        <v>1056</v>
      </c>
      <c r="K2093" s="766" t="s">
        <v>965</v>
      </c>
      <c r="L2093" s="767" t="s">
        <v>936</v>
      </c>
      <c r="M2093" s="767"/>
      <c r="N2093" s="768">
        <v>115</v>
      </c>
      <c r="O2093" s="1188">
        <v>36878.583333329501</v>
      </c>
      <c r="P2093" s="1189">
        <v>320.68333333330003</v>
      </c>
      <c r="Q2093" s="769">
        <v>1</v>
      </c>
      <c r="R2093" s="769" t="s">
        <v>937</v>
      </c>
      <c r="S2093" s="770"/>
      <c r="T2093" s="99"/>
    </row>
    <row r="2094" spans="2:20" x14ac:dyDescent="0.25">
      <c r="B2094" s="67"/>
      <c r="C2094" s="67"/>
      <c r="D2094" s="902" t="s">
        <v>3785</v>
      </c>
      <c r="E2094" s="1508">
        <v>45519</v>
      </c>
      <c r="F2094" s="764">
        <v>0.33697916666666666</v>
      </c>
      <c r="G2094" s="1508">
        <v>45519</v>
      </c>
      <c r="H2094" s="764">
        <v>0.58795138888888887</v>
      </c>
      <c r="I2094" s="765" t="s">
        <v>1355</v>
      </c>
      <c r="J2094" s="765" t="s">
        <v>1056</v>
      </c>
      <c r="K2094" s="766" t="s">
        <v>965</v>
      </c>
      <c r="L2094" s="767" t="s">
        <v>936</v>
      </c>
      <c r="M2094" s="767"/>
      <c r="N2094" s="768">
        <v>32</v>
      </c>
      <c r="O2094" s="1188">
        <v>10933.8166666661</v>
      </c>
      <c r="P2094" s="1189">
        <v>341.68177083331562</v>
      </c>
      <c r="Q2094" s="769">
        <v>1</v>
      </c>
      <c r="R2094" s="769" t="s">
        <v>937</v>
      </c>
      <c r="S2094" s="770"/>
      <c r="T2094" s="99"/>
    </row>
    <row r="2095" spans="2:20" x14ac:dyDescent="0.25">
      <c r="B2095" s="67"/>
      <c r="C2095" s="67"/>
      <c r="D2095" s="902" t="s">
        <v>3786</v>
      </c>
      <c r="E2095" s="1508">
        <v>45519</v>
      </c>
      <c r="F2095" s="764">
        <v>0.34195601851851853</v>
      </c>
      <c r="G2095" s="1508">
        <v>45519</v>
      </c>
      <c r="H2095" s="764">
        <v>0.700775462962963</v>
      </c>
      <c r="I2095" s="765" t="s">
        <v>3782</v>
      </c>
      <c r="J2095" s="765" t="s">
        <v>993</v>
      </c>
      <c r="K2095" s="766" t="s">
        <v>446</v>
      </c>
      <c r="L2095" s="767" t="s">
        <v>936</v>
      </c>
      <c r="M2095" s="767"/>
      <c r="N2095" s="768">
        <v>50</v>
      </c>
      <c r="O2095" s="1188">
        <v>25538.066666667801</v>
      </c>
      <c r="P2095" s="1189">
        <v>510.76133333335599</v>
      </c>
      <c r="Q2095" s="769">
        <v>1</v>
      </c>
      <c r="R2095" s="769" t="s">
        <v>937</v>
      </c>
      <c r="S2095" s="770"/>
      <c r="T2095" s="99"/>
    </row>
    <row r="2096" spans="2:20" x14ac:dyDescent="0.25">
      <c r="B2096" s="67"/>
      <c r="C2096" s="67"/>
      <c r="D2096" s="902" t="s">
        <v>3787</v>
      </c>
      <c r="E2096" s="1508">
        <v>45519</v>
      </c>
      <c r="F2096" s="764">
        <v>0.33406249999999998</v>
      </c>
      <c r="G2096" s="1508">
        <v>45519</v>
      </c>
      <c r="H2096" s="764">
        <v>0.56050925925925921</v>
      </c>
      <c r="I2096" s="765" t="s">
        <v>3525</v>
      </c>
      <c r="J2096" s="765" t="s">
        <v>1061</v>
      </c>
      <c r="K2096" s="766" t="s">
        <v>446</v>
      </c>
      <c r="L2096" s="767" t="s">
        <v>936</v>
      </c>
      <c r="M2096" s="767"/>
      <c r="N2096" s="768">
        <v>51</v>
      </c>
      <c r="O2096" s="1188">
        <v>16630.249999998301</v>
      </c>
      <c r="P2096" s="1189">
        <v>326.0833333333</v>
      </c>
      <c r="Q2096" s="769">
        <v>1</v>
      </c>
      <c r="R2096" s="769" t="s">
        <v>937</v>
      </c>
      <c r="S2096" s="770"/>
      <c r="T2096" s="99"/>
    </row>
    <row r="2097" spans="2:20" x14ac:dyDescent="0.25">
      <c r="B2097" s="67"/>
      <c r="C2097" s="67"/>
      <c r="D2097" s="902" t="s">
        <v>3788</v>
      </c>
      <c r="E2097" s="1508">
        <v>45519</v>
      </c>
      <c r="F2097" s="764">
        <v>0.33390046296296294</v>
      </c>
      <c r="G2097" s="1508">
        <v>45519</v>
      </c>
      <c r="H2097" s="764">
        <v>0.62760416666666663</v>
      </c>
      <c r="I2097" s="765" t="s">
        <v>2254</v>
      </c>
      <c r="J2097" s="765" t="s">
        <v>1037</v>
      </c>
      <c r="K2097" s="766" t="s">
        <v>965</v>
      </c>
      <c r="L2097" s="767" t="s">
        <v>936</v>
      </c>
      <c r="M2097" s="767"/>
      <c r="N2097" s="768">
        <v>70</v>
      </c>
      <c r="O2097" s="1188">
        <v>29252.683333335499</v>
      </c>
      <c r="P2097" s="1189">
        <v>417.89547619050717</v>
      </c>
      <c r="Q2097" s="769">
        <v>1</v>
      </c>
      <c r="R2097" s="769" t="s">
        <v>937</v>
      </c>
      <c r="S2097" s="770"/>
      <c r="T2097" s="99"/>
    </row>
    <row r="2098" spans="2:20" x14ac:dyDescent="0.25">
      <c r="B2098" s="67"/>
      <c r="C2098" s="67"/>
      <c r="D2098" s="902" t="s">
        <v>3789</v>
      </c>
      <c r="E2098" s="1508">
        <v>45519</v>
      </c>
      <c r="F2098" s="764">
        <v>0.39652777777777776</v>
      </c>
      <c r="G2098" s="1508">
        <v>45519</v>
      </c>
      <c r="H2098" s="764">
        <v>0.51875000000000004</v>
      </c>
      <c r="I2098" s="765" t="s">
        <v>3719</v>
      </c>
      <c r="J2098" s="765" t="s">
        <v>1049</v>
      </c>
      <c r="K2098" s="766" t="s">
        <v>965</v>
      </c>
      <c r="L2098" s="767" t="s">
        <v>936</v>
      </c>
      <c r="M2098" s="767"/>
      <c r="N2098" s="768">
        <v>16</v>
      </c>
      <c r="O2098" s="1188">
        <v>2816</v>
      </c>
      <c r="P2098" s="1189">
        <v>176</v>
      </c>
      <c r="Q2098" s="769">
        <v>1</v>
      </c>
      <c r="R2098" s="769" t="s">
        <v>937</v>
      </c>
      <c r="S2098" s="770"/>
      <c r="T2098" s="99"/>
    </row>
    <row r="2099" spans="2:20" x14ac:dyDescent="0.25">
      <c r="B2099" s="67"/>
      <c r="C2099" s="67"/>
      <c r="D2099" s="902" t="s">
        <v>3790</v>
      </c>
      <c r="E2099" s="1508">
        <v>45519</v>
      </c>
      <c r="F2099" s="764">
        <v>0.33326388888888892</v>
      </c>
      <c r="G2099" s="1508">
        <v>45519</v>
      </c>
      <c r="H2099" s="764">
        <v>0.62825231481481481</v>
      </c>
      <c r="I2099" s="765" t="s">
        <v>2978</v>
      </c>
      <c r="J2099" s="765" t="s">
        <v>989</v>
      </c>
      <c r="K2099" s="766" t="s">
        <v>965</v>
      </c>
      <c r="L2099" s="767" t="s">
        <v>936</v>
      </c>
      <c r="M2099" s="767"/>
      <c r="N2099" s="768">
        <v>19</v>
      </c>
      <c r="O2099" s="1188">
        <v>7565.15</v>
      </c>
      <c r="P2099" s="1189">
        <v>398.16578947368419</v>
      </c>
      <c r="Q2099" s="769">
        <v>1</v>
      </c>
      <c r="R2099" s="769" t="s">
        <v>937</v>
      </c>
      <c r="S2099" s="770"/>
      <c r="T2099" s="99"/>
    </row>
    <row r="2100" spans="2:20" x14ac:dyDescent="0.25">
      <c r="B2100" s="67"/>
      <c r="C2100" s="67"/>
      <c r="D2100" s="902" t="s">
        <v>3790</v>
      </c>
      <c r="E2100" s="1508">
        <v>45519</v>
      </c>
      <c r="F2100" s="764">
        <v>0.33326388888888892</v>
      </c>
      <c r="G2100" s="1508">
        <v>45519</v>
      </c>
      <c r="H2100" s="764">
        <v>0.62825231481481481</v>
      </c>
      <c r="I2100" s="765" t="s">
        <v>1783</v>
      </c>
      <c r="J2100" s="765" t="s">
        <v>989</v>
      </c>
      <c r="K2100" s="766" t="s">
        <v>965</v>
      </c>
      <c r="L2100" s="767" t="s">
        <v>936</v>
      </c>
      <c r="M2100" s="767"/>
      <c r="N2100" s="768">
        <v>29</v>
      </c>
      <c r="O2100" s="1188">
        <v>11360.266666665701</v>
      </c>
      <c r="P2100" s="1189">
        <v>391.73333333329998</v>
      </c>
      <c r="Q2100" s="769">
        <v>1</v>
      </c>
      <c r="R2100" s="769" t="s">
        <v>937</v>
      </c>
      <c r="S2100" s="770"/>
      <c r="T2100" s="99"/>
    </row>
    <row r="2101" spans="2:20" x14ac:dyDescent="0.25">
      <c r="B2101" s="67"/>
      <c r="C2101" s="67"/>
      <c r="D2101" s="902" t="s">
        <v>3791</v>
      </c>
      <c r="E2101" s="1508">
        <v>45519</v>
      </c>
      <c r="F2101" s="764">
        <v>0.36429398148148145</v>
      </c>
      <c r="G2101" s="1508">
        <v>45519</v>
      </c>
      <c r="H2101" s="764">
        <v>0.47878472222222224</v>
      </c>
      <c r="I2101" s="765" t="s">
        <v>2256</v>
      </c>
      <c r="J2101" s="765" t="s">
        <v>1002</v>
      </c>
      <c r="K2101" s="766" t="s">
        <v>965</v>
      </c>
      <c r="L2101" s="767" t="s">
        <v>936</v>
      </c>
      <c r="M2101" s="767"/>
      <c r="N2101" s="768">
        <v>1</v>
      </c>
      <c r="O2101" s="1188">
        <v>164.86666666670001</v>
      </c>
      <c r="P2101" s="1189">
        <v>164.86666666670001</v>
      </c>
      <c r="Q2101" s="769">
        <v>1</v>
      </c>
      <c r="R2101" s="769" t="s">
        <v>937</v>
      </c>
      <c r="S2101" s="770"/>
      <c r="T2101" s="99"/>
    </row>
    <row r="2102" spans="2:20" x14ac:dyDescent="0.25">
      <c r="B2102" s="67"/>
      <c r="C2102" s="67"/>
      <c r="D2102" s="902" t="s">
        <v>3792</v>
      </c>
      <c r="E2102" s="1508">
        <v>45519</v>
      </c>
      <c r="F2102" s="764">
        <v>0.34722222222222221</v>
      </c>
      <c r="G2102" s="1508">
        <v>45519</v>
      </c>
      <c r="H2102" s="764">
        <v>0.4909722222222222</v>
      </c>
      <c r="I2102" s="765" t="s">
        <v>1247</v>
      </c>
      <c r="J2102" s="765" t="s">
        <v>964</v>
      </c>
      <c r="K2102" s="766" t="s">
        <v>446</v>
      </c>
      <c r="L2102" s="767" t="s">
        <v>936</v>
      </c>
      <c r="M2102" s="767"/>
      <c r="N2102" s="768">
        <v>1</v>
      </c>
      <c r="O2102" s="1188">
        <v>207</v>
      </c>
      <c r="P2102" s="1189">
        <v>207</v>
      </c>
      <c r="Q2102" s="769">
        <v>1</v>
      </c>
      <c r="R2102" s="769" t="s">
        <v>937</v>
      </c>
      <c r="S2102" s="770"/>
      <c r="T2102" s="99"/>
    </row>
    <row r="2103" spans="2:20" x14ac:dyDescent="0.25">
      <c r="B2103" s="67"/>
      <c r="C2103" s="67"/>
      <c r="D2103" s="902" t="s">
        <v>3792</v>
      </c>
      <c r="E2103" s="1508">
        <v>45519</v>
      </c>
      <c r="F2103" s="764">
        <v>0.34722222222222221</v>
      </c>
      <c r="G2103" s="1508">
        <v>45519</v>
      </c>
      <c r="H2103" s="764">
        <v>0.4909722222222222</v>
      </c>
      <c r="I2103" s="765" t="s">
        <v>2240</v>
      </c>
      <c r="J2103" s="765" t="s">
        <v>964</v>
      </c>
      <c r="K2103" s="766" t="s">
        <v>965</v>
      </c>
      <c r="L2103" s="767" t="s">
        <v>936</v>
      </c>
      <c r="M2103" s="767"/>
      <c r="N2103" s="768">
        <v>28</v>
      </c>
      <c r="O2103" s="1188">
        <v>5796</v>
      </c>
      <c r="P2103" s="1189">
        <v>207</v>
      </c>
      <c r="Q2103" s="769">
        <v>1</v>
      </c>
      <c r="R2103" s="769" t="s">
        <v>937</v>
      </c>
      <c r="S2103" s="770"/>
      <c r="T2103" s="99"/>
    </row>
    <row r="2104" spans="2:20" x14ac:dyDescent="0.25">
      <c r="B2104" s="67"/>
      <c r="C2104" s="67"/>
      <c r="D2104" s="902" t="s">
        <v>3793</v>
      </c>
      <c r="E2104" s="1508">
        <v>45519</v>
      </c>
      <c r="F2104" s="764">
        <v>0.35069444444444442</v>
      </c>
      <c r="G2104" s="1508">
        <v>45519</v>
      </c>
      <c r="H2104" s="764">
        <v>0.49513888888888891</v>
      </c>
      <c r="I2104" s="765" t="s">
        <v>1247</v>
      </c>
      <c r="J2104" s="765" t="s">
        <v>964</v>
      </c>
      <c r="K2104" s="766" t="s">
        <v>446</v>
      </c>
      <c r="L2104" s="767" t="s">
        <v>936</v>
      </c>
      <c r="M2104" s="767"/>
      <c r="N2104" s="768">
        <v>48</v>
      </c>
      <c r="O2104" s="1188">
        <v>9984</v>
      </c>
      <c r="P2104" s="1189">
        <v>208</v>
      </c>
      <c r="Q2104" s="769">
        <v>1</v>
      </c>
      <c r="R2104" s="769" t="s">
        <v>937</v>
      </c>
      <c r="S2104" s="770"/>
      <c r="T2104" s="99"/>
    </row>
    <row r="2105" spans="2:20" x14ac:dyDescent="0.25">
      <c r="B2105" s="67"/>
      <c r="C2105" s="67"/>
      <c r="D2105" s="902" t="s">
        <v>3794</v>
      </c>
      <c r="E2105" s="1508">
        <v>45519</v>
      </c>
      <c r="F2105" s="764">
        <v>0.35138888888888886</v>
      </c>
      <c r="G2105" s="1508">
        <v>45519</v>
      </c>
      <c r="H2105" s="764">
        <v>0.53888888888888886</v>
      </c>
      <c r="I2105" s="765" t="s">
        <v>3424</v>
      </c>
      <c r="J2105" s="765" t="s">
        <v>1028</v>
      </c>
      <c r="K2105" s="766" t="s">
        <v>446</v>
      </c>
      <c r="L2105" s="767" t="s">
        <v>936</v>
      </c>
      <c r="M2105" s="767"/>
      <c r="N2105" s="768">
        <v>45</v>
      </c>
      <c r="O2105" s="1188">
        <v>12150</v>
      </c>
      <c r="P2105" s="1189">
        <v>270</v>
      </c>
      <c r="Q2105" s="769">
        <v>1</v>
      </c>
      <c r="R2105" s="769" t="s">
        <v>937</v>
      </c>
      <c r="S2105" s="770"/>
      <c r="T2105" s="99"/>
    </row>
    <row r="2106" spans="2:20" x14ac:dyDescent="0.25">
      <c r="B2106" s="67"/>
      <c r="C2106" s="67"/>
      <c r="D2106" s="902" t="s">
        <v>3795</v>
      </c>
      <c r="E2106" s="1508">
        <v>45519</v>
      </c>
      <c r="F2106" s="764">
        <v>0.34166666666666667</v>
      </c>
      <c r="G2106" s="1508">
        <v>45519</v>
      </c>
      <c r="H2106" s="764">
        <v>0.55555555555555558</v>
      </c>
      <c r="I2106" s="765" t="s">
        <v>1870</v>
      </c>
      <c r="J2106" s="765" t="s">
        <v>1110</v>
      </c>
      <c r="K2106" s="766" t="s">
        <v>965</v>
      </c>
      <c r="L2106" s="767" t="s">
        <v>936</v>
      </c>
      <c r="M2106" s="767"/>
      <c r="N2106" s="768">
        <v>26</v>
      </c>
      <c r="O2106" s="1188">
        <v>8008</v>
      </c>
      <c r="P2106" s="1189">
        <v>308</v>
      </c>
      <c r="Q2106" s="769">
        <v>1</v>
      </c>
      <c r="R2106" s="769" t="s">
        <v>937</v>
      </c>
      <c r="S2106" s="770"/>
      <c r="T2106" s="99"/>
    </row>
    <row r="2107" spans="2:20" x14ac:dyDescent="0.25">
      <c r="B2107" s="67"/>
      <c r="C2107" s="67"/>
      <c r="D2107" s="902" t="s">
        <v>3796</v>
      </c>
      <c r="E2107" s="1508">
        <v>45519</v>
      </c>
      <c r="F2107" s="764">
        <v>0.43055555555555558</v>
      </c>
      <c r="G2107" s="1508">
        <v>45519</v>
      </c>
      <c r="H2107" s="764">
        <v>0.44305555555555554</v>
      </c>
      <c r="I2107" s="765" t="s">
        <v>1434</v>
      </c>
      <c r="J2107" s="765" t="s">
        <v>977</v>
      </c>
      <c r="K2107" s="766" t="s">
        <v>965</v>
      </c>
      <c r="L2107" s="767" t="s">
        <v>936</v>
      </c>
      <c r="M2107" s="767"/>
      <c r="N2107" s="768">
        <v>14</v>
      </c>
      <c r="O2107" s="1188">
        <v>252</v>
      </c>
      <c r="P2107" s="1189">
        <v>18</v>
      </c>
      <c r="Q2107" s="769">
        <v>1</v>
      </c>
      <c r="R2107" s="769" t="s">
        <v>937</v>
      </c>
      <c r="S2107" s="770"/>
      <c r="T2107" s="99"/>
    </row>
    <row r="2108" spans="2:20" x14ac:dyDescent="0.25">
      <c r="B2108" s="67"/>
      <c r="C2108" s="67"/>
      <c r="D2108" s="902" t="s">
        <v>3797</v>
      </c>
      <c r="E2108" s="1508">
        <v>45519</v>
      </c>
      <c r="F2108" s="764">
        <v>0.33333333333333331</v>
      </c>
      <c r="G2108" s="1508">
        <v>45519</v>
      </c>
      <c r="H2108" s="764">
        <v>0.34583333333333333</v>
      </c>
      <c r="I2108" s="765" t="s">
        <v>1434</v>
      </c>
      <c r="J2108" s="765" t="s">
        <v>977</v>
      </c>
      <c r="K2108" s="766" t="s">
        <v>965</v>
      </c>
      <c r="L2108" s="767" t="s">
        <v>936</v>
      </c>
      <c r="M2108" s="767"/>
      <c r="N2108" s="768">
        <v>5</v>
      </c>
      <c r="O2108" s="1188">
        <v>90</v>
      </c>
      <c r="P2108" s="1189">
        <v>18</v>
      </c>
      <c r="Q2108" s="769">
        <v>1</v>
      </c>
      <c r="R2108" s="769" t="s">
        <v>937</v>
      </c>
      <c r="S2108" s="770"/>
      <c r="T2108" s="99"/>
    </row>
    <row r="2109" spans="2:20" x14ac:dyDescent="0.25">
      <c r="B2109" s="67"/>
      <c r="C2109" s="67"/>
      <c r="D2109" s="902" t="s">
        <v>3798</v>
      </c>
      <c r="E2109" s="1508">
        <v>45519</v>
      </c>
      <c r="F2109" s="764">
        <v>0.34236111111111112</v>
      </c>
      <c r="G2109" s="1508">
        <v>45519</v>
      </c>
      <c r="H2109" s="764">
        <v>0.62916666666666665</v>
      </c>
      <c r="I2109" s="765" t="s">
        <v>3799</v>
      </c>
      <c r="J2109" s="765" t="s">
        <v>977</v>
      </c>
      <c r="K2109" s="766" t="s">
        <v>446</v>
      </c>
      <c r="L2109" s="767" t="s">
        <v>936</v>
      </c>
      <c r="M2109" s="767"/>
      <c r="N2109" s="768">
        <v>62</v>
      </c>
      <c r="O2109" s="1188">
        <v>25606</v>
      </c>
      <c r="P2109" s="1189">
        <v>413</v>
      </c>
      <c r="Q2109" s="769">
        <v>1</v>
      </c>
      <c r="R2109" s="769" t="s">
        <v>937</v>
      </c>
      <c r="S2109" s="770"/>
      <c r="T2109" s="99"/>
    </row>
    <row r="2110" spans="2:20" x14ac:dyDescent="0.25">
      <c r="B2110" s="67"/>
      <c r="C2110" s="67"/>
      <c r="D2110" s="902" t="s">
        <v>3800</v>
      </c>
      <c r="E2110" s="1508">
        <v>45519</v>
      </c>
      <c r="F2110" s="764">
        <v>0.37986111111111109</v>
      </c>
      <c r="G2110" s="1508">
        <v>45519</v>
      </c>
      <c r="H2110" s="764">
        <v>0.58819444444444446</v>
      </c>
      <c r="I2110" s="765" t="s">
        <v>1938</v>
      </c>
      <c r="J2110" s="765" t="s">
        <v>1028</v>
      </c>
      <c r="K2110" s="766" t="s">
        <v>446</v>
      </c>
      <c r="L2110" s="767" t="s">
        <v>936</v>
      </c>
      <c r="M2110" s="767"/>
      <c r="N2110" s="768">
        <v>35</v>
      </c>
      <c r="O2110" s="1188">
        <v>10500</v>
      </c>
      <c r="P2110" s="1189">
        <v>300</v>
      </c>
      <c r="Q2110" s="769">
        <v>1</v>
      </c>
      <c r="R2110" s="769" t="s">
        <v>937</v>
      </c>
      <c r="S2110" s="770"/>
      <c r="T2110" s="99"/>
    </row>
    <row r="2111" spans="2:20" x14ac:dyDescent="0.25">
      <c r="B2111" s="67"/>
      <c r="C2111" s="67"/>
      <c r="D2111" s="902" t="s">
        <v>3801</v>
      </c>
      <c r="E2111" s="1508">
        <v>45519</v>
      </c>
      <c r="F2111" s="764">
        <v>0.34861111111111109</v>
      </c>
      <c r="G2111" s="1508">
        <v>45519</v>
      </c>
      <c r="H2111" s="764">
        <v>0.62916666666666665</v>
      </c>
      <c r="I2111" s="765" t="s">
        <v>3802</v>
      </c>
      <c r="J2111" s="765" t="s">
        <v>1006</v>
      </c>
      <c r="K2111" s="766" t="s">
        <v>446</v>
      </c>
      <c r="L2111" s="767" t="s">
        <v>936</v>
      </c>
      <c r="M2111" s="767"/>
      <c r="N2111" s="768">
        <v>55</v>
      </c>
      <c r="O2111" s="1188">
        <v>22220</v>
      </c>
      <c r="P2111" s="1189">
        <v>404</v>
      </c>
      <c r="Q2111" s="769">
        <v>1</v>
      </c>
      <c r="R2111" s="769" t="s">
        <v>937</v>
      </c>
      <c r="S2111" s="770"/>
      <c r="T2111" s="99"/>
    </row>
    <row r="2112" spans="2:20" x14ac:dyDescent="0.25">
      <c r="B2112" s="67"/>
      <c r="C2112" s="67"/>
      <c r="D2112" s="902" t="s">
        <v>3803</v>
      </c>
      <c r="E2112" s="1508">
        <v>45519</v>
      </c>
      <c r="F2112" s="764">
        <v>0.32210648148148147</v>
      </c>
      <c r="G2112" s="1508">
        <v>45519</v>
      </c>
      <c r="H2112" s="764">
        <v>0.46842592592592591</v>
      </c>
      <c r="I2112" s="765" t="s">
        <v>3804</v>
      </c>
      <c r="J2112" s="765" t="s">
        <v>993</v>
      </c>
      <c r="K2112" s="766" t="s">
        <v>965</v>
      </c>
      <c r="L2112" s="767" t="s">
        <v>936</v>
      </c>
      <c r="M2112" s="767"/>
      <c r="N2112" s="768">
        <v>1</v>
      </c>
      <c r="O2112" s="1188">
        <v>210.7</v>
      </c>
      <c r="P2112" s="1189">
        <v>210.7</v>
      </c>
      <c r="Q2112" s="769">
        <v>1</v>
      </c>
      <c r="R2112" s="769" t="s">
        <v>937</v>
      </c>
      <c r="S2112" s="770"/>
      <c r="T2112" s="99"/>
    </row>
    <row r="2113" spans="2:20" x14ac:dyDescent="0.25">
      <c r="B2113" s="67"/>
      <c r="C2113" s="67"/>
      <c r="D2113" s="902" t="s">
        <v>3805</v>
      </c>
      <c r="E2113" s="1508">
        <v>45519</v>
      </c>
      <c r="F2113" s="764">
        <v>0.36204861111111108</v>
      </c>
      <c r="G2113" s="1508">
        <v>45519</v>
      </c>
      <c r="H2113" s="764">
        <v>0.52167824074074076</v>
      </c>
      <c r="I2113" s="765" t="s">
        <v>1806</v>
      </c>
      <c r="J2113" s="765" t="s">
        <v>998</v>
      </c>
      <c r="K2113" s="766" t="s">
        <v>965</v>
      </c>
      <c r="L2113" s="767" t="s">
        <v>936</v>
      </c>
      <c r="M2113" s="767"/>
      <c r="N2113" s="768">
        <v>18</v>
      </c>
      <c r="O2113" s="1188">
        <v>4137.6000000005997</v>
      </c>
      <c r="P2113" s="1189">
        <v>229.86666666670001</v>
      </c>
      <c r="Q2113" s="769">
        <v>1</v>
      </c>
      <c r="R2113" s="769" t="s">
        <v>937</v>
      </c>
      <c r="S2113" s="770"/>
      <c r="T2113" s="99"/>
    </row>
    <row r="2114" spans="2:20" x14ac:dyDescent="0.25">
      <c r="B2114" s="67"/>
      <c r="C2114" s="67"/>
      <c r="D2114" s="902" t="s">
        <v>3806</v>
      </c>
      <c r="E2114" s="1508">
        <v>45519</v>
      </c>
      <c r="F2114" s="764">
        <v>0.33402777777777776</v>
      </c>
      <c r="G2114" s="1508">
        <v>45519</v>
      </c>
      <c r="H2114" s="764">
        <v>0.53055555555555556</v>
      </c>
      <c r="I2114" s="765" t="s">
        <v>1196</v>
      </c>
      <c r="J2114" s="765" t="s">
        <v>1002</v>
      </c>
      <c r="K2114" s="766" t="s">
        <v>965</v>
      </c>
      <c r="L2114" s="767" t="s">
        <v>936</v>
      </c>
      <c r="M2114" s="767"/>
      <c r="N2114" s="768">
        <v>6</v>
      </c>
      <c r="O2114" s="1188">
        <v>1698</v>
      </c>
      <c r="P2114" s="1189">
        <v>283</v>
      </c>
      <c r="Q2114" s="769">
        <v>1</v>
      </c>
      <c r="R2114" s="769" t="s">
        <v>937</v>
      </c>
      <c r="S2114" s="770"/>
      <c r="T2114" s="99"/>
    </row>
    <row r="2115" spans="2:20" x14ac:dyDescent="0.25">
      <c r="B2115" s="67"/>
      <c r="C2115" s="67"/>
      <c r="D2115" s="902" t="s">
        <v>3807</v>
      </c>
      <c r="E2115" s="1508">
        <v>45519</v>
      </c>
      <c r="F2115" s="764">
        <v>0.4264236111111111</v>
      </c>
      <c r="G2115" s="1508">
        <v>45519</v>
      </c>
      <c r="H2115" s="764">
        <v>0.57703703703703701</v>
      </c>
      <c r="I2115" s="765" t="s">
        <v>3808</v>
      </c>
      <c r="J2115" s="765" t="s">
        <v>1049</v>
      </c>
      <c r="K2115" s="766" t="s">
        <v>965</v>
      </c>
      <c r="L2115" s="767" t="s">
        <v>936</v>
      </c>
      <c r="M2115" s="767"/>
      <c r="N2115" s="768">
        <v>2</v>
      </c>
      <c r="O2115" s="1188">
        <v>433.76666666659997</v>
      </c>
      <c r="P2115" s="1189">
        <v>216.88333333329999</v>
      </c>
      <c r="Q2115" s="769">
        <v>1</v>
      </c>
      <c r="R2115" s="769" t="s">
        <v>937</v>
      </c>
      <c r="S2115" s="770"/>
      <c r="T2115" s="99"/>
    </row>
    <row r="2116" spans="2:20" x14ac:dyDescent="0.25">
      <c r="B2116" s="67"/>
      <c r="C2116" s="67"/>
      <c r="D2116" s="902" t="s">
        <v>3809</v>
      </c>
      <c r="E2116" s="1508">
        <v>45519</v>
      </c>
      <c r="F2116" s="764">
        <v>0.375</v>
      </c>
      <c r="G2116" s="1508">
        <v>45519</v>
      </c>
      <c r="H2116" s="764">
        <v>0.51041666666666663</v>
      </c>
      <c r="I2116" s="765" t="s">
        <v>1538</v>
      </c>
      <c r="J2116" s="765" t="s">
        <v>989</v>
      </c>
      <c r="K2116" s="766" t="s">
        <v>965</v>
      </c>
      <c r="L2116" s="767" t="s">
        <v>936</v>
      </c>
      <c r="M2116" s="767"/>
      <c r="N2116" s="768">
        <v>3</v>
      </c>
      <c r="O2116" s="1188">
        <v>585</v>
      </c>
      <c r="P2116" s="1189">
        <v>195</v>
      </c>
      <c r="Q2116" s="769">
        <v>1</v>
      </c>
      <c r="R2116" s="769" t="s">
        <v>937</v>
      </c>
      <c r="S2116" s="770"/>
      <c r="T2116" s="99"/>
    </row>
    <row r="2117" spans="2:20" x14ac:dyDescent="0.25">
      <c r="B2117" s="67"/>
      <c r="C2117" s="67"/>
      <c r="D2117" s="902" t="s">
        <v>3810</v>
      </c>
      <c r="E2117" s="1508">
        <v>45519</v>
      </c>
      <c r="F2117" s="764">
        <v>0.36805555555555558</v>
      </c>
      <c r="G2117" s="1508">
        <v>45519</v>
      </c>
      <c r="H2117" s="764">
        <v>0.66388888888888886</v>
      </c>
      <c r="I2117" s="765" t="s">
        <v>1078</v>
      </c>
      <c r="J2117" s="765" t="s">
        <v>1079</v>
      </c>
      <c r="K2117" s="766" t="s">
        <v>446</v>
      </c>
      <c r="L2117" s="767" t="s">
        <v>936</v>
      </c>
      <c r="M2117" s="767"/>
      <c r="N2117" s="768">
        <v>10</v>
      </c>
      <c r="O2117" s="1188">
        <v>4260</v>
      </c>
      <c r="P2117" s="1189">
        <v>426</v>
      </c>
      <c r="Q2117" s="769">
        <v>1</v>
      </c>
      <c r="R2117" s="769" t="s">
        <v>937</v>
      </c>
      <c r="S2117" s="770"/>
      <c r="T2117" s="99"/>
    </row>
    <row r="2118" spans="2:20" x14ac:dyDescent="0.25">
      <c r="B2118" s="67"/>
      <c r="C2118" s="67"/>
      <c r="D2118" s="902" t="s">
        <v>3811</v>
      </c>
      <c r="E2118" s="1508">
        <v>45519</v>
      </c>
      <c r="F2118" s="764">
        <v>0.3828125</v>
      </c>
      <c r="G2118" s="1508">
        <v>45519</v>
      </c>
      <c r="H2118" s="764">
        <v>0.51415509259259262</v>
      </c>
      <c r="I2118" s="765" t="s">
        <v>2926</v>
      </c>
      <c r="J2118" s="765" t="s">
        <v>1804</v>
      </c>
      <c r="K2118" s="766" t="s">
        <v>965</v>
      </c>
      <c r="L2118" s="767" t="s">
        <v>936</v>
      </c>
      <c r="M2118" s="767"/>
      <c r="N2118" s="768">
        <v>89</v>
      </c>
      <c r="O2118" s="1188">
        <v>15491.933333336299</v>
      </c>
      <c r="P2118" s="1189">
        <v>174.0666666667</v>
      </c>
      <c r="Q2118" s="769">
        <v>1</v>
      </c>
      <c r="R2118" s="769" t="s">
        <v>937</v>
      </c>
      <c r="S2118" s="770"/>
      <c r="T2118" s="99"/>
    </row>
    <row r="2119" spans="2:20" x14ac:dyDescent="0.25">
      <c r="B2119" s="67"/>
      <c r="C2119" s="67"/>
      <c r="D2119" s="902" t="s">
        <v>3811</v>
      </c>
      <c r="E2119" s="1508">
        <v>45519</v>
      </c>
      <c r="F2119" s="764">
        <v>0.3828125</v>
      </c>
      <c r="G2119" s="1508">
        <v>45519</v>
      </c>
      <c r="H2119" s="764">
        <v>0.51415509259259262</v>
      </c>
      <c r="I2119" s="765" t="s">
        <v>1803</v>
      </c>
      <c r="J2119" s="765" t="s">
        <v>1804</v>
      </c>
      <c r="K2119" s="766" t="s">
        <v>965</v>
      </c>
      <c r="L2119" s="767" t="s">
        <v>936</v>
      </c>
      <c r="M2119" s="767"/>
      <c r="N2119" s="768">
        <v>23</v>
      </c>
      <c r="O2119" s="1188">
        <v>3895.05</v>
      </c>
      <c r="P2119" s="1189">
        <v>169.35</v>
      </c>
      <c r="Q2119" s="769">
        <v>1</v>
      </c>
      <c r="R2119" s="769" t="s">
        <v>937</v>
      </c>
      <c r="S2119" s="770"/>
      <c r="T2119" s="99"/>
    </row>
    <row r="2120" spans="2:20" x14ac:dyDescent="0.25">
      <c r="B2120" s="67"/>
      <c r="C2120" s="67"/>
      <c r="D2120" s="902" t="s">
        <v>3812</v>
      </c>
      <c r="E2120" s="1508">
        <v>45519</v>
      </c>
      <c r="F2120" s="764">
        <v>0.33541666666666664</v>
      </c>
      <c r="G2120" s="1508">
        <v>45519</v>
      </c>
      <c r="H2120" s="764">
        <v>0.50763888888888886</v>
      </c>
      <c r="I2120" s="765" t="s">
        <v>1327</v>
      </c>
      <c r="J2120" s="765" t="s">
        <v>1061</v>
      </c>
      <c r="K2120" s="766" t="s">
        <v>965</v>
      </c>
      <c r="L2120" s="767" t="s">
        <v>936</v>
      </c>
      <c r="M2120" s="767"/>
      <c r="N2120" s="768">
        <v>86</v>
      </c>
      <c r="O2120" s="1188">
        <v>21328</v>
      </c>
      <c r="P2120" s="1189">
        <v>248</v>
      </c>
      <c r="Q2120" s="769">
        <v>1</v>
      </c>
      <c r="R2120" s="769" t="s">
        <v>937</v>
      </c>
      <c r="S2120" s="770"/>
      <c r="T2120" s="99"/>
    </row>
    <row r="2121" spans="2:20" x14ac:dyDescent="0.25">
      <c r="B2121" s="67"/>
      <c r="C2121" s="67"/>
      <c r="D2121" s="902" t="s">
        <v>3813</v>
      </c>
      <c r="E2121" s="1508">
        <v>45519</v>
      </c>
      <c r="F2121" s="764">
        <v>0.34069444444444447</v>
      </c>
      <c r="G2121" s="1508">
        <v>45519</v>
      </c>
      <c r="H2121" s="764">
        <v>0.6623148148148148</v>
      </c>
      <c r="I2121" s="765" t="s">
        <v>1078</v>
      </c>
      <c r="J2121" s="765" t="s">
        <v>1079</v>
      </c>
      <c r="K2121" s="766" t="s">
        <v>446</v>
      </c>
      <c r="L2121" s="767" t="s">
        <v>936</v>
      </c>
      <c r="M2121" s="767"/>
      <c r="N2121" s="768">
        <v>11</v>
      </c>
      <c r="O2121" s="1188">
        <v>5094.4666666662997</v>
      </c>
      <c r="P2121" s="1189">
        <v>463.13333333330002</v>
      </c>
      <c r="Q2121" s="769">
        <v>1</v>
      </c>
      <c r="R2121" s="769" t="s">
        <v>937</v>
      </c>
      <c r="S2121" s="770"/>
      <c r="T2121" s="99"/>
    </row>
    <row r="2122" spans="2:20" x14ac:dyDescent="0.25">
      <c r="B2122" s="67"/>
      <c r="C2122" s="67"/>
      <c r="D2122" s="902" t="s">
        <v>3814</v>
      </c>
      <c r="E2122" s="1508">
        <v>45519</v>
      </c>
      <c r="F2122" s="764">
        <v>0.87847222222222221</v>
      </c>
      <c r="G2122" s="1508">
        <v>45520</v>
      </c>
      <c r="H2122" s="764">
        <v>0.21041666666666667</v>
      </c>
      <c r="I2122" s="765" t="s">
        <v>3815</v>
      </c>
      <c r="J2122" s="765" t="s">
        <v>1089</v>
      </c>
      <c r="K2122" s="766" t="s">
        <v>446</v>
      </c>
      <c r="L2122" s="767" t="s">
        <v>936</v>
      </c>
      <c r="M2122" s="767"/>
      <c r="N2122" s="768">
        <v>22</v>
      </c>
      <c r="O2122" s="1188">
        <v>10516</v>
      </c>
      <c r="P2122" s="1189">
        <v>478</v>
      </c>
      <c r="Q2122" s="769">
        <v>1</v>
      </c>
      <c r="R2122" s="769" t="s">
        <v>937</v>
      </c>
      <c r="S2122" s="770"/>
      <c r="T2122" s="99"/>
    </row>
    <row r="2123" spans="2:20" x14ac:dyDescent="0.25">
      <c r="B2123" s="67"/>
      <c r="C2123" s="67"/>
      <c r="D2123" s="902" t="s">
        <v>3816</v>
      </c>
      <c r="E2123" s="1508">
        <v>45519</v>
      </c>
      <c r="F2123" s="764">
        <v>0.84444444444444444</v>
      </c>
      <c r="G2123" s="1508">
        <v>45520</v>
      </c>
      <c r="H2123" s="764">
        <v>8.4027777777777785E-2</v>
      </c>
      <c r="I2123" s="765" t="s">
        <v>3306</v>
      </c>
      <c r="J2123" s="765" t="s">
        <v>1028</v>
      </c>
      <c r="K2123" s="766" t="s">
        <v>446</v>
      </c>
      <c r="L2123" s="767" t="s">
        <v>936</v>
      </c>
      <c r="M2123" s="767"/>
      <c r="N2123" s="768">
        <v>30</v>
      </c>
      <c r="O2123" s="1188">
        <v>10350</v>
      </c>
      <c r="P2123" s="1189">
        <v>345</v>
      </c>
      <c r="Q2123" s="769">
        <v>1</v>
      </c>
      <c r="R2123" s="769" t="s">
        <v>937</v>
      </c>
      <c r="S2123" s="770"/>
      <c r="T2123" s="99"/>
    </row>
    <row r="2124" spans="2:20" x14ac:dyDescent="0.25">
      <c r="B2124" s="67"/>
      <c r="C2124" s="67"/>
      <c r="D2124" s="902" t="s">
        <v>3817</v>
      </c>
      <c r="E2124" s="1508">
        <v>45519</v>
      </c>
      <c r="F2124" s="764">
        <v>0.37395833333333334</v>
      </c>
      <c r="G2124" s="1508">
        <v>45519</v>
      </c>
      <c r="H2124" s="764">
        <v>0.55706018518518519</v>
      </c>
      <c r="I2124" s="765" t="s">
        <v>2701</v>
      </c>
      <c r="J2124" s="765" t="s">
        <v>1049</v>
      </c>
      <c r="K2124" s="766" t="s">
        <v>965</v>
      </c>
      <c r="L2124" s="767" t="s">
        <v>936</v>
      </c>
      <c r="M2124" s="767"/>
      <c r="N2124" s="768">
        <v>1</v>
      </c>
      <c r="O2124" s="1188">
        <v>263.6666666667</v>
      </c>
      <c r="P2124" s="1189">
        <v>263.6666666667</v>
      </c>
      <c r="Q2124" s="769">
        <v>1</v>
      </c>
      <c r="R2124" s="769" t="s">
        <v>937</v>
      </c>
      <c r="S2124" s="770"/>
      <c r="T2124" s="99"/>
    </row>
    <row r="2125" spans="2:20" x14ac:dyDescent="0.25">
      <c r="B2125" s="67"/>
      <c r="C2125" s="67"/>
      <c r="D2125" s="902" t="s">
        <v>3818</v>
      </c>
      <c r="E2125" s="1508">
        <v>45519</v>
      </c>
      <c r="F2125" s="764">
        <v>2.7708333333333335E-2</v>
      </c>
      <c r="G2125" s="1508">
        <v>45519</v>
      </c>
      <c r="H2125" s="764">
        <v>0.23650462962962962</v>
      </c>
      <c r="I2125" s="765" t="s">
        <v>1585</v>
      </c>
      <c r="J2125" s="765" t="s">
        <v>1061</v>
      </c>
      <c r="K2125" s="766" t="s">
        <v>446</v>
      </c>
      <c r="L2125" s="767" t="s">
        <v>945</v>
      </c>
      <c r="M2125" s="767" t="s">
        <v>1130</v>
      </c>
      <c r="N2125" s="768">
        <v>2151</v>
      </c>
      <c r="O2125" s="1188">
        <v>243398.71666667101</v>
      </c>
      <c r="P2125" s="1189">
        <v>113.15607469394281</v>
      </c>
      <c r="Q2125" s="769">
        <v>1</v>
      </c>
      <c r="R2125" s="769" t="s">
        <v>937</v>
      </c>
      <c r="S2125" s="770"/>
      <c r="T2125" s="99"/>
    </row>
    <row r="2126" spans="2:20" x14ac:dyDescent="0.25">
      <c r="B2126" s="67"/>
      <c r="C2126" s="67"/>
      <c r="D2126" s="902" t="s">
        <v>3819</v>
      </c>
      <c r="E2126" s="1508">
        <v>45519</v>
      </c>
      <c r="F2126" s="764">
        <v>5.3865740740740742E-2</v>
      </c>
      <c r="G2126" s="1508">
        <v>45519</v>
      </c>
      <c r="H2126" s="764">
        <v>0.11949074074074074</v>
      </c>
      <c r="I2126" s="765" t="s">
        <v>1999</v>
      </c>
      <c r="J2126" s="765" t="s">
        <v>1160</v>
      </c>
      <c r="K2126" s="766" t="s">
        <v>446</v>
      </c>
      <c r="L2126" s="767" t="s">
        <v>945</v>
      </c>
      <c r="M2126" s="767" t="s">
        <v>1038</v>
      </c>
      <c r="N2126" s="768">
        <v>1</v>
      </c>
      <c r="O2126" s="1188">
        <v>94.5</v>
      </c>
      <c r="P2126" s="1189">
        <v>94.5</v>
      </c>
      <c r="Q2126" s="769">
        <v>1</v>
      </c>
      <c r="R2126" s="769" t="s">
        <v>937</v>
      </c>
      <c r="S2126" s="770"/>
      <c r="T2126" s="99"/>
    </row>
    <row r="2127" spans="2:20" x14ac:dyDescent="0.25">
      <c r="B2127" s="67"/>
      <c r="C2127" s="67"/>
      <c r="D2127" s="902" t="s">
        <v>3820</v>
      </c>
      <c r="E2127" s="1508">
        <v>45519</v>
      </c>
      <c r="F2127" s="764">
        <v>0.21312500000000001</v>
      </c>
      <c r="G2127" s="1508">
        <v>45519</v>
      </c>
      <c r="H2127" s="764">
        <v>0.26923611111111112</v>
      </c>
      <c r="I2127" s="765" t="s">
        <v>1101</v>
      </c>
      <c r="J2127" s="765" t="s">
        <v>1006</v>
      </c>
      <c r="K2127" s="766" t="s">
        <v>965</v>
      </c>
      <c r="L2127" s="767" t="s">
        <v>994</v>
      </c>
      <c r="M2127" s="767" t="s">
        <v>995</v>
      </c>
      <c r="N2127" s="768">
        <v>95</v>
      </c>
      <c r="O2127" s="1188">
        <v>7676</v>
      </c>
      <c r="P2127" s="1189">
        <v>80.8</v>
      </c>
      <c r="Q2127" s="769">
        <v>1</v>
      </c>
      <c r="R2127" s="769" t="s">
        <v>937</v>
      </c>
      <c r="S2127" s="770"/>
      <c r="T2127" s="99"/>
    </row>
    <row r="2128" spans="2:20" x14ac:dyDescent="0.25">
      <c r="B2128" s="67"/>
      <c r="C2128" s="67"/>
      <c r="D2128" s="902" t="s">
        <v>3821</v>
      </c>
      <c r="E2128" s="1508">
        <v>45519</v>
      </c>
      <c r="F2128" s="764">
        <v>0.23981481481481481</v>
      </c>
      <c r="G2128" s="1508">
        <v>45519</v>
      </c>
      <c r="H2128" s="764">
        <v>0.39381944444444444</v>
      </c>
      <c r="I2128" s="765" t="s">
        <v>1231</v>
      </c>
      <c r="J2128" s="765" t="s">
        <v>964</v>
      </c>
      <c r="K2128" s="766" t="s">
        <v>965</v>
      </c>
      <c r="L2128" s="767" t="s">
        <v>1010</v>
      </c>
      <c r="M2128" s="767"/>
      <c r="N2128" s="768">
        <v>27</v>
      </c>
      <c r="O2128" s="1188">
        <v>5987.7000000009002</v>
      </c>
      <c r="P2128" s="1189">
        <v>221.76666666669999</v>
      </c>
      <c r="Q2128" s="769">
        <v>1</v>
      </c>
      <c r="R2128" s="769" t="s">
        <v>937</v>
      </c>
      <c r="S2128" s="770"/>
      <c r="T2128" s="99"/>
    </row>
    <row r="2129" spans="2:20" x14ac:dyDescent="0.25">
      <c r="B2129" s="67"/>
      <c r="C2129" s="67"/>
      <c r="D2129" s="902" t="s">
        <v>3822</v>
      </c>
      <c r="E2129" s="1508">
        <v>45519</v>
      </c>
      <c r="F2129" s="764">
        <v>0.27695601851851853</v>
      </c>
      <c r="G2129" s="1508">
        <v>45519</v>
      </c>
      <c r="H2129" s="764">
        <v>0.47644675925925928</v>
      </c>
      <c r="I2129" s="765" t="s">
        <v>3375</v>
      </c>
      <c r="J2129" s="765" t="s">
        <v>1028</v>
      </c>
      <c r="K2129" s="766" t="s">
        <v>446</v>
      </c>
      <c r="L2129" s="767" t="s">
        <v>994</v>
      </c>
      <c r="M2129" s="767" t="s">
        <v>995</v>
      </c>
      <c r="N2129" s="768">
        <v>92</v>
      </c>
      <c r="O2129" s="1188">
        <v>26428.5333333364</v>
      </c>
      <c r="P2129" s="1189">
        <v>287.26666666670002</v>
      </c>
      <c r="Q2129" s="769">
        <v>1</v>
      </c>
      <c r="R2129" s="769" t="s">
        <v>937</v>
      </c>
      <c r="S2129" s="770"/>
      <c r="T2129" s="99"/>
    </row>
    <row r="2130" spans="2:20" x14ac:dyDescent="0.25">
      <c r="B2130" s="67"/>
      <c r="C2130" s="67"/>
      <c r="D2130" s="902" t="s">
        <v>3823</v>
      </c>
      <c r="E2130" s="1508">
        <v>45519</v>
      </c>
      <c r="F2130" s="764">
        <v>0.31148148148148147</v>
      </c>
      <c r="G2130" s="1508">
        <v>45519</v>
      </c>
      <c r="H2130" s="764">
        <v>0.46299768518518519</v>
      </c>
      <c r="I2130" s="765" t="s">
        <v>1449</v>
      </c>
      <c r="J2130" s="765" t="s">
        <v>964</v>
      </c>
      <c r="K2130" s="766" t="s">
        <v>965</v>
      </c>
      <c r="L2130" s="767" t="s">
        <v>961</v>
      </c>
      <c r="M2130" s="767"/>
      <c r="N2130" s="768">
        <v>1</v>
      </c>
      <c r="O2130" s="1188">
        <v>218.1833333333</v>
      </c>
      <c r="P2130" s="1189">
        <v>218.1833333333</v>
      </c>
      <c r="Q2130" s="769">
        <v>1</v>
      </c>
      <c r="R2130" s="769" t="s">
        <v>937</v>
      </c>
      <c r="S2130" s="770"/>
      <c r="T2130" s="99"/>
    </row>
    <row r="2131" spans="2:20" x14ac:dyDescent="0.25">
      <c r="B2131" s="67"/>
      <c r="C2131" s="67"/>
      <c r="D2131" s="902" t="s">
        <v>3824</v>
      </c>
      <c r="E2131" s="1508">
        <v>45519</v>
      </c>
      <c r="F2131" s="764">
        <v>0.32947916666666666</v>
      </c>
      <c r="G2131" s="1508">
        <v>45519</v>
      </c>
      <c r="H2131" s="764">
        <v>0.38219907407407405</v>
      </c>
      <c r="I2131" s="765" t="s">
        <v>1595</v>
      </c>
      <c r="J2131" s="765" t="s">
        <v>989</v>
      </c>
      <c r="K2131" s="766" t="s">
        <v>965</v>
      </c>
      <c r="L2131" s="767" t="s">
        <v>945</v>
      </c>
      <c r="M2131" s="767" t="s">
        <v>1038</v>
      </c>
      <c r="N2131" s="768">
        <v>1</v>
      </c>
      <c r="O2131" s="1188">
        <v>75.916666666699996</v>
      </c>
      <c r="P2131" s="1189">
        <v>75.916666666699996</v>
      </c>
      <c r="Q2131" s="769">
        <v>1</v>
      </c>
      <c r="R2131" s="769" t="s">
        <v>937</v>
      </c>
      <c r="S2131" s="770"/>
      <c r="T2131" s="99"/>
    </row>
    <row r="2132" spans="2:20" x14ac:dyDescent="0.25">
      <c r="B2132" s="67"/>
      <c r="C2132" s="67"/>
      <c r="D2132" s="902" t="s">
        <v>3825</v>
      </c>
      <c r="E2132" s="1508">
        <v>45519</v>
      </c>
      <c r="F2132" s="764">
        <v>0.33471064814814816</v>
      </c>
      <c r="G2132" s="1508">
        <v>45519</v>
      </c>
      <c r="H2132" s="764">
        <v>0.57547453703703699</v>
      </c>
      <c r="I2132" s="765" t="s">
        <v>3826</v>
      </c>
      <c r="J2132" s="765" t="s">
        <v>1028</v>
      </c>
      <c r="K2132" s="766" t="s">
        <v>965</v>
      </c>
      <c r="L2132" s="767" t="s">
        <v>945</v>
      </c>
      <c r="M2132" s="767" t="s">
        <v>1038</v>
      </c>
      <c r="N2132" s="768">
        <v>1</v>
      </c>
      <c r="O2132" s="1188">
        <v>346.7</v>
      </c>
      <c r="P2132" s="1189">
        <v>346.7</v>
      </c>
      <c r="Q2132" s="769">
        <v>1</v>
      </c>
      <c r="R2132" s="769" t="s">
        <v>937</v>
      </c>
      <c r="S2132" s="770"/>
      <c r="T2132" s="99"/>
    </row>
    <row r="2133" spans="2:20" x14ac:dyDescent="0.25">
      <c r="B2133" s="67"/>
      <c r="C2133" s="67"/>
      <c r="D2133" s="902" t="s">
        <v>3827</v>
      </c>
      <c r="E2133" s="1508">
        <v>45519</v>
      </c>
      <c r="F2133" s="764">
        <v>0.35833333333333334</v>
      </c>
      <c r="G2133" s="1508">
        <v>45519</v>
      </c>
      <c r="H2133" s="764">
        <v>0.46666666666666667</v>
      </c>
      <c r="I2133" s="765" t="s">
        <v>3828</v>
      </c>
      <c r="J2133" s="765" t="s">
        <v>1061</v>
      </c>
      <c r="K2133" s="766" t="s">
        <v>446</v>
      </c>
      <c r="L2133" s="767" t="s">
        <v>945</v>
      </c>
      <c r="M2133" s="767" t="s">
        <v>1042</v>
      </c>
      <c r="N2133" s="768">
        <v>184</v>
      </c>
      <c r="O2133" s="1188">
        <v>28704</v>
      </c>
      <c r="P2133" s="1189">
        <v>156</v>
      </c>
      <c r="Q2133" s="769">
        <v>1</v>
      </c>
      <c r="R2133" s="769" t="s">
        <v>937</v>
      </c>
      <c r="S2133" s="770"/>
      <c r="T2133" s="99"/>
    </row>
    <row r="2134" spans="2:20" x14ac:dyDescent="0.25">
      <c r="B2134" s="67"/>
      <c r="C2134" s="67"/>
      <c r="D2134" s="902" t="s">
        <v>3829</v>
      </c>
      <c r="E2134" s="1508">
        <v>45519</v>
      </c>
      <c r="F2134" s="764">
        <v>0.35298611111111111</v>
      </c>
      <c r="G2134" s="1508">
        <v>45519</v>
      </c>
      <c r="H2134" s="764">
        <v>0.62358796296296293</v>
      </c>
      <c r="I2134" s="765" t="s">
        <v>1166</v>
      </c>
      <c r="J2134" s="765" t="s">
        <v>993</v>
      </c>
      <c r="K2134" s="766" t="s">
        <v>446</v>
      </c>
      <c r="L2134" s="767" t="s">
        <v>945</v>
      </c>
      <c r="M2134" s="767" t="s">
        <v>1130</v>
      </c>
      <c r="N2134" s="768">
        <v>2210</v>
      </c>
      <c r="O2134" s="1188">
        <v>313575.23333340703</v>
      </c>
      <c r="P2134" s="1189">
        <v>141.88924585222037</v>
      </c>
      <c r="Q2134" s="769">
        <v>1</v>
      </c>
      <c r="R2134" s="769" t="s">
        <v>937</v>
      </c>
      <c r="S2134" s="770"/>
      <c r="T2134" s="99"/>
    </row>
    <row r="2135" spans="2:20" x14ac:dyDescent="0.25">
      <c r="B2135" s="67"/>
      <c r="C2135" s="67"/>
      <c r="D2135" s="902" t="s">
        <v>3830</v>
      </c>
      <c r="E2135" s="1508">
        <v>45519</v>
      </c>
      <c r="F2135" s="764">
        <v>0.35460648148148149</v>
      </c>
      <c r="G2135" s="1508">
        <v>45519</v>
      </c>
      <c r="H2135" s="764">
        <v>0.39982638888888888</v>
      </c>
      <c r="I2135" s="765" t="s">
        <v>3831</v>
      </c>
      <c r="J2135" s="765" t="s">
        <v>1089</v>
      </c>
      <c r="K2135" s="766" t="s">
        <v>965</v>
      </c>
      <c r="L2135" s="767" t="s">
        <v>945</v>
      </c>
      <c r="M2135" s="767" t="s">
        <v>1038</v>
      </c>
      <c r="N2135" s="768">
        <v>1</v>
      </c>
      <c r="O2135" s="1188">
        <v>65.116666666699999</v>
      </c>
      <c r="P2135" s="1189">
        <v>65.116666666699999</v>
      </c>
      <c r="Q2135" s="769">
        <v>1</v>
      </c>
      <c r="R2135" s="769" t="s">
        <v>937</v>
      </c>
      <c r="S2135" s="770"/>
      <c r="T2135" s="99"/>
    </row>
    <row r="2136" spans="2:20" x14ac:dyDescent="0.25">
      <c r="B2136" s="67"/>
      <c r="C2136" s="67"/>
      <c r="D2136" s="902" t="s">
        <v>3832</v>
      </c>
      <c r="E2136" s="1508">
        <v>45519</v>
      </c>
      <c r="F2136" s="764">
        <v>0.37126157407407406</v>
      </c>
      <c r="G2136" s="1508">
        <v>45519</v>
      </c>
      <c r="H2136" s="764">
        <v>0.46942129629629631</v>
      </c>
      <c r="I2136" s="765" t="s">
        <v>1628</v>
      </c>
      <c r="J2136" s="765" t="s">
        <v>1466</v>
      </c>
      <c r="K2136" s="766" t="s">
        <v>446</v>
      </c>
      <c r="L2136" s="767" t="s">
        <v>945</v>
      </c>
      <c r="M2136" s="767" t="s">
        <v>1038</v>
      </c>
      <c r="N2136" s="768">
        <v>1</v>
      </c>
      <c r="O2136" s="1188">
        <v>141.35</v>
      </c>
      <c r="P2136" s="1189">
        <v>141.35</v>
      </c>
      <c r="Q2136" s="769">
        <v>1</v>
      </c>
      <c r="R2136" s="769" t="s">
        <v>937</v>
      </c>
      <c r="S2136" s="770"/>
      <c r="T2136" s="99"/>
    </row>
    <row r="2137" spans="2:20" x14ac:dyDescent="0.25">
      <c r="B2137" s="67"/>
      <c r="C2137" s="67"/>
      <c r="D2137" s="902" t="s">
        <v>3833</v>
      </c>
      <c r="E2137" s="1508">
        <v>45519</v>
      </c>
      <c r="F2137" s="764">
        <v>0.35703703703703704</v>
      </c>
      <c r="G2137" s="1508">
        <v>45519</v>
      </c>
      <c r="H2137" s="764">
        <v>0.46965277777777775</v>
      </c>
      <c r="I2137" s="765" t="s">
        <v>1628</v>
      </c>
      <c r="J2137" s="765" t="s">
        <v>1466</v>
      </c>
      <c r="K2137" s="766" t="s">
        <v>446</v>
      </c>
      <c r="L2137" s="767" t="s">
        <v>945</v>
      </c>
      <c r="M2137" s="767" t="s">
        <v>1038</v>
      </c>
      <c r="N2137" s="768">
        <v>1</v>
      </c>
      <c r="O2137" s="1188">
        <v>162.1666666667</v>
      </c>
      <c r="P2137" s="1189">
        <v>162.1666666667</v>
      </c>
      <c r="Q2137" s="769">
        <v>1</v>
      </c>
      <c r="R2137" s="769" t="s">
        <v>937</v>
      </c>
      <c r="S2137" s="770"/>
      <c r="T2137" s="99"/>
    </row>
    <row r="2138" spans="2:20" x14ac:dyDescent="0.25">
      <c r="B2138" s="67"/>
      <c r="C2138" s="67"/>
      <c r="D2138" s="902" t="s">
        <v>3834</v>
      </c>
      <c r="E2138" s="1508">
        <v>45519</v>
      </c>
      <c r="F2138" s="764">
        <v>0.36107638888888888</v>
      </c>
      <c r="G2138" s="1508">
        <v>45519</v>
      </c>
      <c r="H2138" s="764">
        <v>0.46990740740740738</v>
      </c>
      <c r="I2138" s="765" t="s">
        <v>1628</v>
      </c>
      <c r="J2138" s="765" t="s">
        <v>1466</v>
      </c>
      <c r="K2138" s="766" t="s">
        <v>446</v>
      </c>
      <c r="L2138" s="767" t="s">
        <v>945</v>
      </c>
      <c r="M2138" s="767" t="s">
        <v>1038</v>
      </c>
      <c r="N2138" s="768">
        <v>1</v>
      </c>
      <c r="O2138" s="1188">
        <v>156.71666666670001</v>
      </c>
      <c r="P2138" s="1189">
        <v>156.71666666670001</v>
      </c>
      <c r="Q2138" s="769">
        <v>1</v>
      </c>
      <c r="R2138" s="769" t="s">
        <v>937</v>
      </c>
      <c r="S2138" s="770"/>
      <c r="T2138" s="99"/>
    </row>
    <row r="2139" spans="2:20" x14ac:dyDescent="0.25">
      <c r="B2139" s="67"/>
      <c r="C2139" s="67"/>
      <c r="D2139" s="902" t="s">
        <v>3835</v>
      </c>
      <c r="E2139" s="1508">
        <v>45519</v>
      </c>
      <c r="F2139" s="764">
        <v>0.41082175925925923</v>
      </c>
      <c r="G2139" s="1508">
        <v>45519</v>
      </c>
      <c r="H2139" s="764">
        <v>0.7624305555555555</v>
      </c>
      <c r="I2139" s="765" t="s">
        <v>1036</v>
      </c>
      <c r="J2139" s="765" t="s">
        <v>1037</v>
      </c>
      <c r="K2139" s="766" t="s">
        <v>965</v>
      </c>
      <c r="L2139" s="767" t="s">
        <v>945</v>
      </c>
      <c r="M2139" s="767" t="s">
        <v>1042</v>
      </c>
      <c r="N2139" s="768">
        <v>1</v>
      </c>
      <c r="O2139" s="1188">
        <v>506.31666666669997</v>
      </c>
      <c r="P2139" s="1189">
        <v>506.31666666669997</v>
      </c>
      <c r="Q2139" s="769">
        <v>1</v>
      </c>
      <c r="R2139" s="769" t="s">
        <v>937</v>
      </c>
      <c r="S2139" s="770"/>
      <c r="T2139" s="99"/>
    </row>
    <row r="2140" spans="2:20" x14ac:dyDescent="0.25">
      <c r="B2140" s="67"/>
      <c r="C2140" s="67"/>
      <c r="D2140" s="902" t="s">
        <v>3836</v>
      </c>
      <c r="E2140" s="1508">
        <v>45519</v>
      </c>
      <c r="F2140" s="764">
        <v>0.48680555555555555</v>
      </c>
      <c r="G2140" s="1508">
        <v>45519</v>
      </c>
      <c r="H2140" s="764">
        <v>0.6020833333333333</v>
      </c>
      <c r="I2140" s="765" t="s">
        <v>1074</v>
      </c>
      <c r="J2140" s="765" t="s">
        <v>977</v>
      </c>
      <c r="K2140" s="766" t="s">
        <v>965</v>
      </c>
      <c r="L2140" s="767" t="s">
        <v>994</v>
      </c>
      <c r="M2140" s="767" t="s">
        <v>995</v>
      </c>
      <c r="N2140" s="768">
        <v>1</v>
      </c>
      <c r="O2140" s="1188">
        <v>166</v>
      </c>
      <c r="P2140" s="1189">
        <v>166</v>
      </c>
      <c r="Q2140" s="769">
        <v>1</v>
      </c>
      <c r="R2140" s="769" t="s">
        <v>937</v>
      </c>
      <c r="S2140" s="770"/>
      <c r="T2140" s="99"/>
    </row>
    <row r="2141" spans="2:20" x14ac:dyDescent="0.25">
      <c r="B2141" s="67"/>
      <c r="C2141" s="67"/>
      <c r="D2141" s="902" t="s">
        <v>3837</v>
      </c>
      <c r="E2141" s="1508">
        <v>45519</v>
      </c>
      <c r="F2141" s="764">
        <v>0.56458333333333333</v>
      </c>
      <c r="G2141" s="1508">
        <v>45519</v>
      </c>
      <c r="H2141" s="764">
        <v>0.60138888888888886</v>
      </c>
      <c r="I2141" s="765" t="s">
        <v>2722</v>
      </c>
      <c r="J2141" s="765" t="s">
        <v>1002</v>
      </c>
      <c r="K2141" s="766" t="s">
        <v>965</v>
      </c>
      <c r="L2141" s="767" t="s">
        <v>338</v>
      </c>
      <c r="M2141" s="767"/>
      <c r="N2141" s="768">
        <v>16</v>
      </c>
      <c r="O2141" s="1188">
        <v>848</v>
      </c>
      <c r="P2141" s="1189">
        <v>53</v>
      </c>
      <c r="Q2141" s="769">
        <v>1</v>
      </c>
      <c r="R2141" s="769" t="s">
        <v>937</v>
      </c>
      <c r="S2141" s="770"/>
      <c r="T2141" s="99"/>
    </row>
    <row r="2142" spans="2:20" x14ac:dyDescent="0.25">
      <c r="B2142" s="67"/>
      <c r="C2142" s="67"/>
      <c r="D2142" s="902" t="s">
        <v>3838</v>
      </c>
      <c r="E2142" s="1508">
        <v>45519</v>
      </c>
      <c r="F2142" s="764">
        <v>0.62685185185185188</v>
      </c>
      <c r="G2142" s="1508">
        <v>45519</v>
      </c>
      <c r="H2142" s="764">
        <v>0.79170138888888886</v>
      </c>
      <c r="I2142" s="765" t="s">
        <v>1472</v>
      </c>
      <c r="J2142" s="765" t="s">
        <v>981</v>
      </c>
      <c r="K2142" s="766" t="s">
        <v>446</v>
      </c>
      <c r="L2142" s="767" t="s">
        <v>945</v>
      </c>
      <c r="M2142" s="767" t="s">
        <v>1042</v>
      </c>
      <c r="N2142" s="768">
        <v>84</v>
      </c>
      <c r="O2142" s="1188">
        <v>19940.199999997199</v>
      </c>
      <c r="P2142" s="1189">
        <v>237.38333333329999</v>
      </c>
      <c r="Q2142" s="769">
        <v>1</v>
      </c>
      <c r="R2142" s="769" t="s">
        <v>937</v>
      </c>
      <c r="S2142" s="770"/>
      <c r="T2142" s="99"/>
    </row>
    <row r="2143" spans="2:20" x14ac:dyDescent="0.25">
      <c r="B2143" s="67"/>
      <c r="C2143" s="67"/>
      <c r="D2143" s="902" t="s">
        <v>3839</v>
      </c>
      <c r="E2143" s="1508">
        <v>45519</v>
      </c>
      <c r="F2143" s="764">
        <v>0.69444444444444442</v>
      </c>
      <c r="G2143" s="1508">
        <v>45519</v>
      </c>
      <c r="H2143" s="764">
        <v>0.84722222222222221</v>
      </c>
      <c r="I2143" s="765" t="s">
        <v>2184</v>
      </c>
      <c r="J2143" s="765" t="s">
        <v>977</v>
      </c>
      <c r="K2143" s="766" t="s">
        <v>965</v>
      </c>
      <c r="L2143" s="767" t="s">
        <v>973</v>
      </c>
      <c r="M2143" s="767" t="s">
        <v>978</v>
      </c>
      <c r="N2143" s="768">
        <v>17</v>
      </c>
      <c r="O2143" s="1188">
        <v>3740</v>
      </c>
      <c r="P2143" s="1189">
        <v>220</v>
      </c>
      <c r="Q2143" s="769">
        <v>1</v>
      </c>
      <c r="R2143" s="769" t="s">
        <v>937</v>
      </c>
      <c r="S2143" s="770"/>
      <c r="T2143" s="99"/>
    </row>
    <row r="2144" spans="2:20" x14ac:dyDescent="0.25">
      <c r="B2144" s="67"/>
      <c r="C2144" s="67"/>
      <c r="D2144" s="902" t="s">
        <v>3840</v>
      </c>
      <c r="E2144" s="1508">
        <v>45519</v>
      </c>
      <c r="F2144" s="764">
        <v>0.6906944444444445</v>
      </c>
      <c r="G2144" s="1508">
        <v>45519</v>
      </c>
      <c r="H2144" s="764">
        <v>0.82638888888888884</v>
      </c>
      <c r="I2144" s="765" t="s">
        <v>1838</v>
      </c>
      <c r="J2144" s="765" t="s">
        <v>959</v>
      </c>
      <c r="K2144" s="766" t="s">
        <v>965</v>
      </c>
      <c r="L2144" s="767" t="s">
        <v>961</v>
      </c>
      <c r="M2144" s="767"/>
      <c r="N2144" s="768">
        <v>1</v>
      </c>
      <c r="O2144" s="1188">
        <v>195.4</v>
      </c>
      <c r="P2144" s="1189">
        <v>195.4</v>
      </c>
      <c r="Q2144" s="769">
        <v>1</v>
      </c>
      <c r="R2144" s="769" t="s">
        <v>937</v>
      </c>
      <c r="S2144" s="770"/>
      <c r="T2144" s="99"/>
    </row>
    <row r="2145" spans="2:20" x14ac:dyDescent="0.25">
      <c r="B2145" s="67"/>
      <c r="C2145" s="67"/>
      <c r="D2145" s="902" t="s">
        <v>3841</v>
      </c>
      <c r="E2145" s="1508">
        <v>45519</v>
      </c>
      <c r="F2145" s="764">
        <v>0.69481481481481477</v>
      </c>
      <c r="G2145" s="1508">
        <v>45520</v>
      </c>
      <c r="H2145" s="764">
        <v>1.6863425925925928E-2</v>
      </c>
      <c r="I2145" s="765" t="s">
        <v>1058</v>
      </c>
      <c r="J2145" s="765" t="s">
        <v>993</v>
      </c>
      <c r="K2145" s="766" t="s">
        <v>965</v>
      </c>
      <c r="L2145" s="767" t="s">
        <v>945</v>
      </c>
      <c r="M2145" s="767" t="s">
        <v>1038</v>
      </c>
      <c r="N2145" s="768">
        <v>1</v>
      </c>
      <c r="O2145" s="1188">
        <v>463.75</v>
      </c>
      <c r="P2145" s="1189">
        <v>463.75</v>
      </c>
      <c r="Q2145" s="769">
        <v>1</v>
      </c>
      <c r="R2145" s="769" t="s">
        <v>937</v>
      </c>
      <c r="S2145" s="770"/>
      <c r="T2145" s="99"/>
    </row>
    <row r="2146" spans="2:20" x14ac:dyDescent="0.25">
      <c r="B2146" s="67"/>
      <c r="C2146" s="67"/>
      <c r="D2146" s="902" t="s">
        <v>3842</v>
      </c>
      <c r="E2146" s="1508">
        <v>45519</v>
      </c>
      <c r="F2146" s="764">
        <v>0.70113425925925921</v>
      </c>
      <c r="G2146" s="1508">
        <v>45519</v>
      </c>
      <c r="H2146" s="764">
        <v>0.75754629629629633</v>
      </c>
      <c r="I2146" s="765" t="s">
        <v>1864</v>
      </c>
      <c r="J2146" s="765" t="s">
        <v>1049</v>
      </c>
      <c r="K2146" s="766" t="s">
        <v>965</v>
      </c>
      <c r="L2146" s="767" t="s">
        <v>961</v>
      </c>
      <c r="M2146" s="767"/>
      <c r="N2146" s="768">
        <v>1</v>
      </c>
      <c r="O2146" s="1188">
        <v>81.233333333299996</v>
      </c>
      <c r="P2146" s="1189">
        <v>81.233333333299996</v>
      </c>
      <c r="Q2146" s="769">
        <v>1</v>
      </c>
      <c r="R2146" s="769" t="s">
        <v>937</v>
      </c>
      <c r="S2146" s="770"/>
      <c r="T2146" s="99"/>
    </row>
    <row r="2147" spans="2:20" x14ac:dyDescent="0.25">
      <c r="B2147" s="67"/>
      <c r="C2147" s="67"/>
      <c r="D2147" s="902" t="s">
        <v>3843</v>
      </c>
      <c r="E2147" s="1508">
        <v>45519</v>
      </c>
      <c r="F2147" s="764">
        <v>0.70681712962962961</v>
      </c>
      <c r="G2147" s="1508">
        <v>45519</v>
      </c>
      <c r="H2147" s="764">
        <v>0.80756944444444445</v>
      </c>
      <c r="I2147" s="765" t="s">
        <v>2184</v>
      </c>
      <c r="J2147" s="765" t="s">
        <v>977</v>
      </c>
      <c r="K2147" s="766" t="s">
        <v>965</v>
      </c>
      <c r="L2147" s="767" t="s">
        <v>961</v>
      </c>
      <c r="M2147" s="767"/>
      <c r="N2147" s="768">
        <v>1</v>
      </c>
      <c r="O2147" s="1188">
        <v>145.0833333333</v>
      </c>
      <c r="P2147" s="1189">
        <v>145.0833333333</v>
      </c>
      <c r="Q2147" s="769">
        <v>1</v>
      </c>
      <c r="R2147" s="769" t="s">
        <v>937</v>
      </c>
      <c r="S2147" s="770"/>
      <c r="T2147" s="99"/>
    </row>
    <row r="2148" spans="2:20" x14ac:dyDescent="0.25">
      <c r="B2148" s="67"/>
      <c r="C2148" s="67"/>
      <c r="D2148" s="902" t="s">
        <v>3844</v>
      </c>
      <c r="E2148" s="1508">
        <v>45519</v>
      </c>
      <c r="F2148" s="764">
        <v>0.75347222222222221</v>
      </c>
      <c r="G2148" s="1508">
        <v>45519</v>
      </c>
      <c r="H2148" s="764">
        <v>0.80625000000000002</v>
      </c>
      <c r="I2148" s="765" t="s">
        <v>3392</v>
      </c>
      <c r="J2148" s="765" t="s">
        <v>959</v>
      </c>
      <c r="K2148" s="766" t="s">
        <v>965</v>
      </c>
      <c r="L2148" s="767" t="s">
        <v>945</v>
      </c>
      <c r="M2148" s="767" t="s">
        <v>1042</v>
      </c>
      <c r="N2148" s="768">
        <v>15</v>
      </c>
      <c r="O2148" s="1188">
        <v>1140</v>
      </c>
      <c r="P2148" s="1189">
        <v>76</v>
      </c>
      <c r="Q2148" s="769">
        <v>1</v>
      </c>
      <c r="R2148" s="769" t="s">
        <v>937</v>
      </c>
      <c r="S2148" s="770"/>
      <c r="T2148" s="99"/>
    </row>
    <row r="2149" spans="2:20" x14ac:dyDescent="0.25">
      <c r="B2149" s="67"/>
      <c r="C2149" s="67"/>
      <c r="D2149" s="902" t="s">
        <v>3845</v>
      </c>
      <c r="E2149" s="1508">
        <v>45519</v>
      </c>
      <c r="F2149" s="764">
        <v>0.76554398148148151</v>
      </c>
      <c r="G2149" s="1508">
        <v>45519</v>
      </c>
      <c r="H2149" s="764">
        <v>0.87559027777777776</v>
      </c>
      <c r="I2149" s="765" t="s">
        <v>3846</v>
      </c>
      <c r="J2149" s="765" t="s">
        <v>964</v>
      </c>
      <c r="K2149" s="766" t="s">
        <v>446</v>
      </c>
      <c r="L2149" s="767" t="s">
        <v>945</v>
      </c>
      <c r="M2149" s="767" t="s">
        <v>1042</v>
      </c>
      <c r="N2149" s="768">
        <v>18</v>
      </c>
      <c r="O2149" s="1188">
        <v>2852.4000000005999</v>
      </c>
      <c r="P2149" s="1189">
        <v>158.46666666670001</v>
      </c>
      <c r="Q2149" s="769">
        <v>1</v>
      </c>
      <c r="R2149" s="769" t="s">
        <v>937</v>
      </c>
      <c r="S2149" s="770"/>
      <c r="T2149" s="99"/>
    </row>
    <row r="2150" spans="2:20" x14ac:dyDescent="0.25">
      <c r="B2150" s="67"/>
      <c r="C2150" s="67"/>
      <c r="D2150" s="902" t="s">
        <v>3847</v>
      </c>
      <c r="E2150" s="1508">
        <v>45519</v>
      </c>
      <c r="F2150" s="764">
        <v>0.78618055555555555</v>
      </c>
      <c r="G2150" s="1508">
        <v>45519</v>
      </c>
      <c r="H2150" s="764">
        <v>0.93115740740740738</v>
      </c>
      <c r="I2150" s="765" t="s">
        <v>1093</v>
      </c>
      <c r="J2150" s="765" t="s">
        <v>964</v>
      </c>
      <c r="K2150" s="766" t="s">
        <v>446</v>
      </c>
      <c r="L2150" s="767" t="s">
        <v>945</v>
      </c>
      <c r="M2150" s="767" t="s">
        <v>1038</v>
      </c>
      <c r="N2150" s="768">
        <v>1</v>
      </c>
      <c r="O2150" s="1188">
        <v>208.76666666669999</v>
      </c>
      <c r="P2150" s="1189">
        <v>208.76666666669999</v>
      </c>
      <c r="Q2150" s="769">
        <v>1</v>
      </c>
      <c r="R2150" s="769" t="s">
        <v>937</v>
      </c>
      <c r="S2150" s="770"/>
      <c r="T2150" s="99"/>
    </row>
    <row r="2151" spans="2:20" x14ac:dyDescent="0.25">
      <c r="B2151" s="67"/>
      <c r="C2151" s="67"/>
      <c r="D2151" s="902" t="s">
        <v>3848</v>
      </c>
      <c r="E2151" s="1508">
        <v>45519</v>
      </c>
      <c r="F2151" s="764">
        <v>0.90208333333333335</v>
      </c>
      <c r="G2151" s="1508">
        <v>45520</v>
      </c>
      <c r="H2151" s="764">
        <v>5.5555555555555552E-2</v>
      </c>
      <c r="I2151" s="765" t="s">
        <v>1614</v>
      </c>
      <c r="J2151" s="765" t="s">
        <v>1066</v>
      </c>
      <c r="K2151" s="766" t="s">
        <v>446</v>
      </c>
      <c r="L2151" s="767" t="s">
        <v>945</v>
      </c>
      <c r="M2151" s="767" t="s">
        <v>1042</v>
      </c>
      <c r="N2151" s="768">
        <v>92</v>
      </c>
      <c r="O2151" s="1188">
        <v>20332</v>
      </c>
      <c r="P2151" s="1189">
        <v>221</v>
      </c>
      <c r="Q2151" s="769">
        <v>1</v>
      </c>
      <c r="R2151" s="769" t="s">
        <v>937</v>
      </c>
      <c r="S2151" s="770"/>
      <c r="T2151" s="99"/>
    </row>
    <row r="2152" spans="2:20" x14ac:dyDescent="0.25">
      <c r="B2152" s="67"/>
      <c r="C2152" s="67"/>
      <c r="D2152" s="902" t="s">
        <v>3848</v>
      </c>
      <c r="E2152" s="1508">
        <v>45519</v>
      </c>
      <c r="F2152" s="764">
        <v>0.90208333333333335</v>
      </c>
      <c r="G2152" s="1508">
        <v>45520</v>
      </c>
      <c r="H2152" s="764">
        <v>5.5555555555555552E-2</v>
      </c>
      <c r="I2152" s="765" t="s">
        <v>3849</v>
      </c>
      <c r="J2152" s="765" t="s">
        <v>1066</v>
      </c>
      <c r="K2152" s="766" t="s">
        <v>446</v>
      </c>
      <c r="L2152" s="767" t="s">
        <v>945</v>
      </c>
      <c r="M2152" s="767" t="s">
        <v>1042</v>
      </c>
      <c r="N2152" s="768">
        <v>97</v>
      </c>
      <c r="O2152" s="1188">
        <v>21437</v>
      </c>
      <c r="P2152" s="1189">
        <v>221</v>
      </c>
      <c r="Q2152" s="769">
        <v>1</v>
      </c>
      <c r="R2152" s="769" t="s">
        <v>937</v>
      </c>
      <c r="S2152" s="770"/>
      <c r="T2152" s="99"/>
    </row>
    <row r="2153" spans="2:20" x14ac:dyDescent="0.25">
      <c r="B2153" s="67"/>
      <c r="C2153" s="67"/>
      <c r="D2153" s="902" t="s">
        <v>3850</v>
      </c>
      <c r="E2153" s="1508">
        <v>45519</v>
      </c>
      <c r="F2153" s="764">
        <v>0.86319444444444449</v>
      </c>
      <c r="G2153" s="1508">
        <v>45520</v>
      </c>
      <c r="H2153" s="764">
        <v>0.16666666666666666</v>
      </c>
      <c r="I2153" s="765" t="s">
        <v>3851</v>
      </c>
      <c r="J2153" s="765" t="s">
        <v>1049</v>
      </c>
      <c r="K2153" s="766" t="s">
        <v>965</v>
      </c>
      <c r="L2153" s="767" t="s">
        <v>945</v>
      </c>
      <c r="M2153" s="767" t="s">
        <v>1042</v>
      </c>
      <c r="N2153" s="768">
        <v>6</v>
      </c>
      <c r="O2153" s="1188">
        <v>2622</v>
      </c>
      <c r="P2153" s="1189">
        <v>437</v>
      </c>
      <c r="Q2153" s="769">
        <v>1</v>
      </c>
      <c r="R2153" s="769" t="s">
        <v>937</v>
      </c>
      <c r="S2153" s="770"/>
      <c r="T2153" s="99"/>
    </row>
    <row r="2154" spans="2:20" x14ac:dyDescent="0.25">
      <c r="B2154" s="67"/>
      <c r="C2154" s="67"/>
      <c r="D2154" s="902" t="s">
        <v>3852</v>
      </c>
      <c r="E2154" s="1508">
        <v>45520</v>
      </c>
      <c r="F2154" s="764">
        <v>0.34861111111111109</v>
      </c>
      <c r="G2154" s="1508">
        <v>45520</v>
      </c>
      <c r="H2154" s="764">
        <v>0.55833333333333335</v>
      </c>
      <c r="I2154" s="765" t="s">
        <v>3853</v>
      </c>
      <c r="J2154" s="765" t="s">
        <v>949</v>
      </c>
      <c r="K2154" s="766" t="s">
        <v>446</v>
      </c>
      <c r="L2154" s="767" t="s">
        <v>936</v>
      </c>
      <c r="M2154" s="767"/>
      <c r="N2154" s="768">
        <v>24</v>
      </c>
      <c r="O2154" s="1188">
        <v>7248</v>
      </c>
      <c r="P2154" s="1189">
        <v>302</v>
      </c>
      <c r="Q2154" s="769">
        <v>1</v>
      </c>
      <c r="R2154" s="769" t="s">
        <v>937</v>
      </c>
      <c r="S2154" s="770"/>
      <c r="T2154" s="99"/>
    </row>
    <row r="2155" spans="2:20" x14ac:dyDescent="0.25">
      <c r="B2155" s="67"/>
      <c r="C2155" s="67"/>
      <c r="D2155" s="902" t="s">
        <v>3854</v>
      </c>
      <c r="E2155" s="1508">
        <v>45520</v>
      </c>
      <c r="F2155" s="764">
        <v>0.37291666666666667</v>
      </c>
      <c r="G2155" s="1508">
        <v>45520</v>
      </c>
      <c r="H2155" s="764">
        <v>0.47916666666666669</v>
      </c>
      <c r="I2155" s="765" t="s">
        <v>972</v>
      </c>
      <c r="J2155" s="765" t="s">
        <v>964</v>
      </c>
      <c r="K2155" s="766" t="s">
        <v>446</v>
      </c>
      <c r="L2155" s="767" t="s">
        <v>936</v>
      </c>
      <c r="M2155" s="767"/>
      <c r="N2155" s="768">
        <v>9</v>
      </c>
      <c r="O2155" s="1188">
        <v>1377</v>
      </c>
      <c r="P2155" s="1189">
        <v>153</v>
      </c>
      <c r="Q2155" s="769">
        <v>1</v>
      </c>
      <c r="R2155" s="769" t="s">
        <v>937</v>
      </c>
      <c r="S2155" s="770"/>
      <c r="T2155" s="99"/>
    </row>
    <row r="2156" spans="2:20" x14ac:dyDescent="0.25">
      <c r="B2156" s="67"/>
      <c r="C2156" s="67"/>
      <c r="D2156" s="902" t="s">
        <v>3854</v>
      </c>
      <c r="E2156" s="1508">
        <v>45520</v>
      </c>
      <c r="F2156" s="764">
        <v>0.37291666666666667</v>
      </c>
      <c r="G2156" s="1508">
        <v>45520</v>
      </c>
      <c r="H2156" s="764">
        <v>0.47916666666666669</v>
      </c>
      <c r="I2156" s="765" t="s">
        <v>3855</v>
      </c>
      <c r="J2156" s="765" t="s">
        <v>964</v>
      </c>
      <c r="K2156" s="766" t="s">
        <v>446</v>
      </c>
      <c r="L2156" s="767" t="s">
        <v>936</v>
      </c>
      <c r="M2156" s="767"/>
      <c r="N2156" s="768">
        <v>1</v>
      </c>
      <c r="O2156" s="1188">
        <v>153</v>
      </c>
      <c r="P2156" s="1189">
        <v>153</v>
      </c>
      <c r="Q2156" s="769">
        <v>1</v>
      </c>
      <c r="R2156" s="769" t="s">
        <v>937</v>
      </c>
      <c r="S2156" s="770"/>
      <c r="T2156" s="99"/>
    </row>
    <row r="2157" spans="2:20" x14ac:dyDescent="0.25">
      <c r="B2157" s="67"/>
      <c r="C2157" s="67"/>
      <c r="D2157" s="902" t="s">
        <v>3854</v>
      </c>
      <c r="E2157" s="1508">
        <v>45520</v>
      </c>
      <c r="F2157" s="764">
        <v>0.37291666666666667</v>
      </c>
      <c r="G2157" s="1508">
        <v>45520</v>
      </c>
      <c r="H2157" s="764">
        <v>0.47916666666666669</v>
      </c>
      <c r="I2157" s="765" t="s">
        <v>969</v>
      </c>
      <c r="J2157" s="765" t="s">
        <v>964</v>
      </c>
      <c r="K2157" s="766" t="s">
        <v>965</v>
      </c>
      <c r="L2157" s="767" t="s">
        <v>936</v>
      </c>
      <c r="M2157" s="767"/>
      <c r="N2157" s="768">
        <v>3</v>
      </c>
      <c r="O2157" s="1188">
        <v>459</v>
      </c>
      <c r="P2157" s="1189">
        <v>153</v>
      </c>
      <c r="Q2157" s="769">
        <v>1</v>
      </c>
      <c r="R2157" s="769" t="s">
        <v>937</v>
      </c>
      <c r="S2157" s="770"/>
      <c r="T2157" s="99"/>
    </row>
    <row r="2158" spans="2:20" x14ac:dyDescent="0.25">
      <c r="B2158" s="67"/>
      <c r="C2158" s="67"/>
      <c r="D2158" s="902" t="s">
        <v>3856</v>
      </c>
      <c r="E2158" s="1508">
        <v>45520</v>
      </c>
      <c r="F2158" s="764">
        <v>0.35347222222222224</v>
      </c>
      <c r="G2158" s="1508">
        <v>45520</v>
      </c>
      <c r="H2158" s="764">
        <v>0.53888888888888886</v>
      </c>
      <c r="I2158" s="765" t="s">
        <v>3857</v>
      </c>
      <c r="J2158" s="765" t="s">
        <v>1049</v>
      </c>
      <c r="K2158" s="766" t="s">
        <v>446</v>
      </c>
      <c r="L2158" s="767" t="s">
        <v>936</v>
      </c>
      <c r="M2158" s="767"/>
      <c r="N2158" s="768">
        <v>24</v>
      </c>
      <c r="O2158" s="1188">
        <v>6408</v>
      </c>
      <c r="P2158" s="1189">
        <v>267</v>
      </c>
      <c r="Q2158" s="769">
        <v>1</v>
      </c>
      <c r="R2158" s="769" t="s">
        <v>937</v>
      </c>
      <c r="S2158" s="770"/>
      <c r="T2158" s="99"/>
    </row>
    <row r="2159" spans="2:20" x14ac:dyDescent="0.25">
      <c r="B2159" s="67"/>
      <c r="C2159" s="67"/>
      <c r="D2159" s="902" t="s">
        <v>3858</v>
      </c>
      <c r="E2159" s="1508">
        <v>45520</v>
      </c>
      <c r="F2159" s="764">
        <v>0.33611111111111114</v>
      </c>
      <c r="G2159" s="1508">
        <v>45520</v>
      </c>
      <c r="H2159" s="764">
        <v>0.56527777777777777</v>
      </c>
      <c r="I2159" s="765" t="s">
        <v>2755</v>
      </c>
      <c r="J2159" s="765" t="s">
        <v>1075</v>
      </c>
      <c r="K2159" s="766" t="s">
        <v>965</v>
      </c>
      <c r="L2159" s="767" t="s">
        <v>936</v>
      </c>
      <c r="M2159" s="767"/>
      <c r="N2159" s="768">
        <v>17</v>
      </c>
      <c r="O2159" s="1188">
        <v>5610</v>
      </c>
      <c r="P2159" s="1189">
        <v>330</v>
      </c>
      <c r="Q2159" s="769">
        <v>1</v>
      </c>
      <c r="R2159" s="769" t="s">
        <v>937</v>
      </c>
      <c r="S2159" s="770"/>
      <c r="T2159" s="99"/>
    </row>
    <row r="2160" spans="2:20" x14ac:dyDescent="0.25">
      <c r="B2160" s="67"/>
      <c r="C2160" s="67"/>
      <c r="D2160" s="902" t="s">
        <v>3859</v>
      </c>
      <c r="E2160" s="1508">
        <v>45520</v>
      </c>
      <c r="F2160" s="764">
        <v>0.3347222222222222</v>
      </c>
      <c r="G2160" s="1508">
        <v>45520</v>
      </c>
      <c r="H2160" s="764">
        <v>0.51388888888888884</v>
      </c>
      <c r="I2160" s="765" t="s">
        <v>2755</v>
      </c>
      <c r="J2160" s="765" t="s">
        <v>1075</v>
      </c>
      <c r="K2160" s="766" t="s">
        <v>965</v>
      </c>
      <c r="L2160" s="767" t="s">
        <v>936</v>
      </c>
      <c r="M2160" s="767"/>
      <c r="N2160" s="768">
        <v>15</v>
      </c>
      <c r="O2160" s="1188">
        <v>3870</v>
      </c>
      <c r="P2160" s="1189">
        <v>258</v>
      </c>
      <c r="Q2160" s="769">
        <v>1</v>
      </c>
      <c r="R2160" s="769" t="s">
        <v>937</v>
      </c>
      <c r="S2160" s="770"/>
      <c r="T2160" s="99"/>
    </row>
    <row r="2161" spans="2:20" x14ac:dyDescent="0.25">
      <c r="B2161" s="67"/>
      <c r="C2161" s="67"/>
      <c r="D2161" s="902" t="s">
        <v>3860</v>
      </c>
      <c r="E2161" s="1508">
        <v>45520</v>
      </c>
      <c r="F2161" s="764">
        <v>0.35347222222222224</v>
      </c>
      <c r="G2161" s="1508">
        <v>45520</v>
      </c>
      <c r="H2161" s="764">
        <v>0.4777777777777778</v>
      </c>
      <c r="I2161" s="765" t="s">
        <v>1012</v>
      </c>
      <c r="J2161" s="765" t="s">
        <v>977</v>
      </c>
      <c r="K2161" s="766" t="s">
        <v>965</v>
      </c>
      <c r="L2161" s="767" t="s">
        <v>936</v>
      </c>
      <c r="M2161" s="767"/>
      <c r="N2161" s="768">
        <v>35</v>
      </c>
      <c r="O2161" s="1188">
        <v>6265</v>
      </c>
      <c r="P2161" s="1189">
        <v>179</v>
      </c>
      <c r="Q2161" s="769">
        <v>1</v>
      </c>
      <c r="R2161" s="769" t="s">
        <v>937</v>
      </c>
      <c r="S2161" s="770"/>
      <c r="T2161" s="99"/>
    </row>
    <row r="2162" spans="2:20" x14ac:dyDescent="0.25">
      <c r="B2162" s="67"/>
      <c r="C2162" s="67"/>
      <c r="D2162" s="902" t="s">
        <v>3861</v>
      </c>
      <c r="E2162" s="1508">
        <v>45520</v>
      </c>
      <c r="F2162" s="764">
        <v>0.35920138888888886</v>
      </c>
      <c r="G2162" s="1508">
        <v>45520</v>
      </c>
      <c r="H2162" s="764">
        <v>0.49180555555555555</v>
      </c>
      <c r="I2162" s="765" t="s">
        <v>2079</v>
      </c>
      <c r="J2162" s="765" t="s">
        <v>1002</v>
      </c>
      <c r="K2162" s="766" t="s">
        <v>965</v>
      </c>
      <c r="L2162" s="767" t="s">
        <v>936</v>
      </c>
      <c r="M2162" s="767"/>
      <c r="N2162" s="768">
        <v>6</v>
      </c>
      <c r="O2162" s="1188">
        <v>1145.7</v>
      </c>
      <c r="P2162" s="1189">
        <v>190.95</v>
      </c>
      <c r="Q2162" s="769">
        <v>1</v>
      </c>
      <c r="R2162" s="769" t="s">
        <v>937</v>
      </c>
      <c r="S2162" s="770"/>
      <c r="T2162" s="99"/>
    </row>
    <row r="2163" spans="2:20" x14ac:dyDescent="0.25">
      <c r="B2163" s="67"/>
      <c r="C2163" s="67"/>
      <c r="D2163" s="902" t="s">
        <v>3862</v>
      </c>
      <c r="E2163" s="1508">
        <v>45520</v>
      </c>
      <c r="F2163" s="764">
        <v>0.46666666666666667</v>
      </c>
      <c r="G2163" s="1508">
        <v>45520</v>
      </c>
      <c r="H2163" s="764">
        <v>0.62777777777777777</v>
      </c>
      <c r="I2163" s="765" t="s">
        <v>3161</v>
      </c>
      <c r="J2163" s="765" t="s">
        <v>1049</v>
      </c>
      <c r="K2163" s="766" t="s">
        <v>965</v>
      </c>
      <c r="L2163" s="767" t="s">
        <v>936</v>
      </c>
      <c r="M2163" s="767"/>
      <c r="N2163" s="768">
        <v>100</v>
      </c>
      <c r="O2163" s="1188">
        <v>23200</v>
      </c>
      <c r="P2163" s="1189">
        <v>232</v>
      </c>
      <c r="Q2163" s="769">
        <v>1</v>
      </c>
      <c r="R2163" s="769" t="s">
        <v>937</v>
      </c>
      <c r="S2163" s="770"/>
      <c r="T2163" s="99"/>
    </row>
    <row r="2164" spans="2:20" x14ac:dyDescent="0.25">
      <c r="B2164" s="67"/>
      <c r="C2164" s="67"/>
      <c r="D2164" s="902" t="s">
        <v>3863</v>
      </c>
      <c r="E2164" s="1508">
        <v>45520</v>
      </c>
      <c r="F2164" s="764">
        <v>0.33437499999999998</v>
      </c>
      <c r="G2164" s="1508">
        <v>45520</v>
      </c>
      <c r="H2164" s="764">
        <v>0.49694444444444447</v>
      </c>
      <c r="I2164" s="765" t="s">
        <v>1166</v>
      </c>
      <c r="J2164" s="765" t="s">
        <v>993</v>
      </c>
      <c r="K2164" s="766" t="s">
        <v>446</v>
      </c>
      <c r="L2164" s="767" t="s">
        <v>936</v>
      </c>
      <c r="M2164" s="767"/>
      <c r="N2164" s="768">
        <v>38</v>
      </c>
      <c r="O2164" s="1188">
        <v>8895.7999999999993</v>
      </c>
      <c r="P2164" s="1189">
        <v>234.1</v>
      </c>
      <c r="Q2164" s="769">
        <v>1</v>
      </c>
      <c r="R2164" s="769" t="s">
        <v>937</v>
      </c>
      <c r="S2164" s="770"/>
      <c r="T2164" s="99"/>
    </row>
    <row r="2165" spans="2:20" x14ac:dyDescent="0.25">
      <c r="B2165" s="67"/>
      <c r="C2165" s="67"/>
      <c r="D2165" s="902" t="s">
        <v>3864</v>
      </c>
      <c r="E2165" s="1508">
        <v>45520</v>
      </c>
      <c r="F2165" s="764">
        <v>0.48517361111111112</v>
      </c>
      <c r="G2165" s="1508">
        <v>45520</v>
      </c>
      <c r="H2165" s="764">
        <v>0.49450231481481483</v>
      </c>
      <c r="I2165" s="765" t="s">
        <v>2755</v>
      </c>
      <c r="J2165" s="765" t="s">
        <v>1075</v>
      </c>
      <c r="K2165" s="766" t="s">
        <v>965</v>
      </c>
      <c r="L2165" s="767" t="s">
        <v>936</v>
      </c>
      <c r="M2165" s="767"/>
      <c r="N2165" s="768">
        <v>7</v>
      </c>
      <c r="O2165" s="1188">
        <v>94.033333333100003</v>
      </c>
      <c r="P2165" s="1189">
        <v>13.4333333333</v>
      </c>
      <c r="Q2165" s="769">
        <v>1</v>
      </c>
      <c r="R2165" s="769" t="s">
        <v>937</v>
      </c>
      <c r="S2165" s="770"/>
      <c r="T2165" s="99"/>
    </row>
    <row r="2166" spans="2:20" x14ac:dyDescent="0.25">
      <c r="B2166" s="67"/>
      <c r="C2166" s="67"/>
      <c r="D2166" s="902" t="s">
        <v>3865</v>
      </c>
      <c r="E2166" s="1508">
        <v>45520</v>
      </c>
      <c r="F2166" s="764">
        <v>0.34305555555555556</v>
      </c>
      <c r="G2166" s="1508">
        <v>45520</v>
      </c>
      <c r="H2166" s="764">
        <v>0.46388888888888891</v>
      </c>
      <c r="I2166" s="765" t="s">
        <v>2687</v>
      </c>
      <c r="J2166" s="765" t="s">
        <v>993</v>
      </c>
      <c r="K2166" s="766" t="s">
        <v>446</v>
      </c>
      <c r="L2166" s="767" t="s">
        <v>936</v>
      </c>
      <c r="M2166" s="767"/>
      <c r="N2166" s="768">
        <v>10</v>
      </c>
      <c r="O2166" s="1188">
        <v>1740</v>
      </c>
      <c r="P2166" s="1189">
        <v>174</v>
      </c>
      <c r="Q2166" s="769">
        <v>1</v>
      </c>
      <c r="R2166" s="769" t="s">
        <v>937</v>
      </c>
      <c r="S2166" s="770"/>
      <c r="T2166" s="99"/>
    </row>
    <row r="2167" spans="2:20" x14ac:dyDescent="0.25">
      <c r="B2167" s="67"/>
      <c r="C2167" s="67"/>
      <c r="D2167" s="902" t="s">
        <v>3866</v>
      </c>
      <c r="E2167" s="1508">
        <v>45520</v>
      </c>
      <c r="F2167" s="764">
        <v>0.34861111111111109</v>
      </c>
      <c r="G2167" s="1508">
        <v>45520</v>
      </c>
      <c r="H2167" s="764">
        <v>0.54305555555555551</v>
      </c>
      <c r="I2167" s="765" t="s">
        <v>3867</v>
      </c>
      <c r="J2167" s="765" t="s">
        <v>1002</v>
      </c>
      <c r="K2167" s="766" t="s">
        <v>965</v>
      </c>
      <c r="L2167" s="767" t="s">
        <v>936</v>
      </c>
      <c r="M2167" s="767"/>
      <c r="N2167" s="768">
        <v>3</v>
      </c>
      <c r="O2167" s="1188">
        <v>840</v>
      </c>
      <c r="P2167" s="1189">
        <v>280</v>
      </c>
      <c r="Q2167" s="769">
        <v>1</v>
      </c>
      <c r="R2167" s="769" t="s">
        <v>937</v>
      </c>
      <c r="S2167" s="770"/>
      <c r="T2167" s="99"/>
    </row>
    <row r="2168" spans="2:20" x14ac:dyDescent="0.25">
      <c r="B2168" s="67"/>
      <c r="C2168" s="67"/>
      <c r="D2168" s="902" t="s">
        <v>3868</v>
      </c>
      <c r="E2168" s="1508">
        <v>45520</v>
      </c>
      <c r="F2168" s="764">
        <v>0.35387731481481483</v>
      </c>
      <c r="G2168" s="1508">
        <v>45520</v>
      </c>
      <c r="H2168" s="764">
        <v>0.51820601851851855</v>
      </c>
      <c r="I2168" s="765" t="s">
        <v>2755</v>
      </c>
      <c r="J2168" s="765" t="s">
        <v>1075</v>
      </c>
      <c r="K2168" s="766" t="s">
        <v>965</v>
      </c>
      <c r="L2168" s="767" t="s">
        <v>936</v>
      </c>
      <c r="M2168" s="767"/>
      <c r="N2168" s="768">
        <v>49</v>
      </c>
      <c r="O2168" s="1188">
        <v>10407.4000000011</v>
      </c>
      <c r="P2168" s="1189">
        <v>212.39591836736938</v>
      </c>
      <c r="Q2168" s="769">
        <v>1</v>
      </c>
      <c r="R2168" s="769" t="s">
        <v>937</v>
      </c>
      <c r="S2168" s="770"/>
      <c r="T2168" s="99"/>
    </row>
    <row r="2169" spans="2:20" x14ac:dyDescent="0.25">
      <c r="B2169" s="67"/>
      <c r="C2169" s="67"/>
      <c r="D2169" s="902" t="s">
        <v>3869</v>
      </c>
      <c r="E2169" s="1508">
        <v>45520</v>
      </c>
      <c r="F2169" s="764">
        <v>0.33483796296296298</v>
      </c>
      <c r="G2169" s="1508">
        <v>45520</v>
      </c>
      <c r="H2169" s="764">
        <v>0.5982291666666667</v>
      </c>
      <c r="I2169" s="765" t="s">
        <v>1378</v>
      </c>
      <c r="J2169" s="765" t="s">
        <v>1037</v>
      </c>
      <c r="K2169" s="766" t="s">
        <v>965</v>
      </c>
      <c r="L2169" s="767" t="s">
        <v>936</v>
      </c>
      <c r="M2169" s="767"/>
      <c r="N2169" s="768">
        <v>53</v>
      </c>
      <c r="O2169" s="1188">
        <v>19615.383333333499</v>
      </c>
      <c r="P2169" s="1189">
        <v>370.10157232704717</v>
      </c>
      <c r="Q2169" s="769">
        <v>1</v>
      </c>
      <c r="R2169" s="769" t="s">
        <v>937</v>
      </c>
      <c r="S2169" s="770"/>
      <c r="T2169" s="99"/>
    </row>
    <row r="2170" spans="2:20" x14ac:dyDescent="0.25">
      <c r="B2170" s="67"/>
      <c r="C2170" s="67"/>
      <c r="D2170" s="902" t="s">
        <v>3870</v>
      </c>
      <c r="E2170" s="1508">
        <v>45520</v>
      </c>
      <c r="F2170" s="764">
        <v>0.40416666666666667</v>
      </c>
      <c r="G2170" s="1508">
        <v>45520</v>
      </c>
      <c r="H2170" s="764">
        <v>0.55972222222222223</v>
      </c>
      <c r="I2170" s="765" t="s">
        <v>1349</v>
      </c>
      <c r="J2170" s="765" t="s">
        <v>1061</v>
      </c>
      <c r="K2170" s="766" t="s">
        <v>446</v>
      </c>
      <c r="L2170" s="767" t="s">
        <v>936</v>
      </c>
      <c r="M2170" s="767"/>
      <c r="N2170" s="768">
        <v>6</v>
      </c>
      <c r="O2170" s="1188">
        <v>1344</v>
      </c>
      <c r="P2170" s="1189">
        <v>224</v>
      </c>
      <c r="Q2170" s="769">
        <v>1</v>
      </c>
      <c r="R2170" s="769" t="s">
        <v>937</v>
      </c>
      <c r="S2170" s="770"/>
      <c r="T2170" s="99"/>
    </row>
    <row r="2171" spans="2:20" x14ac:dyDescent="0.25">
      <c r="B2171" s="67"/>
      <c r="C2171" s="67"/>
      <c r="D2171" s="902" t="s">
        <v>3871</v>
      </c>
      <c r="E2171" s="1508">
        <v>45520</v>
      </c>
      <c r="F2171" s="764">
        <v>0.33541666666666664</v>
      </c>
      <c r="G2171" s="1508">
        <v>45520</v>
      </c>
      <c r="H2171" s="764">
        <v>0.57708333333333328</v>
      </c>
      <c r="I2171" s="765" t="s">
        <v>3492</v>
      </c>
      <c r="J2171" s="765" t="s">
        <v>1028</v>
      </c>
      <c r="K2171" s="766" t="s">
        <v>446</v>
      </c>
      <c r="L2171" s="767" t="s">
        <v>936</v>
      </c>
      <c r="M2171" s="767"/>
      <c r="N2171" s="768">
        <v>78</v>
      </c>
      <c r="O2171" s="1188">
        <v>27144</v>
      </c>
      <c r="P2171" s="1189">
        <v>348</v>
      </c>
      <c r="Q2171" s="769">
        <v>1</v>
      </c>
      <c r="R2171" s="769" t="s">
        <v>937</v>
      </c>
      <c r="S2171" s="770"/>
      <c r="T2171" s="99"/>
    </row>
    <row r="2172" spans="2:20" x14ac:dyDescent="0.25">
      <c r="B2172" s="67"/>
      <c r="C2172" s="67"/>
      <c r="D2172" s="902" t="s">
        <v>3871</v>
      </c>
      <c r="E2172" s="1508">
        <v>45520</v>
      </c>
      <c r="F2172" s="764">
        <v>0.33541666666666664</v>
      </c>
      <c r="G2172" s="1508">
        <v>45520</v>
      </c>
      <c r="H2172" s="764">
        <v>0.57708333333333328</v>
      </c>
      <c r="I2172" s="765" t="s">
        <v>3872</v>
      </c>
      <c r="J2172" s="765" t="s">
        <v>1028</v>
      </c>
      <c r="K2172" s="766" t="s">
        <v>446</v>
      </c>
      <c r="L2172" s="767" t="s">
        <v>936</v>
      </c>
      <c r="M2172" s="767"/>
      <c r="N2172" s="768">
        <v>93</v>
      </c>
      <c r="O2172" s="1188">
        <v>32364</v>
      </c>
      <c r="P2172" s="1189">
        <v>348</v>
      </c>
      <c r="Q2172" s="769">
        <v>1</v>
      </c>
      <c r="R2172" s="769" t="s">
        <v>937</v>
      </c>
      <c r="S2172" s="770"/>
      <c r="T2172" s="99"/>
    </row>
    <row r="2173" spans="2:20" x14ac:dyDescent="0.25">
      <c r="B2173" s="67"/>
      <c r="C2173" s="67"/>
      <c r="D2173" s="902" t="s">
        <v>3873</v>
      </c>
      <c r="E2173" s="1508">
        <v>45520</v>
      </c>
      <c r="F2173" s="764">
        <v>0.34027777777777779</v>
      </c>
      <c r="G2173" s="1508">
        <v>45520</v>
      </c>
      <c r="H2173" s="764">
        <v>0.47569444444444442</v>
      </c>
      <c r="I2173" s="765" t="s">
        <v>2035</v>
      </c>
      <c r="J2173" s="765" t="s">
        <v>993</v>
      </c>
      <c r="K2173" s="766" t="s">
        <v>965</v>
      </c>
      <c r="L2173" s="767" t="s">
        <v>936</v>
      </c>
      <c r="M2173" s="767"/>
      <c r="N2173" s="768">
        <v>5</v>
      </c>
      <c r="O2173" s="1188">
        <v>975</v>
      </c>
      <c r="P2173" s="1189">
        <v>195</v>
      </c>
      <c r="Q2173" s="769">
        <v>1</v>
      </c>
      <c r="R2173" s="769" t="s">
        <v>937</v>
      </c>
      <c r="S2173" s="770"/>
      <c r="T2173" s="99"/>
    </row>
    <row r="2174" spans="2:20" x14ac:dyDescent="0.25">
      <c r="B2174" s="67"/>
      <c r="C2174" s="67"/>
      <c r="D2174" s="902" t="s">
        <v>3874</v>
      </c>
      <c r="E2174" s="1508">
        <v>45520</v>
      </c>
      <c r="F2174" s="764">
        <v>0.33756944444444442</v>
      </c>
      <c r="G2174" s="1508">
        <v>45520</v>
      </c>
      <c r="H2174" s="764">
        <v>0.48876157407407406</v>
      </c>
      <c r="I2174" s="765" t="s">
        <v>2035</v>
      </c>
      <c r="J2174" s="765" t="s">
        <v>993</v>
      </c>
      <c r="K2174" s="766" t="s">
        <v>965</v>
      </c>
      <c r="L2174" s="767" t="s">
        <v>936</v>
      </c>
      <c r="M2174" s="767"/>
      <c r="N2174" s="768">
        <v>37</v>
      </c>
      <c r="O2174" s="1188">
        <v>8055.5166666678997</v>
      </c>
      <c r="P2174" s="1189">
        <v>217.71666666670001</v>
      </c>
      <c r="Q2174" s="769">
        <v>1</v>
      </c>
      <c r="R2174" s="769" t="s">
        <v>937</v>
      </c>
      <c r="S2174" s="770"/>
      <c r="T2174" s="99"/>
    </row>
    <row r="2175" spans="2:20" x14ac:dyDescent="0.25">
      <c r="B2175" s="67"/>
      <c r="C2175" s="67"/>
      <c r="D2175" s="902" t="s">
        <v>3875</v>
      </c>
      <c r="E2175" s="1508">
        <v>45520</v>
      </c>
      <c r="F2175" s="764">
        <v>0.35486111111111113</v>
      </c>
      <c r="G2175" s="1508">
        <v>45520</v>
      </c>
      <c r="H2175" s="764">
        <v>0.49305555555555558</v>
      </c>
      <c r="I2175" s="765" t="s">
        <v>2433</v>
      </c>
      <c r="J2175" s="765" t="s">
        <v>993</v>
      </c>
      <c r="K2175" s="766" t="s">
        <v>446</v>
      </c>
      <c r="L2175" s="767" t="s">
        <v>936</v>
      </c>
      <c r="M2175" s="767"/>
      <c r="N2175" s="768">
        <v>27</v>
      </c>
      <c r="O2175" s="1188">
        <v>5373</v>
      </c>
      <c r="P2175" s="1189">
        <v>199</v>
      </c>
      <c r="Q2175" s="769">
        <v>1</v>
      </c>
      <c r="R2175" s="769" t="s">
        <v>937</v>
      </c>
      <c r="S2175" s="770"/>
      <c r="T2175" s="99"/>
    </row>
    <row r="2176" spans="2:20" x14ac:dyDescent="0.25">
      <c r="B2176" s="67"/>
      <c r="C2176" s="67"/>
      <c r="D2176" s="902" t="s">
        <v>3875</v>
      </c>
      <c r="E2176" s="1508">
        <v>45520</v>
      </c>
      <c r="F2176" s="764">
        <v>0.35486111111111113</v>
      </c>
      <c r="G2176" s="1508">
        <v>45520</v>
      </c>
      <c r="H2176" s="764">
        <v>0.49305555555555558</v>
      </c>
      <c r="I2176" s="765" t="s">
        <v>2235</v>
      </c>
      <c r="J2176" s="765" t="s">
        <v>993</v>
      </c>
      <c r="K2176" s="766" t="s">
        <v>446</v>
      </c>
      <c r="L2176" s="767" t="s">
        <v>936</v>
      </c>
      <c r="M2176" s="767"/>
      <c r="N2176" s="768">
        <v>175</v>
      </c>
      <c r="O2176" s="1188">
        <v>34825</v>
      </c>
      <c r="P2176" s="1189">
        <v>199</v>
      </c>
      <c r="Q2176" s="769">
        <v>1</v>
      </c>
      <c r="R2176" s="769" t="s">
        <v>937</v>
      </c>
      <c r="S2176" s="770"/>
      <c r="T2176" s="99"/>
    </row>
    <row r="2177" spans="2:20" x14ac:dyDescent="0.25">
      <c r="B2177" s="67"/>
      <c r="C2177" s="67"/>
      <c r="D2177" s="902" t="s">
        <v>3876</v>
      </c>
      <c r="E2177" s="1508">
        <v>45520</v>
      </c>
      <c r="F2177" s="764">
        <v>0.29722222222222222</v>
      </c>
      <c r="G2177" s="1508">
        <v>45520</v>
      </c>
      <c r="H2177" s="764">
        <v>0.35972222222222222</v>
      </c>
      <c r="I2177" s="765" t="s">
        <v>1654</v>
      </c>
      <c r="J2177" s="765" t="s">
        <v>1049</v>
      </c>
      <c r="K2177" s="766" t="s">
        <v>965</v>
      </c>
      <c r="L2177" s="767" t="s">
        <v>936</v>
      </c>
      <c r="M2177" s="767"/>
      <c r="N2177" s="768">
        <v>4</v>
      </c>
      <c r="O2177" s="1188">
        <v>360</v>
      </c>
      <c r="P2177" s="1189">
        <v>90</v>
      </c>
      <c r="Q2177" s="769">
        <v>1</v>
      </c>
      <c r="R2177" s="769" t="s">
        <v>937</v>
      </c>
      <c r="S2177" s="770"/>
      <c r="T2177" s="99"/>
    </row>
    <row r="2178" spans="2:20" x14ac:dyDescent="0.25">
      <c r="B2178" s="67"/>
      <c r="C2178" s="67"/>
      <c r="D2178" s="902" t="s">
        <v>3877</v>
      </c>
      <c r="E2178" s="1508">
        <v>45520</v>
      </c>
      <c r="F2178" s="764">
        <v>0.4777777777777778</v>
      </c>
      <c r="G2178" s="1508">
        <v>45520</v>
      </c>
      <c r="H2178" s="764">
        <v>0.54097222222222219</v>
      </c>
      <c r="I2178" s="765" t="s">
        <v>1265</v>
      </c>
      <c r="J2178" s="765" t="s">
        <v>993</v>
      </c>
      <c r="K2178" s="766" t="s">
        <v>446</v>
      </c>
      <c r="L2178" s="767" t="s">
        <v>936</v>
      </c>
      <c r="M2178" s="767"/>
      <c r="N2178" s="768">
        <v>26</v>
      </c>
      <c r="O2178" s="1188">
        <v>2366</v>
      </c>
      <c r="P2178" s="1189">
        <v>91</v>
      </c>
      <c r="Q2178" s="769">
        <v>1</v>
      </c>
      <c r="R2178" s="769" t="s">
        <v>937</v>
      </c>
      <c r="S2178" s="770"/>
      <c r="T2178" s="99"/>
    </row>
    <row r="2179" spans="2:20" x14ac:dyDescent="0.25">
      <c r="B2179" s="67"/>
      <c r="C2179" s="67"/>
      <c r="D2179" s="902" t="s">
        <v>3878</v>
      </c>
      <c r="E2179" s="1508">
        <v>45520</v>
      </c>
      <c r="F2179" s="764">
        <v>0.37690972222222224</v>
      </c>
      <c r="G2179" s="1508">
        <v>45520</v>
      </c>
      <c r="H2179" s="764">
        <v>0.48430555555555554</v>
      </c>
      <c r="I2179" s="765" t="s">
        <v>1463</v>
      </c>
      <c r="J2179" s="765" t="s">
        <v>998</v>
      </c>
      <c r="K2179" s="766" t="s">
        <v>965</v>
      </c>
      <c r="L2179" s="767" t="s">
        <v>936</v>
      </c>
      <c r="M2179" s="767"/>
      <c r="N2179" s="768">
        <v>3</v>
      </c>
      <c r="O2179" s="1188">
        <v>448.61666666669998</v>
      </c>
      <c r="P2179" s="1189">
        <v>149.5388888889</v>
      </c>
      <c r="Q2179" s="769">
        <v>1</v>
      </c>
      <c r="R2179" s="769" t="s">
        <v>937</v>
      </c>
      <c r="S2179" s="770"/>
      <c r="T2179" s="99"/>
    </row>
    <row r="2180" spans="2:20" x14ac:dyDescent="0.25">
      <c r="B2180" s="67"/>
      <c r="C2180" s="67"/>
      <c r="D2180" s="902" t="s">
        <v>3879</v>
      </c>
      <c r="E2180" s="1508">
        <v>45520</v>
      </c>
      <c r="F2180" s="764">
        <v>0.35902777777777778</v>
      </c>
      <c r="G2180" s="1508">
        <v>45520</v>
      </c>
      <c r="H2180" s="764">
        <v>0.54166666666666663</v>
      </c>
      <c r="I2180" s="765" t="s">
        <v>2269</v>
      </c>
      <c r="J2180" s="765" t="s">
        <v>1028</v>
      </c>
      <c r="K2180" s="766" t="s">
        <v>446</v>
      </c>
      <c r="L2180" s="767" t="s">
        <v>936</v>
      </c>
      <c r="M2180" s="767"/>
      <c r="N2180" s="768">
        <v>39</v>
      </c>
      <c r="O2180" s="1188">
        <v>10257</v>
      </c>
      <c r="P2180" s="1189">
        <v>263</v>
      </c>
      <c r="Q2180" s="769">
        <v>1</v>
      </c>
      <c r="R2180" s="769" t="s">
        <v>937</v>
      </c>
      <c r="S2180" s="770"/>
      <c r="T2180" s="99"/>
    </row>
    <row r="2181" spans="2:20" x14ac:dyDescent="0.25">
      <c r="B2181" s="67"/>
      <c r="C2181" s="67"/>
      <c r="D2181" s="902" t="s">
        <v>3880</v>
      </c>
      <c r="E2181" s="1508">
        <v>45520</v>
      </c>
      <c r="F2181" s="764">
        <v>0.32697916666666665</v>
      </c>
      <c r="G2181" s="1508">
        <v>45520</v>
      </c>
      <c r="H2181" s="764">
        <v>0.34675925925925927</v>
      </c>
      <c r="I2181" s="765" t="s">
        <v>2789</v>
      </c>
      <c r="J2181" s="765" t="s">
        <v>1049</v>
      </c>
      <c r="K2181" s="766" t="s">
        <v>965</v>
      </c>
      <c r="L2181" s="767" t="s">
        <v>338</v>
      </c>
      <c r="M2181" s="767"/>
      <c r="N2181" s="768">
        <v>3</v>
      </c>
      <c r="O2181" s="1188">
        <v>85.449999999900001</v>
      </c>
      <c r="P2181" s="1189">
        <v>28.483333333299999</v>
      </c>
      <c r="Q2181" s="769">
        <v>1</v>
      </c>
      <c r="R2181" s="769" t="s">
        <v>937</v>
      </c>
      <c r="S2181" s="770"/>
      <c r="T2181" s="99"/>
    </row>
    <row r="2182" spans="2:20" x14ac:dyDescent="0.25">
      <c r="B2182" s="67"/>
      <c r="C2182" s="67"/>
      <c r="D2182" s="902" t="s">
        <v>3881</v>
      </c>
      <c r="E2182" s="1508">
        <v>45520</v>
      </c>
      <c r="F2182" s="764">
        <v>0.32853009259259258</v>
      </c>
      <c r="G2182" s="1508">
        <v>45520</v>
      </c>
      <c r="H2182" s="764">
        <v>0.41753472222222221</v>
      </c>
      <c r="I2182" s="765" t="s">
        <v>1822</v>
      </c>
      <c r="J2182" s="765" t="s">
        <v>1028</v>
      </c>
      <c r="K2182" s="766" t="s">
        <v>446</v>
      </c>
      <c r="L2182" s="767" t="s">
        <v>967</v>
      </c>
      <c r="M2182" s="767" t="s">
        <v>968</v>
      </c>
      <c r="N2182" s="768">
        <v>5</v>
      </c>
      <c r="O2182" s="1188">
        <v>640.83333333350004</v>
      </c>
      <c r="P2182" s="1189">
        <v>128.1666666667</v>
      </c>
      <c r="Q2182" s="769">
        <v>1</v>
      </c>
      <c r="R2182" s="769" t="s">
        <v>937</v>
      </c>
      <c r="S2182" s="770"/>
      <c r="T2182" s="99"/>
    </row>
    <row r="2183" spans="2:20" x14ac:dyDescent="0.25">
      <c r="B2183" s="67"/>
      <c r="C2183" s="67"/>
      <c r="D2183" s="902" t="s">
        <v>3882</v>
      </c>
      <c r="E2183" s="1508">
        <v>45520</v>
      </c>
      <c r="F2183" s="764">
        <v>0.42417824074074073</v>
      </c>
      <c r="G2183" s="1508">
        <v>45520</v>
      </c>
      <c r="H2183" s="764">
        <v>0.57413194444444449</v>
      </c>
      <c r="I2183" s="765" t="s">
        <v>3883</v>
      </c>
      <c r="J2183" s="765" t="s">
        <v>1066</v>
      </c>
      <c r="K2183" s="766" t="s">
        <v>446</v>
      </c>
      <c r="L2183" s="767" t="s">
        <v>945</v>
      </c>
      <c r="M2183" s="767" t="s">
        <v>1038</v>
      </c>
      <c r="N2183" s="768">
        <v>1</v>
      </c>
      <c r="O2183" s="1188">
        <v>215.9333333333</v>
      </c>
      <c r="P2183" s="1189">
        <v>215.9333333333</v>
      </c>
      <c r="Q2183" s="769">
        <v>1</v>
      </c>
      <c r="R2183" s="769" t="s">
        <v>937</v>
      </c>
      <c r="S2183" s="770"/>
      <c r="T2183" s="99"/>
    </row>
    <row r="2184" spans="2:20" x14ac:dyDescent="0.25">
      <c r="B2184" s="67"/>
      <c r="C2184" s="67"/>
      <c r="D2184" s="902" t="s">
        <v>3884</v>
      </c>
      <c r="E2184" s="1508">
        <v>45520</v>
      </c>
      <c r="F2184" s="764">
        <v>0.47640046296296296</v>
      </c>
      <c r="G2184" s="1508">
        <v>45520</v>
      </c>
      <c r="H2184" s="764">
        <v>0.79918981481481477</v>
      </c>
      <c r="I2184" s="765" t="s">
        <v>1058</v>
      </c>
      <c r="J2184" s="765" t="s">
        <v>993</v>
      </c>
      <c r="K2184" s="766" t="s">
        <v>965</v>
      </c>
      <c r="L2184" s="767" t="s">
        <v>338</v>
      </c>
      <c r="M2184" s="767"/>
      <c r="N2184" s="768">
        <v>3</v>
      </c>
      <c r="O2184" s="1188">
        <v>1394.4500000001001</v>
      </c>
      <c r="P2184" s="1189">
        <v>464.81666666669997</v>
      </c>
      <c r="Q2184" s="769">
        <v>1</v>
      </c>
      <c r="R2184" s="769" t="s">
        <v>937</v>
      </c>
      <c r="S2184" s="770"/>
      <c r="T2184" s="99"/>
    </row>
    <row r="2185" spans="2:20" x14ac:dyDescent="0.25">
      <c r="B2185" s="67"/>
      <c r="C2185" s="67"/>
      <c r="D2185" s="902" t="s">
        <v>3885</v>
      </c>
      <c r="E2185" s="1508">
        <v>45520</v>
      </c>
      <c r="F2185" s="764">
        <v>0.48925925925925928</v>
      </c>
      <c r="G2185" s="1508">
        <v>45520</v>
      </c>
      <c r="H2185" s="764">
        <v>0.53192129629629625</v>
      </c>
      <c r="I2185" s="765" t="s">
        <v>2152</v>
      </c>
      <c r="J2185" s="765" t="s">
        <v>1079</v>
      </c>
      <c r="K2185" s="766" t="s">
        <v>965</v>
      </c>
      <c r="L2185" s="767" t="s">
        <v>967</v>
      </c>
      <c r="M2185" s="767" t="s">
        <v>968</v>
      </c>
      <c r="N2185" s="768">
        <v>1</v>
      </c>
      <c r="O2185" s="1188">
        <v>61.433333333299998</v>
      </c>
      <c r="P2185" s="1189">
        <v>61.433333333299998</v>
      </c>
      <c r="Q2185" s="769">
        <v>1</v>
      </c>
      <c r="R2185" s="769" t="s">
        <v>937</v>
      </c>
      <c r="S2185" s="770"/>
      <c r="T2185" s="99"/>
    </row>
    <row r="2186" spans="2:20" x14ac:dyDescent="0.25">
      <c r="B2186" s="67"/>
      <c r="C2186" s="67"/>
      <c r="D2186" s="902" t="s">
        <v>3886</v>
      </c>
      <c r="E2186" s="1508">
        <v>45520</v>
      </c>
      <c r="F2186" s="764">
        <v>0.48393518518518519</v>
      </c>
      <c r="G2186" s="1508">
        <v>45520</v>
      </c>
      <c r="H2186" s="764">
        <v>0.63130787037037039</v>
      </c>
      <c r="I2186" s="765" t="s">
        <v>3309</v>
      </c>
      <c r="J2186" s="765" t="s">
        <v>1002</v>
      </c>
      <c r="K2186" s="766" t="s">
        <v>965</v>
      </c>
      <c r="L2186" s="767" t="s">
        <v>961</v>
      </c>
      <c r="M2186" s="767"/>
      <c r="N2186" s="768">
        <v>1</v>
      </c>
      <c r="O2186" s="1188">
        <v>212.21666666670001</v>
      </c>
      <c r="P2186" s="1189">
        <v>212.21666666670001</v>
      </c>
      <c r="Q2186" s="769">
        <v>1</v>
      </c>
      <c r="R2186" s="769" t="s">
        <v>937</v>
      </c>
      <c r="S2186" s="770"/>
      <c r="T2186" s="99"/>
    </row>
    <row r="2187" spans="2:20" x14ac:dyDescent="0.25">
      <c r="B2187" s="67"/>
      <c r="C2187" s="67"/>
      <c r="D2187" s="902" t="s">
        <v>3887</v>
      </c>
      <c r="E2187" s="1508">
        <v>45520</v>
      </c>
      <c r="F2187" s="764">
        <v>0.5044791666666667</v>
      </c>
      <c r="G2187" s="1508">
        <v>45520</v>
      </c>
      <c r="H2187" s="764">
        <v>0.66062500000000002</v>
      </c>
      <c r="I2187" s="765" t="s">
        <v>3888</v>
      </c>
      <c r="J2187" s="765" t="s">
        <v>1061</v>
      </c>
      <c r="K2187" s="766" t="s">
        <v>446</v>
      </c>
      <c r="L2187" s="767" t="s">
        <v>945</v>
      </c>
      <c r="M2187" s="767" t="s">
        <v>1038</v>
      </c>
      <c r="N2187" s="768">
        <v>1</v>
      </c>
      <c r="O2187" s="1188">
        <v>224.85</v>
      </c>
      <c r="P2187" s="1189">
        <v>224.85</v>
      </c>
      <c r="Q2187" s="769">
        <v>1</v>
      </c>
      <c r="R2187" s="769" t="s">
        <v>937</v>
      </c>
      <c r="S2187" s="770"/>
      <c r="T2187" s="99"/>
    </row>
    <row r="2188" spans="2:20" x14ac:dyDescent="0.25">
      <c r="B2188" s="67"/>
      <c r="C2188" s="67"/>
      <c r="D2188" s="902" t="s">
        <v>3889</v>
      </c>
      <c r="E2188" s="1508">
        <v>45520</v>
      </c>
      <c r="F2188" s="764">
        <v>0.64200231481481485</v>
      </c>
      <c r="G2188" s="1508">
        <v>45520</v>
      </c>
      <c r="H2188" s="764">
        <v>0.65972222222222221</v>
      </c>
      <c r="I2188" s="765" t="s">
        <v>3890</v>
      </c>
      <c r="J2188" s="765" t="s">
        <v>981</v>
      </c>
      <c r="K2188" s="766" t="s">
        <v>446</v>
      </c>
      <c r="L2188" s="767" t="s">
        <v>945</v>
      </c>
      <c r="M2188" s="767" t="s">
        <v>1130</v>
      </c>
      <c r="N2188" s="768">
        <v>1</v>
      </c>
      <c r="O2188" s="1188">
        <v>25.516666666700001</v>
      </c>
      <c r="P2188" s="1189">
        <v>25.516666666700001</v>
      </c>
      <c r="Q2188" s="769">
        <v>1</v>
      </c>
      <c r="R2188" s="769" t="s">
        <v>937</v>
      </c>
      <c r="S2188" s="770"/>
      <c r="T2188" s="99"/>
    </row>
    <row r="2189" spans="2:20" x14ac:dyDescent="0.25">
      <c r="B2189" s="67"/>
      <c r="C2189" s="67"/>
      <c r="D2189" s="902" t="s">
        <v>3891</v>
      </c>
      <c r="E2189" s="1508">
        <v>45520</v>
      </c>
      <c r="F2189" s="764">
        <v>0.66938657407407409</v>
      </c>
      <c r="G2189" s="1508">
        <v>45520</v>
      </c>
      <c r="H2189" s="764">
        <v>0.76059027777777777</v>
      </c>
      <c r="I2189" s="765" t="s">
        <v>2990</v>
      </c>
      <c r="J2189" s="765" t="s">
        <v>1079</v>
      </c>
      <c r="K2189" s="766" t="s">
        <v>446</v>
      </c>
      <c r="L2189" s="767" t="s">
        <v>338</v>
      </c>
      <c r="M2189" s="767"/>
      <c r="N2189" s="768">
        <v>40</v>
      </c>
      <c r="O2189" s="1188">
        <v>5253.3333333319997</v>
      </c>
      <c r="P2189" s="1189">
        <v>131.3333333333</v>
      </c>
      <c r="Q2189" s="769">
        <v>1</v>
      </c>
      <c r="R2189" s="769" t="s">
        <v>937</v>
      </c>
      <c r="S2189" s="770"/>
      <c r="T2189" s="99"/>
    </row>
    <row r="2190" spans="2:20" x14ac:dyDescent="0.25">
      <c r="B2190" s="67"/>
      <c r="C2190" s="67"/>
      <c r="D2190" s="902" t="s">
        <v>3892</v>
      </c>
      <c r="E2190" s="1508">
        <v>45520</v>
      </c>
      <c r="F2190" s="764">
        <v>0.7104166666666667</v>
      </c>
      <c r="G2190" s="1508">
        <v>45520</v>
      </c>
      <c r="H2190" s="764">
        <v>0.98263888888888884</v>
      </c>
      <c r="I2190" s="765" t="s">
        <v>3826</v>
      </c>
      <c r="J2190" s="765" t="s">
        <v>1028</v>
      </c>
      <c r="K2190" s="766" t="s">
        <v>965</v>
      </c>
      <c r="L2190" s="767" t="s">
        <v>945</v>
      </c>
      <c r="M2190" s="767" t="s">
        <v>1042</v>
      </c>
      <c r="N2190" s="768">
        <v>64</v>
      </c>
      <c r="O2190" s="1188">
        <v>13526</v>
      </c>
      <c r="P2190" s="1189">
        <v>211.34375</v>
      </c>
      <c r="Q2190" s="769">
        <v>1</v>
      </c>
      <c r="R2190" s="769" t="s">
        <v>937</v>
      </c>
      <c r="S2190" s="770"/>
      <c r="T2190" s="99"/>
    </row>
    <row r="2191" spans="2:20" x14ac:dyDescent="0.25">
      <c r="B2191" s="67"/>
      <c r="C2191" s="67"/>
      <c r="D2191" s="902" t="s">
        <v>3893</v>
      </c>
      <c r="E2191" s="1508">
        <v>45520</v>
      </c>
      <c r="F2191" s="764">
        <v>0.75100694444444449</v>
      </c>
      <c r="G2191" s="1508">
        <v>45520</v>
      </c>
      <c r="H2191" s="764">
        <v>0.94363425925925926</v>
      </c>
      <c r="I2191" s="765" t="s">
        <v>1842</v>
      </c>
      <c r="J2191" s="765" t="s">
        <v>993</v>
      </c>
      <c r="K2191" s="766" t="s">
        <v>965</v>
      </c>
      <c r="L2191" s="767" t="s">
        <v>945</v>
      </c>
      <c r="M2191" s="767" t="s">
        <v>1038</v>
      </c>
      <c r="N2191" s="768">
        <v>1</v>
      </c>
      <c r="O2191" s="1188">
        <v>277.38333333330002</v>
      </c>
      <c r="P2191" s="1189">
        <v>277.38333333330002</v>
      </c>
      <c r="Q2191" s="769">
        <v>1</v>
      </c>
      <c r="R2191" s="769" t="s">
        <v>937</v>
      </c>
      <c r="S2191" s="770"/>
      <c r="T2191" s="99"/>
    </row>
    <row r="2192" spans="2:20" x14ac:dyDescent="0.25">
      <c r="B2192" s="67"/>
      <c r="C2192" s="67"/>
      <c r="D2192" s="902" t="s">
        <v>3894</v>
      </c>
      <c r="E2192" s="1508">
        <v>45520</v>
      </c>
      <c r="F2192" s="764">
        <v>0.7779166666666667</v>
      </c>
      <c r="G2192" s="1508">
        <v>45520</v>
      </c>
      <c r="H2192" s="764">
        <v>0.95557870370370368</v>
      </c>
      <c r="I2192" s="765" t="s">
        <v>2334</v>
      </c>
      <c r="J2192" s="765" t="s">
        <v>977</v>
      </c>
      <c r="K2192" s="766" t="s">
        <v>965</v>
      </c>
      <c r="L2192" s="767" t="s">
        <v>338</v>
      </c>
      <c r="M2192" s="767"/>
      <c r="N2192" s="768">
        <v>11</v>
      </c>
      <c r="O2192" s="1188">
        <v>2814.1666666663</v>
      </c>
      <c r="P2192" s="1189">
        <v>255.8333333333</v>
      </c>
      <c r="Q2192" s="769">
        <v>1</v>
      </c>
      <c r="R2192" s="769" t="s">
        <v>937</v>
      </c>
      <c r="S2192" s="770"/>
      <c r="T2192" s="99"/>
    </row>
    <row r="2193" spans="2:20" x14ac:dyDescent="0.25">
      <c r="B2193" s="67"/>
      <c r="C2193" s="67"/>
      <c r="D2193" s="902" t="s">
        <v>3895</v>
      </c>
      <c r="E2193" s="1508">
        <v>45520</v>
      </c>
      <c r="F2193" s="764">
        <v>0.80754629629629626</v>
      </c>
      <c r="G2193" s="1508">
        <v>45520</v>
      </c>
      <c r="H2193" s="764">
        <v>0.91410879629629627</v>
      </c>
      <c r="I2193" s="765" t="s">
        <v>2860</v>
      </c>
      <c r="J2193" s="765" t="s">
        <v>993</v>
      </c>
      <c r="K2193" s="766" t="s">
        <v>965</v>
      </c>
      <c r="L2193" s="767" t="s">
        <v>338</v>
      </c>
      <c r="M2193" s="767"/>
      <c r="N2193" s="768">
        <v>1617</v>
      </c>
      <c r="O2193" s="1188">
        <v>188747.64999997159</v>
      </c>
      <c r="P2193" s="1189">
        <v>116.72705627703871</v>
      </c>
      <c r="Q2193" s="769">
        <v>1</v>
      </c>
      <c r="R2193" s="769" t="s">
        <v>937</v>
      </c>
      <c r="S2193" s="770"/>
      <c r="T2193" s="99"/>
    </row>
    <row r="2194" spans="2:20" x14ac:dyDescent="0.25">
      <c r="B2194" s="67"/>
      <c r="C2194" s="67"/>
      <c r="D2194" s="902" t="s">
        <v>3896</v>
      </c>
      <c r="E2194" s="1508">
        <v>45520</v>
      </c>
      <c r="F2194" s="764">
        <v>0.87306712962962962</v>
      </c>
      <c r="G2194" s="1508">
        <v>45520</v>
      </c>
      <c r="H2194" s="764">
        <v>0.96909722222222228</v>
      </c>
      <c r="I2194" s="765" t="s">
        <v>2306</v>
      </c>
      <c r="J2194" s="765" t="s">
        <v>981</v>
      </c>
      <c r="K2194" s="766" t="s">
        <v>446</v>
      </c>
      <c r="L2194" s="767" t="s">
        <v>945</v>
      </c>
      <c r="M2194" s="767" t="s">
        <v>1042</v>
      </c>
      <c r="N2194" s="768">
        <v>53</v>
      </c>
      <c r="O2194" s="1188">
        <v>7329.0166666649002</v>
      </c>
      <c r="P2194" s="1189">
        <v>138.28333333329999</v>
      </c>
      <c r="Q2194" s="769">
        <v>1</v>
      </c>
      <c r="R2194" s="769" t="s">
        <v>937</v>
      </c>
      <c r="S2194" s="770"/>
      <c r="T2194" s="99"/>
    </row>
    <row r="2195" spans="2:20" x14ac:dyDescent="0.25">
      <c r="B2195" s="67"/>
      <c r="C2195" s="67"/>
      <c r="D2195" s="902" t="s">
        <v>3897</v>
      </c>
      <c r="E2195" s="1508">
        <v>45520</v>
      </c>
      <c r="F2195" s="764">
        <v>0.87768518518518523</v>
      </c>
      <c r="G2195" s="1508">
        <v>45520</v>
      </c>
      <c r="H2195" s="764">
        <v>0.90586805555555561</v>
      </c>
      <c r="I2195" s="765" t="s">
        <v>1659</v>
      </c>
      <c r="J2195" s="765" t="s">
        <v>1037</v>
      </c>
      <c r="K2195" s="766" t="s">
        <v>965</v>
      </c>
      <c r="L2195" s="767" t="s">
        <v>1032</v>
      </c>
      <c r="M2195" s="767"/>
      <c r="N2195" s="768">
        <v>706</v>
      </c>
      <c r="O2195" s="1188">
        <v>19866.1999999826</v>
      </c>
      <c r="P2195" s="1189">
        <v>28.139093484394621</v>
      </c>
      <c r="Q2195" s="769">
        <v>1</v>
      </c>
      <c r="R2195" s="769" t="s">
        <v>937</v>
      </c>
      <c r="S2195" s="770" t="s">
        <v>1454</v>
      </c>
      <c r="T2195" s="99"/>
    </row>
    <row r="2196" spans="2:20" x14ac:dyDescent="0.25">
      <c r="B2196" s="67"/>
      <c r="C2196" s="67"/>
      <c r="D2196" s="902" t="s">
        <v>3898</v>
      </c>
      <c r="E2196" s="1508">
        <v>45521</v>
      </c>
      <c r="F2196" s="764">
        <v>0.30694444444444446</v>
      </c>
      <c r="G2196" s="1508">
        <v>45529</v>
      </c>
      <c r="H2196" s="764">
        <v>0.53548611111111111</v>
      </c>
      <c r="I2196" s="765" t="s">
        <v>3899</v>
      </c>
      <c r="J2196" s="765" t="s">
        <v>1061</v>
      </c>
      <c r="K2196" s="766" t="s">
        <v>446</v>
      </c>
      <c r="L2196" s="767" t="s">
        <v>936</v>
      </c>
      <c r="M2196" s="767"/>
      <c r="N2196" s="768">
        <v>1</v>
      </c>
      <c r="O2196" s="1188">
        <v>11849.1</v>
      </c>
      <c r="P2196" s="1189">
        <v>11849.1</v>
      </c>
      <c r="Q2196" s="769">
        <v>1</v>
      </c>
      <c r="R2196" s="769" t="s">
        <v>937</v>
      </c>
      <c r="S2196" s="770"/>
      <c r="T2196" s="99"/>
    </row>
    <row r="2197" spans="2:20" x14ac:dyDescent="0.25">
      <c r="B2197" s="67"/>
      <c r="C2197" s="67"/>
      <c r="D2197" s="902" t="s">
        <v>3900</v>
      </c>
      <c r="E2197" s="1508">
        <v>45521</v>
      </c>
      <c r="F2197" s="764">
        <v>0.32116898148148149</v>
      </c>
      <c r="G2197" s="1508">
        <v>45521</v>
      </c>
      <c r="H2197" s="764">
        <v>0.47530092592592593</v>
      </c>
      <c r="I2197" s="765" t="s">
        <v>3901</v>
      </c>
      <c r="J2197" s="765" t="s">
        <v>949</v>
      </c>
      <c r="K2197" s="766" t="s">
        <v>446</v>
      </c>
      <c r="L2197" s="767" t="s">
        <v>338</v>
      </c>
      <c r="M2197" s="767"/>
      <c r="N2197" s="768">
        <v>32</v>
      </c>
      <c r="O2197" s="1188">
        <v>7102.4</v>
      </c>
      <c r="P2197" s="1189">
        <v>221.95</v>
      </c>
      <c r="Q2197" s="769">
        <v>1</v>
      </c>
      <c r="R2197" s="769" t="s">
        <v>937</v>
      </c>
      <c r="S2197" s="770"/>
      <c r="T2197" s="99"/>
    </row>
    <row r="2198" spans="2:20" x14ac:dyDescent="0.25">
      <c r="B2198" s="67"/>
      <c r="C2198" s="67"/>
      <c r="D2198" s="902" t="s">
        <v>3902</v>
      </c>
      <c r="E2198" s="1508">
        <v>45521</v>
      </c>
      <c r="F2198" s="764">
        <v>0.38851851851851854</v>
      </c>
      <c r="G2198" s="1508">
        <v>45521</v>
      </c>
      <c r="H2198" s="764">
        <v>0.51495370370370375</v>
      </c>
      <c r="I2198" s="765" t="s">
        <v>1706</v>
      </c>
      <c r="J2198" s="765" t="s">
        <v>1002</v>
      </c>
      <c r="K2198" s="766" t="s">
        <v>965</v>
      </c>
      <c r="L2198" s="767" t="s">
        <v>961</v>
      </c>
      <c r="M2198" s="767"/>
      <c r="N2198" s="768">
        <v>1</v>
      </c>
      <c r="O2198" s="1188">
        <v>182.0666666667</v>
      </c>
      <c r="P2198" s="1189">
        <v>182.0666666667</v>
      </c>
      <c r="Q2198" s="769">
        <v>1</v>
      </c>
      <c r="R2198" s="769" t="s">
        <v>937</v>
      </c>
      <c r="S2198" s="770"/>
      <c r="T2198" s="99"/>
    </row>
    <row r="2199" spans="2:20" x14ac:dyDescent="0.25">
      <c r="B2199" s="67"/>
      <c r="C2199" s="67"/>
      <c r="D2199" s="902" t="s">
        <v>3903</v>
      </c>
      <c r="E2199" s="1508">
        <v>45521</v>
      </c>
      <c r="F2199" s="764">
        <v>0.45277777777777778</v>
      </c>
      <c r="G2199" s="1508">
        <v>45521</v>
      </c>
      <c r="H2199" s="764">
        <v>0.52152777777777781</v>
      </c>
      <c r="I2199" s="765" t="s">
        <v>1320</v>
      </c>
      <c r="J2199" s="765" t="s">
        <v>1089</v>
      </c>
      <c r="K2199" s="766" t="s">
        <v>446</v>
      </c>
      <c r="L2199" s="767" t="s">
        <v>967</v>
      </c>
      <c r="M2199" s="767" t="s">
        <v>968</v>
      </c>
      <c r="N2199" s="768">
        <v>89</v>
      </c>
      <c r="O2199" s="1188">
        <v>8811</v>
      </c>
      <c r="P2199" s="1189">
        <v>99</v>
      </c>
      <c r="Q2199" s="769">
        <v>1</v>
      </c>
      <c r="R2199" s="769" t="s">
        <v>937</v>
      </c>
      <c r="S2199" s="770"/>
      <c r="T2199" s="99"/>
    </row>
    <row r="2200" spans="2:20" x14ac:dyDescent="0.25">
      <c r="B2200" s="67"/>
      <c r="C2200" s="67"/>
      <c r="D2200" s="902" t="s">
        <v>3904</v>
      </c>
      <c r="E2200" s="1508">
        <v>45521</v>
      </c>
      <c r="F2200" s="764">
        <v>0.53379629629629632</v>
      </c>
      <c r="G2200" s="1508">
        <v>45523</v>
      </c>
      <c r="H2200" s="764">
        <v>0.70700231481481479</v>
      </c>
      <c r="I2200" s="765" t="s">
        <v>980</v>
      </c>
      <c r="J2200" s="765" t="s">
        <v>981</v>
      </c>
      <c r="K2200" s="766" t="s">
        <v>446</v>
      </c>
      <c r="L2200" s="767" t="s">
        <v>945</v>
      </c>
      <c r="M2200" s="767" t="s">
        <v>1130</v>
      </c>
      <c r="N2200" s="768">
        <v>1282</v>
      </c>
      <c r="O2200" s="1188">
        <v>122104.266666624</v>
      </c>
      <c r="P2200" s="1189">
        <v>95.245137805478933</v>
      </c>
      <c r="Q2200" s="769">
        <v>1</v>
      </c>
      <c r="R2200" s="769" t="s">
        <v>937</v>
      </c>
      <c r="S2200" s="770"/>
      <c r="T2200" s="99"/>
    </row>
    <row r="2201" spans="2:20" x14ac:dyDescent="0.25">
      <c r="B2201" s="67"/>
      <c r="C2201" s="67"/>
      <c r="D2201" s="902" t="s">
        <v>3905</v>
      </c>
      <c r="E2201" s="1508">
        <v>45521</v>
      </c>
      <c r="F2201" s="764">
        <v>0.5444444444444444</v>
      </c>
      <c r="G2201" s="1508">
        <v>45521</v>
      </c>
      <c r="H2201" s="764">
        <v>0.56319444444444444</v>
      </c>
      <c r="I2201" s="765" t="s">
        <v>3906</v>
      </c>
      <c r="J2201" s="765" t="s">
        <v>1160</v>
      </c>
      <c r="K2201" s="766" t="s">
        <v>446</v>
      </c>
      <c r="L2201" s="767" t="s">
        <v>1032</v>
      </c>
      <c r="M2201" s="767"/>
      <c r="N2201" s="768">
        <v>50</v>
      </c>
      <c r="O2201" s="1188">
        <v>1350</v>
      </c>
      <c r="P2201" s="1189">
        <v>27</v>
      </c>
      <c r="Q2201" s="769">
        <v>1</v>
      </c>
      <c r="R2201" s="769" t="s">
        <v>937</v>
      </c>
      <c r="S2201" s="770" t="s">
        <v>1454</v>
      </c>
      <c r="T2201" s="99"/>
    </row>
    <row r="2202" spans="2:20" x14ac:dyDescent="0.25">
      <c r="B2202" s="67"/>
      <c r="C2202" s="67"/>
      <c r="D2202" s="902" t="s">
        <v>3907</v>
      </c>
      <c r="E2202" s="1508">
        <v>45521</v>
      </c>
      <c r="F2202" s="764">
        <v>0.56761574074074073</v>
      </c>
      <c r="G2202" s="1508">
        <v>45521</v>
      </c>
      <c r="H2202" s="764">
        <v>0.66671296296296301</v>
      </c>
      <c r="I2202" s="765" t="s">
        <v>3908</v>
      </c>
      <c r="J2202" s="765" t="s">
        <v>943</v>
      </c>
      <c r="K2202" s="766" t="s">
        <v>446</v>
      </c>
      <c r="L2202" s="767" t="s">
        <v>338</v>
      </c>
      <c r="M2202" s="767"/>
      <c r="N2202" s="768">
        <v>850</v>
      </c>
      <c r="O2202" s="1188">
        <v>51394.966666686203</v>
      </c>
      <c r="P2202" s="1189">
        <v>60.464666666689652</v>
      </c>
      <c r="Q2202" s="769">
        <v>1</v>
      </c>
      <c r="R2202" s="769" t="s">
        <v>937</v>
      </c>
      <c r="S2202" s="770"/>
      <c r="T2202" s="99"/>
    </row>
    <row r="2203" spans="2:20" x14ac:dyDescent="0.25">
      <c r="B2203" s="67"/>
      <c r="C2203" s="67"/>
      <c r="D2203" s="902" t="s">
        <v>3909</v>
      </c>
      <c r="E2203" s="1508">
        <v>45521</v>
      </c>
      <c r="F2203" s="764">
        <v>0.5788078703703704</v>
      </c>
      <c r="G2203" s="1508">
        <v>45522</v>
      </c>
      <c r="H2203" s="764">
        <v>0.44543981481481482</v>
      </c>
      <c r="I2203" s="765" t="s">
        <v>1683</v>
      </c>
      <c r="J2203" s="765" t="s">
        <v>964</v>
      </c>
      <c r="K2203" s="766" t="s">
        <v>965</v>
      </c>
      <c r="L2203" s="767" t="s">
        <v>945</v>
      </c>
      <c r="M2203" s="767" t="s">
        <v>1130</v>
      </c>
      <c r="N2203" s="768">
        <v>555</v>
      </c>
      <c r="O2203" s="1188">
        <v>71658.416666677003</v>
      </c>
      <c r="P2203" s="1189">
        <v>129.11426426428289</v>
      </c>
      <c r="Q2203" s="769">
        <v>1</v>
      </c>
      <c r="R2203" s="769" t="s">
        <v>937</v>
      </c>
      <c r="S2203" s="770"/>
      <c r="T2203" s="99"/>
    </row>
    <row r="2204" spans="2:20" x14ac:dyDescent="0.25">
      <c r="B2204" s="67"/>
      <c r="C2204" s="67"/>
      <c r="D2204" s="902" t="s">
        <v>3910</v>
      </c>
      <c r="E2204" s="1508">
        <v>45521</v>
      </c>
      <c r="F2204" s="764">
        <v>0.58715277777777775</v>
      </c>
      <c r="G2204" s="1508">
        <v>45521</v>
      </c>
      <c r="H2204" s="764">
        <v>0.78472222222222221</v>
      </c>
      <c r="I2204" s="765" t="s">
        <v>1421</v>
      </c>
      <c r="J2204" s="765" t="s">
        <v>935</v>
      </c>
      <c r="K2204" s="766" t="s">
        <v>965</v>
      </c>
      <c r="L2204" s="767" t="s">
        <v>994</v>
      </c>
      <c r="M2204" s="767" t="s">
        <v>995</v>
      </c>
      <c r="N2204" s="768">
        <v>650</v>
      </c>
      <c r="O2204" s="1188">
        <v>80061.0999999786</v>
      </c>
      <c r="P2204" s="1189">
        <v>123.17092307689015</v>
      </c>
      <c r="Q2204" s="769">
        <v>1</v>
      </c>
      <c r="R2204" s="769" t="s">
        <v>937</v>
      </c>
      <c r="S2204" s="770"/>
      <c r="T2204" s="99"/>
    </row>
    <row r="2205" spans="2:20" x14ac:dyDescent="0.25">
      <c r="B2205" s="67"/>
      <c r="C2205" s="67"/>
      <c r="D2205" s="902" t="s">
        <v>3911</v>
      </c>
      <c r="E2205" s="1508">
        <v>45521</v>
      </c>
      <c r="F2205" s="764">
        <v>0.60020833333333334</v>
      </c>
      <c r="G2205" s="1508">
        <v>45521</v>
      </c>
      <c r="H2205" s="764">
        <v>0.88282407407407404</v>
      </c>
      <c r="I2205" s="765" t="s">
        <v>3912</v>
      </c>
      <c r="J2205" s="765" t="s">
        <v>1049</v>
      </c>
      <c r="K2205" s="766" t="s">
        <v>965</v>
      </c>
      <c r="L2205" s="767" t="s">
        <v>994</v>
      </c>
      <c r="M2205" s="767" t="s">
        <v>995</v>
      </c>
      <c r="N2205" s="768">
        <v>1099</v>
      </c>
      <c r="O2205" s="1188">
        <v>144171.44999999899</v>
      </c>
      <c r="P2205" s="1189">
        <v>131.18421292083622</v>
      </c>
      <c r="Q2205" s="769">
        <v>1</v>
      </c>
      <c r="R2205" s="769" t="s">
        <v>937</v>
      </c>
      <c r="S2205" s="770"/>
      <c r="T2205" s="99"/>
    </row>
    <row r="2206" spans="2:20" x14ac:dyDescent="0.25">
      <c r="B2206" s="67"/>
      <c r="C2206" s="67"/>
      <c r="D2206" s="902" t="s">
        <v>3913</v>
      </c>
      <c r="E2206" s="1508">
        <v>45521</v>
      </c>
      <c r="F2206" s="764">
        <v>0.60229166666666667</v>
      </c>
      <c r="G2206" s="1508">
        <v>45521</v>
      </c>
      <c r="H2206" s="764">
        <v>0.7428703703703704</v>
      </c>
      <c r="I2206" s="765" t="s">
        <v>939</v>
      </c>
      <c r="J2206" s="765" t="s">
        <v>935</v>
      </c>
      <c r="K2206" s="766" t="s">
        <v>446</v>
      </c>
      <c r="L2206" s="767" t="s">
        <v>961</v>
      </c>
      <c r="M2206" s="767"/>
      <c r="N2206" s="768">
        <v>1</v>
      </c>
      <c r="O2206" s="1188">
        <v>202.4333333333</v>
      </c>
      <c r="P2206" s="1189">
        <v>202.4333333333</v>
      </c>
      <c r="Q2206" s="769">
        <v>1</v>
      </c>
      <c r="R2206" s="769" t="s">
        <v>937</v>
      </c>
      <c r="S2206" s="770"/>
      <c r="T2206" s="99"/>
    </row>
    <row r="2207" spans="2:20" x14ac:dyDescent="0.25">
      <c r="B2207" s="67"/>
      <c r="C2207" s="67"/>
      <c r="D2207" s="902" t="s">
        <v>3914</v>
      </c>
      <c r="E2207" s="1508">
        <v>45521</v>
      </c>
      <c r="F2207" s="764">
        <v>0.61637731481481484</v>
      </c>
      <c r="G2207" s="1508">
        <v>45521</v>
      </c>
      <c r="H2207" s="764">
        <v>0.7219444444444445</v>
      </c>
      <c r="I2207" s="765" t="s">
        <v>1525</v>
      </c>
      <c r="J2207" s="765" t="s">
        <v>959</v>
      </c>
      <c r="K2207" s="766" t="s">
        <v>446</v>
      </c>
      <c r="L2207" s="767" t="s">
        <v>338</v>
      </c>
      <c r="M2207" s="767"/>
      <c r="N2207" s="768">
        <v>157</v>
      </c>
      <c r="O2207" s="1188">
        <v>23866.6166666719</v>
      </c>
      <c r="P2207" s="1189">
        <v>152.01666666669999</v>
      </c>
      <c r="Q2207" s="769">
        <v>1</v>
      </c>
      <c r="R2207" s="769" t="s">
        <v>937</v>
      </c>
      <c r="S2207" s="770"/>
      <c r="T2207" s="99"/>
    </row>
    <row r="2208" spans="2:20" x14ac:dyDescent="0.25">
      <c r="B2208" s="67"/>
      <c r="C2208" s="67"/>
      <c r="D2208" s="902" t="s">
        <v>3915</v>
      </c>
      <c r="E2208" s="1508">
        <v>45521</v>
      </c>
      <c r="F2208" s="764">
        <v>0.64765046296296291</v>
      </c>
      <c r="G2208" s="1508">
        <v>45521</v>
      </c>
      <c r="H2208" s="764">
        <v>0.91788194444444449</v>
      </c>
      <c r="I2208" s="765" t="s">
        <v>3916</v>
      </c>
      <c r="J2208" s="765" t="s">
        <v>1028</v>
      </c>
      <c r="K2208" s="766" t="s">
        <v>446</v>
      </c>
      <c r="L2208" s="767" t="s">
        <v>945</v>
      </c>
      <c r="M2208" s="767" t="s">
        <v>1130</v>
      </c>
      <c r="N2208" s="768">
        <v>236</v>
      </c>
      <c r="O2208" s="1188">
        <v>48467.233333333403</v>
      </c>
      <c r="P2208" s="1189">
        <v>205.36963276836187</v>
      </c>
      <c r="Q2208" s="769">
        <v>1</v>
      </c>
      <c r="R2208" s="769" t="s">
        <v>937</v>
      </c>
      <c r="S2208" s="770"/>
      <c r="T2208" s="99"/>
    </row>
    <row r="2209" spans="2:20" x14ac:dyDescent="0.25">
      <c r="B2209" s="67"/>
      <c r="C2209" s="67"/>
      <c r="D2209" s="902" t="s">
        <v>3917</v>
      </c>
      <c r="E2209" s="1508">
        <v>45521</v>
      </c>
      <c r="F2209" s="764">
        <v>0.6534375</v>
      </c>
      <c r="G2209" s="1508">
        <v>45521</v>
      </c>
      <c r="H2209" s="764">
        <v>0.70833333333333337</v>
      </c>
      <c r="I2209" s="765" t="s">
        <v>1670</v>
      </c>
      <c r="J2209" s="765" t="s">
        <v>1228</v>
      </c>
      <c r="K2209" s="766" t="s">
        <v>965</v>
      </c>
      <c r="L2209" s="767" t="s">
        <v>994</v>
      </c>
      <c r="M2209" s="767" t="s">
        <v>995</v>
      </c>
      <c r="N2209" s="768">
        <v>13</v>
      </c>
      <c r="O2209" s="1188">
        <v>1027.6500000000001</v>
      </c>
      <c r="P2209" s="1189">
        <v>79.05</v>
      </c>
      <c r="Q2209" s="769">
        <v>1</v>
      </c>
      <c r="R2209" s="769" t="s">
        <v>937</v>
      </c>
      <c r="S2209" s="770"/>
      <c r="T2209" s="99"/>
    </row>
    <row r="2210" spans="2:20" x14ac:dyDescent="0.25">
      <c r="B2210" s="67"/>
      <c r="C2210" s="67"/>
      <c r="D2210" s="902" t="s">
        <v>3918</v>
      </c>
      <c r="E2210" s="1508">
        <v>45521</v>
      </c>
      <c r="F2210" s="764">
        <v>0.65405092592592595</v>
      </c>
      <c r="G2210" s="1508">
        <v>45521</v>
      </c>
      <c r="H2210" s="764">
        <v>0.85118055555555561</v>
      </c>
      <c r="I2210" s="765" t="s">
        <v>3919</v>
      </c>
      <c r="J2210" s="765" t="s">
        <v>1079</v>
      </c>
      <c r="K2210" s="766" t="s">
        <v>965</v>
      </c>
      <c r="L2210" s="767" t="s">
        <v>961</v>
      </c>
      <c r="M2210" s="767"/>
      <c r="N2210" s="768">
        <v>1</v>
      </c>
      <c r="O2210" s="1188">
        <v>283.86666666669998</v>
      </c>
      <c r="P2210" s="1189">
        <v>283.86666666669998</v>
      </c>
      <c r="Q2210" s="769">
        <v>1</v>
      </c>
      <c r="R2210" s="769" t="s">
        <v>937</v>
      </c>
      <c r="S2210" s="770"/>
      <c r="T2210" s="99"/>
    </row>
    <row r="2211" spans="2:20" x14ac:dyDescent="0.25">
      <c r="B2211" s="67"/>
      <c r="C2211" s="67"/>
      <c r="D2211" s="902" t="s">
        <v>3920</v>
      </c>
      <c r="E2211" s="1508">
        <v>45521</v>
      </c>
      <c r="F2211" s="764">
        <v>0.67637731481481478</v>
      </c>
      <c r="G2211" s="1508">
        <v>45521</v>
      </c>
      <c r="H2211" s="764">
        <v>0.68645833333333328</v>
      </c>
      <c r="I2211" s="765" t="s">
        <v>3586</v>
      </c>
      <c r="J2211" s="765" t="s">
        <v>1066</v>
      </c>
      <c r="K2211" s="766" t="s">
        <v>446</v>
      </c>
      <c r="L2211" s="767" t="s">
        <v>994</v>
      </c>
      <c r="M2211" s="767" t="s">
        <v>995</v>
      </c>
      <c r="N2211" s="768">
        <v>1268</v>
      </c>
      <c r="O2211" s="1188">
        <v>18407.133333375601</v>
      </c>
      <c r="P2211" s="1189">
        <v>14.516666666700001</v>
      </c>
      <c r="Q2211" s="769">
        <v>1</v>
      </c>
      <c r="R2211" s="769" t="s">
        <v>937</v>
      </c>
      <c r="S2211" s="770"/>
      <c r="T2211" s="99"/>
    </row>
    <row r="2212" spans="2:20" x14ac:dyDescent="0.25">
      <c r="B2212" s="67"/>
      <c r="C2212" s="67"/>
      <c r="D2212" s="902" t="s">
        <v>3921</v>
      </c>
      <c r="E2212" s="1508">
        <v>45521</v>
      </c>
      <c r="F2212" s="764">
        <v>0.67140046296296296</v>
      </c>
      <c r="G2212" s="1508">
        <v>45521</v>
      </c>
      <c r="H2212" s="764">
        <v>0.98150462962962959</v>
      </c>
      <c r="I2212" s="765" t="s">
        <v>1545</v>
      </c>
      <c r="J2212" s="765" t="s">
        <v>993</v>
      </c>
      <c r="K2212" s="766" t="s">
        <v>446</v>
      </c>
      <c r="L2212" s="767" t="s">
        <v>945</v>
      </c>
      <c r="M2212" s="767" t="s">
        <v>1130</v>
      </c>
      <c r="N2212" s="768">
        <v>1741</v>
      </c>
      <c r="O2212" s="1188">
        <v>363424.1999999691</v>
      </c>
      <c r="P2212" s="1189">
        <v>208.744514646737</v>
      </c>
      <c r="Q2212" s="769">
        <v>1</v>
      </c>
      <c r="R2212" s="769" t="s">
        <v>937</v>
      </c>
      <c r="S2212" s="770"/>
      <c r="T2212" s="99"/>
    </row>
    <row r="2213" spans="2:20" x14ac:dyDescent="0.25">
      <c r="B2213" s="67"/>
      <c r="C2213" s="67"/>
      <c r="D2213" s="902" t="s">
        <v>3922</v>
      </c>
      <c r="E2213" s="1508">
        <v>45521</v>
      </c>
      <c r="F2213" s="764">
        <v>0.67203703703703699</v>
      </c>
      <c r="G2213" s="1508">
        <v>45521</v>
      </c>
      <c r="H2213" s="764">
        <v>0.76388888888888884</v>
      </c>
      <c r="I2213" s="765" t="s">
        <v>2256</v>
      </c>
      <c r="J2213" s="765" t="s">
        <v>1002</v>
      </c>
      <c r="K2213" s="766" t="s">
        <v>965</v>
      </c>
      <c r="L2213" s="767" t="s">
        <v>994</v>
      </c>
      <c r="M2213" s="767" t="s">
        <v>995</v>
      </c>
      <c r="N2213" s="768">
        <v>6</v>
      </c>
      <c r="O2213" s="1188">
        <v>793.6000000002</v>
      </c>
      <c r="P2213" s="1189">
        <v>132.26666666669999</v>
      </c>
      <c r="Q2213" s="769">
        <v>1</v>
      </c>
      <c r="R2213" s="769" t="s">
        <v>937</v>
      </c>
      <c r="S2213" s="770"/>
      <c r="T2213" s="99"/>
    </row>
    <row r="2214" spans="2:20" x14ac:dyDescent="0.25">
      <c r="B2214" s="67"/>
      <c r="C2214" s="67"/>
      <c r="D2214" s="902" t="s">
        <v>3923</v>
      </c>
      <c r="E2214" s="1508">
        <v>45521</v>
      </c>
      <c r="F2214" s="764">
        <v>0.69292824074074078</v>
      </c>
      <c r="G2214" s="1508">
        <v>45521</v>
      </c>
      <c r="H2214" s="764">
        <v>0.83586805555555554</v>
      </c>
      <c r="I2214" s="765" t="s">
        <v>1270</v>
      </c>
      <c r="J2214" s="765" t="s">
        <v>1110</v>
      </c>
      <c r="K2214" s="766" t="s">
        <v>446</v>
      </c>
      <c r="L2214" s="767" t="s">
        <v>973</v>
      </c>
      <c r="M2214" s="767" t="s">
        <v>986</v>
      </c>
      <c r="N2214" s="768">
        <v>1</v>
      </c>
      <c r="O2214" s="1188">
        <v>205.8333333333</v>
      </c>
      <c r="P2214" s="1189">
        <v>205.8333333333</v>
      </c>
      <c r="Q2214" s="769">
        <v>1</v>
      </c>
      <c r="R2214" s="769" t="s">
        <v>937</v>
      </c>
      <c r="S2214" s="770"/>
      <c r="T2214" s="99"/>
    </row>
    <row r="2215" spans="2:20" x14ac:dyDescent="0.25">
      <c r="B2215" s="67"/>
      <c r="C2215" s="67"/>
      <c r="D2215" s="902" t="s">
        <v>3924</v>
      </c>
      <c r="E2215" s="1508">
        <v>45521</v>
      </c>
      <c r="F2215" s="764">
        <v>0.76101851851851854</v>
      </c>
      <c r="G2215" s="1508">
        <v>45521</v>
      </c>
      <c r="H2215" s="764">
        <v>0.82586805555555554</v>
      </c>
      <c r="I2215" s="765" t="s">
        <v>1389</v>
      </c>
      <c r="J2215" s="765" t="s">
        <v>1056</v>
      </c>
      <c r="K2215" s="766" t="s">
        <v>965</v>
      </c>
      <c r="L2215" s="767" t="s">
        <v>945</v>
      </c>
      <c r="M2215" s="767" t="s">
        <v>1038</v>
      </c>
      <c r="N2215" s="768">
        <v>1</v>
      </c>
      <c r="O2215" s="1188">
        <v>93.383333333300001</v>
      </c>
      <c r="P2215" s="1189">
        <v>93.383333333300001</v>
      </c>
      <c r="Q2215" s="769">
        <v>1</v>
      </c>
      <c r="R2215" s="769" t="s">
        <v>937</v>
      </c>
      <c r="S2215" s="770"/>
      <c r="T2215" s="99"/>
    </row>
    <row r="2216" spans="2:20" x14ac:dyDescent="0.25">
      <c r="B2216" s="67"/>
      <c r="C2216" s="67"/>
      <c r="D2216" s="902" t="s">
        <v>3925</v>
      </c>
      <c r="E2216" s="1508">
        <v>45521</v>
      </c>
      <c r="F2216" s="764">
        <v>0.76231481481481478</v>
      </c>
      <c r="G2216" s="1508">
        <v>45522</v>
      </c>
      <c r="H2216" s="764">
        <v>0.18189814814814814</v>
      </c>
      <c r="I2216" s="765" t="s">
        <v>1944</v>
      </c>
      <c r="J2216" s="765" t="s">
        <v>1028</v>
      </c>
      <c r="K2216" s="766" t="s">
        <v>446</v>
      </c>
      <c r="L2216" s="767" t="s">
        <v>961</v>
      </c>
      <c r="M2216" s="767"/>
      <c r="N2216" s="768">
        <v>1</v>
      </c>
      <c r="O2216" s="1188">
        <v>604.20000000000005</v>
      </c>
      <c r="P2216" s="1189">
        <v>604.20000000000005</v>
      </c>
      <c r="Q2216" s="769">
        <v>1</v>
      </c>
      <c r="R2216" s="769" t="s">
        <v>937</v>
      </c>
      <c r="S2216" s="770"/>
      <c r="T2216" s="99"/>
    </row>
    <row r="2217" spans="2:20" x14ac:dyDescent="0.25">
      <c r="B2217" s="67"/>
      <c r="C2217" s="67"/>
      <c r="D2217" s="902" t="s">
        <v>3926</v>
      </c>
      <c r="E2217" s="1508">
        <v>45521</v>
      </c>
      <c r="F2217" s="764">
        <v>0.76984953703703707</v>
      </c>
      <c r="G2217" s="1508">
        <v>45521</v>
      </c>
      <c r="H2217" s="764">
        <v>0.89998842592592587</v>
      </c>
      <c r="I2217" s="765" t="s">
        <v>1747</v>
      </c>
      <c r="J2217" s="765" t="s">
        <v>1006</v>
      </c>
      <c r="K2217" s="766" t="s">
        <v>446</v>
      </c>
      <c r="L2217" s="767" t="s">
        <v>945</v>
      </c>
      <c r="M2217" s="767" t="s">
        <v>1038</v>
      </c>
      <c r="N2217" s="768">
        <v>1</v>
      </c>
      <c r="O2217" s="1188">
        <v>187.4</v>
      </c>
      <c r="P2217" s="1189">
        <v>187.4</v>
      </c>
      <c r="Q2217" s="769">
        <v>1</v>
      </c>
      <c r="R2217" s="769" t="s">
        <v>937</v>
      </c>
      <c r="S2217" s="770"/>
      <c r="T2217" s="99"/>
    </row>
    <row r="2218" spans="2:20" x14ac:dyDescent="0.25">
      <c r="B2218" s="67"/>
      <c r="C2218" s="67"/>
      <c r="D2218" s="902" t="s">
        <v>3927</v>
      </c>
      <c r="E2218" s="1508">
        <v>45521</v>
      </c>
      <c r="F2218" s="764">
        <v>0.77399305555555553</v>
      </c>
      <c r="G2218" s="1508">
        <v>45521</v>
      </c>
      <c r="H2218" s="764">
        <v>0.85692129629629632</v>
      </c>
      <c r="I2218" s="765" t="s">
        <v>1648</v>
      </c>
      <c r="J2218" s="765" t="s">
        <v>1228</v>
      </c>
      <c r="K2218" s="766" t="s">
        <v>965</v>
      </c>
      <c r="L2218" s="767" t="s">
        <v>961</v>
      </c>
      <c r="M2218" s="767"/>
      <c r="N2218" s="768">
        <v>1</v>
      </c>
      <c r="O2218" s="1188">
        <v>119.4166666667</v>
      </c>
      <c r="P2218" s="1189">
        <v>119.4166666667</v>
      </c>
      <c r="Q2218" s="769">
        <v>1</v>
      </c>
      <c r="R2218" s="769" t="s">
        <v>937</v>
      </c>
      <c r="S2218" s="770"/>
      <c r="T2218" s="99"/>
    </row>
    <row r="2219" spans="2:20" x14ac:dyDescent="0.25">
      <c r="B2219" s="67"/>
      <c r="C2219" s="67"/>
      <c r="D2219" s="902" t="s">
        <v>3928</v>
      </c>
      <c r="E2219" s="1508">
        <v>45521</v>
      </c>
      <c r="F2219" s="764">
        <v>0.77798611111111116</v>
      </c>
      <c r="G2219" s="1508">
        <v>45521</v>
      </c>
      <c r="H2219" s="764">
        <v>0.90565972222222224</v>
      </c>
      <c r="I2219" s="765" t="s">
        <v>3929</v>
      </c>
      <c r="J2219" s="765" t="s">
        <v>1089</v>
      </c>
      <c r="K2219" s="766" t="s">
        <v>446</v>
      </c>
      <c r="L2219" s="767" t="s">
        <v>945</v>
      </c>
      <c r="M2219" s="767" t="s">
        <v>1038</v>
      </c>
      <c r="N2219" s="768">
        <v>1</v>
      </c>
      <c r="O2219" s="1188">
        <v>183.85</v>
      </c>
      <c r="P2219" s="1189">
        <v>183.85</v>
      </c>
      <c r="Q2219" s="769">
        <v>1</v>
      </c>
      <c r="R2219" s="769" t="s">
        <v>937</v>
      </c>
      <c r="S2219" s="770"/>
      <c r="T2219" s="99"/>
    </row>
    <row r="2220" spans="2:20" x14ac:dyDescent="0.25">
      <c r="B2220" s="67"/>
      <c r="C2220" s="67"/>
      <c r="D2220" s="902" t="s">
        <v>3930</v>
      </c>
      <c r="E2220" s="1508">
        <v>45521</v>
      </c>
      <c r="F2220" s="764">
        <v>0.78339120370370374</v>
      </c>
      <c r="G2220" s="1508">
        <v>45521</v>
      </c>
      <c r="H2220" s="764">
        <v>0.90629629629629627</v>
      </c>
      <c r="I2220" s="765" t="s">
        <v>2041</v>
      </c>
      <c r="J2220" s="765" t="s">
        <v>964</v>
      </c>
      <c r="K2220" s="766" t="s">
        <v>446</v>
      </c>
      <c r="L2220" s="767" t="s">
        <v>945</v>
      </c>
      <c r="M2220" s="767" t="s">
        <v>1038</v>
      </c>
      <c r="N2220" s="768">
        <v>1</v>
      </c>
      <c r="O2220" s="1188">
        <v>176.98333333330001</v>
      </c>
      <c r="P2220" s="1189">
        <v>176.98333333330001</v>
      </c>
      <c r="Q2220" s="769">
        <v>1</v>
      </c>
      <c r="R2220" s="769" t="s">
        <v>937</v>
      </c>
      <c r="S2220" s="770"/>
      <c r="T2220" s="99"/>
    </row>
    <row r="2221" spans="2:20" x14ac:dyDescent="0.25">
      <c r="B2221" s="67"/>
      <c r="C2221" s="67"/>
      <c r="D2221" s="902" t="s">
        <v>3931</v>
      </c>
      <c r="E2221" s="1508">
        <v>45521</v>
      </c>
      <c r="F2221" s="764">
        <v>0.80615740740740738</v>
      </c>
      <c r="G2221" s="1508">
        <v>45521</v>
      </c>
      <c r="H2221" s="764">
        <v>0.94791666666666663</v>
      </c>
      <c r="I2221" s="765" t="s">
        <v>1747</v>
      </c>
      <c r="J2221" s="765" t="s">
        <v>1006</v>
      </c>
      <c r="K2221" s="766" t="s">
        <v>446</v>
      </c>
      <c r="L2221" s="767" t="s">
        <v>945</v>
      </c>
      <c r="M2221" s="767" t="s">
        <v>1042</v>
      </c>
      <c r="N2221" s="768">
        <v>110</v>
      </c>
      <c r="O2221" s="1188">
        <v>22454.666666663001</v>
      </c>
      <c r="P2221" s="1189">
        <v>204.13333333329999</v>
      </c>
      <c r="Q2221" s="769">
        <v>1</v>
      </c>
      <c r="R2221" s="769" t="s">
        <v>937</v>
      </c>
      <c r="S2221" s="770"/>
      <c r="T2221" s="99"/>
    </row>
    <row r="2222" spans="2:20" x14ac:dyDescent="0.25">
      <c r="B2222" s="67"/>
      <c r="C2222" s="67"/>
      <c r="D2222" s="902" t="s">
        <v>3932</v>
      </c>
      <c r="E2222" s="1508">
        <v>45521</v>
      </c>
      <c r="F2222" s="764">
        <v>0.87305555555555558</v>
      </c>
      <c r="G2222" s="1508">
        <v>45521</v>
      </c>
      <c r="H2222" s="764">
        <v>0.9375</v>
      </c>
      <c r="I2222" s="765" t="s">
        <v>1389</v>
      </c>
      <c r="J2222" s="765" t="s">
        <v>1056</v>
      </c>
      <c r="K2222" s="766" t="s">
        <v>965</v>
      </c>
      <c r="L2222" s="767" t="s">
        <v>945</v>
      </c>
      <c r="M2222" s="767" t="s">
        <v>1042</v>
      </c>
      <c r="N2222" s="768">
        <v>9</v>
      </c>
      <c r="O2222" s="1188">
        <v>835.2</v>
      </c>
      <c r="P2222" s="1189">
        <v>92.8</v>
      </c>
      <c r="Q2222" s="769">
        <v>1</v>
      </c>
      <c r="R2222" s="769" t="s">
        <v>937</v>
      </c>
      <c r="S2222" s="770"/>
      <c r="T2222" s="99"/>
    </row>
    <row r="2223" spans="2:20" x14ac:dyDescent="0.25">
      <c r="B2223" s="67"/>
      <c r="C2223" s="67"/>
      <c r="D2223" s="902" t="s">
        <v>3933</v>
      </c>
      <c r="E2223" s="1508">
        <v>45522</v>
      </c>
      <c r="F2223" s="764">
        <v>0.34375</v>
      </c>
      <c r="G2223" s="1508">
        <v>45522</v>
      </c>
      <c r="H2223" s="764">
        <v>0.60416666666666663</v>
      </c>
      <c r="I2223" s="765" t="s">
        <v>1072</v>
      </c>
      <c r="J2223" s="765" t="s">
        <v>1056</v>
      </c>
      <c r="K2223" s="766" t="s">
        <v>965</v>
      </c>
      <c r="L2223" s="767" t="s">
        <v>936</v>
      </c>
      <c r="M2223" s="767"/>
      <c r="N2223" s="768">
        <v>62</v>
      </c>
      <c r="O2223" s="1188">
        <v>23250</v>
      </c>
      <c r="P2223" s="1189">
        <v>375</v>
      </c>
      <c r="Q2223" s="769">
        <v>1</v>
      </c>
      <c r="R2223" s="769" t="s">
        <v>937</v>
      </c>
      <c r="S2223" s="770"/>
      <c r="T2223" s="99"/>
    </row>
    <row r="2224" spans="2:20" x14ac:dyDescent="0.25">
      <c r="B2224" s="67"/>
      <c r="C2224" s="67"/>
      <c r="D2224" s="902" t="s">
        <v>3934</v>
      </c>
      <c r="E2224" s="1508">
        <v>45522</v>
      </c>
      <c r="F2224" s="764">
        <v>0.33611111111111114</v>
      </c>
      <c r="G2224" s="1508">
        <v>45522</v>
      </c>
      <c r="H2224" s="764">
        <v>0.56111111111111112</v>
      </c>
      <c r="I2224" s="765" t="s">
        <v>3935</v>
      </c>
      <c r="J2224" s="765" t="s">
        <v>1028</v>
      </c>
      <c r="K2224" s="766" t="s">
        <v>446</v>
      </c>
      <c r="L2224" s="767" t="s">
        <v>936</v>
      </c>
      <c r="M2224" s="767"/>
      <c r="N2224" s="768">
        <v>15</v>
      </c>
      <c r="O2224" s="1188">
        <v>4860</v>
      </c>
      <c r="P2224" s="1189">
        <v>324</v>
      </c>
      <c r="Q2224" s="769">
        <v>1</v>
      </c>
      <c r="R2224" s="769" t="s">
        <v>937</v>
      </c>
      <c r="S2224" s="770"/>
      <c r="T2224" s="99"/>
    </row>
    <row r="2225" spans="2:20" x14ac:dyDescent="0.25">
      <c r="B2225" s="67"/>
      <c r="C2225" s="67"/>
      <c r="D2225" s="902" t="s">
        <v>3934</v>
      </c>
      <c r="E2225" s="1508">
        <v>45522</v>
      </c>
      <c r="F2225" s="764">
        <v>0.33611111111111114</v>
      </c>
      <c r="G2225" s="1508">
        <v>45522</v>
      </c>
      <c r="H2225" s="764">
        <v>0.56111111111111112</v>
      </c>
      <c r="I2225" s="765" t="s">
        <v>1376</v>
      </c>
      <c r="J2225" s="765" t="s">
        <v>1028</v>
      </c>
      <c r="K2225" s="766" t="s">
        <v>446</v>
      </c>
      <c r="L2225" s="767" t="s">
        <v>936</v>
      </c>
      <c r="M2225" s="767"/>
      <c r="N2225" s="768">
        <v>6</v>
      </c>
      <c r="O2225" s="1188">
        <v>1944</v>
      </c>
      <c r="P2225" s="1189">
        <v>324</v>
      </c>
      <c r="Q2225" s="769">
        <v>1</v>
      </c>
      <c r="R2225" s="769" t="s">
        <v>937</v>
      </c>
      <c r="S2225" s="770"/>
      <c r="T2225" s="99"/>
    </row>
    <row r="2226" spans="2:20" x14ac:dyDescent="0.25">
      <c r="B2226" s="67"/>
      <c r="C2226" s="67"/>
      <c r="D2226" s="902" t="s">
        <v>3936</v>
      </c>
      <c r="E2226" s="1508">
        <v>45522</v>
      </c>
      <c r="F2226" s="764">
        <v>0.83472222222222225</v>
      </c>
      <c r="G2226" s="1508">
        <v>45523</v>
      </c>
      <c r="H2226" s="764">
        <v>7.0833333333333331E-2</v>
      </c>
      <c r="I2226" s="765" t="s">
        <v>3666</v>
      </c>
      <c r="J2226" s="765" t="s">
        <v>1049</v>
      </c>
      <c r="K2226" s="766" t="s">
        <v>446</v>
      </c>
      <c r="L2226" s="767" t="s">
        <v>936</v>
      </c>
      <c r="M2226" s="767"/>
      <c r="N2226" s="768">
        <v>8</v>
      </c>
      <c r="O2226" s="1188">
        <v>2720</v>
      </c>
      <c r="P2226" s="1189">
        <v>340</v>
      </c>
      <c r="Q2226" s="769">
        <v>1</v>
      </c>
      <c r="R2226" s="769" t="s">
        <v>937</v>
      </c>
      <c r="S2226" s="770"/>
      <c r="T2226" s="99"/>
    </row>
    <row r="2227" spans="2:20" x14ac:dyDescent="0.25">
      <c r="B2227" s="67"/>
      <c r="C2227" s="67"/>
      <c r="D2227" s="902" t="s">
        <v>3937</v>
      </c>
      <c r="E2227" s="1508">
        <v>45522</v>
      </c>
      <c r="F2227" s="764">
        <v>0.33611111111111114</v>
      </c>
      <c r="G2227" s="1508">
        <v>45522</v>
      </c>
      <c r="H2227" s="764">
        <v>0.57916666666666672</v>
      </c>
      <c r="I2227" s="765" t="s">
        <v>3938</v>
      </c>
      <c r="J2227" s="765" t="s">
        <v>1006</v>
      </c>
      <c r="K2227" s="766" t="s">
        <v>446</v>
      </c>
      <c r="L2227" s="767" t="s">
        <v>936</v>
      </c>
      <c r="M2227" s="767"/>
      <c r="N2227" s="768">
        <v>37</v>
      </c>
      <c r="O2227" s="1188">
        <v>12950</v>
      </c>
      <c r="P2227" s="1189">
        <v>350</v>
      </c>
      <c r="Q2227" s="769">
        <v>1</v>
      </c>
      <c r="R2227" s="769" t="s">
        <v>937</v>
      </c>
      <c r="S2227" s="770"/>
      <c r="T2227" s="99"/>
    </row>
    <row r="2228" spans="2:20" x14ac:dyDescent="0.25">
      <c r="B2228" s="67"/>
      <c r="C2228" s="67"/>
      <c r="D2228" s="902" t="s">
        <v>3937</v>
      </c>
      <c r="E2228" s="1508">
        <v>45522</v>
      </c>
      <c r="F2228" s="764">
        <v>0.33611111111111114</v>
      </c>
      <c r="G2228" s="1508">
        <v>45522</v>
      </c>
      <c r="H2228" s="764">
        <v>0.57916666666666672</v>
      </c>
      <c r="I2228" s="765" t="s">
        <v>1118</v>
      </c>
      <c r="J2228" s="765" t="s">
        <v>1006</v>
      </c>
      <c r="K2228" s="766" t="s">
        <v>446</v>
      </c>
      <c r="L2228" s="767" t="s">
        <v>936</v>
      </c>
      <c r="M2228" s="767"/>
      <c r="N2228" s="768">
        <v>1</v>
      </c>
      <c r="O2228" s="1188">
        <v>350</v>
      </c>
      <c r="P2228" s="1189">
        <v>350</v>
      </c>
      <c r="Q2228" s="769">
        <v>1</v>
      </c>
      <c r="R2228" s="769" t="s">
        <v>937</v>
      </c>
      <c r="S2228" s="770"/>
      <c r="T2228" s="99"/>
    </row>
    <row r="2229" spans="2:20" x14ac:dyDescent="0.25">
      <c r="B2229" s="67"/>
      <c r="C2229" s="67"/>
      <c r="D2229" s="902" t="s">
        <v>3939</v>
      </c>
      <c r="E2229" s="1508">
        <v>45522</v>
      </c>
      <c r="F2229" s="764">
        <v>0.83472222222222225</v>
      </c>
      <c r="G2229" s="1508">
        <v>45523</v>
      </c>
      <c r="H2229" s="764">
        <v>0.20069444444444445</v>
      </c>
      <c r="I2229" s="765" t="s">
        <v>1508</v>
      </c>
      <c r="J2229" s="765" t="s">
        <v>1160</v>
      </c>
      <c r="K2229" s="766" t="s">
        <v>446</v>
      </c>
      <c r="L2229" s="767" t="s">
        <v>936</v>
      </c>
      <c r="M2229" s="767"/>
      <c r="N2229" s="768">
        <v>1</v>
      </c>
      <c r="O2229" s="1188">
        <v>527</v>
      </c>
      <c r="P2229" s="1189">
        <v>527</v>
      </c>
      <c r="Q2229" s="769">
        <v>1</v>
      </c>
      <c r="R2229" s="769" t="s">
        <v>937</v>
      </c>
      <c r="S2229" s="770"/>
      <c r="T2229" s="99"/>
    </row>
    <row r="2230" spans="2:20" x14ac:dyDescent="0.25">
      <c r="B2230" s="67"/>
      <c r="C2230" s="67"/>
      <c r="D2230" s="902" t="s">
        <v>3939</v>
      </c>
      <c r="E2230" s="1508">
        <v>45522</v>
      </c>
      <c r="F2230" s="764">
        <v>0.83472222222222225</v>
      </c>
      <c r="G2230" s="1508">
        <v>45523</v>
      </c>
      <c r="H2230" s="764">
        <v>0.20069444444444445</v>
      </c>
      <c r="I2230" s="765" t="s">
        <v>1976</v>
      </c>
      <c r="J2230" s="765" t="s">
        <v>1160</v>
      </c>
      <c r="K2230" s="766" t="s">
        <v>446</v>
      </c>
      <c r="L2230" s="767" t="s">
        <v>936</v>
      </c>
      <c r="M2230" s="767"/>
      <c r="N2230" s="768">
        <v>3</v>
      </c>
      <c r="O2230" s="1188">
        <v>1581</v>
      </c>
      <c r="P2230" s="1189">
        <v>527</v>
      </c>
      <c r="Q2230" s="769">
        <v>1</v>
      </c>
      <c r="R2230" s="769" t="s">
        <v>937</v>
      </c>
      <c r="S2230" s="770"/>
      <c r="T2230" s="99"/>
    </row>
    <row r="2231" spans="2:20" x14ac:dyDescent="0.25">
      <c r="B2231" s="67"/>
      <c r="C2231" s="67"/>
      <c r="D2231" s="902" t="s">
        <v>3939</v>
      </c>
      <c r="E2231" s="1508">
        <v>45522</v>
      </c>
      <c r="F2231" s="764">
        <v>0.83472222222222225</v>
      </c>
      <c r="G2231" s="1508">
        <v>45523</v>
      </c>
      <c r="H2231" s="764">
        <v>0.20069444444444445</v>
      </c>
      <c r="I2231" s="765" t="s">
        <v>1773</v>
      </c>
      <c r="J2231" s="765" t="s">
        <v>1160</v>
      </c>
      <c r="K2231" s="766" t="s">
        <v>965</v>
      </c>
      <c r="L2231" s="767" t="s">
        <v>936</v>
      </c>
      <c r="M2231" s="767"/>
      <c r="N2231" s="768">
        <v>9</v>
      </c>
      <c r="O2231" s="1188">
        <v>4743</v>
      </c>
      <c r="P2231" s="1189">
        <v>527</v>
      </c>
      <c r="Q2231" s="769">
        <v>1</v>
      </c>
      <c r="R2231" s="769" t="s">
        <v>937</v>
      </c>
      <c r="S2231" s="770"/>
      <c r="T2231" s="99"/>
    </row>
    <row r="2232" spans="2:20" x14ac:dyDescent="0.25">
      <c r="B2232" s="67"/>
      <c r="C2232" s="67"/>
      <c r="D2232" s="902" t="s">
        <v>3939</v>
      </c>
      <c r="E2232" s="1508">
        <v>45522</v>
      </c>
      <c r="F2232" s="764">
        <v>0.83472222222222225</v>
      </c>
      <c r="G2232" s="1508">
        <v>45523</v>
      </c>
      <c r="H2232" s="764">
        <v>0.20069444444444445</v>
      </c>
      <c r="I2232" s="765" t="s">
        <v>1889</v>
      </c>
      <c r="J2232" s="765" t="s">
        <v>1160</v>
      </c>
      <c r="K2232" s="766" t="s">
        <v>965</v>
      </c>
      <c r="L2232" s="767" t="s">
        <v>936</v>
      </c>
      <c r="M2232" s="767"/>
      <c r="N2232" s="768">
        <v>100</v>
      </c>
      <c r="O2232" s="1188">
        <v>52700</v>
      </c>
      <c r="P2232" s="1189">
        <v>527</v>
      </c>
      <c r="Q2232" s="769">
        <v>1</v>
      </c>
      <c r="R2232" s="769" t="s">
        <v>937</v>
      </c>
      <c r="S2232" s="770"/>
      <c r="T2232" s="99"/>
    </row>
    <row r="2233" spans="2:20" x14ac:dyDescent="0.25">
      <c r="B2233" s="67"/>
      <c r="C2233" s="67"/>
      <c r="D2233" s="902" t="s">
        <v>3939</v>
      </c>
      <c r="E2233" s="1508">
        <v>45522</v>
      </c>
      <c r="F2233" s="764">
        <v>0.83472222222222225</v>
      </c>
      <c r="G2233" s="1508">
        <v>45523</v>
      </c>
      <c r="H2233" s="764">
        <v>0.20069444444444445</v>
      </c>
      <c r="I2233" s="765" t="s">
        <v>2508</v>
      </c>
      <c r="J2233" s="765" t="s">
        <v>1160</v>
      </c>
      <c r="K2233" s="766" t="s">
        <v>446</v>
      </c>
      <c r="L2233" s="767" t="s">
        <v>936</v>
      </c>
      <c r="M2233" s="767"/>
      <c r="N2233" s="768">
        <v>1</v>
      </c>
      <c r="O2233" s="1188">
        <v>527</v>
      </c>
      <c r="P2233" s="1189">
        <v>527</v>
      </c>
      <c r="Q2233" s="769">
        <v>1</v>
      </c>
      <c r="R2233" s="769" t="s">
        <v>937</v>
      </c>
      <c r="S2233" s="770"/>
      <c r="T2233" s="99"/>
    </row>
    <row r="2234" spans="2:20" x14ac:dyDescent="0.25">
      <c r="B2234" s="67"/>
      <c r="C2234" s="67"/>
      <c r="D2234" s="902" t="s">
        <v>3940</v>
      </c>
      <c r="E2234" s="1508">
        <v>45522</v>
      </c>
      <c r="F2234" s="764">
        <v>0.96318287037037043</v>
      </c>
      <c r="G2234" s="1508">
        <v>45522</v>
      </c>
      <c r="H2234" s="764">
        <v>0.96616898148148145</v>
      </c>
      <c r="I2234" s="765" t="s">
        <v>3113</v>
      </c>
      <c r="J2234" s="765" t="s">
        <v>993</v>
      </c>
      <c r="K2234" s="766" t="s">
        <v>446</v>
      </c>
      <c r="L2234" s="767" t="s">
        <v>936</v>
      </c>
      <c r="M2234" s="767"/>
      <c r="N2234" s="768">
        <v>13</v>
      </c>
      <c r="O2234" s="1188">
        <v>55.9</v>
      </c>
      <c r="P2234" s="1189">
        <v>4.3</v>
      </c>
      <c r="Q2234" s="769">
        <v>1</v>
      </c>
      <c r="R2234" s="769" t="s">
        <v>937</v>
      </c>
      <c r="S2234" s="770"/>
      <c r="T2234" s="99"/>
    </row>
    <row r="2235" spans="2:20" x14ac:dyDescent="0.25">
      <c r="B2235" s="67"/>
      <c r="C2235" s="67"/>
      <c r="D2235" s="902" t="s">
        <v>3941</v>
      </c>
      <c r="E2235" s="1508">
        <v>45522</v>
      </c>
      <c r="F2235" s="764">
        <v>0.3873611111111111</v>
      </c>
      <c r="G2235" s="1508">
        <v>45522</v>
      </c>
      <c r="H2235" s="764">
        <v>0.5838888888888889</v>
      </c>
      <c r="I2235" s="765" t="s">
        <v>1072</v>
      </c>
      <c r="J2235" s="765" t="s">
        <v>1056</v>
      </c>
      <c r="K2235" s="766" t="s">
        <v>965</v>
      </c>
      <c r="L2235" s="767" t="s">
        <v>936</v>
      </c>
      <c r="M2235" s="767"/>
      <c r="N2235" s="768">
        <v>2</v>
      </c>
      <c r="O2235" s="1188">
        <v>566</v>
      </c>
      <c r="P2235" s="1189">
        <v>283</v>
      </c>
      <c r="Q2235" s="769">
        <v>1</v>
      </c>
      <c r="R2235" s="769" t="s">
        <v>937</v>
      </c>
      <c r="S2235" s="770"/>
      <c r="T2235" s="99"/>
    </row>
    <row r="2236" spans="2:20" x14ac:dyDescent="0.25">
      <c r="B2236" s="67"/>
      <c r="C2236" s="67"/>
      <c r="D2236" s="902" t="s">
        <v>3942</v>
      </c>
      <c r="E2236" s="1508">
        <v>45522</v>
      </c>
      <c r="F2236" s="764">
        <v>0.28644675925925928</v>
      </c>
      <c r="G2236" s="1508">
        <v>45522</v>
      </c>
      <c r="H2236" s="764">
        <v>0.50456018518518519</v>
      </c>
      <c r="I2236" s="765" t="s">
        <v>3943</v>
      </c>
      <c r="J2236" s="765" t="s">
        <v>935</v>
      </c>
      <c r="K2236" s="766" t="s">
        <v>446</v>
      </c>
      <c r="L2236" s="767" t="s">
        <v>936</v>
      </c>
      <c r="M2236" s="767"/>
      <c r="N2236" s="768">
        <v>28</v>
      </c>
      <c r="O2236" s="1188">
        <v>8249.5999999997002</v>
      </c>
      <c r="P2236" s="1189">
        <v>294.62857142856069</v>
      </c>
      <c r="Q2236" s="769">
        <v>1</v>
      </c>
      <c r="R2236" s="769" t="s">
        <v>937</v>
      </c>
      <c r="S2236" s="770"/>
      <c r="T2236" s="99"/>
    </row>
    <row r="2237" spans="2:20" x14ac:dyDescent="0.25">
      <c r="B2237" s="67"/>
      <c r="C2237" s="67"/>
      <c r="D2237" s="902" t="s">
        <v>3942</v>
      </c>
      <c r="E2237" s="1508">
        <v>45522</v>
      </c>
      <c r="F2237" s="764">
        <v>0.28644675925925928</v>
      </c>
      <c r="G2237" s="1508">
        <v>45522</v>
      </c>
      <c r="H2237" s="764">
        <v>0.50456018518518519</v>
      </c>
      <c r="I2237" s="765" t="s">
        <v>3944</v>
      </c>
      <c r="J2237" s="765" t="s">
        <v>935</v>
      </c>
      <c r="K2237" s="766" t="s">
        <v>446</v>
      </c>
      <c r="L2237" s="767" t="s">
        <v>936</v>
      </c>
      <c r="M2237" s="767"/>
      <c r="N2237" s="768">
        <v>25</v>
      </c>
      <c r="O2237" s="1188">
        <v>7598.0833333327</v>
      </c>
      <c r="P2237" s="1189">
        <v>303.92333333330799</v>
      </c>
      <c r="Q2237" s="769">
        <v>1</v>
      </c>
      <c r="R2237" s="769" t="s">
        <v>937</v>
      </c>
      <c r="S2237" s="770"/>
      <c r="T2237" s="99"/>
    </row>
    <row r="2238" spans="2:20" x14ac:dyDescent="0.25">
      <c r="B2238" s="67"/>
      <c r="C2238" s="67"/>
      <c r="D2238" s="902" t="s">
        <v>3945</v>
      </c>
      <c r="E2238" s="1508">
        <v>45522</v>
      </c>
      <c r="F2238" s="764">
        <v>0.92083333333333328</v>
      </c>
      <c r="G2238" s="1508">
        <v>45523</v>
      </c>
      <c r="H2238" s="764">
        <v>4.1666666666666664E-2</v>
      </c>
      <c r="I2238" s="765" t="s">
        <v>2261</v>
      </c>
      <c r="J2238" s="765" t="s">
        <v>1028</v>
      </c>
      <c r="K2238" s="766" t="s">
        <v>446</v>
      </c>
      <c r="L2238" s="767" t="s">
        <v>936</v>
      </c>
      <c r="M2238" s="767"/>
      <c r="N2238" s="768">
        <v>7</v>
      </c>
      <c r="O2238" s="1188">
        <v>1218</v>
      </c>
      <c r="P2238" s="1189">
        <v>174</v>
      </c>
      <c r="Q2238" s="769">
        <v>1</v>
      </c>
      <c r="R2238" s="769" t="s">
        <v>937</v>
      </c>
      <c r="S2238" s="770"/>
      <c r="T2238" s="99"/>
    </row>
    <row r="2239" spans="2:20" x14ac:dyDescent="0.25">
      <c r="B2239" s="67"/>
      <c r="C2239" s="67"/>
      <c r="D2239" s="902" t="s">
        <v>3946</v>
      </c>
      <c r="E2239" s="1508">
        <v>45522</v>
      </c>
      <c r="F2239" s="764">
        <v>0.31805555555555554</v>
      </c>
      <c r="G2239" s="1508">
        <v>45522</v>
      </c>
      <c r="H2239" s="764">
        <v>0.48194444444444445</v>
      </c>
      <c r="I2239" s="765" t="s">
        <v>3943</v>
      </c>
      <c r="J2239" s="765" t="s">
        <v>935</v>
      </c>
      <c r="K2239" s="766" t="s">
        <v>446</v>
      </c>
      <c r="L2239" s="767" t="s">
        <v>936</v>
      </c>
      <c r="M2239" s="767"/>
      <c r="N2239" s="768">
        <v>61</v>
      </c>
      <c r="O2239" s="1188">
        <v>14396</v>
      </c>
      <c r="P2239" s="1189">
        <v>236</v>
      </c>
      <c r="Q2239" s="769">
        <v>1</v>
      </c>
      <c r="R2239" s="769" t="s">
        <v>937</v>
      </c>
      <c r="S2239" s="770"/>
      <c r="T2239" s="99"/>
    </row>
    <row r="2240" spans="2:20" x14ac:dyDescent="0.25">
      <c r="B2240" s="67"/>
      <c r="C2240" s="67"/>
      <c r="D2240" s="902" t="s">
        <v>3947</v>
      </c>
      <c r="E2240" s="1508">
        <v>45522</v>
      </c>
      <c r="F2240" s="764">
        <v>0.33980324074074075</v>
      </c>
      <c r="G2240" s="1508">
        <v>45522</v>
      </c>
      <c r="H2240" s="764">
        <v>0.58813657407407405</v>
      </c>
      <c r="I2240" s="765" t="s">
        <v>3948</v>
      </c>
      <c r="J2240" s="765" t="s">
        <v>1079</v>
      </c>
      <c r="K2240" s="766" t="s">
        <v>965</v>
      </c>
      <c r="L2240" s="767" t="s">
        <v>936</v>
      </c>
      <c r="M2240" s="767"/>
      <c r="N2240" s="768">
        <v>1</v>
      </c>
      <c r="O2240" s="1188">
        <v>357.6</v>
      </c>
      <c r="P2240" s="1189">
        <v>357.6</v>
      </c>
      <c r="Q2240" s="769">
        <v>1</v>
      </c>
      <c r="R2240" s="769" t="s">
        <v>937</v>
      </c>
      <c r="S2240" s="770"/>
      <c r="T2240" s="99"/>
    </row>
    <row r="2241" spans="2:20" x14ac:dyDescent="0.25">
      <c r="B2241" s="67"/>
      <c r="C2241" s="67"/>
      <c r="D2241" s="902" t="s">
        <v>3949</v>
      </c>
      <c r="E2241" s="1508">
        <v>45522</v>
      </c>
      <c r="F2241" s="764">
        <v>0.86944444444444446</v>
      </c>
      <c r="G2241" s="1508">
        <v>45523</v>
      </c>
      <c r="H2241" s="764">
        <v>0.13958333333333334</v>
      </c>
      <c r="I2241" s="765" t="s">
        <v>1625</v>
      </c>
      <c r="J2241" s="765" t="s">
        <v>1061</v>
      </c>
      <c r="K2241" s="766" t="s">
        <v>446</v>
      </c>
      <c r="L2241" s="767" t="s">
        <v>936</v>
      </c>
      <c r="M2241" s="767"/>
      <c r="N2241" s="768">
        <v>5</v>
      </c>
      <c r="O2241" s="1188">
        <v>1945</v>
      </c>
      <c r="P2241" s="1189">
        <v>389</v>
      </c>
      <c r="Q2241" s="769">
        <v>1</v>
      </c>
      <c r="R2241" s="769" t="s">
        <v>937</v>
      </c>
      <c r="S2241" s="770"/>
      <c r="T2241" s="99"/>
    </row>
    <row r="2242" spans="2:20" x14ac:dyDescent="0.25">
      <c r="B2242" s="67"/>
      <c r="C2242" s="67"/>
      <c r="D2242" s="902" t="s">
        <v>3950</v>
      </c>
      <c r="E2242" s="1508">
        <v>45522</v>
      </c>
      <c r="F2242" s="764">
        <v>0.34424768518518517</v>
      </c>
      <c r="G2242" s="1508">
        <v>45522</v>
      </c>
      <c r="H2242" s="764">
        <v>0.55469907407407404</v>
      </c>
      <c r="I2242" s="765" t="s">
        <v>1012</v>
      </c>
      <c r="J2242" s="765" t="s">
        <v>977</v>
      </c>
      <c r="K2242" s="766" t="s">
        <v>965</v>
      </c>
      <c r="L2242" s="767" t="s">
        <v>936</v>
      </c>
      <c r="M2242" s="767"/>
      <c r="N2242" s="768">
        <v>7</v>
      </c>
      <c r="O2242" s="1188">
        <v>1948.6500000002</v>
      </c>
      <c r="P2242" s="1189">
        <v>278.37857142860003</v>
      </c>
      <c r="Q2242" s="769">
        <v>1</v>
      </c>
      <c r="R2242" s="769" t="s">
        <v>937</v>
      </c>
      <c r="S2242" s="770"/>
      <c r="T2242" s="99"/>
    </row>
    <row r="2243" spans="2:20" x14ac:dyDescent="0.25">
      <c r="B2243" s="67"/>
      <c r="C2243" s="67"/>
      <c r="D2243" s="902" t="s">
        <v>3951</v>
      </c>
      <c r="E2243" s="1508">
        <v>45522</v>
      </c>
      <c r="F2243" s="764">
        <v>0.34069444444444447</v>
      </c>
      <c r="G2243" s="1508">
        <v>45522</v>
      </c>
      <c r="H2243" s="764">
        <v>0.66393518518518524</v>
      </c>
      <c r="I2243" s="765" t="s">
        <v>1706</v>
      </c>
      <c r="J2243" s="765" t="s">
        <v>1002</v>
      </c>
      <c r="K2243" s="766" t="s">
        <v>965</v>
      </c>
      <c r="L2243" s="767" t="s">
        <v>936</v>
      </c>
      <c r="M2243" s="767"/>
      <c r="N2243" s="768">
        <v>338</v>
      </c>
      <c r="O2243" s="1188">
        <v>153117.09999998921</v>
      </c>
      <c r="P2243" s="1189">
        <v>453.00917159760121</v>
      </c>
      <c r="Q2243" s="769">
        <v>1</v>
      </c>
      <c r="R2243" s="769" t="s">
        <v>937</v>
      </c>
      <c r="S2243" s="770"/>
      <c r="T2243" s="99"/>
    </row>
    <row r="2244" spans="2:20" x14ac:dyDescent="0.25">
      <c r="B2244" s="67"/>
      <c r="C2244" s="67"/>
      <c r="D2244" s="902" t="s">
        <v>3952</v>
      </c>
      <c r="E2244" s="1508">
        <v>45522</v>
      </c>
      <c r="F2244" s="764">
        <v>0.91527777777777775</v>
      </c>
      <c r="G2244" s="1508">
        <v>45523</v>
      </c>
      <c r="H2244" s="764">
        <v>0.14305555555555555</v>
      </c>
      <c r="I2244" s="765" t="s">
        <v>1803</v>
      </c>
      <c r="J2244" s="765" t="s">
        <v>1804</v>
      </c>
      <c r="K2244" s="766" t="s">
        <v>965</v>
      </c>
      <c r="L2244" s="767" t="s">
        <v>936</v>
      </c>
      <c r="M2244" s="767"/>
      <c r="N2244" s="768">
        <v>27</v>
      </c>
      <c r="O2244" s="1188">
        <v>8856</v>
      </c>
      <c r="P2244" s="1189">
        <v>328</v>
      </c>
      <c r="Q2244" s="769">
        <v>1</v>
      </c>
      <c r="R2244" s="769" t="s">
        <v>937</v>
      </c>
      <c r="S2244" s="770"/>
      <c r="T2244" s="99"/>
    </row>
    <row r="2245" spans="2:20" x14ac:dyDescent="0.25">
      <c r="B2245" s="67"/>
      <c r="C2245" s="67"/>
      <c r="D2245" s="902" t="s">
        <v>3953</v>
      </c>
      <c r="E2245" s="1508">
        <v>45522</v>
      </c>
      <c r="F2245" s="764">
        <v>0.90516203703703701</v>
      </c>
      <c r="G2245" s="1508">
        <v>45523</v>
      </c>
      <c r="H2245" s="764">
        <v>0.13971064814814815</v>
      </c>
      <c r="I2245" s="765" t="s">
        <v>1803</v>
      </c>
      <c r="J2245" s="765" t="s">
        <v>1804</v>
      </c>
      <c r="K2245" s="766" t="s">
        <v>965</v>
      </c>
      <c r="L2245" s="767" t="s">
        <v>936</v>
      </c>
      <c r="M2245" s="767"/>
      <c r="N2245" s="768">
        <v>156</v>
      </c>
      <c r="O2245" s="1188">
        <v>48248.100000000602</v>
      </c>
      <c r="P2245" s="1189">
        <v>309.28269230769615</v>
      </c>
      <c r="Q2245" s="769">
        <v>1</v>
      </c>
      <c r="R2245" s="769" t="s">
        <v>937</v>
      </c>
      <c r="S2245" s="770"/>
      <c r="T2245" s="99"/>
    </row>
    <row r="2246" spans="2:20" x14ac:dyDescent="0.25">
      <c r="B2246" s="67"/>
      <c r="C2246" s="67"/>
      <c r="D2246" s="902" t="s">
        <v>3954</v>
      </c>
      <c r="E2246" s="1508">
        <v>45522</v>
      </c>
      <c r="F2246" s="764">
        <v>0.93451388888888887</v>
      </c>
      <c r="G2246" s="1508">
        <v>45523</v>
      </c>
      <c r="H2246" s="764">
        <v>9.4398148148148148E-2</v>
      </c>
      <c r="I2246" s="765" t="s">
        <v>2117</v>
      </c>
      <c r="J2246" s="765" t="s">
        <v>1250</v>
      </c>
      <c r="K2246" s="766" t="s">
        <v>446</v>
      </c>
      <c r="L2246" s="767" t="s">
        <v>936</v>
      </c>
      <c r="M2246" s="767"/>
      <c r="N2246" s="768">
        <v>239</v>
      </c>
      <c r="O2246" s="1188">
        <v>52975.616666663103</v>
      </c>
      <c r="P2246" s="1189">
        <v>221.65529986051507</v>
      </c>
      <c r="Q2246" s="769">
        <v>1</v>
      </c>
      <c r="R2246" s="769" t="s">
        <v>937</v>
      </c>
      <c r="S2246" s="770"/>
      <c r="T2246" s="99"/>
    </row>
    <row r="2247" spans="2:20" x14ac:dyDescent="0.25">
      <c r="B2247" s="67"/>
      <c r="C2247" s="67"/>
      <c r="D2247" s="902" t="s">
        <v>3955</v>
      </c>
      <c r="E2247" s="1508">
        <v>45522</v>
      </c>
      <c r="F2247" s="764">
        <v>0.9</v>
      </c>
      <c r="G2247" s="1508">
        <v>45523</v>
      </c>
      <c r="H2247" s="764">
        <v>4.4444444444444446E-2</v>
      </c>
      <c r="I2247" s="765" t="s">
        <v>1359</v>
      </c>
      <c r="J2247" s="765" t="s">
        <v>1250</v>
      </c>
      <c r="K2247" s="766" t="s">
        <v>965</v>
      </c>
      <c r="L2247" s="767" t="s">
        <v>936</v>
      </c>
      <c r="M2247" s="767"/>
      <c r="N2247" s="768">
        <v>17</v>
      </c>
      <c r="O2247" s="1188">
        <v>3536</v>
      </c>
      <c r="P2247" s="1189">
        <v>208</v>
      </c>
      <c r="Q2247" s="769">
        <v>1</v>
      </c>
      <c r="R2247" s="769" t="s">
        <v>937</v>
      </c>
      <c r="S2247" s="770"/>
      <c r="T2247" s="99"/>
    </row>
    <row r="2248" spans="2:20" x14ac:dyDescent="0.25">
      <c r="B2248" s="67"/>
      <c r="C2248" s="67"/>
      <c r="D2248" s="902" t="s">
        <v>3956</v>
      </c>
      <c r="E2248" s="1508">
        <v>45522</v>
      </c>
      <c r="F2248" s="764">
        <v>0.94791666666666663</v>
      </c>
      <c r="G2248" s="1508">
        <v>45523</v>
      </c>
      <c r="H2248" s="764">
        <v>8.3333333333333329E-2</v>
      </c>
      <c r="I2248" s="765" t="s">
        <v>2117</v>
      </c>
      <c r="J2248" s="765" t="s">
        <v>1250</v>
      </c>
      <c r="K2248" s="766" t="s">
        <v>446</v>
      </c>
      <c r="L2248" s="767" t="s">
        <v>936</v>
      </c>
      <c r="M2248" s="767"/>
      <c r="N2248" s="768">
        <v>41</v>
      </c>
      <c r="O2248" s="1188">
        <v>7995</v>
      </c>
      <c r="P2248" s="1189">
        <v>195</v>
      </c>
      <c r="Q2248" s="769">
        <v>1</v>
      </c>
      <c r="R2248" s="769" t="s">
        <v>937</v>
      </c>
      <c r="S2248" s="770"/>
      <c r="T2248" s="99"/>
    </row>
    <row r="2249" spans="2:20" x14ac:dyDescent="0.25">
      <c r="B2249" s="67"/>
      <c r="C2249" s="67"/>
      <c r="D2249" s="902" t="s">
        <v>3957</v>
      </c>
      <c r="E2249" s="1508">
        <v>45522</v>
      </c>
      <c r="F2249" s="764">
        <v>0.32013888888888886</v>
      </c>
      <c r="G2249" s="1508">
        <v>45522</v>
      </c>
      <c r="H2249" s="764">
        <v>0.40606481481481482</v>
      </c>
      <c r="I2249" s="765" t="s">
        <v>3236</v>
      </c>
      <c r="J2249" s="765" t="s">
        <v>993</v>
      </c>
      <c r="K2249" s="766" t="s">
        <v>446</v>
      </c>
      <c r="L2249" s="767" t="s">
        <v>936</v>
      </c>
      <c r="M2249" s="767"/>
      <c r="N2249" s="768">
        <v>26</v>
      </c>
      <c r="O2249" s="1188">
        <v>2808.8166666657999</v>
      </c>
      <c r="P2249" s="1189">
        <v>108.03141025637693</v>
      </c>
      <c r="Q2249" s="769">
        <v>1</v>
      </c>
      <c r="R2249" s="769" t="s">
        <v>937</v>
      </c>
      <c r="S2249" s="770"/>
      <c r="T2249" s="99"/>
    </row>
    <row r="2250" spans="2:20" x14ac:dyDescent="0.25">
      <c r="B2250" s="67"/>
      <c r="C2250" s="67"/>
      <c r="D2250" s="902" t="s">
        <v>3958</v>
      </c>
      <c r="E2250" s="1508">
        <v>45522</v>
      </c>
      <c r="F2250" s="764">
        <v>0.33322916666666669</v>
      </c>
      <c r="G2250" s="1508">
        <v>45522</v>
      </c>
      <c r="H2250" s="764">
        <v>0.41217592592592595</v>
      </c>
      <c r="I2250" s="765" t="s">
        <v>1481</v>
      </c>
      <c r="J2250" s="765" t="s">
        <v>964</v>
      </c>
      <c r="K2250" s="766" t="s">
        <v>446</v>
      </c>
      <c r="L2250" s="767" t="s">
        <v>945</v>
      </c>
      <c r="M2250" s="767" t="s">
        <v>1038</v>
      </c>
      <c r="N2250" s="768">
        <v>1</v>
      </c>
      <c r="O2250" s="1188">
        <v>113.6833333333</v>
      </c>
      <c r="P2250" s="1189">
        <v>113.6833333333</v>
      </c>
      <c r="Q2250" s="769">
        <v>1</v>
      </c>
      <c r="R2250" s="769" t="s">
        <v>937</v>
      </c>
      <c r="S2250" s="770"/>
      <c r="T2250" s="99"/>
    </row>
    <row r="2251" spans="2:20" x14ac:dyDescent="0.25">
      <c r="B2251" s="67"/>
      <c r="C2251" s="67"/>
      <c r="D2251" s="902" t="s">
        <v>3959</v>
      </c>
      <c r="E2251" s="1508">
        <v>45522</v>
      </c>
      <c r="F2251" s="764">
        <v>0.45469907407407406</v>
      </c>
      <c r="G2251" s="1508">
        <v>45522</v>
      </c>
      <c r="H2251" s="764">
        <v>0.5261689814814815</v>
      </c>
      <c r="I2251" s="765" t="s">
        <v>3103</v>
      </c>
      <c r="J2251" s="765" t="s">
        <v>1061</v>
      </c>
      <c r="K2251" s="766" t="s">
        <v>446</v>
      </c>
      <c r="L2251" s="767" t="s">
        <v>961</v>
      </c>
      <c r="M2251" s="767"/>
      <c r="N2251" s="768">
        <v>1</v>
      </c>
      <c r="O2251" s="1188">
        <v>102.9166666667</v>
      </c>
      <c r="P2251" s="1189">
        <v>102.9166666667</v>
      </c>
      <c r="Q2251" s="769">
        <v>1</v>
      </c>
      <c r="R2251" s="769" t="s">
        <v>937</v>
      </c>
      <c r="S2251" s="770"/>
      <c r="T2251" s="99"/>
    </row>
    <row r="2252" spans="2:20" x14ac:dyDescent="0.25">
      <c r="B2252" s="67"/>
      <c r="C2252" s="67"/>
      <c r="D2252" s="902" t="s">
        <v>3960</v>
      </c>
      <c r="E2252" s="1508">
        <v>45522</v>
      </c>
      <c r="F2252" s="764">
        <v>0.46238425925925924</v>
      </c>
      <c r="G2252" s="1508">
        <v>45522</v>
      </c>
      <c r="H2252" s="764">
        <v>0.49375000000000002</v>
      </c>
      <c r="I2252" s="765" t="s">
        <v>3948</v>
      </c>
      <c r="J2252" s="765" t="s">
        <v>1079</v>
      </c>
      <c r="K2252" s="766" t="s">
        <v>965</v>
      </c>
      <c r="L2252" s="767" t="s">
        <v>338</v>
      </c>
      <c r="M2252" s="767"/>
      <c r="N2252" s="768">
        <v>53</v>
      </c>
      <c r="O2252" s="1188">
        <v>2393.8333333351002</v>
      </c>
      <c r="P2252" s="1189">
        <v>45.166666666700003</v>
      </c>
      <c r="Q2252" s="769">
        <v>1</v>
      </c>
      <c r="R2252" s="769" t="s">
        <v>937</v>
      </c>
      <c r="S2252" s="770"/>
      <c r="T2252" s="99"/>
    </row>
    <row r="2253" spans="2:20" x14ac:dyDescent="0.25">
      <c r="B2253" s="67"/>
      <c r="C2253" s="67"/>
      <c r="D2253" s="902" t="s">
        <v>3961</v>
      </c>
      <c r="E2253" s="1508">
        <v>45522</v>
      </c>
      <c r="F2253" s="764">
        <v>0.53700231481481486</v>
      </c>
      <c r="G2253" s="1508">
        <v>45522</v>
      </c>
      <c r="H2253" s="764">
        <v>0.61548611111111107</v>
      </c>
      <c r="I2253" s="765" t="s">
        <v>1415</v>
      </c>
      <c r="J2253" s="765" t="s">
        <v>1219</v>
      </c>
      <c r="K2253" s="766" t="s">
        <v>965</v>
      </c>
      <c r="L2253" s="767" t="s">
        <v>338</v>
      </c>
      <c r="M2253" s="767"/>
      <c r="N2253" s="768">
        <v>14</v>
      </c>
      <c r="O2253" s="1188">
        <v>1582.2333333337999</v>
      </c>
      <c r="P2253" s="1189">
        <v>113.0166666667</v>
      </c>
      <c r="Q2253" s="769">
        <v>1</v>
      </c>
      <c r="R2253" s="769" t="s">
        <v>937</v>
      </c>
      <c r="S2253" s="770"/>
      <c r="T2253" s="99"/>
    </row>
    <row r="2254" spans="2:20" x14ac:dyDescent="0.25">
      <c r="B2254" s="67"/>
      <c r="C2254" s="67"/>
      <c r="D2254" s="902" t="s">
        <v>3962</v>
      </c>
      <c r="E2254" s="1508">
        <v>45522</v>
      </c>
      <c r="F2254" s="764">
        <v>0.60689814814814813</v>
      </c>
      <c r="G2254" s="1508">
        <v>45522</v>
      </c>
      <c r="H2254" s="764">
        <v>0.67987268518518518</v>
      </c>
      <c r="I2254" s="765" t="s">
        <v>1152</v>
      </c>
      <c r="J2254" s="765" t="s">
        <v>989</v>
      </c>
      <c r="K2254" s="766" t="s">
        <v>965</v>
      </c>
      <c r="L2254" s="767" t="s">
        <v>945</v>
      </c>
      <c r="M2254" s="767" t="s">
        <v>1038</v>
      </c>
      <c r="N2254" s="768">
        <v>1</v>
      </c>
      <c r="O2254" s="1188">
        <v>105.0833333333</v>
      </c>
      <c r="P2254" s="1189">
        <v>105.0833333333</v>
      </c>
      <c r="Q2254" s="769">
        <v>1</v>
      </c>
      <c r="R2254" s="769" t="s">
        <v>937</v>
      </c>
      <c r="S2254" s="770"/>
      <c r="T2254" s="99"/>
    </row>
    <row r="2255" spans="2:20" x14ac:dyDescent="0.25">
      <c r="B2255" s="67"/>
      <c r="C2255" s="67"/>
      <c r="D2255" s="902" t="s">
        <v>3963</v>
      </c>
      <c r="E2255" s="1508">
        <v>45522</v>
      </c>
      <c r="F2255" s="764">
        <v>0.73335648148148147</v>
      </c>
      <c r="G2255" s="1508">
        <v>45522</v>
      </c>
      <c r="H2255" s="764">
        <v>0.93729166666666663</v>
      </c>
      <c r="I2255" s="765" t="s">
        <v>1636</v>
      </c>
      <c r="J2255" s="765" t="s">
        <v>943</v>
      </c>
      <c r="K2255" s="766" t="s">
        <v>446</v>
      </c>
      <c r="L2255" s="767" t="s">
        <v>961</v>
      </c>
      <c r="M2255" s="767"/>
      <c r="N2255" s="768">
        <v>1</v>
      </c>
      <c r="O2255" s="1188">
        <v>293.6666666667</v>
      </c>
      <c r="P2255" s="1189">
        <v>293.6666666667</v>
      </c>
      <c r="Q2255" s="769">
        <v>1</v>
      </c>
      <c r="R2255" s="769" t="s">
        <v>937</v>
      </c>
      <c r="S2255" s="770"/>
      <c r="T2255" s="99"/>
    </row>
    <row r="2256" spans="2:20" x14ac:dyDescent="0.25">
      <c r="B2256" s="67"/>
      <c r="C2256" s="67"/>
      <c r="D2256" s="902" t="s">
        <v>3964</v>
      </c>
      <c r="E2256" s="1508">
        <v>45523</v>
      </c>
      <c r="F2256" s="764">
        <v>0.39791666666666664</v>
      </c>
      <c r="G2256" s="1508">
        <v>45523</v>
      </c>
      <c r="H2256" s="764">
        <v>0.54236111111111107</v>
      </c>
      <c r="I2256" s="765" t="s">
        <v>1698</v>
      </c>
      <c r="J2256" s="765" t="s">
        <v>993</v>
      </c>
      <c r="K2256" s="766" t="s">
        <v>446</v>
      </c>
      <c r="L2256" s="767" t="s">
        <v>936</v>
      </c>
      <c r="M2256" s="767"/>
      <c r="N2256" s="768">
        <v>36</v>
      </c>
      <c r="O2256" s="1188">
        <v>7488</v>
      </c>
      <c r="P2256" s="1189">
        <v>208</v>
      </c>
      <c r="Q2256" s="769">
        <v>1</v>
      </c>
      <c r="R2256" s="769" t="s">
        <v>937</v>
      </c>
      <c r="S2256" s="770"/>
      <c r="T2256" s="99"/>
    </row>
    <row r="2257" spans="2:20" x14ac:dyDescent="0.25">
      <c r="B2257" s="67"/>
      <c r="C2257" s="67"/>
      <c r="D2257" s="902" t="s">
        <v>3965</v>
      </c>
      <c r="E2257" s="1508">
        <v>45523</v>
      </c>
      <c r="F2257" s="764">
        <v>0.38194444444444442</v>
      </c>
      <c r="G2257" s="1508">
        <v>45523</v>
      </c>
      <c r="H2257" s="764">
        <v>0.58333333333333337</v>
      </c>
      <c r="I2257" s="765" t="s">
        <v>1137</v>
      </c>
      <c r="J2257" s="765" t="s">
        <v>949</v>
      </c>
      <c r="K2257" s="766" t="s">
        <v>965</v>
      </c>
      <c r="L2257" s="767" t="s">
        <v>936</v>
      </c>
      <c r="M2257" s="767"/>
      <c r="N2257" s="768">
        <v>2</v>
      </c>
      <c r="O2257" s="1188">
        <v>580</v>
      </c>
      <c r="P2257" s="1189">
        <v>290</v>
      </c>
      <c r="Q2257" s="769">
        <v>1</v>
      </c>
      <c r="R2257" s="769" t="s">
        <v>937</v>
      </c>
      <c r="S2257" s="770"/>
      <c r="T2257" s="99"/>
    </row>
    <row r="2258" spans="2:20" x14ac:dyDescent="0.25">
      <c r="B2258" s="67"/>
      <c r="C2258" s="67"/>
      <c r="D2258" s="902" t="s">
        <v>3966</v>
      </c>
      <c r="E2258" s="1508">
        <v>45523</v>
      </c>
      <c r="F2258" s="764">
        <v>0.34305555555555556</v>
      </c>
      <c r="G2258" s="1508">
        <v>45523</v>
      </c>
      <c r="H2258" s="764">
        <v>0.49652777777777779</v>
      </c>
      <c r="I2258" s="765" t="s">
        <v>1093</v>
      </c>
      <c r="J2258" s="765" t="s">
        <v>964</v>
      </c>
      <c r="K2258" s="766" t="s">
        <v>446</v>
      </c>
      <c r="L2258" s="767" t="s">
        <v>936</v>
      </c>
      <c r="M2258" s="767"/>
      <c r="N2258" s="768">
        <v>42</v>
      </c>
      <c r="O2258" s="1188">
        <v>9282</v>
      </c>
      <c r="P2258" s="1189">
        <v>221</v>
      </c>
      <c r="Q2258" s="769">
        <v>1</v>
      </c>
      <c r="R2258" s="769" t="s">
        <v>937</v>
      </c>
      <c r="S2258" s="770"/>
      <c r="T2258" s="99"/>
    </row>
    <row r="2259" spans="2:20" x14ac:dyDescent="0.25">
      <c r="B2259" s="67"/>
      <c r="C2259" s="67"/>
      <c r="D2259" s="902" t="s">
        <v>3967</v>
      </c>
      <c r="E2259" s="1508">
        <v>45523</v>
      </c>
      <c r="F2259" s="764">
        <v>0.34722222222222221</v>
      </c>
      <c r="G2259" s="1508">
        <v>45523</v>
      </c>
      <c r="H2259" s="764">
        <v>0.47499999999999998</v>
      </c>
      <c r="I2259" s="765" t="s">
        <v>1628</v>
      </c>
      <c r="J2259" s="765" t="s">
        <v>1466</v>
      </c>
      <c r="K2259" s="766" t="s">
        <v>446</v>
      </c>
      <c r="L2259" s="767" t="s">
        <v>936</v>
      </c>
      <c r="M2259" s="767"/>
      <c r="N2259" s="768">
        <v>7</v>
      </c>
      <c r="O2259" s="1188">
        <v>1288</v>
      </c>
      <c r="P2259" s="1189">
        <v>184</v>
      </c>
      <c r="Q2259" s="769">
        <v>1</v>
      </c>
      <c r="R2259" s="769" t="s">
        <v>937</v>
      </c>
      <c r="S2259" s="770"/>
      <c r="T2259" s="99"/>
    </row>
    <row r="2260" spans="2:20" x14ac:dyDescent="0.25">
      <c r="B2260" s="67"/>
      <c r="C2260" s="67"/>
      <c r="D2260" s="902" t="s">
        <v>3968</v>
      </c>
      <c r="E2260" s="1508">
        <v>45523</v>
      </c>
      <c r="F2260" s="764">
        <v>0.3611111111111111</v>
      </c>
      <c r="G2260" s="1508">
        <v>45523</v>
      </c>
      <c r="H2260" s="764">
        <v>0.4375</v>
      </c>
      <c r="I2260" s="765" t="s">
        <v>1292</v>
      </c>
      <c r="J2260" s="765" t="s">
        <v>1228</v>
      </c>
      <c r="K2260" s="766" t="s">
        <v>965</v>
      </c>
      <c r="L2260" s="767" t="s">
        <v>936</v>
      </c>
      <c r="M2260" s="767"/>
      <c r="N2260" s="768">
        <v>1</v>
      </c>
      <c r="O2260" s="1188">
        <v>110</v>
      </c>
      <c r="P2260" s="1189">
        <v>110</v>
      </c>
      <c r="Q2260" s="769">
        <v>1</v>
      </c>
      <c r="R2260" s="769" t="s">
        <v>937</v>
      </c>
      <c r="S2260" s="770"/>
      <c r="T2260" s="99"/>
    </row>
    <row r="2261" spans="2:20" x14ac:dyDescent="0.25">
      <c r="B2261" s="67"/>
      <c r="C2261" s="67"/>
      <c r="D2261" s="902" t="s">
        <v>3969</v>
      </c>
      <c r="E2261" s="1508">
        <v>45523</v>
      </c>
      <c r="F2261" s="764">
        <v>0.36736111111111114</v>
      </c>
      <c r="G2261" s="1508">
        <v>45523</v>
      </c>
      <c r="H2261" s="764">
        <v>0.50486111111111109</v>
      </c>
      <c r="I2261" s="765" t="s">
        <v>3970</v>
      </c>
      <c r="J2261" s="765" t="s">
        <v>1061</v>
      </c>
      <c r="K2261" s="766" t="s">
        <v>446</v>
      </c>
      <c r="L2261" s="767" t="s">
        <v>936</v>
      </c>
      <c r="M2261" s="767"/>
      <c r="N2261" s="768">
        <v>66</v>
      </c>
      <c r="O2261" s="1188">
        <v>13068</v>
      </c>
      <c r="P2261" s="1189">
        <v>198</v>
      </c>
      <c r="Q2261" s="769">
        <v>1</v>
      </c>
      <c r="R2261" s="769" t="s">
        <v>937</v>
      </c>
      <c r="S2261" s="770"/>
      <c r="T2261" s="99"/>
    </row>
    <row r="2262" spans="2:20" x14ac:dyDescent="0.25">
      <c r="B2262" s="67"/>
      <c r="C2262" s="67"/>
      <c r="D2262" s="902" t="s">
        <v>3971</v>
      </c>
      <c r="E2262" s="1508">
        <v>45523</v>
      </c>
      <c r="F2262" s="764">
        <v>0.84375</v>
      </c>
      <c r="G2262" s="1508">
        <v>45524</v>
      </c>
      <c r="H2262" s="764">
        <v>1.4583333333333334E-2</v>
      </c>
      <c r="I2262" s="765" t="s">
        <v>3972</v>
      </c>
      <c r="J2262" s="765" t="s">
        <v>1110</v>
      </c>
      <c r="K2262" s="766" t="s">
        <v>446</v>
      </c>
      <c r="L2262" s="767" t="s">
        <v>936</v>
      </c>
      <c r="M2262" s="767"/>
      <c r="N2262" s="768">
        <v>3</v>
      </c>
      <c r="O2262" s="1188">
        <v>738</v>
      </c>
      <c r="P2262" s="1189">
        <v>246</v>
      </c>
      <c r="Q2262" s="769">
        <v>1</v>
      </c>
      <c r="R2262" s="769" t="s">
        <v>937</v>
      </c>
      <c r="S2262" s="770"/>
      <c r="T2262" s="99"/>
    </row>
    <row r="2263" spans="2:20" x14ac:dyDescent="0.25">
      <c r="B2263" s="67"/>
      <c r="C2263" s="67"/>
      <c r="D2263" s="902" t="s">
        <v>3973</v>
      </c>
      <c r="E2263" s="1508">
        <v>45523</v>
      </c>
      <c r="F2263" s="764">
        <v>0.35728009259259258</v>
      </c>
      <c r="G2263" s="1508">
        <v>45523</v>
      </c>
      <c r="H2263" s="764">
        <v>0.56809027777777776</v>
      </c>
      <c r="I2263" s="765" t="s">
        <v>1706</v>
      </c>
      <c r="J2263" s="765" t="s">
        <v>1002</v>
      </c>
      <c r="K2263" s="766" t="s">
        <v>965</v>
      </c>
      <c r="L2263" s="767" t="s">
        <v>936</v>
      </c>
      <c r="M2263" s="767"/>
      <c r="N2263" s="768">
        <v>1</v>
      </c>
      <c r="O2263" s="1188">
        <v>303.56666666669997</v>
      </c>
      <c r="P2263" s="1189">
        <v>303.56666666669997</v>
      </c>
      <c r="Q2263" s="769">
        <v>1</v>
      </c>
      <c r="R2263" s="769" t="s">
        <v>937</v>
      </c>
      <c r="S2263" s="770"/>
      <c r="T2263" s="99"/>
    </row>
    <row r="2264" spans="2:20" x14ac:dyDescent="0.25">
      <c r="B2264" s="67"/>
      <c r="C2264" s="67"/>
      <c r="D2264" s="902" t="s">
        <v>3974</v>
      </c>
      <c r="E2264" s="1508">
        <v>45523</v>
      </c>
      <c r="F2264" s="764">
        <v>0.35798611111111112</v>
      </c>
      <c r="G2264" s="1508">
        <v>45523</v>
      </c>
      <c r="H2264" s="764">
        <v>0.48283564814814817</v>
      </c>
      <c r="I2264" s="765" t="s">
        <v>3975</v>
      </c>
      <c r="J2264" s="765" t="s">
        <v>981</v>
      </c>
      <c r="K2264" s="766" t="s">
        <v>446</v>
      </c>
      <c r="L2264" s="767" t="s">
        <v>936</v>
      </c>
      <c r="M2264" s="767"/>
      <c r="N2264" s="768">
        <v>1</v>
      </c>
      <c r="O2264" s="1188">
        <v>179.78333333329999</v>
      </c>
      <c r="P2264" s="1189">
        <v>179.78333333329999</v>
      </c>
      <c r="Q2264" s="769">
        <v>1</v>
      </c>
      <c r="R2264" s="769" t="s">
        <v>937</v>
      </c>
      <c r="S2264" s="770"/>
      <c r="T2264" s="99"/>
    </row>
    <row r="2265" spans="2:20" x14ac:dyDescent="0.25">
      <c r="B2265" s="67"/>
      <c r="C2265" s="67"/>
      <c r="D2265" s="902" t="s">
        <v>3976</v>
      </c>
      <c r="E2265" s="1508">
        <v>45523</v>
      </c>
      <c r="F2265" s="764">
        <v>0.35729166666666667</v>
      </c>
      <c r="G2265" s="1508">
        <v>45523</v>
      </c>
      <c r="H2265" s="764">
        <v>0.36768518518518517</v>
      </c>
      <c r="I2265" s="765" t="s">
        <v>1261</v>
      </c>
      <c r="J2265" s="765" t="s">
        <v>998</v>
      </c>
      <c r="K2265" s="766" t="s">
        <v>965</v>
      </c>
      <c r="L2265" s="767" t="s">
        <v>936</v>
      </c>
      <c r="M2265" s="767"/>
      <c r="N2265" s="768">
        <v>12</v>
      </c>
      <c r="O2265" s="1188">
        <v>179.6000000004</v>
      </c>
      <c r="P2265" s="1189">
        <v>14.9666666667</v>
      </c>
      <c r="Q2265" s="769">
        <v>1</v>
      </c>
      <c r="R2265" s="769" t="s">
        <v>937</v>
      </c>
      <c r="S2265" s="770"/>
      <c r="T2265" s="99"/>
    </row>
    <row r="2266" spans="2:20" x14ac:dyDescent="0.25">
      <c r="B2266" s="67"/>
      <c r="C2266" s="67"/>
      <c r="D2266" s="902" t="s">
        <v>3977</v>
      </c>
      <c r="E2266" s="1508">
        <v>45523</v>
      </c>
      <c r="F2266" s="764">
        <v>0.35230324074074076</v>
      </c>
      <c r="G2266" s="1508">
        <v>45523</v>
      </c>
      <c r="H2266" s="764">
        <v>0.56221064814814814</v>
      </c>
      <c r="I2266" s="765" t="s">
        <v>1081</v>
      </c>
      <c r="J2266" s="765" t="s">
        <v>989</v>
      </c>
      <c r="K2266" s="766" t="s">
        <v>965</v>
      </c>
      <c r="L2266" s="767" t="s">
        <v>936</v>
      </c>
      <c r="M2266" s="767"/>
      <c r="N2266" s="768">
        <v>1</v>
      </c>
      <c r="O2266" s="1188">
        <v>302.26666666670002</v>
      </c>
      <c r="P2266" s="1189">
        <v>302.26666666670002</v>
      </c>
      <c r="Q2266" s="769">
        <v>1</v>
      </c>
      <c r="R2266" s="769" t="s">
        <v>937</v>
      </c>
      <c r="S2266" s="770"/>
      <c r="T2266" s="99"/>
    </row>
    <row r="2267" spans="2:20" x14ac:dyDescent="0.25">
      <c r="B2267" s="67"/>
      <c r="C2267" s="67"/>
      <c r="D2267" s="902" t="s">
        <v>3978</v>
      </c>
      <c r="E2267" s="1508">
        <v>45523</v>
      </c>
      <c r="F2267" s="764">
        <v>0.85555555555555551</v>
      </c>
      <c r="G2267" s="1508">
        <v>45524</v>
      </c>
      <c r="H2267" s="764">
        <v>7.7777777777777779E-2</v>
      </c>
      <c r="I2267" s="765" t="s">
        <v>3424</v>
      </c>
      <c r="J2267" s="765" t="s">
        <v>1028</v>
      </c>
      <c r="K2267" s="766" t="s">
        <v>446</v>
      </c>
      <c r="L2267" s="767" t="s">
        <v>936</v>
      </c>
      <c r="M2267" s="767"/>
      <c r="N2267" s="768">
        <v>1</v>
      </c>
      <c r="O2267" s="1188">
        <v>320</v>
      </c>
      <c r="P2267" s="1189">
        <v>320</v>
      </c>
      <c r="Q2267" s="769">
        <v>1</v>
      </c>
      <c r="R2267" s="769" t="s">
        <v>937</v>
      </c>
      <c r="S2267" s="770"/>
      <c r="T2267" s="99"/>
    </row>
    <row r="2268" spans="2:20" x14ac:dyDescent="0.25">
      <c r="B2268" s="67"/>
      <c r="C2268" s="67"/>
      <c r="D2268" s="902" t="s">
        <v>3978</v>
      </c>
      <c r="E2268" s="1508">
        <v>45523</v>
      </c>
      <c r="F2268" s="764">
        <v>0.85555555555555551</v>
      </c>
      <c r="G2268" s="1508">
        <v>45524</v>
      </c>
      <c r="H2268" s="764">
        <v>7.7777777777777779E-2</v>
      </c>
      <c r="I2268" s="765" t="s">
        <v>2569</v>
      </c>
      <c r="J2268" s="765" t="s">
        <v>1028</v>
      </c>
      <c r="K2268" s="766" t="s">
        <v>446</v>
      </c>
      <c r="L2268" s="767" t="s">
        <v>936</v>
      </c>
      <c r="M2268" s="767"/>
      <c r="N2268" s="768">
        <v>2</v>
      </c>
      <c r="O2268" s="1188">
        <v>640</v>
      </c>
      <c r="P2268" s="1189">
        <v>320</v>
      </c>
      <c r="Q2268" s="769">
        <v>1</v>
      </c>
      <c r="R2268" s="769" t="s">
        <v>937</v>
      </c>
      <c r="S2268" s="770"/>
      <c r="T2268" s="99"/>
    </row>
    <row r="2269" spans="2:20" x14ac:dyDescent="0.25">
      <c r="B2269" s="67"/>
      <c r="C2269" s="67"/>
      <c r="D2269" s="902" t="s">
        <v>3978</v>
      </c>
      <c r="E2269" s="1508">
        <v>45523</v>
      </c>
      <c r="F2269" s="764">
        <v>0.85555555555555551</v>
      </c>
      <c r="G2269" s="1508">
        <v>45524</v>
      </c>
      <c r="H2269" s="764">
        <v>7.7777777777777779E-2</v>
      </c>
      <c r="I2269" s="765" t="s">
        <v>1895</v>
      </c>
      <c r="J2269" s="765" t="s">
        <v>1028</v>
      </c>
      <c r="K2269" s="766" t="s">
        <v>446</v>
      </c>
      <c r="L2269" s="767" t="s">
        <v>936</v>
      </c>
      <c r="M2269" s="767"/>
      <c r="N2269" s="768">
        <v>22</v>
      </c>
      <c r="O2269" s="1188">
        <v>7040</v>
      </c>
      <c r="P2269" s="1189">
        <v>320</v>
      </c>
      <c r="Q2269" s="769">
        <v>1</v>
      </c>
      <c r="R2269" s="769" t="s">
        <v>937</v>
      </c>
      <c r="S2269" s="770"/>
      <c r="T2269" s="99"/>
    </row>
    <row r="2270" spans="2:20" x14ac:dyDescent="0.25">
      <c r="B2270" s="67"/>
      <c r="C2270" s="67"/>
      <c r="D2270" s="902" t="s">
        <v>3979</v>
      </c>
      <c r="E2270" s="1508">
        <v>45523</v>
      </c>
      <c r="F2270" s="764">
        <v>0.36458333333333331</v>
      </c>
      <c r="G2270" s="1508">
        <v>45523</v>
      </c>
      <c r="H2270" s="764">
        <v>0.53125</v>
      </c>
      <c r="I2270" s="765" t="s">
        <v>1166</v>
      </c>
      <c r="J2270" s="765" t="s">
        <v>993</v>
      </c>
      <c r="K2270" s="766" t="s">
        <v>446</v>
      </c>
      <c r="L2270" s="767" t="s">
        <v>936</v>
      </c>
      <c r="M2270" s="767"/>
      <c r="N2270" s="768">
        <v>9</v>
      </c>
      <c r="O2270" s="1188">
        <v>2160</v>
      </c>
      <c r="P2270" s="1189">
        <v>240</v>
      </c>
      <c r="Q2270" s="769">
        <v>1</v>
      </c>
      <c r="R2270" s="769" t="s">
        <v>937</v>
      </c>
      <c r="S2270" s="770"/>
      <c r="T2270" s="99"/>
    </row>
    <row r="2271" spans="2:20" x14ac:dyDescent="0.25">
      <c r="B2271" s="67"/>
      <c r="C2271" s="67"/>
      <c r="D2271" s="902" t="s">
        <v>3980</v>
      </c>
      <c r="E2271" s="1508">
        <v>45523</v>
      </c>
      <c r="F2271" s="764">
        <v>0.46491898148148147</v>
      </c>
      <c r="G2271" s="1508">
        <v>45523</v>
      </c>
      <c r="H2271" s="764">
        <v>0.61944444444444446</v>
      </c>
      <c r="I2271" s="765" t="s">
        <v>1311</v>
      </c>
      <c r="J2271" s="765" t="s">
        <v>977</v>
      </c>
      <c r="K2271" s="766" t="s">
        <v>965</v>
      </c>
      <c r="L2271" s="767" t="s">
        <v>936</v>
      </c>
      <c r="M2271" s="767"/>
      <c r="N2271" s="768">
        <v>8</v>
      </c>
      <c r="O2271" s="1188">
        <v>1752.3499999999001</v>
      </c>
      <c r="P2271" s="1189">
        <v>219.04374999998751</v>
      </c>
      <c r="Q2271" s="769">
        <v>1</v>
      </c>
      <c r="R2271" s="769" t="s">
        <v>937</v>
      </c>
      <c r="S2271" s="770"/>
      <c r="T2271" s="99"/>
    </row>
    <row r="2272" spans="2:20" x14ac:dyDescent="0.25">
      <c r="B2272" s="67"/>
      <c r="C2272" s="67"/>
      <c r="D2272" s="902" t="s">
        <v>3981</v>
      </c>
      <c r="E2272" s="1508">
        <v>45523</v>
      </c>
      <c r="F2272" s="764">
        <v>0.44374999999999998</v>
      </c>
      <c r="G2272" s="1508">
        <v>45523</v>
      </c>
      <c r="H2272" s="764">
        <v>0.57638888888888884</v>
      </c>
      <c r="I2272" s="765" t="s">
        <v>1278</v>
      </c>
      <c r="J2272" s="765" t="s">
        <v>993</v>
      </c>
      <c r="K2272" s="766" t="s">
        <v>965</v>
      </c>
      <c r="L2272" s="767" t="s">
        <v>936</v>
      </c>
      <c r="M2272" s="767"/>
      <c r="N2272" s="768">
        <v>6</v>
      </c>
      <c r="O2272" s="1188">
        <v>1146</v>
      </c>
      <c r="P2272" s="1189">
        <v>191</v>
      </c>
      <c r="Q2272" s="769">
        <v>1</v>
      </c>
      <c r="R2272" s="769" t="s">
        <v>937</v>
      </c>
      <c r="S2272" s="770"/>
      <c r="T2272" s="99"/>
    </row>
    <row r="2273" spans="2:20" x14ac:dyDescent="0.25">
      <c r="B2273" s="67"/>
      <c r="C2273" s="67"/>
      <c r="D2273" s="902" t="s">
        <v>3982</v>
      </c>
      <c r="E2273" s="1508">
        <v>45523</v>
      </c>
      <c r="F2273" s="764">
        <v>0.34027777777777779</v>
      </c>
      <c r="G2273" s="1508">
        <v>45523</v>
      </c>
      <c r="H2273" s="764">
        <v>0.49027777777777776</v>
      </c>
      <c r="I2273" s="765" t="s">
        <v>3136</v>
      </c>
      <c r="J2273" s="765" t="s">
        <v>1006</v>
      </c>
      <c r="K2273" s="766" t="s">
        <v>446</v>
      </c>
      <c r="L2273" s="767" t="s">
        <v>936</v>
      </c>
      <c r="M2273" s="767"/>
      <c r="N2273" s="768">
        <v>34</v>
      </c>
      <c r="O2273" s="1188">
        <v>7344</v>
      </c>
      <c r="P2273" s="1189">
        <v>216</v>
      </c>
      <c r="Q2273" s="769">
        <v>1</v>
      </c>
      <c r="R2273" s="769" t="s">
        <v>937</v>
      </c>
      <c r="S2273" s="770"/>
      <c r="T2273" s="99"/>
    </row>
    <row r="2274" spans="2:20" x14ac:dyDescent="0.25">
      <c r="B2274" s="67"/>
      <c r="C2274" s="67"/>
      <c r="D2274" s="902" t="s">
        <v>3982</v>
      </c>
      <c r="E2274" s="1508">
        <v>45523</v>
      </c>
      <c r="F2274" s="764">
        <v>0.34027777777777779</v>
      </c>
      <c r="G2274" s="1508">
        <v>45523</v>
      </c>
      <c r="H2274" s="764">
        <v>0.49027777777777776</v>
      </c>
      <c r="I2274" s="765" t="s">
        <v>1835</v>
      </c>
      <c r="J2274" s="765" t="s">
        <v>1006</v>
      </c>
      <c r="K2274" s="766" t="s">
        <v>446</v>
      </c>
      <c r="L2274" s="767" t="s">
        <v>936</v>
      </c>
      <c r="M2274" s="767"/>
      <c r="N2274" s="768">
        <v>1</v>
      </c>
      <c r="O2274" s="1188">
        <v>216</v>
      </c>
      <c r="P2274" s="1189">
        <v>216</v>
      </c>
      <c r="Q2274" s="769">
        <v>1</v>
      </c>
      <c r="R2274" s="769" t="s">
        <v>937</v>
      </c>
      <c r="S2274" s="770"/>
      <c r="T2274" s="99"/>
    </row>
    <row r="2275" spans="2:20" x14ac:dyDescent="0.25">
      <c r="B2275" s="67"/>
      <c r="C2275" s="67"/>
      <c r="D2275" s="902" t="s">
        <v>3983</v>
      </c>
      <c r="E2275" s="1508">
        <v>45523</v>
      </c>
      <c r="F2275" s="764">
        <v>0.36075231481481479</v>
      </c>
      <c r="G2275" s="1508">
        <v>45523</v>
      </c>
      <c r="H2275" s="764">
        <v>0.61693287037037037</v>
      </c>
      <c r="I2275" s="765" t="s">
        <v>3984</v>
      </c>
      <c r="J2275" s="765" t="s">
        <v>1028</v>
      </c>
      <c r="K2275" s="766" t="s">
        <v>446</v>
      </c>
      <c r="L2275" s="767" t="s">
        <v>936</v>
      </c>
      <c r="M2275" s="767"/>
      <c r="N2275" s="768">
        <v>1</v>
      </c>
      <c r="O2275" s="1188">
        <v>368.9</v>
      </c>
      <c r="P2275" s="1189">
        <v>368.9</v>
      </c>
      <c r="Q2275" s="769">
        <v>1</v>
      </c>
      <c r="R2275" s="769" t="s">
        <v>937</v>
      </c>
      <c r="S2275" s="770"/>
      <c r="T2275" s="99"/>
    </row>
    <row r="2276" spans="2:20" x14ac:dyDescent="0.25">
      <c r="B2276" s="67"/>
      <c r="C2276" s="67"/>
      <c r="D2276" s="902" t="s">
        <v>3985</v>
      </c>
      <c r="E2276" s="1508">
        <v>45523</v>
      </c>
      <c r="F2276" s="764">
        <v>0.22069444444444444</v>
      </c>
      <c r="G2276" s="1508">
        <v>45523</v>
      </c>
      <c r="H2276" s="764">
        <v>0.41224537037037035</v>
      </c>
      <c r="I2276" s="765" t="s">
        <v>3986</v>
      </c>
      <c r="J2276" s="765" t="s">
        <v>949</v>
      </c>
      <c r="K2276" s="766" t="s">
        <v>446</v>
      </c>
      <c r="L2276" s="767" t="s">
        <v>945</v>
      </c>
      <c r="M2276" s="767" t="s">
        <v>1038</v>
      </c>
      <c r="N2276" s="768">
        <v>1</v>
      </c>
      <c r="O2276" s="1188">
        <v>275.8333333333</v>
      </c>
      <c r="P2276" s="1189">
        <v>275.8333333333</v>
      </c>
      <c r="Q2276" s="769">
        <v>1</v>
      </c>
      <c r="R2276" s="769" t="s">
        <v>937</v>
      </c>
      <c r="S2276" s="770"/>
      <c r="T2276" s="99"/>
    </row>
    <row r="2277" spans="2:20" x14ac:dyDescent="0.25">
      <c r="B2277" s="67"/>
      <c r="C2277" s="67"/>
      <c r="D2277" s="902" t="s">
        <v>3987</v>
      </c>
      <c r="E2277" s="1508">
        <v>45523</v>
      </c>
      <c r="F2277" s="764">
        <v>0.29689814814814813</v>
      </c>
      <c r="G2277" s="1508">
        <v>45523</v>
      </c>
      <c r="H2277" s="764">
        <v>0.40528935185185183</v>
      </c>
      <c r="I2277" s="765" t="s">
        <v>2066</v>
      </c>
      <c r="J2277" s="765" t="s">
        <v>989</v>
      </c>
      <c r="K2277" s="766" t="s">
        <v>965</v>
      </c>
      <c r="L2277" s="767" t="s">
        <v>931</v>
      </c>
      <c r="M2277" s="767" t="s">
        <v>932</v>
      </c>
      <c r="N2277" s="768">
        <v>1</v>
      </c>
      <c r="O2277" s="1188">
        <v>156.0833333333</v>
      </c>
      <c r="P2277" s="1189">
        <v>156.0833333333</v>
      </c>
      <c r="Q2277" s="769">
        <v>1</v>
      </c>
      <c r="R2277" s="769" t="s">
        <v>937</v>
      </c>
      <c r="S2277" s="770"/>
      <c r="T2277" s="99"/>
    </row>
    <row r="2278" spans="2:20" x14ac:dyDescent="0.25">
      <c r="B2278" s="67"/>
      <c r="C2278" s="67"/>
      <c r="D2278" s="902" t="s">
        <v>3988</v>
      </c>
      <c r="E2278" s="1508">
        <v>45523</v>
      </c>
      <c r="F2278" s="764">
        <v>0.31943287037037038</v>
      </c>
      <c r="G2278" s="1508">
        <v>45523</v>
      </c>
      <c r="H2278" s="764">
        <v>0.47268518518518521</v>
      </c>
      <c r="I2278" s="765" t="s">
        <v>1181</v>
      </c>
      <c r="J2278" s="765" t="s">
        <v>1075</v>
      </c>
      <c r="K2278" s="766" t="s">
        <v>965</v>
      </c>
      <c r="L2278" s="767" t="s">
        <v>961</v>
      </c>
      <c r="M2278" s="767"/>
      <c r="N2278" s="768">
        <v>1</v>
      </c>
      <c r="O2278" s="1188">
        <v>220.6833333333</v>
      </c>
      <c r="P2278" s="1189">
        <v>220.6833333333</v>
      </c>
      <c r="Q2278" s="769">
        <v>1</v>
      </c>
      <c r="R2278" s="769" t="s">
        <v>937</v>
      </c>
      <c r="S2278" s="770"/>
      <c r="T2278" s="99"/>
    </row>
    <row r="2279" spans="2:20" x14ac:dyDescent="0.25">
      <c r="B2279" s="67"/>
      <c r="C2279" s="67"/>
      <c r="D2279" s="902" t="s">
        <v>3989</v>
      </c>
      <c r="E2279" s="1508">
        <v>45523</v>
      </c>
      <c r="F2279" s="764">
        <v>0.34513888888888888</v>
      </c>
      <c r="G2279" s="1508">
        <v>45523</v>
      </c>
      <c r="H2279" s="764">
        <v>0.43065972222222221</v>
      </c>
      <c r="I2279" s="765" t="s">
        <v>1440</v>
      </c>
      <c r="J2279" s="765" t="s">
        <v>1061</v>
      </c>
      <c r="K2279" s="766" t="s">
        <v>446</v>
      </c>
      <c r="L2279" s="767" t="s">
        <v>945</v>
      </c>
      <c r="M2279" s="767" t="s">
        <v>1042</v>
      </c>
      <c r="N2279" s="768">
        <v>3</v>
      </c>
      <c r="O2279" s="1188">
        <v>369.45</v>
      </c>
      <c r="P2279" s="1189">
        <v>123.15</v>
      </c>
      <c r="Q2279" s="769">
        <v>1</v>
      </c>
      <c r="R2279" s="769" t="s">
        <v>937</v>
      </c>
      <c r="S2279" s="770"/>
      <c r="T2279" s="99"/>
    </row>
    <row r="2280" spans="2:20" x14ac:dyDescent="0.25">
      <c r="B2280" s="67"/>
      <c r="C2280" s="67"/>
      <c r="D2280" s="902" t="s">
        <v>3990</v>
      </c>
      <c r="E2280" s="1508">
        <v>45523</v>
      </c>
      <c r="F2280" s="764">
        <v>0.36843749999999997</v>
      </c>
      <c r="G2280" s="1508">
        <v>45523</v>
      </c>
      <c r="H2280" s="764">
        <v>0.40925925925925927</v>
      </c>
      <c r="I2280" s="765" t="s">
        <v>1074</v>
      </c>
      <c r="J2280" s="765" t="s">
        <v>1075</v>
      </c>
      <c r="K2280" s="766" t="s">
        <v>965</v>
      </c>
      <c r="L2280" s="767" t="s">
        <v>338</v>
      </c>
      <c r="M2280" s="767"/>
      <c r="N2280" s="768">
        <v>202</v>
      </c>
      <c r="O2280" s="1188">
        <v>11745.533333326601</v>
      </c>
      <c r="P2280" s="1189">
        <v>58.146204620428712</v>
      </c>
      <c r="Q2280" s="769">
        <v>1</v>
      </c>
      <c r="R2280" s="769" t="s">
        <v>937</v>
      </c>
      <c r="S2280" s="770"/>
      <c r="T2280" s="99"/>
    </row>
    <row r="2281" spans="2:20" x14ac:dyDescent="0.25">
      <c r="B2281" s="67"/>
      <c r="C2281" s="67"/>
      <c r="D2281" s="902" t="s">
        <v>3991</v>
      </c>
      <c r="E2281" s="1508">
        <v>45523</v>
      </c>
      <c r="F2281" s="764">
        <v>0.37430555555555556</v>
      </c>
      <c r="G2281" s="1508">
        <v>45523</v>
      </c>
      <c r="H2281" s="764">
        <v>0.39444444444444443</v>
      </c>
      <c r="I2281" s="765" t="s">
        <v>2066</v>
      </c>
      <c r="J2281" s="765" t="s">
        <v>989</v>
      </c>
      <c r="K2281" s="766" t="s">
        <v>965</v>
      </c>
      <c r="L2281" s="767" t="s">
        <v>931</v>
      </c>
      <c r="M2281" s="767" t="s">
        <v>932</v>
      </c>
      <c r="N2281" s="768">
        <v>1</v>
      </c>
      <c r="O2281" s="1188">
        <v>29</v>
      </c>
      <c r="P2281" s="1189">
        <v>29</v>
      </c>
      <c r="Q2281" s="769">
        <v>1</v>
      </c>
      <c r="R2281" s="769" t="s">
        <v>937</v>
      </c>
      <c r="S2281" s="770"/>
      <c r="T2281" s="99"/>
    </row>
    <row r="2282" spans="2:20" x14ac:dyDescent="0.25">
      <c r="B2282" s="67"/>
      <c r="C2282" s="67"/>
      <c r="D2282" s="902" t="s">
        <v>3992</v>
      </c>
      <c r="E2282" s="1508">
        <v>45523</v>
      </c>
      <c r="F2282" s="764">
        <v>0.39173611111111112</v>
      </c>
      <c r="G2282" s="1508">
        <v>45523</v>
      </c>
      <c r="H2282" s="764">
        <v>0.43688657407407405</v>
      </c>
      <c r="I2282" s="765" t="s">
        <v>1628</v>
      </c>
      <c r="J2282" s="765" t="s">
        <v>1466</v>
      </c>
      <c r="K2282" s="766" t="s">
        <v>446</v>
      </c>
      <c r="L2282" s="767" t="s">
        <v>945</v>
      </c>
      <c r="M2282" s="767" t="s">
        <v>1038</v>
      </c>
      <c r="N2282" s="768">
        <v>1</v>
      </c>
      <c r="O2282" s="1188">
        <v>65.016666666700004</v>
      </c>
      <c r="P2282" s="1189">
        <v>65.016666666700004</v>
      </c>
      <c r="Q2282" s="769">
        <v>1</v>
      </c>
      <c r="R2282" s="769" t="s">
        <v>937</v>
      </c>
      <c r="S2282" s="770"/>
      <c r="T2282" s="99"/>
    </row>
    <row r="2283" spans="2:20" x14ac:dyDescent="0.25">
      <c r="B2283" s="67"/>
      <c r="C2283" s="67"/>
      <c r="D2283" s="902" t="s">
        <v>3993</v>
      </c>
      <c r="E2283" s="1508">
        <v>45523</v>
      </c>
      <c r="F2283" s="764">
        <v>0.4117824074074074</v>
      </c>
      <c r="G2283" s="1508">
        <v>45523</v>
      </c>
      <c r="H2283" s="764">
        <v>0.54182870370370373</v>
      </c>
      <c r="I2283" s="765" t="s">
        <v>1695</v>
      </c>
      <c r="J2283" s="765" t="s">
        <v>1006</v>
      </c>
      <c r="K2283" s="766" t="s">
        <v>446</v>
      </c>
      <c r="L2283" s="767" t="s">
        <v>945</v>
      </c>
      <c r="M2283" s="767" t="s">
        <v>1042</v>
      </c>
      <c r="N2283" s="768">
        <v>229</v>
      </c>
      <c r="O2283" s="1188">
        <v>42884.066666674298</v>
      </c>
      <c r="P2283" s="1189">
        <v>187.26666666669999</v>
      </c>
      <c r="Q2283" s="769">
        <v>1</v>
      </c>
      <c r="R2283" s="769" t="s">
        <v>937</v>
      </c>
      <c r="S2283" s="770"/>
      <c r="T2283" s="99"/>
    </row>
    <row r="2284" spans="2:20" x14ac:dyDescent="0.25">
      <c r="B2284" s="67"/>
      <c r="C2284" s="67"/>
      <c r="D2284" s="902" t="s">
        <v>3994</v>
      </c>
      <c r="E2284" s="1508">
        <v>45523</v>
      </c>
      <c r="F2284" s="764">
        <v>0.43734953703703705</v>
      </c>
      <c r="G2284" s="1508">
        <v>45524</v>
      </c>
      <c r="H2284" s="764">
        <v>0.1771412037037037</v>
      </c>
      <c r="I2284" s="765" t="s">
        <v>1628</v>
      </c>
      <c r="J2284" s="765" t="s">
        <v>1466</v>
      </c>
      <c r="K2284" s="766" t="s">
        <v>446</v>
      </c>
      <c r="L2284" s="767" t="s">
        <v>945</v>
      </c>
      <c r="M2284" s="767" t="s">
        <v>1038</v>
      </c>
      <c r="N2284" s="768">
        <v>1</v>
      </c>
      <c r="O2284" s="1188">
        <v>1065.3</v>
      </c>
      <c r="P2284" s="1189">
        <v>1065.3</v>
      </c>
      <c r="Q2284" s="769">
        <v>1</v>
      </c>
      <c r="R2284" s="769" t="s">
        <v>937</v>
      </c>
      <c r="S2284" s="770"/>
      <c r="T2284" s="99"/>
    </row>
    <row r="2285" spans="2:20" x14ac:dyDescent="0.25">
      <c r="B2285" s="67"/>
      <c r="C2285" s="67"/>
      <c r="D2285" s="902" t="s">
        <v>3995</v>
      </c>
      <c r="E2285" s="1508">
        <v>45523</v>
      </c>
      <c r="F2285" s="764">
        <v>0.47878472222222224</v>
      </c>
      <c r="G2285" s="1508">
        <v>45523</v>
      </c>
      <c r="H2285" s="764">
        <v>0.52145833333333336</v>
      </c>
      <c r="I2285" s="765" t="s">
        <v>2291</v>
      </c>
      <c r="J2285" s="765" t="s">
        <v>1250</v>
      </c>
      <c r="K2285" s="766" t="s">
        <v>965</v>
      </c>
      <c r="L2285" s="767" t="s">
        <v>338</v>
      </c>
      <c r="M2285" s="767"/>
      <c r="N2285" s="768">
        <v>20</v>
      </c>
      <c r="O2285" s="1188">
        <v>1229</v>
      </c>
      <c r="P2285" s="1189">
        <v>61.45</v>
      </c>
      <c r="Q2285" s="769">
        <v>1</v>
      </c>
      <c r="R2285" s="769" t="s">
        <v>937</v>
      </c>
      <c r="S2285" s="770"/>
      <c r="T2285" s="99"/>
    </row>
    <row r="2286" spans="2:20" x14ac:dyDescent="0.25">
      <c r="B2286" s="67"/>
      <c r="C2286" s="67"/>
      <c r="D2286" s="902" t="s">
        <v>3996</v>
      </c>
      <c r="E2286" s="1508">
        <v>45523</v>
      </c>
      <c r="F2286" s="764">
        <v>0.49902777777777779</v>
      </c>
      <c r="G2286" s="1508">
        <v>45523</v>
      </c>
      <c r="H2286" s="764">
        <v>0.60690972222222217</v>
      </c>
      <c r="I2286" s="765" t="s">
        <v>3997</v>
      </c>
      <c r="J2286" s="765" t="s">
        <v>964</v>
      </c>
      <c r="K2286" s="766" t="s">
        <v>965</v>
      </c>
      <c r="L2286" s="767" t="s">
        <v>338</v>
      </c>
      <c r="M2286" s="767"/>
      <c r="N2286" s="768">
        <v>61</v>
      </c>
      <c r="O2286" s="1188">
        <v>9476.35</v>
      </c>
      <c r="P2286" s="1189">
        <v>155.35</v>
      </c>
      <c r="Q2286" s="769">
        <v>1</v>
      </c>
      <c r="R2286" s="769" t="s">
        <v>937</v>
      </c>
      <c r="S2286" s="770"/>
      <c r="T2286" s="99"/>
    </row>
    <row r="2287" spans="2:20" x14ac:dyDescent="0.25">
      <c r="B2287" s="67"/>
      <c r="C2287" s="67"/>
      <c r="D2287" s="902" t="s">
        <v>3998</v>
      </c>
      <c r="E2287" s="1508">
        <v>45523</v>
      </c>
      <c r="F2287" s="764">
        <v>0.56347222222222226</v>
      </c>
      <c r="G2287" s="1508">
        <v>45523</v>
      </c>
      <c r="H2287" s="764">
        <v>0.61156250000000001</v>
      </c>
      <c r="I2287" s="765" t="s">
        <v>1792</v>
      </c>
      <c r="J2287" s="765" t="s">
        <v>1075</v>
      </c>
      <c r="K2287" s="766" t="s">
        <v>965</v>
      </c>
      <c r="L2287" s="767" t="s">
        <v>338</v>
      </c>
      <c r="M2287" s="767"/>
      <c r="N2287" s="768">
        <v>12</v>
      </c>
      <c r="O2287" s="1188">
        <v>831</v>
      </c>
      <c r="P2287" s="1189">
        <v>69.25</v>
      </c>
      <c r="Q2287" s="769">
        <v>1</v>
      </c>
      <c r="R2287" s="769" t="s">
        <v>937</v>
      </c>
      <c r="S2287" s="770"/>
      <c r="T2287" s="99"/>
    </row>
    <row r="2288" spans="2:20" x14ac:dyDescent="0.25">
      <c r="B2288" s="67"/>
      <c r="C2288" s="67"/>
      <c r="D2288" s="902" t="s">
        <v>3999</v>
      </c>
      <c r="E2288" s="1508">
        <v>45523</v>
      </c>
      <c r="F2288" s="764">
        <v>0.56798611111111108</v>
      </c>
      <c r="G2288" s="1508">
        <v>45523</v>
      </c>
      <c r="H2288" s="764">
        <v>0.63528935185185187</v>
      </c>
      <c r="I2288" s="765" t="s">
        <v>1732</v>
      </c>
      <c r="J2288" s="765" t="s">
        <v>1089</v>
      </c>
      <c r="K2288" s="766" t="s">
        <v>446</v>
      </c>
      <c r="L2288" s="767" t="s">
        <v>945</v>
      </c>
      <c r="M2288" s="767" t="s">
        <v>1038</v>
      </c>
      <c r="N2288" s="768">
        <v>1</v>
      </c>
      <c r="O2288" s="1188">
        <v>96.916666666699996</v>
      </c>
      <c r="P2288" s="1189">
        <v>96.916666666699996</v>
      </c>
      <c r="Q2288" s="769">
        <v>1</v>
      </c>
      <c r="R2288" s="769" t="s">
        <v>937</v>
      </c>
      <c r="S2288" s="770"/>
      <c r="T2288" s="99"/>
    </row>
    <row r="2289" spans="2:20" x14ac:dyDescent="0.25">
      <c r="B2289" s="67"/>
      <c r="C2289" s="67"/>
      <c r="D2289" s="902" t="s">
        <v>4000</v>
      </c>
      <c r="E2289" s="1508">
        <v>45523</v>
      </c>
      <c r="F2289" s="764">
        <v>0.57768518518518519</v>
      </c>
      <c r="G2289" s="1508">
        <v>45523</v>
      </c>
      <c r="H2289" s="764">
        <v>0.69586805555555553</v>
      </c>
      <c r="I2289" s="765" t="s">
        <v>2356</v>
      </c>
      <c r="J2289" s="765" t="s">
        <v>1028</v>
      </c>
      <c r="K2289" s="766" t="s">
        <v>446</v>
      </c>
      <c r="L2289" s="767" t="s">
        <v>945</v>
      </c>
      <c r="M2289" s="767" t="s">
        <v>1038</v>
      </c>
      <c r="N2289" s="768">
        <v>1</v>
      </c>
      <c r="O2289" s="1188">
        <v>170.1833333333</v>
      </c>
      <c r="P2289" s="1189">
        <v>170.1833333333</v>
      </c>
      <c r="Q2289" s="769">
        <v>1</v>
      </c>
      <c r="R2289" s="769" t="s">
        <v>937</v>
      </c>
      <c r="S2289" s="770"/>
      <c r="T2289" s="99"/>
    </row>
    <row r="2290" spans="2:20" x14ac:dyDescent="0.25">
      <c r="B2290" s="67"/>
      <c r="C2290" s="67"/>
      <c r="D2290" s="902" t="s">
        <v>4001</v>
      </c>
      <c r="E2290" s="1508">
        <v>45523</v>
      </c>
      <c r="F2290" s="764">
        <v>0.63040509259259259</v>
      </c>
      <c r="G2290" s="1508">
        <v>45523</v>
      </c>
      <c r="H2290" s="764">
        <v>0.67092592592592593</v>
      </c>
      <c r="I2290" s="765" t="s">
        <v>1044</v>
      </c>
      <c r="J2290" s="765" t="s">
        <v>1006</v>
      </c>
      <c r="K2290" s="766" t="s">
        <v>965</v>
      </c>
      <c r="L2290" s="767" t="s">
        <v>945</v>
      </c>
      <c r="M2290" s="767" t="s">
        <v>1038</v>
      </c>
      <c r="N2290" s="768">
        <v>1</v>
      </c>
      <c r="O2290" s="1188">
        <v>58.35</v>
      </c>
      <c r="P2290" s="1189">
        <v>58.35</v>
      </c>
      <c r="Q2290" s="769">
        <v>1</v>
      </c>
      <c r="R2290" s="769" t="s">
        <v>937</v>
      </c>
      <c r="S2290" s="770"/>
      <c r="T2290" s="99"/>
    </row>
    <row r="2291" spans="2:20" x14ac:dyDescent="0.25">
      <c r="B2291" s="67"/>
      <c r="C2291" s="67"/>
      <c r="D2291" s="902" t="s">
        <v>4002</v>
      </c>
      <c r="E2291" s="1508">
        <v>45523</v>
      </c>
      <c r="F2291" s="764">
        <v>0.6756712962962963</v>
      </c>
      <c r="G2291" s="1508">
        <v>45523</v>
      </c>
      <c r="H2291" s="764">
        <v>0.89621527777777776</v>
      </c>
      <c r="I2291" s="765" t="s">
        <v>1129</v>
      </c>
      <c r="J2291" s="765" t="s">
        <v>959</v>
      </c>
      <c r="K2291" s="766" t="s">
        <v>446</v>
      </c>
      <c r="L2291" s="767" t="s">
        <v>945</v>
      </c>
      <c r="M2291" s="767" t="s">
        <v>1038</v>
      </c>
      <c r="N2291" s="768">
        <v>1</v>
      </c>
      <c r="O2291" s="1188">
        <v>317.5833333333</v>
      </c>
      <c r="P2291" s="1189">
        <v>317.5833333333</v>
      </c>
      <c r="Q2291" s="769">
        <v>1</v>
      </c>
      <c r="R2291" s="769" t="s">
        <v>937</v>
      </c>
      <c r="S2291" s="770"/>
      <c r="T2291" s="99"/>
    </row>
    <row r="2292" spans="2:20" x14ac:dyDescent="0.25">
      <c r="B2292" s="67"/>
      <c r="C2292" s="67"/>
      <c r="D2292" s="902" t="s">
        <v>4003</v>
      </c>
      <c r="E2292" s="1508">
        <v>45523</v>
      </c>
      <c r="F2292" s="764">
        <v>0.68314814814814817</v>
      </c>
      <c r="G2292" s="1508">
        <v>45523</v>
      </c>
      <c r="H2292" s="764">
        <v>0.75194444444444442</v>
      </c>
      <c r="I2292" s="765" t="s">
        <v>1622</v>
      </c>
      <c r="J2292" s="765" t="s">
        <v>981</v>
      </c>
      <c r="K2292" s="766" t="s">
        <v>446</v>
      </c>
      <c r="L2292" s="767" t="s">
        <v>945</v>
      </c>
      <c r="M2292" s="767" t="s">
        <v>1038</v>
      </c>
      <c r="N2292" s="768">
        <v>1</v>
      </c>
      <c r="O2292" s="1188">
        <v>99.066666666700002</v>
      </c>
      <c r="P2292" s="1189">
        <v>99.066666666700002</v>
      </c>
      <c r="Q2292" s="769">
        <v>1</v>
      </c>
      <c r="R2292" s="769" t="s">
        <v>937</v>
      </c>
      <c r="S2292" s="770"/>
      <c r="T2292" s="99"/>
    </row>
    <row r="2293" spans="2:20" x14ac:dyDescent="0.25">
      <c r="B2293" s="67"/>
      <c r="C2293" s="67"/>
      <c r="D2293" s="902" t="s">
        <v>4004</v>
      </c>
      <c r="E2293" s="1508">
        <v>45523</v>
      </c>
      <c r="F2293" s="764">
        <v>0.69874999999999998</v>
      </c>
      <c r="G2293" s="1508">
        <v>45523</v>
      </c>
      <c r="H2293" s="764">
        <v>0.78793981481481479</v>
      </c>
      <c r="I2293" s="765" t="s">
        <v>1363</v>
      </c>
      <c r="J2293" s="765" t="s">
        <v>1089</v>
      </c>
      <c r="K2293" s="766" t="s">
        <v>446</v>
      </c>
      <c r="L2293" s="767" t="s">
        <v>945</v>
      </c>
      <c r="M2293" s="767" t="s">
        <v>1038</v>
      </c>
      <c r="N2293" s="768">
        <v>1</v>
      </c>
      <c r="O2293" s="1188">
        <v>128.4333333333</v>
      </c>
      <c r="P2293" s="1189">
        <v>128.4333333333</v>
      </c>
      <c r="Q2293" s="769">
        <v>1</v>
      </c>
      <c r="R2293" s="769" t="s">
        <v>937</v>
      </c>
      <c r="S2293" s="770"/>
      <c r="T2293" s="99"/>
    </row>
    <row r="2294" spans="2:20" x14ac:dyDescent="0.25">
      <c r="B2294" s="67"/>
      <c r="C2294" s="67"/>
      <c r="D2294" s="902" t="s">
        <v>4005</v>
      </c>
      <c r="E2294" s="1508">
        <v>45523</v>
      </c>
      <c r="F2294" s="764">
        <v>0.75138888888888888</v>
      </c>
      <c r="G2294" s="1508">
        <v>45524</v>
      </c>
      <c r="H2294" s="764">
        <v>0.15972222222222221</v>
      </c>
      <c r="I2294" s="765" t="s">
        <v>1628</v>
      </c>
      <c r="J2294" s="765" t="s">
        <v>1466</v>
      </c>
      <c r="K2294" s="766" t="s">
        <v>446</v>
      </c>
      <c r="L2294" s="767" t="s">
        <v>945</v>
      </c>
      <c r="M2294" s="767" t="s">
        <v>1042</v>
      </c>
      <c r="N2294" s="768">
        <v>6</v>
      </c>
      <c r="O2294" s="1188">
        <v>3528</v>
      </c>
      <c r="P2294" s="1189">
        <v>588</v>
      </c>
      <c r="Q2294" s="769">
        <v>1</v>
      </c>
      <c r="R2294" s="769" t="s">
        <v>937</v>
      </c>
      <c r="S2294" s="770"/>
      <c r="T2294" s="99"/>
    </row>
    <row r="2295" spans="2:20" x14ac:dyDescent="0.25">
      <c r="B2295" s="67"/>
      <c r="C2295" s="67"/>
      <c r="D2295" s="902" t="s">
        <v>4006</v>
      </c>
      <c r="E2295" s="1508">
        <v>45523</v>
      </c>
      <c r="F2295" s="764">
        <v>0.76875000000000004</v>
      </c>
      <c r="G2295" s="1508">
        <v>45524</v>
      </c>
      <c r="H2295" s="764">
        <v>0.1875</v>
      </c>
      <c r="I2295" s="765" t="s">
        <v>4007</v>
      </c>
      <c r="J2295" s="765" t="s">
        <v>1061</v>
      </c>
      <c r="K2295" s="766" t="s">
        <v>446</v>
      </c>
      <c r="L2295" s="767" t="s">
        <v>945</v>
      </c>
      <c r="M2295" s="767" t="s">
        <v>1042</v>
      </c>
      <c r="N2295" s="768">
        <v>25</v>
      </c>
      <c r="O2295" s="1188">
        <v>13275</v>
      </c>
      <c r="P2295" s="1189">
        <v>531</v>
      </c>
      <c r="Q2295" s="769">
        <v>1</v>
      </c>
      <c r="R2295" s="769" t="s">
        <v>937</v>
      </c>
      <c r="S2295" s="770"/>
      <c r="T2295" s="99"/>
    </row>
    <row r="2296" spans="2:20" x14ac:dyDescent="0.25">
      <c r="B2296" s="67"/>
      <c r="C2296" s="67"/>
      <c r="D2296" s="902" t="s">
        <v>4008</v>
      </c>
      <c r="E2296" s="1508">
        <v>45523</v>
      </c>
      <c r="F2296" s="764">
        <v>0.82768518518518519</v>
      </c>
      <c r="G2296" s="1508">
        <v>45523</v>
      </c>
      <c r="H2296" s="764">
        <v>0.86793981481481486</v>
      </c>
      <c r="I2296" s="765" t="s">
        <v>1270</v>
      </c>
      <c r="J2296" s="765" t="s">
        <v>1110</v>
      </c>
      <c r="K2296" s="766" t="s">
        <v>446</v>
      </c>
      <c r="L2296" s="767" t="s">
        <v>945</v>
      </c>
      <c r="M2296" s="767" t="s">
        <v>1038</v>
      </c>
      <c r="N2296" s="768">
        <v>1</v>
      </c>
      <c r="O2296" s="1188">
        <v>57.9666666667</v>
      </c>
      <c r="P2296" s="1189">
        <v>57.9666666667</v>
      </c>
      <c r="Q2296" s="769">
        <v>1</v>
      </c>
      <c r="R2296" s="769" t="s">
        <v>937</v>
      </c>
      <c r="S2296" s="770"/>
      <c r="T2296" s="99"/>
    </row>
    <row r="2297" spans="2:20" x14ac:dyDescent="0.25">
      <c r="B2297" s="67"/>
      <c r="C2297" s="67"/>
      <c r="D2297" s="902" t="s">
        <v>4009</v>
      </c>
      <c r="E2297" s="1508">
        <v>45524</v>
      </c>
      <c r="F2297" s="764">
        <v>0.40347222222222223</v>
      </c>
      <c r="G2297" s="1508">
        <v>45524</v>
      </c>
      <c r="H2297" s="764">
        <v>0.55208333333333337</v>
      </c>
      <c r="I2297" s="765" t="s">
        <v>3916</v>
      </c>
      <c r="J2297" s="765" t="s">
        <v>1028</v>
      </c>
      <c r="K2297" s="766" t="s">
        <v>446</v>
      </c>
      <c r="L2297" s="767" t="s">
        <v>936</v>
      </c>
      <c r="M2297" s="767"/>
      <c r="N2297" s="768">
        <v>20</v>
      </c>
      <c r="O2297" s="1188">
        <v>4280</v>
      </c>
      <c r="P2297" s="1189">
        <v>214</v>
      </c>
      <c r="Q2297" s="769">
        <v>1</v>
      </c>
      <c r="R2297" s="769" t="s">
        <v>937</v>
      </c>
      <c r="S2297" s="770"/>
      <c r="T2297" s="99"/>
    </row>
    <row r="2298" spans="2:20" x14ac:dyDescent="0.25">
      <c r="B2298" s="67"/>
      <c r="C2298" s="67"/>
      <c r="D2298" s="902" t="s">
        <v>4010</v>
      </c>
      <c r="E2298" s="1508">
        <v>45524</v>
      </c>
      <c r="F2298" s="764">
        <v>0.35416666666666669</v>
      </c>
      <c r="G2298" s="1508">
        <v>45524</v>
      </c>
      <c r="H2298" s="764">
        <v>0.60277777777777775</v>
      </c>
      <c r="I2298" s="765" t="s">
        <v>3666</v>
      </c>
      <c r="J2298" s="765" t="s">
        <v>1049</v>
      </c>
      <c r="K2298" s="766" t="s">
        <v>446</v>
      </c>
      <c r="L2298" s="767" t="s">
        <v>936</v>
      </c>
      <c r="M2298" s="767"/>
      <c r="N2298" s="768">
        <v>21</v>
      </c>
      <c r="O2298" s="1188">
        <v>7518</v>
      </c>
      <c r="P2298" s="1189">
        <v>358</v>
      </c>
      <c r="Q2298" s="769">
        <v>1</v>
      </c>
      <c r="R2298" s="769" t="s">
        <v>937</v>
      </c>
      <c r="S2298" s="770"/>
      <c r="T2298" s="99"/>
    </row>
    <row r="2299" spans="2:20" x14ac:dyDescent="0.25">
      <c r="B2299" s="67"/>
      <c r="C2299" s="67"/>
      <c r="D2299" s="902" t="s">
        <v>4011</v>
      </c>
      <c r="E2299" s="1508">
        <v>45524</v>
      </c>
      <c r="F2299" s="764">
        <v>0.33333333333333331</v>
      </c>
      <c r="G2299" s="1508">
        <v>45524</v>
      </c>
      <c r="H2299" s="764">
        <v>0.56527777777777777</v>
      </c>
      <c r="I2299" s="765" t="s">
        <v>2404</v>
      </c>
      <c r="J2299" s="765" t="s">
        <v>993</v>
      </c>
      <c r="K2299" s="766" t="s">
        <v>446</v>
      </c>
      <c r="L2299" s="767" t="s">
        <v>936</v>
      </c>
      <c r="M2299" s="767"/>
      <c r="N2299" s="768">
        <v>23</v>
      </c>
      <c r="O2299" s="1188">
        <v>7682</v>
      </c>
      <c r="P2299" s="1189">
        <v>334</v>
      </c>
      <c r="Q2299" s="769">
        <v>1</v>
      </c>
      <c r="R2299" s="769" t="s">
        <v>937</v>
      </c>
      <c r="S2299" s="770"/>
      <c r="T2299" s="99"/>
    </row>
    <row r="2300" spans="2:20" x14ac:dyDescent="0.25">
      <c r="B2300" s="67"/>
      <c r="C2300" s="67"/>
      <c r="D2300" s="902" t="s">
        <v>4012</v>
      </c>
      <c r="E2300" s="1508">
        <v>45524</v>
      </c>
      <c r="F2300" s="764">
        <v>0.42638888888888887</v>
      </c>
      <c r="G2300" s="1508">
        <v>45524</v>
      </c>
      <c r="H2300" s="764">
        <v>0.61111111111111116</v>
      </c>
      <c r="I2300" s="765" t="s">
        <v>1985</v>
      </c>
      <c r="J2300" s="765" t="s">
        <v>1056</v>
      </c>
      <c r="K2300" s="766" t="s">
        <v>965</v>
      </c>
      <c r="L2300" s="767" t="s">
        <v>936</v>
      </c>
      <c r="M2300" s="767"/>
      <c r="N2300" s="768">
        <v>12</v>
      </c>
      <c r="O2300" s="1188">
        <v>3192</v>
      </c>
      <c r="P2300" s="1189">
        <v>266</v>
      </c>
      <c r="Q2300" s="769">
        <v>1</v>
      </c>
      <c r="R2300" s="769" t="s">
        <v>937</v>
      </c>
      <c r="S2300" s="770"/>
      <c r="T2300" s="99"/>
    </row>
    <row r="2301" spans="2:20" x14ac:dyDescent="0.25">
      <c r="B2301" s="67"/>
      <c r="C2301" s="67"/>
      <c r="D2301" s="902" t="s">
        <v>4013</v>
      </c>
      <c r="E2301" s="1508">
        <v>45524</v>
      </c>
      <c r="F2301" s="764">
        <v>0.35625000000000001</v>
      </c>
      <c r="G2301" s="1508">
        <v>45524</v>
      </c>
      <c r="H2301" s="764">
        <v>0.64375000000000004</v>
      </c>
      <c r="I2301" s="765" t="s">
        <v>1336</v>
      </c>
      <c r="J2301" s="765" t="s">
        <v>1219</v>
      </c>
      <c r="K2301" s="766" t="s">
        <v>965</v>
      </c>
      <c r="L2301" s="767" t="s">
        <v>936</v>
      </c>
      <c r="M2301" s="767"/>
      <c r="N2301" s="768">
        <v>10</v>
      </c>
      <c r="O2301" s="1188">
        <v>4140</v>
      </c>
      <c r="P2301" s="1189">
        <v>414</v>
      </c>
      <c r="Q2301" s="769">
        <v>1</v>
      </c>
      <c r="R2301" s="769" t="s">
        <v>937</v>
      </c>
      <c r="S2301" s="770"/>
      <c r="T2301" s="99"/>
    </row>
    <row r="2302" spans="2:20" x14ac:dyDescent="0.25">
      <c r="B2302" s="67"/>
      <c r="C2302" s="67"/>
      <c r="D2302" s="902" t="s">
        <v>4014</v>
      </c>
      <c r="E2302" s="1508">
        <v>45524</v>
      </c>
      <c r="F2302" s="764">
        <v>0.375</v>
      </c>
      <c r="G2302" s="1508">
        <v>45524</v>
      </c>
      <c r="H2302" s="764">
        <v>0.67361111111111116</v>
      </c>
      <c r="I2302" s="765" t="s">
        <v>1336</v>
      </c>
      <c r="J2302" s="765" t="s">
        <v>1219</v>
      </c>
      <c r="K2302" s="766" t="s">
        <v>965</v>
      </c>
      <c r="L2302" s="767" t="s">
        <v>936</v>
      </c>
      <c r="M2302" s="767"/>
      <c r="N2302" s="768">
        <v>11</v>
      </c>
      <c r="O2302" s="1188">
        <v>4730</v>
      </c>
      <c r="P2302" s="1189">
        <v>430</v>
      </c>
      <c r="Q2302" s="769">
        <v>1</v>
      </c>
      <c r="R2302" s="769" t="s">
        <v>937</v>
      </c>
      <c r="S2302" s="770"/>
      <c r="T2302" s="99"/>
    </row>
    <row r="2303" spans="2:20" x14ac:dyDescent="0.25">
      <c r="B2303" s="67"/>
      <c r="C2303" s="67"/>
      <c r="D2303" s="902" t="s">
        <v>4015</v>
      </c>
      <c r="E2303" s="1508">
        <v>45524</v>
      </c>
      <c r="F2303" s="764">
        <v>0.35416666666666669</v>
      </c>
      <c r="G2303" s="1508">
        <v>45524</v>
      </c>
      <c r="H2303" s="764">
        <v>0.51875000000000004</v>
      </c>
      <c r="I2303" s="765" t="s">
        <v>1961</v>
      </c>
      <c r="J2303" s="765" t="s">
        <v>993</v>
      </c>
      <c r="K2303" s="766" t="s">
        <v>446</v>
      </c>
      <c r="L2303" s="767" t="s">
        <v>936</v>
      </c>
      <c r="M2303" s="767"/>
      <c r="N2303" s="768">
        <v>31</v>
      </c>
      <c r="O2303" s="1188">
        <v>7347</v>
      </c>
      <c r="P2303" s="1189">
        <v>237</v>
      </c>
      <c r="Q2303" s="769">
        <v>1</v>
      </c>
      <c r="R2303" s="769" t="s">
        <v>937</v>
      </c>
      <c r="S2303" s="770"/>
      <c r="T2303" s="99"/>
    </row>
    <row r="2304" spans="2:20" x14ac:dyDescent="0.25">
      <c r="B2304" s="67"/>
      <c r="C2304" s="67"/>
      <c r="D2304" s="902" t="s">
        <v>4016</v>
      </c>
      <c r="E2304" s="1508">
        <v>45524</v>
      </c>
      <c r="F2304" s="764">
        <v>0.35555555555555557</v>
      </c>
      <c r="G2304" s="1508">
        <v>45524</v>
      </c>
      <c r="H2304" s="764">
        <v>0.61319444444444449</v>
      </c>
      <c r="I2304" s="765" t="s">
        <v>1214</v>
      </c>
      <c r="J2304" s="765" t="s">
        <v>989</v>
      </c>
      <c r="K2304" s="766" t="s">
        <v>965</v>
      </c>
      <c r="L2304" s="767" t="s">
        <v>936</v>
      </c>
      <c r="M2304" s="767"/>
      <c r="N2304" s="768">
        <v>3</v>
      </c>
      <c r="O2304" s="1188">
        <v>1113</v>
      </c>
      <c r="P2304" s="1189">
        <v>371</v>
      </c>
      <c r="Q2304" s="769">
        <v>1</v>
      </c>
      <c r="R2304" s="769" t="s">
        <v>937</v>
      </c>
      <c r="S2304" s="770"/>
      <c r="T2304" s="99"/>
    </row>
    <row r="2305" spans="2:20" x14ac:dyDescent="0.25">
      <c r="B2305" s="67"/>
      <c r="C2305" s="67"/>
      <c r="D2305" s="902" t="s">
        <v>4017</v>
      </c>
      <c r="E2305" s="1508">
        <v>45524</v>
      </c>
      <c r="F2305" s="764">
        <v>0.37086805555555558</v>
      </c>
      <c r="G2305" s="1508">
        <v>45524</v>
      </c>
      <c r="H2305" s="764">
        <v>0.39665509259259257</v>
      </c>
      <c r="I2305" s="765" t="s">
        <v>3147</v>
      </c>
      <c r="J2305" s="765" t="s">
        <v>1228</v>
      </c>
      <c r="K2305" s="766" t="s">
        <v>965</v>
      </c>
      <c r="L2305" s="767" t="s">
        <v>936</v>
      </c>
      <c r="M2305" s="767"/>
      <c r="N2305" s="768">
        <v>1</v>
      </c>
      <c r="O2305" s="1188">
        <v>37.133333333300001</v>
      </c>
      <c r="P2305" s="1189">
        <v>37.133333333300001</v>
      </c>
      <c r="Q2305" s="769">
        <v>1</v>
      </c>
      <c r="R2305" s="769" t="s">
        <v>937</v>
      </c>
      <c r="S2305" s="770"/>
      <c r="T2305" s="99"/>
    </row>
    <row r="2306" spans="2:20" x14ac:dyDescent="0.25">
      <c r="B2306" s="67"/>
      <c r="C2306" s="67"/>
      <c r="D2306" s="902" t="s">
        <v>4018</v>
      </c>
      <c r="E2306" s="1508">
        <v>45524</v>
      </c>
      <c r="F2306" s="764">
        <v>0.85060185185185189</v>
      </c>
      <c r="G2306" s="1508">
        <v>45525</v>
      </c>
      <c r="H2306" s="764">
        <v>1.8749999999999999E-2</v>
      </c>
      <c r="I2306" s="765" t="s">
        <v>2198</v>
      </c>
      <c r="J2306" s="765" t="s">
        <v>1089</v>
      </c>
      <c r="K2306" s="766" t="s">
        <v>446</v>
      </c>
      <c r="L2306" s="767" t="s">
        <v>936</v>
      </c>
      <c r="M2306" s="767"/>
      <c r="N2306" s="768">
        <v>22</v>
      </c>
      <c r="O2306" s="1188">
        <v>5326.9333333326003</v>
      </c>
      <c r="P2306" s="1189">
        <v>242.13333333329999</v>
      </c>
      <c r="Q2306" s="769">
        <v>1</v>
      </c>
      <c r="R2306" s="769" t="s">
        <v>937</v>
      </c>
      <c r="S2306" s="770"/>
      <c r="T2306" s="99"/>
    </row>
    <row r="2307" spans="2:20" x14ac:dyDescent="0.25">
      <c r="B2307" s="67"/>
      <c r="C2307" s="67"/>
      <c r="D2307" s="902" t="s">
        <v>4019</v>
      </c>
      <c r="E2307" s="1508">
        <v>45524</v>
      </c>
      <c r="F2307" s="764">
        <v>0.39513888888888887</v>
      </c>
      <c r="G2307" s="1508">
        <v>45524</v>
      </c>
      <c r="H2307" s="764">
        <v>0.66041666666666665</v>
      </c>
      <c r="I2307" s="765" t="s">
        <v>1088</v>
      </c>
      <c r="J2307" s="765" t="s">
        <v>1089</v>
      </c>
      <c r="K2307" s="766" t="s">
        <v>446</v>
      </c>
      <c r="L2307" s="767" t="s">
        <v>936</v>
      </c>
      <c r="M2307" s="767"/>
      <c r="N2307" s="768">
        <v>13</v>
      </c>
      <c r="O2307" s="1188">
        <v>4966</v>
      </c>
      <c r="P2307" s="1189">
        <v>382</v>
      </c>
      <c r="Q2307" s="769">
        <v>1</v>
      </c>
      <c r="R2307" s="769" t="s">
        <v>937</v>
      </c>
      <c r="S2307" s="770"/>
      <c r="T2307" s="99"/>
    </row>
    <row r="2308" spans="2:20" x14ac:dyDescent="0.25">
      <c r="B2308" s="67"/>
      <c r="C2308" s="67"/>
      <c r="D2308" s="902" t="s">
        <v>4020</v>
      </c>
      <c r="E2308" s="1508">
        <v>45524</v>
      </c>
      <c r="F2308" s="764">
        <v>0.36041666666666666</v>
      </c>
      <c r="G2308" s="1508">
        <v>45524</v>
      </c>
      <c r="H2308" s="764">
        <v>0.55277777777777781</v>
      </c>
      <c r="I2308" s="765" t="s">
        <v>1088</v>
      </c>
      <c r="J2308" s="765" t="s">
        <v>1089</v>
      </c>
      <c r="K2308" s="766" t="s">
        <v>446</v>
      </c>
      <c r="L2308" s="767" t="s">
        <v>936</v>
      </c>
      <c r="M2308" s="767"/>
      <c r="N2308" s="768">
        <v>8</v>
      </c>
      <c r="O2308" s="1188">
        <v>2216</v>
      </c>
      <c r="P2308" s="1189">
        <v>277</v>
      </c>
      <c r="Q2308" s="769">
        <v>1</v>
      </c>
      <c r="R2308" s="769" t="s">
        <v>937</v>
      </c>
      <c r="S2308" s="770"/>
      <c r="T2308" s="99"/>
    </row>
    <row r="2309" spans="2:20" x14ac:dyDescent="0.25">
      <c r="B2309" s="67"/>
      <c r="C2309" s="67"/>
      <c r="D2309" s="902" t="s">
        <v>4021</v>
      </c>
      <c r="E2309" s="1508">
        <v>45524</v>
      </c>
      <c r="F2309" s="764">
        <v>0.34027777777777779</v>
      </c>
      <c r="G2309" s="1508">
        <v>45524</v>
      </c>
      <c r="H2309" s="764">
        <v>0.55069444444444449</v>
      </c>
      <c r="I2309" s="765" t="s">
        <v>2687</v>
      </c>
      <c r="J2309" s="765" t="s">
        <v>993</v>
      </c>
      <c r="K2309" s="766" t="s">
        <v>446</v>
      </c>
      <c r="L2309" s="767" t="s">
        <v>936</v>
      </c>
      <c r="M2309" s="767"/>
      <c r="N2309" s="768">
        <v>24</v>
      </c>
      <c r="O2309" s="1188">
        <v>7272</v>
      </c>
      <c r="P2309" s="1189">
        <v>303</v>
      </c>
      <c r="Q2309" s="769">
        <v>1</v>
      </c>
      <c r="R2309" s="769" t="s">
        <v>937</v>
      </c>
      <c r="S2309" s="770"/>
      <c r="T2309" s="99"/>
    </row>
    <row r="2310" spans="2:20" x14ac:dyDescent="0.25">
      <c r="B2310" s="67"/>
      <c r="C2310" s="67"/>
      <c r="D2310" s="902" t="s">
        <v>4022</v>
      </c>
      <c r="E2310" s="1508">
        <v>45524</v>
      </c>
      <c r="F2310" s="764">
        <v>0.36487268518518517</v>
      </c>
      <c r="G2310" s="1508">
        <v>45524</v>
      </c>
      <c r="H2310" s="764">
        <v>0.60480324074074077</v>
      </c>
      <c r="I2310" s="765" t="s">
        <v>1142</v>
      </c>
      <c r="J2310" s="765" t="s">
        <v>1049</v>
      </c>
      <c r="K2310" s="766" t="s">
        <v>965</v>
      </c>
      <c r="L2310" s="767" t="s">
        <v>936</v>
      </c>
      <c r="M2310" s="767"/>
      <c r="N2310" s="768">
        <v>11</v>
      </c>
      <c r="O2310" s="1188">
        <v>3800.5</v>
      </c>
      <c r="P2310" s="1189">
        <v>345.5</v>
      </c>
      <c r="Q2310" s="769">
        <v>1</v>
      </c>
      <c r="R2310" s="769" t="s">
        <v>937</v>
      </c>
      <c r="S2310" s="770"/>
      <c r="T2310" s="99"/>
    </row>
    <row r="2311" spans="2:20" x14ac:dyDescent="0.25">
      <c r="B2311" s="67"/>
      <c r="C2311" s="67"/>
      <c r="D2311" s="902" t="s">
        <v>4023</v>
      </c>
      <c r="E2311" s="1508">
        <v>45524</v>
      </c>
      <c r="F2311" s="764">
        <v>0.33611111111111114</v>
      </c>
      <c r="G2311" s="1508">
        <v>45524</v>
      </c>
      <c r="H2311" s="764">
        <v>0.62569444444444444</v>
      </c>
      <c r="I2311" s="765" t="s">
        <v>1664</v>
      </c>
      <c r="J2311" s="765" t="s">
        <v>989</v>
      </c>
      <c r="K2311" s="766" t="s">
        <v>965</v>
      </c>
      <c r="L2311" s="767" t="s">
        <v>936</v>
      </c>
      <c r="M2311" s="767"/>
      <c r="N2311" s="768">
        <v>18</v>
      </c>
      <c r="O2311" s="1188">
        <v>7506</v>
      </c>
      <c r="P2311" s="1189">
        <v>417</v>
      </c>
      <c r="Q2311" s="769">
        <v>1</v>
      </c>
      <c r="R2311" s="769" t="s">
        <v>937</v>
      </c>
      <c r="S2311" s="770"/>
      <c r="T2311" s="99"/>
    </row>
    <row r="2312" spans="2:20" x14ac:dyDescent="0.25">
      <c r="B2312" s="67"/>
      <c r="C2312" s="67"/>
      <c r="D2312" s="902" t="s">
        <v>4024</v>
      </c>
      <c r="E2312" s="1508">
        <v>45524</v>
      </c>
      <c r="F2312" s="764">
        <v>0.35934027777777777</v>
      </c>
      <c r="G2312" s="1508">
        <v>45524</v>
      </c>
      <c r="H2312" s="764">
        <v>0.6012615740740741</v>
      </c>
      <c r="I2312" s="765" t="s">
        <v>1214</v>
      </c>
      <c r="J2312" s="765" t="s">
        <v>989</v>
      </c>
      <c r="K2312" s="766" t="s">
        <v>965</v>
      </c>
      <c r="L2312" s="767" t="s">
        <v>936</v>
      </c>
      <c r="M2312" s="767"/>
      <c r="N2312" s="768">
        <v>3</v>
      </c>
      <c r="O2312" s="1188">
        <v>1045.1000000001</v>
      </c>
      <c r="P2312" s="1189">
        <v>348.36666666669998</v>
      </c>
      <c r="Q2312" s="769">
        <v>1</v>
      </c>
      <c r="R2312" s="769" t="s">
        <v>937</v>
      </c>
      <c r="S2312" s="770"/>
      <c r="T2312" s="99"/>
    </row>
    <row r="2313" spans="2:20" x14ac:dyDescent="0.25">
      <c r="B2313" s="67"/>
      <c r="C2313" s="67"/>
      <c r="D2313" s="902" t="s">
        <v>4025</v>
      </c>
      <c r="E2313" s="1508">
        <v>45524</v>
      </c>
      <c r="F2313" s="764">
        <v>0.36755787037037035</v>
      </c>
      <c r="G2313" s="1508">
        <v>45524</v>
      </c>
      <c r="H2313" s="764">
        <v>0.51057870370370373</v>
      </c>
      <c r="I2313" s="765" t="s">
        <v>1081</v>
      </c>
      <c r="J2313" s="765" t="s">
        <v>989</v>
      </c>
      <c r="K2313" s="766" t="s">
        <v>965</v>
      </c>
      <c r="L2313" s="767" t="s">
        <v>936</v>
      </c>
      <c r="M2313" s="767"/>
      <c r="N2313" s="768">
        <v>1</v>
      </c>
      <c r="O2313" s="1188">
        <v>205.95</v>
      </c>
      <c r="P2313" s="1189">
        <v>205.95</v>
      </c>
      <c r="Q2313" s="769">
        <v>1</v>
      </c>
      <c r="R2313" s="769" t="s">
        <v>937</v>
      </c>
      <c r="S2313" s="770"/>
      <c r="T2313" s="99"/>
    </row>
    <row r="2314" spans="2:20" x14ac:dyDescent="0.25">
      <c r="B2314" s="67"/>
      <c r="C2314" s="67"/>
      <c r="D2314" s="902" t="s">
        <v>4026</v>
      </c>
      <c r="E2314" s="1508">
        <v>45524</v>
      </c>
      <c r="F2314" s="764">
        <v>0.44973379629629628</v>
      </c>
      <c r="G2314" s="1508">
        <v>45524</v>
      </c>
      <c r="H2314" s="764">
        <v>0.51862268518518517</v>
      </c>
      <c r="I2314" s="765" t="s">
        <v>4027</v>
      </c>
      <c r="J2314" s="765" t="s">
        <v>1006</v>
      </c>
      <c r="K2314" s="766" t="s">
        <v>446</v>
      </c>
      <c r="L2314" s="767" t="s">
        <v>936</v>
      </c>
      <c r="M2314" s="767"/>
      <c r="N2314" s="768">
        <v>2</v>
      </c>
      <c r="O2314" s="1188">
        <v>198.4</v>
      </c>
      <c r="P2314" s="1189">
        <v>99.2</v>
      </c>
      <c r="Q2314" s="769">
        <v>1</v>
      </c>
      <c r="R2314" s="769" t="s">
        <v>937</v>
      </c>
      <c r="S2314" s="770"/>
      <c r="T2314" s="99"/>
    </row>
    <row r="2315" spans="2:20" x14ac:dyDescent="0.25">
      <c r="B2315" s="67"/>
      <c r="C2315" s="67"/>
      <c r="D2315" s="902" t="s">
        <v>4028</v>
      </c>
      <c r="E2315" s="1508">
        <v>45524</v>
      </c>
      <c r="F2315" s="764">
        <v>0.38255787037037037</v>
      </c>
      <c r="G2315" s="1508">
        <v>45524</v>
      </c>
      <c r="H2315" s="764">
        <v>0.66880787037037037</v>
      </c>
      <c r="I2315" s="765" t="s">
        <v>1336</v>
      </c>
      <c r="J2315" s="765" t="s">
        <v>1219</v>
      </c>
      <c r="K2315" s="766" t="s">
        <v>965</v>
      </c>
      <c r="L2315" s="767" t="s">
        <v>936</v>
      </c>
      <c r="M2315" s="767"/>
      <c r="N2315" s="768">
        <v>11</v>
      </c>
      <c r="O2315" s="1188">
        <v>4274.7</v>
      </c>
      <c r="P2315" s="1189">
        <v>388.60909090909092</v>
      </c>
      <c r="Q2315" s="769">
        <v>1</v>
      </c>
      <c r="R2315" s="769" t="s">
        <v>937</v>
      </c>
      <c r="S2315" s="770"/>
      <c r="T2315" s="99"/>
    </row>
    <row r="2316" spans="2:20" x14ac:dyDescent="0.25">
      <c r="B2316" s="67"/>
      <c r="C2316" s="67"/>
      <c r="D2316" s="902" t="s">
        <v>4029</v>
      </c>
      <c r="E2316" s="1508">
        <v>45524</v>
      </c>
      <c r="F2316" s="764">
        <v>0.41123842592592591</v>
      </c>
      <c r="G2316" s="1508">
        <v>45524</v>
      </c>
      <c r="H2316" s="764">
        <v>0.60185185185185186</v>
      </c>
      <c r="I2316" s="765" t="s">
        <v>1985</v>
      </c>
      <c r="J2316" s="765" t="s">
        <v>1056</v>
      </c>
      <c r="K2316" s="766" t="s">
        <v>965</v>
      </c>
      <c r="L2316" s="767" t="s">
        <v>936</v>
      </c>
      <c r="M2316" s="767"/>
      <c r="N2316" s="768">
        <v>25</v>
      </c>
      <c r="O2316" s="1188">
        <v>6862.0833333324999</v>
      </c>
      <c r="P2316" s="1189">
        <v>274.48333333329998</v>
      </c>
      <c r="Q2316" s="769">
        <v>1</v>
      </c>
      <c r="R2316" s="769" t="s">
        <v>937</v>
      </c>
      <c r="S2316" s="770"/>
      <c r="T2316" s="99"/>
    </row>
    <row r="2317" spans="2:20" x14ac:dyDescent="0.25">
      <c r="B2317" s="67"/>
      <c r="C2317" s="67"/>
      <c r="D2317" s="902" t="s">
        <v>4030</v>
      </c>
      <c r="E2317" s="1508">
        <v>45524</v>
      </c>
      <c r="F2317" s="764">
        <v>0.64934027777777781</v>
      </c>
      <c r="G2317" s="1508">
        <v>45524</v>
      </c>
      <c r="H2317" s="764">
        <v>0.66273148148148153</v>
      </c>
      <c r="I2317" s="765" t="s">
        <v>1181</v>
      </c>
      <c r="J2317" s="765" t="s">
        <v>1075</v>
      </c>
      <c r="K2317" s="766" t="s">
        <v>965</v>
      </c>
      <c r="L2317" s="767" t="s">
        <v>936</v>
      </c>
      <c r="M2317" s="767"/>
      <c r="N2317" s="768">
        <v>10</v>
      </c>
      <c r="O2317" s="1188">
        <v>192.83333333300001</v>
      </c>
      <c r="P2317" s="1189">
        <v>19.2833333333</v>
      </c>
      <c r="Q2317" s="769">
        <v>1</v>
      </c>
      <c r="R2317" s="769" t="s">
        <v>937</v>
      </c>
      <c r="S2317" s="770"/>
      <c r="T2317" s="99"/>
    </row>
    <row r="2318" spans="2:20" x14ac:dyDescent="0.25">
      <c r="B2318" s="67"/>
      <c r="C2318" s="67"/>
      <c r="D2318" s="902" t="s">
        <v>4031</v>
      </c>
      <c r="E2318" s="1508">
        <v>45524</v>
      </c>
      <c r="F2318" s="764">
        <v>0.3527777777777778</v>
      </c>
      <c r="G2318" s="1508">
        <v>45524</v>
      </c>
      <c r="H2318" s="764">
        <v>0.49375000000000002</v>
      </c>
      <c r="I2318" s="765" t="s">
        <v>2194</v>
      </c>
      <c r="J2318" s="765" t="s">
        <v>1006</v>
      </c>
      <c r="K2318" s="766" t="s">
        <v>446</v>
      </c>
      <c r="L2318" s="767" t="s">
        <v>936</v>
      </c>
      <c r="M2318" s="767"/>
      <c r="N2318" s="768">
        <v>7</v>
      </c>
      <c r="O2318" s="1188">
        <v>1421</v>
      </c>
      <c r="P2318" s="1189">
        <v>203</v>
      </c>
      <c r="Q2318" s="769">
        <v>1</v>
      </c>
      <c r="R2318" s="769" t="s">
        <v>937</v>
      </c>
      <c r="S2318" s="770"/>
      <c r="T2318" s="99"/>
    </row>
    <row r="2319" spans="2:20" x14ac:dyDescent="0.25">
      <c r="B2319" s="67"/>
      <c r="C2319" s="67"/>
      <c r="D2319" s="902" t="s">
        <v>4031</v>
      </c>
      <c r="E2319" s="1508">
        <v>45524</v>
      </c>
      <c r="F2319" s="764">
        <v>0.3527777777777778</v>
      </c>
      <c r="G2319" s="1508">
        <v>45524</v>
      </c>
      <c r="H2319" s="764">
        <v>0.49375000000000002</v>
      </c>
      <c r="I2319" s="765" t="s">
        <v>4032</v>
      </c>
      <c r="J2319" s="765" t="s">
        <v>1006</v>
      </c>
      <c r="K2319" s="766" t="s">
        <v>446</v>
      </c>
      <c r="L2319" s="767" t="s">
        <v>936</v>
      </c>
      <c r="M2319" s="767"/>
      <c r="N2319" s="768">
        <v>66</v>
      </c>
      <c r="O2319" s="1188">
        <v>13398</v>
      </c>
      <c r="P2319" s="1189">
        <v>203</v>
      </c>
      <c r="Q2319" s="769">
        <v>1</v>
      </c>
      <c r="R2319" s="769" t="s">
        <v>937</v>
      </c>
      <c r="S2319" s="770"/>
      <c r="T2319" s="99"/>
    </row>
    <row r="2320" spans="2:20" x14ac:dyDescent="0.25">
      <c r="B2320" s="67"/>
      <c r="C2320" s="67"/>
      <c r="D2320" s="902" t="s">
        <v>4033</v>
      </c>
      <c r="E2320" s="1508">
        <v>45524</v>
      </c>
      <c r="F2320" s="764">
        <v>0.38055555555555554</v>
      </c>
      <c r="G2320" s="1508">
        <v>45524</v>
      </c>
      <c r="H2320" s="764">
        <v>0.58125000000000004</v>
      </c>
      <c r="I2320" s="765" t="s">
        <v>1058</v>
      </c>
      <c r="J2320" s="765" t="s">
        <v>993</v>
      </c>
      <c r="K2320" s="766" t="s">
        <v>965</v>
      </c>
      <c r="L2320" s="767" t="s">
        <v>936</v>
      </c>
      <c r="M2320" s="767"/>
      <c r="N2320" s="768">
        <v>8</v>
      </c>
      <c r="O2320" s="1188">
        <v>2312</v>
      </c>
      <c r="P2320" s="1189">
        <v>289</v>
      </c>
      <c r="Q2320" s="769">
        <v>1</v>
      </c>
      <c r="R2320" s="769" t="s">
        <v>937</v>
      </c>
      <c r="S2320" s="770"/>
      <c r="T2320" s="99"/>
    </row>
    <row r="2321" spans="2:20" x14ac:dyDescent="0.25">
      <c r="B2321" s="67"/>
      <c r="C2321" s="67"/>
      <c r="D2321" s="902" t="s">
        <v>4033</v>
      </c>
      <c r="E2321" s="1508">
        <v>45524</v>
      </c>
      <c r="F2321" s="764">
        <v>0.38055555555555554</v>
      </c>
      <c r="G2321" s="1508">
        <v>45524</v>
      </c>
      <c r="H2321" s="764">
        <v>0.58125000000000004</v>
      </c>
      <c r="I2321" s="765" t="s">
        <v>1009</v>
      </c>
      <c r="J2321" s="765" t="s">
        <v>993</v>
      </c>
      <c r="K2321" s="766" t="s">
        <v>965</v>
      </c>
      <c r="L2321" s="767" t="s">
        <v>936</v>
      </c>
      <c r="M2321" s="767"/>
      <c r="N2321" s="768">
        <v>14</v>
      </c>
      <c r="O2321" s="1188">
        <v>4046</v>
      </c>
      <c r="P2321" s="1189">
        <v>289</v>
      </c>
      <c r="Q2321" s="769">
        <v>1</v>
      </c>
      <c r="R2321" s="769" t="s">
        <v>937</v>
      </c>
      <c r="S2321" s="770"/>
      <c r="T2321" s="99"/>
    </row>
    <row r="2322" spans="2:20" x14ac:dyDescent="0.25">
      <c r="B2322" s="67"/>
      <c r="C2322" s="67"/>
      <c r="D2322" s="902" t="s">
        <v>4034</v>
      </c>
      <c r="E2322" s="1508">
        <v>45524</v>
      </c>
      <c r="F2322" s="764">
        <v>0.33462962962962961</v>
      </c>
      <c r="G2322" s="1508">
        <v>45524</v>
      </c>
      <c r="H2322" s="764">
        <v>0.63885416666666661</v>
      </c>
      <c r="I2322" s="765" t="s">
        <v>1196</v>
      </c>
      <c r="J2322" s="765" t="s">
        <v>1002</v>
      </c>
      <c r="K2322" s="766" t="s">
        <v>965</v>
      </c>
      <c r="L2322" s="767" t="s">
        <v>936</v>
      </c>
      <c r="M2322" s="767"/>
      <c r="N2322" s="768">
        <v>16</v>
      </c>
      <c r="O2322" s="1188">
        <v>5906.4666666666999</v>
      </c>
      <c r="P2322" s="1189">
        <v>369.15416666666874</v>
      </c>
      <c r="Q2322" s="769">
        <v>1</v>
      </c>
      <c r="R2322" s="769" t="s">
        <v>937</v>
      </c>
      <c r="S2322" s="770"/>
      <c r="T2322" s="99"/>
    </row>
    <row r="2323" spans="2:20" x14ac:dyDescent="0.25">
      <c r="B2323" s="67"/>
      <c r="C2323" s="67"/>
      <c r="D2323" s="902" t="s">
        <v>4035</v>
      </c>
      <c r="E2323" s="1508">
        <v>45524</v>
      </c>
      <c r="F2323" s="764">
        <v>0.35486111111111113</v>
      </c>
      <c r="G2323" s="1508">
        <v>45524</v>
      </c>
      <c r="H2323" s="764">
        <v>0.53194444444444444</v>
      </c>
      <c r="I2323" s="765" t="s">
        <v>3041</v>
      </c>
      <c r="J2323" s="765" t="s">
        <v>1061</v>
      </c>
      <c r="K2323" s="766" t="s">
        <v>446</v>
      </c>
      <c r="L2323" s="767" t="s">
        <v>936</v>
      </c>
      <c r="M2323" s="767"/>
      <c r="N2323" s="768">
        <v>5</v>
      </c>
      <c r="O2323" s="1188">
        <v>1275</v>
      </c>
      <c r="P2323" s="1189">
        <v>255</v>
      </c>
      <c r="Q2323" s="769">
        <v>1</v>
      </c>
      <c r="R2323" s="769" t="s">
        <v>937</v>
      </c>
      <c r="S2323" s="770"/>
      <c r="T2323" s="99"/>
    </row>
    <row r="2324" spans="2:20" x14ac:dyDescent="0.25">
      <c r="B2324" s="67"/>
      <c r="C2324" s="67"/>
      <c r="D2324" s="902" t="s">
        <v>4036</v>
      </c>
      <c r="E2324" s="1508">
        <v>45524</v>
      </c>
      <c r="F2324" s="764">
        <v>0.35208333333333336</v>
      </c>
      <c r="G2324" s="1508">
        <v>45524</v>
      </c>
      <c r="H2324" s="764">
        <v>0.43263888888888891</v>
      </c>
      <c r="I2324" s="765" t="s">
        <v>2021</v>
      </c>
      <c r="J2324" s="765" t="s">
        <v>1028</v>
      </c>
      <c r="K2324" s="766" t="s">
        <v>446</v>
      </c>
      <c r="L2324" s="767" t="s">
        <v>936</v>
      </c>
      <c r="M2324" s="767"/>
      <c r="N2324" s="768">
        <v>22</v>
      </c>
      <c r="O2324" s="1188">
        <v>2552</v>
      </c>
      <c r="P2324" s="1189">
        <v>116</v>
      </c>
      <c r="Q2324" s="769">
        <v>1</v>
      </c>
      <c r="R2324" s="769" t="s">
        <v>937</v>
      </c>
      <c r="S2324" s="770"/>
      <c r="T2324" s="99"/>
    </row>
    <row r="2325" spans="2:20" x14ac:dyDescent="0.25">
      <c r="B2325" s="67"/>
      <c r="C2325" s="67"/>
      <c r="D2325" s="902" t="s">
        <v>4037</v>
      </c>
      <c r="E2325" s="1508">
        <v>45524</v>
      </c>
      <c r="F2325" s="764">
        <v>0.33550925925925928</v>
      </c>
      <c r="G2325" s="1508">
        <v>45524</v>
      </c>
      <c r="H2325" s="764">
        <v>0.60671296296296295</v>
      </c>
      <c r="I2325" s="765" t="s">
        <v>1012</v>
      </c>
      <c r="J2325" s="765" t="s">
        <v>977</v>
      </c>
      <c r="K2325" s="766" t="s">
        <v>965</v>
      </c>
      <c r="L2325" s="767" t="s">
        <v>936</v>
      </c>
      <c r="M2325" s="767"/>
      <c r="N2325" s="768">
        <v>38</v>
      </c>
      <c r="O2325" s="1188">
        <v>14317.0166666654</v>
      </c>
      <c r="P2325" s="1189">
        <v>376.76359649119473</v>
      </c>
      <c r="Q2325" s="769">
        <v>1</v>
      </c>
      <c r="R2325" s="769" t="s">
        <v>937</v>
      </c>
      <c r="S2325" s="770"/>
      <c r="T2325" s="99"/>
    </row>
    <row r="2326" spans="2:20" x14ac:dyDescent="0.25">
      <c r="B2326" s="67"/>
      <c r="C2326" s="67"/>
      <c r="D2326" s="902" t="s">
        <v>4038</v>
      </c>
      <c r="E2326" s="1508">
        <v>45524</v>
      </c>
      <c r="F2326" s="764">
        <v>0.33547453703703706</v>
      </c>
      <c r="G2326" s="1508">
        <v>45524</v>
      </c>
      <c r="H2326" s="764">
        <v>0.6471527777777778</v>
      </c>
      <c r="I2326" s="765" t="s">
        <v>2048</v>
      </c>
      <c r="J2326" s="765" t="s">
        <v>977</v>
      </c>
      <c r="K2326" s="766" t="s">
        <v>965</v>
      </c>
      <c r="L2326" s="767" t="s">
        <v>936</v>
      </c>
      <c r="M2326" s="767"/>
      <c r="N2326" s="768">
        <v>5</v>
      </c>
      <c r="O2326" s="1188">
        <v>2244.0833333334999</v>
      </c>
      <c r="P2326" s="1189">
        <v>448.81666666669997</v>
      </c>
      <c r="Q2326" s="769">
        <v>1</v>
      </c>
      <c r="R2326" s="769" t="s">
        <v>937</v>
      </c>
      <c r="S2326" s="770"/>
      <c r="T2326" s="99"/>
    </row>
    <row r="2327" spans="2:20" x14ac:dyDescent="0.25">
      <c r="B2327" s="67"/>
      <c r="C2327" s="67"/>
      <c r="D2327" s="902" t="s">
        <v>4039</v>
      </c>
      <c r="E2327" s="1508">
        <v>45524</v>
      </c>
      <c r="F2327" s="764">
        <v>0.39027777777777778</v>
      </c>
      <c r="G2327" s="1508">
        <v>45524</v>
      </c>
      <c r="H2327" s="764">
        <v>0.51527777777777772</v>
      </c>
      <c r="I2327" s="765" t="s">
        <v>1806</v>
      </c>
      <c r="J2327" s="765" t="s">
        <v>998</v>
      </c>
      <c r="K2327" s="766" t="s">
        <v>965</v>
      </c>
      <c r="L2327" s="767" t="s">
        <v>936</v>
      </c>
      <c r="M2327" s="767"/>
      <c r="N2327" s="768">
        <v>2</v>
      </c>
      <c r="O2327" s="1188">
        <v>360</v>
      </c>
      <c r="P2327" s="1189">
        <v>180</v>
      </c>
      <c r="Q2327" s="769">
        <v>1</v>
      </c>
      <c r="R2327" s="769" t="s">
        <v>937</v>
      </c>
      <c r="S2327" s="770"/>
      <c r="T2327" s="99"/>
    </row>
    <row r="2328" spans="2:20" x14ac:dyDescent="0.25">
      <c r="B2328" s="67"/>
      <c r="C2328" s="67"/>
      <c r="D2328" s="902" t="s">
        <v>4040</v>
      </c>
      <c r="E2328" s="1508">
        <v>45524</v>
      </c>
      <c r="F2328" s="764">
        <v>0.36621527777777779</v>
      </c>
      <c r="G2328" s="1508">
        <v>45524</v>
      </c>
      <c r="H2328" s="764">
        <v>0.46386574074074072</v>
      </c>
      <c r="I2328" s="765" t="s">
        <v>1806</v>
      </c>
      <c r="J2328" s="765" t="s">
        <v>998</v>
      </c>
      <c r="K2328" s="766" t="s">
        <v>965</v>
      </c>
      <c r="L2328" s="767" t="s">
        <v>936</v>
      </c>
      <c r="M2328" s="767"/>
      <c r="N2328" s="768">
        <v>168</v>
      </c>
      <c r="O2328" s="1188">
        <v>23623.600000005601</v>
      </c>
      <c r="P2328" s="1189">
        <v>140.61666666670001</v>
      </c>
      <c r="Q2328" s="769">
        <v>1</v>
      </c>
      <c r="R2328" s="769" t="s">
        <v>937</v>
      </c>
      <c r="S2328" s="770"/>
      <c r="T2328" s="99"/>
    </row>
    <row r="2329" spans="2:20" x14ac:dyDescent="0.25">
      <c r="B2329" s="67"/>
      <c r="C2329" s="67"/>
      <c r="D2329" s="902" t="s">
        <v>4041</v>
      </c>
      <c r="E2329" s="1508">
        <v>45524</v>
      </c>
      <c r="F2329" s="764">
        <v>0.35486111111111113</v>
      </c>
      <c r="G2329" s="1508">
        <v>45524</v>
      </c>
      <c r="H2329" s="764">
        <v>0.52083333333333337</v>
      </c>
      <c r="I2329" s="765" t="s">
        <v>4042</v>
      </c>
      <c r="J2329" s="765" t="s">
        <v>977</v>
      </c>
      <c r="K2329" s="766" t="s">
        <v>446</v>
      </c>
      <c r="L2329" s="767" t="s">
        <v>936</v>
      </c>
      <c r="M2329" s="767"/>
      <c r="N2329" s="768">
        <v>1</v>
      </c>
      <c r="O2329" s="1188">
        <v>239</v>
      </c>
      <c r="P2329" s="1189">
        <v>239</v>
      </c>
      <c r="Q2329" s="769">
        <v>1</v>
      </c>
      <c r="R2329" s="769" t="s">
        <v>937</v>
      </c>
      <c r="S2329" s="770"/>
      <c r="T2329" s="99"/>
    </row>
    <row r="2330" spans="2:20" x14ac:dyDescent="0.25">
      <c r="B2330" s="67"/>
      <c r="C2330" s="67"/>
      <c r="D2330" s="902" t="s">
        <v>4043</v>
      </c>
      <c r="E2330" s="1508">
        <v>45524</v>
      </c>
      <c r="F2330" s="764">
        <v>0.44444444444444442</v>
      </c>
      <c r="G2330" s="1508">
        <v>45524</v>
      </c>
      <c r="H2330" s="764">
        <v>0.64583333333333337</v>
      </c>
      <c r="I2330" s="765" t="s">
        <v>2334</v>
      </c>
      <c r="J2330" s="765" t="s">
        <v>977</v>
      </c>
      <c r="K2330" s="766" t="s">
        <v>965</v>
      </c>
      <c r="L2330" s="767" t="s">
        <v>936</v>
      </c>
      <c r="M2330" s="767"/>
      <c r="N2330" s="768">
        <v>2</v>
      </c>
      <c r="O2330" s="1188">
        <v>580</v>
      </c>
      <c r="P2330" s="1189">
        <v>290</v>
      </c>
      <c r="Q2330" s="769">
        <v>1</v>
      </c>
      <c r="R2330" s="769" t="s">
        <v>937</v>
      </c>
      <c r="S2330" s="770"/>
      <c r="T2330" s="99"/>
    </row>
    <row r="2331" spans="2:20" x14ac:dyDescent="0.25">
      <c r="B2331" s="67"/>
      <c r="C2331" s="67"/>
      <c r="D2331" s="902" t="s">
        <v>4044</v>
      </c>
      <c r="E2331" s="1508">
        <v>45524</v>
      </c>
      <c r="F2331" s="764">
        <v>0.27684027777777775</v>
      </c>
      <c r="G2331" s="1508">
        <v>45524</v>
      </c>
      <c r="H2331" s="764">
        <v>0.53738425925925926</v>
      </c>
      <c r="I2331" s="765" t="s">
        <v>2180</v>
      </c>
      <c r="J2331" s="765" t="s">
        <v>1160</v>
      </c>
      <c r="K2331" s="766" t="s">
        <v>965</v>
      </c>
      <c r="L2331" s="767" t="s">
        <v>945</v>
      </c>
      <c r="M2331" s="767" t="s">
        <v>1038</v>
      </c>
      <c r="N2331" s="768">
        <v>1</v>
      </c>
      <c r="O2331" s="1188">
        <v>375.18333333330003</v>
      </c>
      <c r="P2331" s="1189">
        <v>375.18333333330003</v>
      </c>
      <c r="Q2331" s="769">
        <v>1</v>
      </c>
      <c r="R2331" s="769" t="s">
        <v>937</v>
      </c>
      <c r="S2331" s="770"/>
      <c r="T2331" s="99"/>
    </row>
    <row r="2332" spans="2:20" x14ac:dyDescent="0.25">
      <c r="B2332" s="67"/>
      <c r="C2332" s="67"/>
      <c r="D2332" s="902" t="s">
        <v>4045</v>
      </c>
      <c r="E2332" s="1508">
        <v>45524</v>
      </c>
      <c r="F2332" s="764">
        <v>0.37549768518518517</v>
      </c>
      <c r="G2332" s="1508">
        <v>45524</v>
      </c>
      <c r="H2332" s="764">
        <v>0.43827546296296294</v>
      </c>
      <c r="I2332" s="765" t="s">
        <v>3997</v>
      </c>
      <c r="J2332" s="765" t="s">
        <v>964</v>
      </c>
      <c r="K2332" s="766" t="s">
        <v>965</v>
      </c>
      <c r="L2332" s="767" t="s">
        <v>994</v>
      </c>
      <c r="M2332" s="767" t="s">
        <v>995</v>
      </c>
      <c r="N2332" s="768">
        <v>327</v>
      </c>
      <c r="O2332" s="1188">
        <v>29560.799999999999</v>
      </c>
      <c r="P2332" s="1189">
        <v>90.4</v>
      </c>
      <c r="Q2332" s="769">
        <v>1</v>
      </c>
      <c r="R2332" s="769" t="s">
        <v>937</v>
      </c>
      <c r="S2332" s="770"/>
      <c r="T2332" s="99"/>
    </row>
    <row r="2333" spans="2:20" x14ac:dyDescent="0.25">
      <c r="B2333" s="67"/>
      <c r="C2333" s="67"/>
      <c r="D2333" s="902" t="s">
        <v>4046</v>
      </c>
      <c r="E2333" s="1508">
        <v>45524</v>
      </c>
      <c r="F2333" s="764">
        <v>0.37567129629629631</v>
      </c>
      <c r="G2333" s="1508">
        <v>45524</v>
      </c>
      <c r="H2333" s="764">
        <v>0.42623842592592592</v>
      </c>
      <c r="I2333" s="765" t="s">
        <v>3997</v>
      </c>
      <c r="J2333" s="765" t="s">
        <v>964</v>
      </c>
      <c r="K2333" s="766" t="s">
        <v>965</v>
      </c>
      <c r="L2333" s="767" t="s">
        <v>967</v>
      </c>
      <c r="M2333" s="767" t="s">
        <v>968</v>
      </c>
      <c r="N2333" s="768">
        <v>1016</v>
      </c>
      <c r="O2333" s="1188">
        <v>73981.7333333672</v>
      </c>
      <c r="P2333" s="1189">
        <v>72.816666666700002</v>
      </c>
      <c r="Q2333" s="769">
        <v>1</v>
      </c>
      <c r="R2333" s="769" t="s">
        <v>937</v>
      </c>
      <c r="S2333" s="770"/>
      <c r="T2333" s="99"/>
    </row>
    <row r="2334" spans="2:20" x14ac:dyDescent="0.25">
      <c r="B2334" s="67"/>
      <c r="C2334" s="67"/>
      <c r="D2334" s="902" t="s">
        <v>4047</v>
      </c>
      <c r="E2334" s="1508">
        <v>45524</v>
      </c>
      <c r="F2334" s="764">
        <v>0.44753472222222224</v>
      </c>
      <c r="G2334" s="1508">
        <v>45525</v>
      </c>
      <c r="H2334" s="764">
        <v>4.5868055555555558E-2</v>
      </c>
      <c r="I2334" s="765" t="s">
        <v>1654</v>
      </c>
      <c r="J2334" s="765" t="s">
        <v>1049</v>
      </c>
      <c r="K2334" s="766" t="s">
        <v>965</v>
      </c>
      <c r="L2334" s="767" t="s">
        <v>945</v>
      </c>
      <c r="M2334" s="767" t="s">
        <v>1038</v>
      </c>
      <c r="N2334" s="768">
        <v>1</v>
      </c>
      <c r="O2334" s="1188">
        <v>861.6</v>
      </c>
      <c r="P2334" s="1189">
        <v>861.6</v>
      </c>
      <c r="Q2334" s="769">
        <v>1</v>
      </c>
      <c r="R2334" s="769" t="s">
        <v>937</v>
      </c>
      <c r="S2334" s="770"/>
      <c r="T2334" s="99"/>
    </row>
    <row r="2335" spans="2:20" x14ac:dyDescent="0.25">
      <c r="B2335" s="67"/>
      <c r="C2335" s="67"/>
      <c r="D2335" s="902" t="s">
        <v>4048</v>
      </c>
      <c r="E2335" s="1508">
        <v>45524</v>
      </c>
      <c r="F2335" s="764">
        <v>0.48886574074074074</v>
      </c>
      <c r="G2335" s="1508">
        <v>45524</v>
      </c>
      <c r="H2335" s="764">
        <v>0.55186342592592597</v>
      </c>
      <c r="I2335" s="765" t="s">
        <v>4049</v>
      </c>
      <c r="J2335" s="765" t="s">
        <v>1066</v>
      </c>
      <c r="K2335" s="766" t="s">
        <v>446</v>
      </c>
      <c r="L2335" s="767" t="s">
        <v>994</v>
      </c>
      <c r="M2335" s="767" t="s">
        <v>995</v>
      </c>
      <c r="N2335" s="768">
        <v>91</v>
      </c>
      <c r="O2335" s="1188">
        <v>8255.2166666696994</v>
      </c>
      <c r="P2335" s="1189">
        <v>90.716666666699993</v>
      </c>
      <c r="Q2335" s="769">
        <v>1</v>
      </c>
      <c r="R2335" s="769" t="s">
        <v>937</v>
      </c>
      <c r="S2335" s="770"/>
      <c r="T2335" s="99"/>
    </row>
    <row r="2336" spans="2:20" x14ac:dyDescent="0.25">
      <c r="B2336" s="67"/>
      <c r="C2336" s="67"/>
      <c r="D2336" s="902" t="s">
        <v>4050</v>
      </c>
      <c r="E2336" s="1508">
        <v>45524</v>
      </c>
      <c r="F2336" s="764">
        <v>0.62569444444444444</v>
      </c>
      <c r="G2336" s="1508">
        <v>45524</v>
      </c>
      <c r="H2336" s="764">
        <v>0.70763888888888893</v>
      </c>
      <c r="I2336" s="765" t="s">
        <v>3309</v>
      </c>
      <c r="J2336" s="765" t="s">
        <v>1002</v>
      </c>
      <c r="K2336" s="766" t="s">
        <v>965</v>
      </c>
      <c r="L2336" s="767" t="s">
        <v>945</v>
      </c>
      <c r="M2336" s="767" t="s">
        <v>1042</v>
      </c>
      <c r="N2336" s="768">
        <v>9</v>
      </c>
      <c r="O2336" s="1188">
        <v>1062</v>
      </c>
      <c r="P2336" s="1189">
        <v>118</v>
      </c>
      <c r="Q2336" s="769">
        <v>1</v>
      </c>
      <c r="R2336" s="769" t="s">
        <v>937</v>
      </c>
      <c r="S2336" s="770"/>
      <c r="T2336" s="99"/>
    </row>
    <row r="2337" spans="2:20" x14ac:dyDescent="0.25">
      <c r="B2337" s="67"/>
      <c r="C2337" s="67"/>
      <c r="D2337" s="902" t="s">
        <v>4051</v>
      </c>
      <c r="E2337" s="1508">
        <v>45524</v>
      </c>
      <c r="F2337" s="764">
        <v>0.67488425925925921</v>
      </c>
      <c r="G2337" s="1508">
        <v>45524</v>
      </c>
      <c r="H2337" s="764">
        <v>0.77043981481481483</v>
      </c>
      <c r="I2337" s="765" t="s">
        <v>1012</v>
      </c>
      <c r="J2337" s="765" t="s">
        <v>977</v>
      </c>
      <c r="K2337" s="766" t="s">
        <v>965</v>
      </c>
      <c r="L2337" s="767" t="s">
        <v>961</v>
      </c>
      <c r="M2337" s="767"/>
      <c r="N2337" s="768">
        <v>1</v>
      </c>
      <c r="O2337" s="1188">
        <v>137.6</v>
      </c>
      <c r="P2337" s="1189">
        <v>137.6</v>
      </c>
      <c r="Q2337" s="769">
        <v>1</v>
      </c>
      <c r="R2337" s="769" t="s">
        <v>937</v>
      </c>
      <c r="S2337" s="770"/>
      <c r="T2337" s="99"/>
    </row>
    <row r="2338" spans="2:20" x14ac:dyDescent="0.25">
      <c r="B2338" s="67"/>
      <c r="C2338" s="67"/>
      <c r="D2338" s="902" t="s">
        <v>4052</v>
      </c>
      <c r="E2338" s="1508">
        <v>45524</v>
      </c>
      <c r="F2338" s="764">
        <v>0.68393518518518515</v>
      </c>
      <c r="G2338" s="1508">
        <v>45525</v>
      </c>
      <c r="H2338" s="764">
        <v>2.5000000000000001E-3</v>
      </c>
      <c r="I2338" s="765" t="s">
        <v>1987</v>
      </c>
      <c r="J2338" s="765" t="s">
        <v>943</v>
      </c>
      <c r="K2338" s="766" t="s">
        <v>446</v>
      </c>
      <c r="L2338" s="767" t="s">
        <v>945</v>
      </c>
      <c r="M2338" s="767" t="s">
        <v>1038</v>
      </c>
      <c r="N2338" s="768">
        <v>1</v>
      </c>
      <c r="O2338" s="1188">
        <v>458.73333333329998</v>
      </c>
      <c r="P2338" s="1189">
        <v>458.73333333329998</v>
      </c>
      <c r="Q2338" s="769">
        <v>1</v>
      </c>
      <c r="R2338" s="769" t="s">
        <v>937</v>
      </c>
      <c r="S2338" s="770"/>
      <c r="T2338" s="99"/>
    </row>
    <row r="2339" spans="2:20" x14ac:dyDescent="0.25">
      <c r="B2339" s="67"/>
      <c r="C2339" s="67"/>
      <c r="D2339" s="902" t="s">
        <v>4053</v>
      </c>
      <c r="E2339" s="1508">
        <v>45524</v>
      </c>
      <c r="F2339" s="764">
        <v>0.75616898148148148</v>
      </c>
      <c r="G2339" s="1508">
        <v>45524</v>
      </c>
      <c r="H2339" s="764">
        <v>0.82984953703703701</v>
      </c>
      <c r="I2339" s="765" t="s">
        <v>1118</v>
      </c>
      <c r="J2339" s="765" t="s">
        <v>1006</v>
      </c>
      <c r="K2339" s="766" t="s">
        <v>446</v>
      </c>
      <c r="L2339" s="767" t="s">
        <v>945</v>
      </c>
      <c r="M2339" s="767" t="s">
        <v>1038</v>
      </c>
      <c r="N2339" s="768">
        <v>1</v>
      </c>
      <c r="O2339" s="1188">
        <v>106.1</v>
      </c>
      <c r="P2339" s="1189">
        <v>106.1</v>
      </c>
      <c r="Q2339" s="769">
        <v>1</v>
      </c>
      <c r="R2339" s="769" t="s">
        <v>937</v>
      </c>
      <c r="S2339" s="770"/>
      <c r="T2339" s="99"/>
    </row>
    <row r="2340" spans="2:20" x14ac:dyDescent="0.25">
      <c r="B2340" s="67"/>
      <c r="C2340" s="67"/>
      <c r="D2340" s="902" t="s">
        <v>4054</v>
      </c>
      <c r="E2340" s="1508">
        <v>45524</v>
      </c>
      <c r="F2340" s="764">
        <v>0.79833333333333334</v>
      </c>
      <c r="G2340" s="1508">
        <v>45524</v>
      </c>
      <c r="H2340" s="764">
        <v>0.83759259259259256</v>
      </c>
      <c r="I2340" s="765" t="s">
        <v>3481</v>
      </c>
      <c r="J2340" s="765" t="s">
        <v>1002</v>
      </c>
      <c r="K2340" s="766" t="s">
        <v>965</v>
      </c>
      <c r="L2340" s="767" t="s">
        <v>961</v>
      </c>
      <c r="M2340" s="767"/>
      <c r="N2340" s="768">
        <v>1</v>
      </c>
      <c r="O2340" s="1188">
        <v>56.5333333333</v>
      </c>
      <c r="P2340" s="1189">
        <v>56.5333333333</v>
      </c>
      <c r="Q2340" s="769">
        <v>1</v>
      </c>
      <c r="R2340" s="769" t="s">
        <v>937</v>
      </c>
      <c r="S2340" s="770"/>
      <c r="T2340" s="99"/>
    </row>
    <row r="2341" spans="2:20" x14ac:dyDescent="0.25">
      <c r="B2341" s="67"/>
      <c r="C2341" s="67"/>
      <c r="D2341" s="902" t="s">
        <v>4055</v>
      </c>
      <c r="E2341" s="1508">
        <v>45524</v>
      </c>
      <c r="F2341" s="764">
        <v>0.79116898148148151</v>
      </c>
      <c r="G2341" s="1508">
        <v>45524</v>
      </c>
      <c r="H2341" s="764">
        <v>0.80358796296296298</v>
      </c>
      <c r="I2341" s="765" t="s">
        <v>3481</v>
      </c>
      <c r="J2341" s="765" t="s">
        <v>1002</v>
      </c>
      <c r="K2341" s="766" t="s">
        <v>965</v>
      </c>
      <c r="L2341" s="767" t="s">
        <v>945</v>
      </c>
      <c r="M2341" s="767" t="s">
        <v>1038</v>
      </c>
      <c r="N2341" s="768">
        <v>1</v>
      </c>
      <c r="O2341" s="1188">
        <v>17.883333333300001</v>
      </c>
      <c r="P2341" s="1189">
        <v>17.883333333300001</v>
      </c>
      <c r="Q2341" s="769">
        <v>1</v>
      </c>
      <c r="R2341" s="769" t="s">
        <v>937</v>
      </c>
      <c r="S2341" s="770"/>
      <c r="T2341" s="99"/>
    </row>
    <row r="2342" spans="2:20" x14ac:dyDescent="0.25">
      <c r="B2342" s="67"/>
      <c r="C2342" s="67"/>
      <c r="D2342" s="902" t="s">
        <v>4056</v>
      </c>
      <c r="E2342" s="1508">
        <v>45524</v>
      </c>
      <c r="F2342" s="764">
        <v>0.8177430555555556</v>
      </c>
      <c r="G2342" s="1508">
        <v>45524</v>
      </c>
      <c r="H2342" s="764">
        <v>0.9381828703703704</v>
      </c>
      <c r="I2342" s="765" t="s">
        <v>1336</v>
      </c>
      <c r="J2342" s="765" t="s">
        <v>1219</v>
      </c>
      <c r="K2342" s="766" t="s">
        <v>965</v>
      </c>
      <c r="L2342" s="767" t="s">
        <v>961</v>
      </c>
      <c r="M2342" s="767"/>
      <c r="N2342" s="768">
        <v>1</v>
      </c>
      <c r="O2342" s="1188">
        <v>173.4333333333</v>
      </c>
      <c r="P2342" s="1189">
        <v>173.4333333333</v>
      </c>
      <c r="Q2342" s="769">
        <v>1</v>
      </c>
      <c r="R2342" s="769" t="s">
        <v>937</v>
      </c>
      <c r="S2342" s="770"/>
      <c r="T2342" s="99"/>
    </row>
    <row r="2343" spans="2:20" x14ac:dyDescent="0.25">
      <c r="B2343" s="67"/>
      <c r="C2343" s="67"/>
      <c r="D2343" s="902" t="s">
        <v>4057</v>
      </c>
      <c r="E2343" s="1508">
        <v>45524</v>
      </c>
      <c r="F2343" s="764">
        <v>0.90017361111111116</v>
      </c>
      <c r="G2343" s="1508">
        <v>45524</v>
      </c>
      <c r="H2343" s="764">
        <v>0.9621643518518519</v>
      </c>
      <c r="I2343" s="765" t="s">
        <v>4058</v>
      </c>
      <c r="J2343" s="765" t="s">
        <v>935</v>
      </c>
      <c r="K2343" s="766" t="s">
        <v>965</v>
      </c>
      <c r="L2343" s="767" t="s">
        <v>961</v>
      </c>
      <c r="M2343" s="767"/>
      <c r="N2343" s="768">
        <v>1</v>
      </c>
      <c r="O2343" s="1188">
        <v>89.266666666700004</v>
      </c>
      <c r="P2343" s="1189">
        <v>89.266666666700004</v>
      </c>
      <c r="Q2343" s="769">
        <v>1</v>
      </c>
      <c r="R2343" s="769" t="s">
        <v>937</v>
      </c>
      <c r="S2343" s="770"/>
      <c r="T2343" s="99"/>
    </row>
    <row r="2344" spans="2:20" x14ac:dyDescent="0.25">
      <c r="B2344" s="67"/>
      <c r="C2344" s="67"/>
      <c r="D2344" s="902" t="s">
        <v>4059</v>
      </c>
      <c r="E2344" s="1508">
        <v>45524</v>
      </c>
      <c r="F2344" s="764">
        <v>0.92013888888888884</v>
      </c>
      <c r="G2344" s="1508">
        <v>45524</v>
      </c>
      <c r="H2344" s="764">
        <v>0.98750000000000004</v>
      </c>
      <c r="I2344" s="765" t="s">
        <v>1987</v>
      </c>
      <c r="J2344" s="765" t="s">
        <v>943</v>
      </c>
      <c r="K2344" s="766" t="s">
        <v>446</v>
      </c>
      <c r="L2344" s="767" t="s">
        <v>945</v>
      </c>
      <c r="M2344" s="767" t="s">
        <v>1042</v>
      </c>
      <c r="N2344" s="768">
        <v>2</v>
      </c>
      <c r="O2344" s="1188">
        <v>194</v>
      </c>
      <c r="P2344" s="1189">
        <v>97</v>
      </c>
      <c r="Q2344" s="769">
        <v>1</v>
      </c>
      <c r="R2344" s="769" t="s">
        <v>937</v>
      </c>
      <c r="S2344" s="770"/>
      <c r="T2344" s="99"/>
    </row>
    <row r="2345" spans="2:20" x14ac:dyDescent="0.25">
      <c r="B2345" s="67"/>
      <c r="C2345" s="67"/>
      <c r="D2345" s="902" t="s">
        <v>4060</v>
      </c>
      <c r="E2345" s="1508">
        <v>45524</v>
      </c>
      <c r="F2345" s="764">
        <v>0.91635416666666669</v>
      </c>
      <c r="G2345" s="1508">
        <v>45525</v>
      </c>
      <c r="H2345" s="764">
        <v>9.3819444444444441E-2</v>
      </c>
      <c r="I2345" s="765" t="s">
        <v>4061</v>
      </c>
      <c r="J2345" s="765" t="s">
        <v>935</v>
      </c>
      <c r="K2345" s="766" t="s">
        <v>446</v>
      </c>
      <c r="L2345" s="767" t="s">
        <v>973</v>
      </c>
      <c r="M2345" s="767" t="s">
        <v>984</v>
      </c>
      <c r="N2345" s="768">
        <v>49</v>
      </c>
      <c r="O2345" s="1188">
        <v>12521.95</v>
      </c>
      <c r="P2345" s="1189">
        <v>255.55</v>
      </c>
      <c r="Q2345" s="769">
        <v>1</v>
      </c>
      <c r="R2345" s="769" t="s">
        <v>937</v>
      </c>
      <c r="S2345" s="770"/>
      <c r="T2345" s="99"/>
    </row>
    <row r="2346" spans="2:20" x14ac:dyDescent="0.25">
      <c r="B2346" s="67"/>
      <c r="C2346" s="67"/>
      <c r="D2346" s="902" t="s">
        <v>4062</v>
      </c>
      <c r="E2346" s="1508">
        <v>45524</v>
      </c>
      <c r="F2346" s="764">
        <v>0.93383101851851846</v>
      </c>
      <c r="G2346" s="1508">
        <v>45524</v>
      </c>
      <c r="H2346" s="764">
        <v>0.98665509259259254</v>
      </c>
      <c r="I2346" s="765" t="s">
        <v>3775</v>
      </c>
      <c r="J2346" s="765" t="s">
        <v>959</v>
      </c>
      <c r="K2346" s="766" t="s">
        <v>965</v>
      </c>
      <c r="L2346" s="767" t="s">
        <v>931</v>
      </c>
      <c r="M2346" s="767" t="s">
        <v>932</v>
      </c>
      <c r="N2346" s="768">
        <v>137</v>
      </c>
      <c r="O2346" s="1188">
        <v>10421.133333337901</v>
      </c>
      <c r="P2346" s="1189">
        <v>76.066666666700002</v>
      </c>
      <c r="Q2346" s="769">
        <v>1</v>
      </c>
      <c r="R2346" s="769" t="s">
        <v>937</v>
      </c>
      <c r="S2346" s="770"/>
      <c r="T2346" s="99"/>
    </row>
    <row r="2347" spans="2:20" x14ac:dyDescent="0.25">
      <c r="B2347" s="67"/>
      <c r="C2347" s="67"/>
      <c r="D2347" s="902" t="s">
        <v>4063</v>
      </c>
      <c r="E2347" s="1508">
        <v>45524</v>
      </c>
      <c r="F2347" s="764">
        <v>0.96087962962962958</v>
      </c>
      <c r="G2347" s="1508">
        <v>45525</v>
      </c>
      <c r="H2347" s="764">
        <v>6.9675925925925929E-3</v>
      </c>
      <c r="I2347" s="765" t="s">
        <v>1323</v>
      </c>
      <c r="J2347" s="765" t="s">
        <v>1160</v>
      </c>
      <c r="K2347" s="766" t="s">
        <v>446</v>
      </c>
      <c r="L2347" s="767" t="s">
        <v>931</v>
      </c>
      <c r="M2347" s="767" t="s">
        <v>932</v>
      </c>
      <c r="N2347" s="768">
        <v>92</v>
      </c>
      <c r="O2347" s="1188">
        <v>6105.7333333364004</v>
      </c>
      <c r="P2347" s="1189">
        <v>66.366666666699999</v>
      </c>
      <c r="Q2347" s="769">
        <v>1</v>
      </c>
      <c r="R2347" s="769" t="s">
        <v>937</v>
      </c>
      <c r="S2347" s="770"/>
      <c r="T2347" s="99"/>
    </row>
    <row r="2348" spans="2:20" x14ac:dyDescent="0.25">
      <c r="B2348" s="67"/>
      <c r="C2348" s="67"/>
      <c r="D2348" s="902" t="s">
        <v>4064</v>
      </c>
      <c r="E2348" s="1508">
        <v>45525</v>
      </c>
      <c r="F2348" s="764">
        <v>0.31388888888888888</v>
      </c>
      <c r="G2348" s="1508">
        <v>45525</v>
      </c>
      <c r="H2348" s="764">
        <v>0.58597222222222223</v>
      </c>
      <c r="I2348" s="765" t="s">
        <v>1732</v>
      </c>
      <c r="J2348" s="765" t="s">
        <v>1089</v>
      </c>
      <c r="K2348" s="766" t="s">
        <v>446</v>
      </c>
      <c r="L2348" s="767" t="s">
        <v>936</v>
      </c>
      <c r="M2348" s="767"/>
      <c r="N2348" s="768">
        <v>12</v>
      </c>
      <c r="O2348" s="1188">
        <v>4701.6000000000004</v>
      </c>
      <c r="P2348" s="1189">
        <v>391.8</v>
      </c>
      <c r="Q2348" s="769">
        <v>1</v>
      </c>
      <c r="R2348" s="769" t="s">
        <v>937</v>
      </c>
      <c r="S2348" s="770"/>
      <c r="T2348" s="99"/>
    </row>
    <row r="2349" spans="2:20" x14ac:dyDescent="0.25">
      <c r="B2349" s="67"/>
      <c r="C2349" s="67"/>
      <c r="D2349" s="902" t="s">
        <v>4065</v>
      </c>
      <c r="E2349" s="1508">
        <v>45525</v>
      </c>
      <c r="F2349" s="764">
        <v>0.33611111111111114</v>
      </c>
      <c r="G2349" s="1508">
        <v>45525</v>
      </c>
      <c r="H2349" s="764">
        <v>0.64097222222222228</v>
      </c>
      <c r="I2349" s="765" t="s">
        <v>1969</v>
      </c>
      <c r="J2349" s="765" t="s">
        <v>1079</v>
      </c>
      <c r="K2349" s="766" t="s">
        <v>965</v>
      </c>
      <c r="L2349" s="767" t="s">
        <v>936</v>
      </c>
      <c r="M2349" s="767"/>
      <c r="N2349" s="768">
        <v>10</v>
      </c>
      <c r="O2349" s="1188">
        <v>4390</v>
      </c>
      <c r="P2349" s="1189">
        <v>439</v>
      </c>
      <c r="Q2349" s="769">
        <v>1</v>
      </c>
      <c r="R2349" s="769" t="s">
        <v>937</v>
      </c>
      <c r="S2349" s="770"/>
      <c r="T2349" s="99"/>
    </row>
    <row r="2350" spans="2:20" x14ac:dyDescent="0.25">
      <c r="B2350" s="67"/>
      <c r="C2350" s="67"/>
      <c r="D2350" s="902" t="s">
        <v>4066</v>
      </c>
      <c r="E2350" s="1508">
        <v>45525</v>
      </c>
      <c r="F2350" s="764">
        <v>0.33055555555555555</v>
      </c>
      <c r="G2350" s="1508">
        <v>45525</v>
      </c>
      <c r="H2350" s="764">
        <v>0.59097222222222223</v>
      </c>
      <c r="I2350" s="765" t="s">
        <v>1780</v>
      </c>
      <c r="J2350" s="765" t="s">
        <v>949</v>
      </c>
      <c r="K2350" s="766" t="s">
        <v>446</v>
      </c>
      <c r="L2350" s="767" t="s">
        <v>936</v>
      </c>
      <c r="M2350" s="767"/>
      <c r="N2350" s="768">
        <v>27</v>
      </c>
      <c r="O2350" s="1188">
        <v>10125</v>
      </c>
      <c r="P2350" s="1189">
        <v>375</v>
      </c>
      <c r="Q2350" s="769">
        <v>1</v>
      </c>
      <c r="R2350" s="769" t="s">
        <v>937</v>
      </c>
      <c r="S2350" s="770"/>
      <c r="T2350" s="99"/>
    </row>
    <row r="2351" spans="2:20" x14ac:dyDescent="0.25">
      <c r="B2351" s="67"/>
      <c r="C2351" s="67"/>
      <c r="D2351" s="902" t="s">
        <v>4067</v>
      </c>
      <c r="E2351" s="1508">
        <v>45525</v>
      </c>
      <c r="F2351" s="764">
        <v>0.34195601851851853</v>
      </c>
      <c r="G2351" s="1508">
        <v>45525</v>
      </c>
      <c r="H2351" s="764">
        <v>0.69915509259259256</v>
      </c>
      <c r="I2351" s="765" t="s">
        <v>1058</v>
      </c>
      <c r="J2351" s="765" t="s">
        <v>993</v>
      </c>
      <c r="K2351" s="766" t="s">
        <v>965</v>
      </c>
      <c r="L2351" s="767" t="s">
        <v>936</v>
      </c>
      <c r="M2351" s="767"/>
      <c r="N2351" s="768">
        <v>18</v>
      </c>
      <c r="O2351" s="1188">
        <v>8608.4666666661997</v>
      </c>
      <c r="P2351" s="1189">
        <v>478.2481481481222</v>
      </c>
      <c r="Q2351" s="769">
        <v>1</v>
      </c>
      <c r="R2351" s="769" t="s">
        <v>937</v>
      </c>
      <c r="S2351" s="770"/>
      <c r="T2351" s="99"/>
    </row>
    <row r="2352" spans="2:20" x14ac:dyDescent="0.25">
      <c r="B2352" s="67"/>
      <c r="C2352" s="67"/>
      <c r="D2352" s="902" t="s">
        <v>4068</v>
      </c>
      <c r="E2352" s="1508">
        <v>45525</v>
      </c>
      <c r="F2352" s="764">
        <v>0.34688657407407408</v>
      </c>
      <c r="G2352" s="1508">
        <v>45525</v>
      </c>
      <c r="H2352" s="764">
        <v>0.49833333333333335</v>
      </c>
      <c r="I2352" s="765" t="s">
        <v>1164</v>
      </c>
      <c r="J2352" s="765" t="s">
        <v>1049</v>
      </c>
      <c r="K2352" s="766" t="s">
        <v>965</v>
      </c>
      <c r="L2352" s="767" t="s">
        <v>936</v>
      </c>
      <c r="M2352" s="767"/>
      <c r="N2352" s="768">
        <v>7</v>
      </c>
      <c r="O2352" s="1188">
        <v>1526.5833333331</v>
      </c>
      <c r="P2352" s="1189">
        <v>218.0833333333</v>
      </c>
      <c r="Q2352" s="769">
        <v>1</v>
      </c>
      <c r="R2352" s="769" t="s">
        <v>937</v>
      </c>
      <c r="S2352" s="770"/>
      <c r="T2352" s="99"/>
    </row>
    <row r="2353" spans="2:20" x14ac:dyDescent="0.25">
      <c r="B2353" s="67"/>
      <c r="C2353" s="67"/>
      <c r="D2353" s="902" t="s">
        <v>4069</v>
      </c>
      <c r="E2353" s="1508">
        <v>45525</v>
      </c>
      <c r="F2353" s="764">
        <v>0.36462962962962964</v>
      </c>
      <c r="G2353" s="1508">
        <v>45525</v>
      </c>
      <c r="H2353" s="764">
        <v>0.5786458333333333</v>
      </c>
      <c r="I2353" s="765" t="s">
        <v>1803</v>
      </c>
      <c r="J2353" s="765" t="s">
        <v>1804</v>
      </c>
      <c r="K2353" s="766" t="s">
        <v>965</v>
      </c>
      <c r="L2353" s="767" t="s">
        <v>936</v>
      </c>
      <c r="M2353" s="767"/>
      <c r="N2353" s="768">
        <v>90</v>
      </c>
      <c r="O2353" s="1188">
        <v>27292.133333332</v>
      </c>
      <c r="P2353" s="1189">
        <v>303.24592592591114</v>
      </c>
      <c r="Q2353" s="769">
        <v>1</v>
      </c>
      <c r="R2353" s="769" t="s">
        <v>937</v>
      </c>
      <c r="S2353" s="770"/>
      <c r="T2353" s="99"/>
    </row>
    <row r="2354" spans="2:20" x14ac:dyDescent="0.25">
      <c r="B2354" s="67"/>
      <c r="C2354" s="67"/>
      <c r="D2354" s="902" t="s">
        <v>4070</v>
      </c>
      <c r="E2354" s="1508">
        <v>45525</v>
      </c>
      <c r="F2354" s="764">
        <v>0.32291666666666669</v>
      </c>
      <c r="G2354" s="1508">
        <v>45525</v>
      </c>
      <c r="H2354" s="764">
        <v>0.49305555555555558</v>
      </c>
      <c r="I2354" s="765" t="s">
        <v>2173</v>
      </c>
      <c r="J2354" s="765" t="s">
        <v>1028</v>
      </c>
      <c r="K2354" s="766" t="s">
        <v>446</v>
      </c>
      <c r="L2354" s="767" t="s">
        <v>936</v>
      </c>
      <c r="M2354" s="767"/>
      <c r="N2354" s="768">
        <v>40</v>
      </c>
      <c r="O2354" s="1188">
        <v>9800</v>
      </c>
      <c r="P2354" s="1189">
        <v>245</v>
      </c>
      <c r="Q2354" s="769">
        <v>1</v>
      </c>
      <c r="R2354" s="769" t="s">
        <v>937</v>
      </c>
      <c r="S2354" s="770"/>
      <c r="T2354" s="99"/>
    </row>
    <row r="2355" spans="2:20" x14ac:dyDescent="0.25">
      <c r="B2355" s="67"/>
      <c r="C2355" s="67"/>
      <c r="D2355" s="902" t="s">
        <v>4071</v>
      </c>
      <c r="E2355" s="1508">
        <v>45525</v>
      </c>
      <c r="F2355" s="764">
        <v>0.36047453703703702</v>
      </c>
      <c r="G2355" s="1508">
        <v>45525</v>
      </c>
      <c r="H2355" s="764">
        <v>0.5800925925925926</v>
      </c>
      <c r="I2355" s="765" t="s">
        <v>4072</v>
      </c>
      <c r="J2355" s="765" t="s">
        <v>1002</v>
      </c>
      <c r="K2355" s="766" t="s">
        <v>965</v>
      </c>
      <c r="L2355" s="767" t="s">
        <v>936</v>
      </c>
      <c r="M2355" s="767"/>
      <c r="N2355" s="768">
        <v>67</v>
      </c>
      <c r="O2355" s="1188">
        <v>20697.2333333311</v>
      </c>
      <c r="P2355" s="1189">
        <v>308.91393034822539</v>
      </c>
      <c r="Q2355" s="769">
        <v>1</v>
      </c>
      <c r="R2355" s="769" t="s">
        <v>937</v>
      </c>
      <c r="S2355" s="770"/>
      <c r="T2355" s="99"/>
    </row>
    <row r="2356" spans="2:20" x14ac:dyDescent="0.25">
      <c r="B2356" s="67"/>
      <c r="C2356" s="67"/>
      <c r="D2356" s="902" t="s">
        <v>4073</v>
      </c>
      <c r="E2356" s="1508">
        <v>45525</v>
      </c>
      <c r="F2356" s="764">
        <v>0.32013888888888886</v>
      </c>
      <c r="G2356" s="1508">
        <v>45525</v>
      </c>
      <c r="H2356" s="764">
        <v>0.62083333333333335</v>
      </c>
      <c r="I2356" s="765" t="s">
        <v>2636</v>
      </c>
      <c r="J2356" s="765" t="s">
        <v>1066</v>
      </c>
      <c r="K2356" s="766" t="s">
        <v>446</v>
      </c>
      <c r="L2356" s="767" t="s">
        <v>936</v>
      </c>
      <c r="M2356" s="767"/>
      <c r="N2356" s="768">
        <v>107</v>
      </c>
      <c r="O2356" s="1188">
        <v>46331</v>
      </c>
      <c r="P2356" s="1189">
        <v>433</v>
      </c>
      <c r="Q2356" s="769">
        <v>1</v>
      </c>
      <c r="R2356" s="769" t="s">
        <v>937</v>
      </c>
      <c r="S2356" s="770"/>
      <c r="T2356" s="99"/>
    </row>
    <row r="2357" spans="2:20" x14ac:dyDescent="0.25">
      <c r="B2357" s="67"/>
      <c r="C2357" s="67"/>
      <c r="D2357" s="902" t="s">
        <v>4074</v>
      </c>
      <c r="E2357" s="1508">
        <v>45525</v>
      </c>
      <c r="F2357" s="764">
        <v>0.33636574074074072</v>
      </c>
      <c r="G2357" s="1508">
        <v>45525</v>
      </c>
      <c r="H2357" s="764">
        <v>0.37608796296296299</v>
      </c>
      <c r="I2357" s="765" t="s">
        <v>1465</v>
      </c>
      <c r="J2357" s="765" t="s">
        <v>1466</v>
      </c>
      <c r="K2357" s="766" t="s">
        <v>965</v>
      </c>
      <c r="L2357" s="767" t="s">
        <v>936</v>
      </c>
      <c r="M2357" s="767"/>
      <c r="N2357" s="768">
        <v>203</v>
      </c>
      <c r="O2357" s="1188">
        <v>9138.2666666690002</v>
      </c>
      <c r="P2357" s="1189">
        <v>45.016091954034479</v>
      </c>
      <c r="Q2357" s="769">
        <v>1</v>
      </c>
      <c r="R2357" s="769" t="s">
        <v>937</v>
      </c>
      <c r="S2357" s="770"/>
      <c r="T2357" s="99"/>
    </row>
    <row r="2358" spans="2:20" x14ac:dyDescent="0.25">
      <c r="B2358" s="67"/>
      <c r="C2358" s="67"/>
      <c r="D2358" s="902" t="s">
        <v>4075</v>
      </c>
      <c r="E2358" s="1508">
        <v>45525</v>
      </c>
      <c r="F2358" s="764">
        <v>0.3556597222222222</v>
      </c>
      <c r="G2358" s="1508">
        <v>45525</v>
      </c>
      <c r="H2358" s="764">
        <v>0.60035879629629629</v>
      </c>
      <c r="I2358" s="765" t="s">
        <v>2624</v>
      </c>
      <c r="J2358" s="765" t="s">
        <v>1056</v>
      </c>
      <c r="K2358" s="766" t="s">
        <v>965</v>
      </c>
      <c r="L2358" s="767" t="s">
        <v>936</v>
      </c>
      <c r="M2358" s="767"/>
      <c r="N2358" s="768">
        <v>2</v>
      </c>
      <c r="O2358" s="1188">
        <v>704.73333333339997</v>
      </c>
      <c r="P2358" s="1189">
        <v>352.36666666669998</v>
      </c>
      <c r="Q2358" s="769">
        <v>1</v>
      </c>
      <c r="R2358" s="769" t="s">
        <v>937</v>
      </c>
      <c r="S2358" s="770"/>
      <c r="T2358" s="99"/>
    </row>
    <row r="2359" spans="2:20" x14ac:dyDescent="0.25">
      <c r="B2359" s="67"/>
      <c r="C2359" s="67"/>
      <c r="D2359" s="902" t="s">
        <v>4076</v>
      </c>
      <c r="E2359" s="1508">
        <v>45525</v>
      </c>
      <c r="F2359" s="764">
        <v>0.37708333333333333</v>
      </c>
      <c r="G2359" s="1508">
        <v>45525</v>
      </c>
      <c r="H2359" s="764">
        <v>0.59166666666666667</v>
      </c>
      <c r="I2359" s="765" t="s">
        <v>1018</v>
      </c>
      <c r="J2359" s="765" t="s">
        <v>1002</v>
      </c>
      <c r="K2359" s="766" t="s">
        <v>965</v>
      </c>
      <c r="L2359" s="767" t="s">
        <v>936</v>
      </c>
      <c r="M2359" s="767"/>
      <c r="N2359" s="768">
        <v>5</v>
      </c>
      <c r="O2359" s="1188">
        <v>1545</v>
      </c>
      <c r="P2359" s="1189">
        <v>309</v>
      </c>
      <c r="Q2359" s="769">
        <v>1</v>
      </c>
      <c r="R2359" s="769" t="s">
        <v>937</v>
      </c>
      <c r="S2359" s="770"/>
      <c r="T2359" s="99"/>
    </row>
    <row r="2360" spans="2:20" x14ac:dyDescent="0.25">
      <c r="B2360" s="67"/>
      <c r="C2360" s="67"/>
      <c r="D2360" s="902" t="s">
        <v>4077</v>
      </c>
      <c r="E2360" s="1508">
        <v>45525</v>
      </c>
      <c r="F2360" s="764">
        <v>0.38074074074074077</v>
      </c>
      <c r="G2360" s="1508">
        <v>45525</v>
      </c>
      <c r="H2360" s="764">
        <v>0.5779050925925926</v>
      </c>
      <c r="I2360" s="765" t="s">
        <v>1018</v>
      </c>
      <c r="J2360" s="765" t="s">
        <v>1002</v>
      </c>
      <c r="K2360" s="766" t="s">
        <v>965</v>
      </c>
      <c r="L2360" s="767" t="s">
        <v>936</v>
      </c>
      <c r="M2360" s="767"/>
      <c r="N2360" s="768">
        <v>209</v>
      </c>
      <c r="O2360" s="1188">
        <v>59338.583333340299</v>
      </c>
      <c r="P2360" s="1189">
        <v>283.9166666667</v>
      </c>
      <c r="Q2360" s="769">
        <v>1</v>
      </c>
      <c r="R2360" s="769" t="s">
        <v>937</v>
      </c>
      <c r="S2360" s="770"/>
      <c r="T2360" s="99"/>
    </row>
    <row r="2361" spans="2:20" x14ac:dyDescent="0.25">
      <c r="B2361" s="67"/>
      <c r="C2361" s="67"/>
      <c r="D2361" s="902" t="s">
        <v>4078</v>
      </c>
      <c r="E2361" s="1508">
        <v>45525</v>
      </c>
      <c r="F2361" s="764">
        <v>0.33699074074074076</v>
      </c>
      <c r="G2361" s="1508">
        <v>45525</v>
      </c>
      <c r="H2361" s="764">
        <v>0.53896990740740736</v>
      </c>
      <c r="I2361" s="765" t="s">
        <v>2263</v>
      </c>
      <c r="J2361" s="765" t="s">
        <v>1061</v>
      </c>
      <c r="K2361" s="766" t="s">
        <v>965</v>
      </c>
      <c r="L2361" s="767" t="s">
        <v>936</v>
      </c>
      <c r="M2361" s="767"/>
      <c r="N2361" s="768">
        <v>1</v>
      </c>
      <c r="O2361" s="1188">
        <v>290.85000000000002</v>
      </c>
      <c r="P2361" s="1189">
        <v>290.85000000000002</v>
      </c>
      <c r="Q2361" s="769">
        <v>1</v>
      </c>
      <c r="R2361" s="769" t="s">
        <v>937</v>
      </c>
      <c r="S2361" s="770"/>
      <c r="T2361" s="99"/>
    </row>
    <row r="2362" spans="2:20" x14ac:dyDescent="0.25">
      <c r="B2362" s="67"/>
      <c r="C2362" s="67"/>
      <c r="D2362" s="902" t="s">
        <v>4079</v>
      </c>
      <c r="E2362" s="1508">
        <v>45525</v>
      </c>
      <c r="F2362" s="764">
        <v>0.33363425925925927</v>
      </c>
      <c r="G2362" s="1508">
        <v>45525</v>
      </c>
      <c r="H2362" s="764">
        <v>0.59739583333333335</v>
      </c>
      <c r="I2362" s="765" t="s">
        <v>1200</v>
      </c>
      <c r="J2362" s="765" t="s">
        <v>1037</v>
      </c>
      <c r="K2362" s="766" t="s">
        <v>965</v>
      </c>
      <c r="L2362" s="767" t="s">
        <v>936</v>
      </c>
      <c r="M2362" s="767"/>
      <c r="N2362" s="768">
        <v>25</v>
      </c>
      <c r="O2362" s="1188">
        <v>9361.8166666667003</v>
      </c>
      <c r="P2362" s="1189">
        <v>374.47266666666798</v>
      </c>
      <c r="Q2362" s="769">
        <v>1</v>
      </c>
      <c r="R2362" s="769" t="s">
        <v>937</v>
      </c>
      <c r="S2362" s="770"/>
      <c r="T2362" s="99"/>
    </row>
    <row r="2363" spans="2:20" x14ac:dyDescent="0.25">
      <c r="B2363" s="67"/>
      <c r="C2363" s="67"/>
      <c r="D2363" s="902" t="s">
        <v>4080</v>
      </c>
      <c r="E2363" s="1508">
        <v>45525</v>
      </c>
      <c r="F2363" s="764">
        <v>0.33541666666666664</v>
      </c>
      <c r="G2363" s="1508">
        <v>45525</v>
      </c>
      <c r="H2363" s="764">
        <v>0.59444444444444444</v>
      </c>
      <c r="I2363" s="765" t="s">
        <v>1340</v>
      </c>
      <c r="J2363" s="765" t="s">
        <v>1049</v>
      </c>
      <c r="K2363" s="766" t="s">
        <v>965</v>
      </c>
      <c r="L2363" s="767" t="s">
        <v>936</v>
      </c>
      <c r="M2363" s="767"/>
      <c r="N2363" s="768">
        <v>4</v>
      </c>
      <c r="O2363" s="1188">
        <v>1492</v>
      </c>
      <c r="P2363" s="1189">
        <v>373</v>
      </c>
      <c r="Q2363" s="769">
        <v>1</v>
      </c>
      <c r="R2363" s="769" t="s">
        <v>937</v>
      </c>
      <c r="S2363" s="770"/>
      <c r="T2363" s="99"/>
    </row>
    <row r="2364" spans="2:20" x14ac:dyDescent="0.25">
      <c r="B2364" s="67"/>
      <c r="C2364" s="67"/>
      <c r="D2364" s="902" t="s">
        <v>4081</v>
      </c>
      <c r="E2364" s="1508">
        <v>45525</v>
      </c>
      <c r="F2364" s="764">
        <v>0.3845601851851852</v>
      </c>
      <c r="G2364" s="1508">
        <v>45525</v>
      </c>
      <c r="H2364" s="764">
        <v>0.62645833333333334</v>
      </c>
      <c r="I2364" s="765" t="s">
        <v>1478</v>
      </c>
      <c r="J2364" s="765" t="s">
        <v>1219</v>
      </c>
      <c r="K2364" s="766" t="s">
        <v>965</v>
      </c>
      <c r="L2364" s="767" t="s">
        <v>936</v>
      </c>
      <c r="M2364" s="767"/>
      <c r="N2364" s="768">
        <v>26</v>
      </c>
      <c r="O2364" s="1188">
        <v>9056.6666666658002</v>
      </c>
      <c r="P2364" s="1189">
        <v>348.3333333333</v>
      </c>
      <c r="Q2364" s="769">
        <v>1</v>
      </c>
      <c r="R2364" s="769" t="s">
        <v>937</v>
      </c>
      <c r="S2364" s="770"/>
      <c r="T2364" s="99"/>
    </row>
    <row r="2365" spans="2:20" x14ac:dyDescent="0.25">
      <c r="B2365" s="67"/>
      <c r="C2365" s="67"/>
      <c r="D2365" s="902" t="s">
        <v>4082</v>
      </c>
      <c r="E2365" s="1508">
        <v>45525</v>
      </c>
      <c r="F2365" s="764">
        <v>0.40833333333333333</v>
      </c>
      <c r="G2365" s="1508">
        <v>45525</v>
      </c>
      <c r="H2365" s="764">
        <v>0.55833333333333335</v>
      </c>
      <c r="I2365" s="765" t="s">
        <v>2417</v>
      </c>
      <c r="J2365" s="765" t="s">
        <v>1061</v>
      </c>
      <c r="K2365" s="766" t="s">
        <v>446</v>
      </c>
      <c r="L2365" s="767" t="s">
        <v>936</v>
      </c>
      <c r="M2365" s="767"/>
      <c r="N2365" s="768">
        <v>12</v>
      </c>
      <c r="O2365" s="1188">
        <v>2592</v>
      </c>
      <c r="P2365" s="1189">
        <v>216</v>
      </c>
      <c r="Q2365" s="769">
        <v>1</v>
      </c>
      <c r="R2365" s="769" t="s">
        <v>937</v>
      </c>
      <c r="S2365" s="770"/>
      <c r="T2365" s="99"/>
    </row>
    <row r="2366" spans="2:20" x14ac:dyDescent="0.25">
      <c r="B2366" s="67"/>
      <c r="C2366" s="67"/>
      <c r="D2366" s="902" t="s">
        <v>4083</v>
      </c>
      <c r="E2366" s="1508">
        <v>45525</v>
      </c>
      <c r="F2366" s="764">
        <v>0.38124999999999998</v>
      </c>
      <c r="G2366" s="1508">
        <v>45525</v>
      </c>
      <c r="H2366" s="764">
        <v>0.63194444444444442</v>
      </c>
      <c r="I2366" s="765" t="s">
        <v>1478</v>
      </c>
      <c r="J2366" s="765" t="s">
        <v>1219</v>
      </c>
      <c r="K2366" s="766" t="s">
        <v>965</v>
      </c>
      <c r="L2366" s="767" t="s">
        <v>936</v>
      </c>
      <c r="M2366" s="767"/>
      <c r="N2366" s="768">
        <v>21</v>
      </c>
      <c r="O2366" s="1188">
        <v>7581</v>
      </c>
      <c r="P2366" s="1189">
        <v>361</v>
      </c>
      <c r="Q2366" s="769">
        <v>1</v>
      </c>
      <c r="R2366" s="769" t="s">
        <v>937</v>
      </c>
      <c r="S2366" s="770"/>
      <c r="T2366" s="99"/>
    </row>
    <row r="2367" spans="2:20" x14ac:dyDescent="0.25">
      <c r="B2367" s="67"/>
      <c r="C2367" s="67"/>
      <c r="D2367" s="902" t="s">
        <v>4084</v>
      </c>
      <c r="E2367" s="1508">
        <v>45525</v>
      </c>
      <c r="F2367" s="764">
        <v>0.33611111111111114</v>
      </c>
      <c r="G2367" s="1508">
        <v>45525</v>
      </c>
      <c r="H2367" s="764">
        <v>0.66319444444444442</v>
      </c>
      <c r="I2367" s="765" t="s">
        <v>2699</v>
      </c>
      <c r="J2367" s="765" t="s">
        <v>977</v>
      </c>
      <c r="K2367" s="766" t="s">
        <v>965</v>
      </c>
      <c r="L2367" s="767" t="s">
        <v>936</v>
      </c>
      <c r="M2367" s="767"/>
      <c r="N2367" s="768">
        <v>23</v>
      </c>
      <c r="O2367" s="1188">
        <v>10833</v>
      </c>
      <c r="P2367" s="1189">
        <v>471</v>
      </c>
      <c r="Q2367" s="769">
        <v>1</v>
      </c>
      <c r="R2367" s="769" t="s">
        <v>937</v>
      </c>
      <c r="S2367" s="770"/>
      <c r="T2367" s="99"/>
    </row>
    <row r="2368" spans="2:20" x14ac:dyDescent="0.25">
      <c r="B2368" s="67"/>
      <c r="C2368" s="67"/>
      <c r="D2368" s="902" t="s">
        <v>4085</v>
      </c>
      <c r="E2368" s="1508">
        <v>45525</v>
      </c>
      <c r="F2368" s="764">
        <v>0.37361111111111112</v>
      </c>
      <c r="G2368" s="1508">
        <v>45525</v>
      </c>
      <c r="H2368" s="764">
        <v>0.53263888888888888</v>
      </c>
      <c r="I2368" s="765" t="s">
        <v>1317</v>
      </c>
      <c r="J2368" s="765" t="s">
        <v>1028</v>
      </c>
      <c r="K2368" s="766" t="s">
        <v>446</v>
      </c>
      <c r="L2368" s="767" t="s">
        <v>936</v>
      </c>
      <c r="M2368" s="767"/>
      <c r="N2368" s="768">
        <v>90</v>
      </c>
      <c r="O2368" s="1188">
        <v>20610</v>
      </c>
      <c r="P2368" s="1189">
        <v>229</v>
      </c>
      <c r="Q2368" s="769">
        <v>1</v>
      </c>
      <c r="R2368" s="769" t="s">
        <v>937</v>
      </c>
      <c r="S2368" s="770"/>
      <c r="T2368" s="99"/>
    </row>
    <row r="2369" spans="2:20" x14ac:dyDescent="0.25">
      <c r="B2369" s="67"/>
      <c r="C2369" s="67"/>
      <c r="D2369" s="902" t="s">
        <v>4085</v>
      </c>
      <c r="E2369" s="1508">
        <v>45525</v>
      </c>
      <c r="F2369" s="764">
        <v>0.37361111111111112</v>
      </c>
      <c r="G2369" s="1508">
        <v>45525</v>
      </c>
      <c r="H2369" s="764">
        <v>0.53263888888888888</v>
      </c>
      <c r="I2369" s="765" t="s">
        <v>2269</v>
      </c>
      <c r="J2369" s="765" t="s">
        <v>1028</v>
      </c>
      <c r="K2369" s="766" t="s">
        <v>446</v>
      </c>
      <c r="L2369" s="767" t="s">
        <v>936</v>
      </c>
      <c r="M2369" s="767"/>
      <c r="N2369" s="768">
        <v>35</v>
      </c>
      <c r="O2369" s="1188">
        <v>8015</v>
      </c>
      <c r="P2369" s="1189">
        <v>229</v>
      </c>
      <c r="Q2369" s="769">
        <v>1</v>
      </c>
      <c r="R2369" s="769" t="s">
        <v>937</v>
      </c>
      <c r="S2369" s="770"/>
      <c r="T2369" s="99"/>
    </row>
    <row r="2370" spans="2:20" x14ac:dyDescent="0.25">
      <c r="B2370" s="67"/>
      <c r="C2370" s="67"/>
      <c r="D2370" s="902" t="s">
        <v>4085</v>
      </c>
      <c r="E2370" s="1508">
        <v>45525</v>
      </c>
      <c r="F2370" s="764">
        <v>0.37361111111111112</v>
      </c>
      <c r="G2370" s="1508">
        <v>45525</v>
      </c>
      <c r="H2370" s="764">
        <v>0.53263888888888888</v>
      </c>
      <c r="I2370" s="765" t="s">
        <v>2206</v>
      </c>
      <c r="J2370" s="765" t="s">
        <v>1028</v>
      </c>
      <c r="K2370" s="766" t="s">
        <v>446</v>
      </c>
      <c r="L2370" s="767" t="s">
        <v>936</v>
      </c>
      <c r="M2370" s="767"/>
      <c r="N2370" s="768">
        <v>2</v>
      </c>
      <c r="O2370" s="1188">
        <v>458</v>
      </c>
      <c r="P2370" s="1189">
        <v>229</v>
      </c>
      <c r="Q2370" s="769">
        <v>1</v>
      </c>
      <c r="R2370" s="769" t="s">
        <v>937</v>
      </c>
      <c r="S2370" s="770"/>
      <c r="T2370" s="99"/>
    </row>
    <row r="2371" spans="2:20" x14ac:dyDescent="0.25">
      <c r="B2371" s="67"/>
      <c r="C2371" s="67"/>
      <c r="D2371" s="902" t="s">
        <v>4086</v>
      </c>
      <c r="E2371" s="1508">
        <v>45525</v>
      </c>
      <c r="F2371" s="764">
        <v>0.33925925925925926</v>
      </c>
      <c r="G2371" s="1508">
        <v>45525</v>
      </c>
      <c r="H2371" s="764">
        <v>0.57761574074074074</v>
      </c>
      <c r="I2371" s="765" t="s">
        <v>2701</v>
      </c>
      <c r="J2371" s="765" t="s">
        <v>1049</v>
      </c>
      <c r="K2371" s="766" t="s">
        <v>965</v>
      </c>
      <c r="L2371" s="767" t="s">
        <v>936</v>
      </c>
      <c r="M2371" s="767"/>
      <c r="N2371" s="768">
        <v>2</v>
      </c>
      <c r="O2371" s="1188">
        <v>686.46666666659996</v>
      </c>
      <c r="P2371" s="1189">
        <v>343.23333333329998</v>
      </c>
      <c r="Q2371" s="769">
        <v>1</v>
      </c>
      <c r="R2371" s="769" t="s">
        <v>937</v>
      </c>
      <c r="S2371" s="770"/>
      <c r="T2371" s="99"/>
    </row>
    <row r="2372" spans="2:20" x14ac:dyDescent="0.25">
      <c r="B2372" s="67"/>
      <c r="C2372" s="67"/>
      <c r="D2372" s="902" t="s">
        <v>4086</v>
      </c>
      <c r="E2372" s="1508">
        <v>45525</v>
      </c>
      <c r="F2372" s="764">
        <v>0.33925925925925926</v>
      </c>
      <c r="G2372" s="1508">
        <v>45525</v>
      </c>
      <c r="H2372" s="764">
        <v>0.57761574074074074</v>
      </c>
      <c r="I2372" s="765" t="s">
        <v>1340</v>
      </c>
      <c r="J2372" s="765" t="s">
        <v>1049</v>
      </c>
      <c r="K2372" s="766" t="s">
        <v>965</v>
      </c>
      <c r="L2372" s="767" t="s">
        <v>936</v>
      </c>
      <c r="M2372" s="767"/>
      <c r="N2372" s="768">
        <v>62</v>
      </c>
      <c r="O2372" s="1188">
        <v>21280.466666664601</v>
      </c>
      <c r="P2372" s="1189">
        <v>343.23333333329998</v>
      </c>
      <c r="Q2372" s="769">
        <v>1</v>
      </c>
      <c r="R2372" s="769" t="s">
        <v>937</v>
      </c>
      <c r="S2372" s="770"/>
      <c r="T2372" s="99"/>
    </row>
    <row r="2373" spans="2:20" x14ac:dyDescent="0.25">
      <c r="B2373" s="67"/>
      <c r="C2373" s="67"/>
      <c r="D2373" s="902" t="s">
        <v>4087</v>
      </c>
      <c r="E2373" s="1508">
        <v>45525</v>
      </c>
      <c r="F2373" s="764">
        <v>0.85972222222222228</v>
      </c>
      <c r="G2373" s="1508">
        <v>45525</v>
      </c>
      <c r="H2373" s="764">
        <v>0.92847222222222225</v>
      </c>
      <c r="I2373" s="765" t="s">
        <v>4088</v>
      </c>
      <c r="J2373" s="765" t="s">
        <v>1089</v>
      </c>
      <c r="K2373" s="766" t="s">
        <v>446</v>
      </c>
      <c r="L2373" s="767" t="s">
        <v>936</v>
      </c>
      <c r="M2373" s="767"/>
      <c r="N2373" s="768">
        <v>4</v>
      </c>
      <c r="O2373" s="1188">
        <v>396</v>
      </c>
      <c r="P2373" s="1189">
        <v>99</v>
      </c>
      <c r="Q2373" s="769">
        <v>1</v>
      </c>
      <c r="R2373" s="769" t="s">
        <v>937</v>
      </c>
      <c r="S2373" s="770"/>
      <c r="T2373" s="99"/>
    </row>
    <row r="2374" spans="2:20" x14ac:dyDescent="0.25">
      <c r="B2374" s="67"/>
      <c r="C2374" s="67"/>
      <c r="D2374" s="902" t="s">
        <v>4089</v>
      </c>
      <c r="E2374" s="1508">
        <v>45525</v>
      </c>
      <c r="F2374" s="764">
        <v>0.35555555555555557</v>
      </c>
      <c r="G2374" s="1508">
        <v>45525</v>
      </c>
      <c r="H2374" s="764">
        <v>0.58680555555555558</v>
      </c>
      <c r="I2374" s="765" t="s">
        <v>2334</v>
      </c>
      <c r="J2374" s="765" t="s">
        <v>977</v>
      </c>
      <c r="K2374" s="766" t="s">
        <v>965</v>
      </c>
      <c r="L2374" s="767" t="s">
        <v>936</v>
      </c>
      <c r="M2374" s="767"/>
      <c r="N2374" s="768">
        <v>37</v>
      </c>
      <c r="O2374" s="1188">
        <v>12321</v>
      </c>
      <c r="P2374" s="1189">
        <v>333</v>
      </c>
      <c r="Q2374" s="769">
        <v>1</v>
      </c>
      <c r="R2374" s="769" t="s">
        <v>937</v>
      </c>
      <c r="S2374" s="770"/>
      <c r="T2374" s="99"/>
    </row>
    <row r="2375" spans="2:20" x14ac:dyDescent="0.25">
      <c r="B2375" s="67"/>
      <c r="C2375" s="67"/>
      <c r="D2375" s="902" t="s">
        <v>4089</v>
      </c>
      <c r="E2375" s="1508">
        <v>45525</v>
      </c>
      <c r="F2375" s="764">
        <v>0.35555555555555557</v>
      </c>
      <c r="G2375" s="1508">
        <v>45525</v>
      </c>
      <c r="H2375" s="764">
        <v>0.58680555555555558</v>
      </c>
      <c r="I2375" s="765" t="s">
        <v>1833</v>
      </c>
      <c r="J2375" s="765" t="s">
        <v>977</v>
      </c>
      <c r="K2375" s="766" t="s">
        <v>965</v>
      </c>
      <c r="L2375" s="767" t="s">
        <v>936</v>
      </c>
      <c r="M2375" s="767"/>
      <c r="N2375" s="768">
        <v>5</v>
      </c>
      <c r="O2375" s="1188">
        <v>1665</v>
      </c>
      <c r="P2375" s="1189">
        <v>333</v>
      </c>
      <c r="Q2375" s="769">
        <v>1</v>
      </c>
      <c r="R2375" s="769" t="s">
        <v>937</v>
      </c>
      <c r="S2375" s="770"/>
      <c r="T2375" s="99"/>
    </row>
    <row r="2376" spans="2:20" x14ac:dyDescent="0.25">
      <c r="B2376" s="67"/>
      <c r="C2376" s="67"/>
      <c r="D2376" s="902" t="s">
        <v>4090</v>
      </c>
      <c r="E2376" s="1508">
        <v>45525</v>
      </c>
      <c r="F2376" s="764">
        <v>0.37361111111111112</v>
      </c>
      <c r="G2376" s="1508">
        <v>45525</v>
      </c>
      <c r="H2376" s="764">
        <v>0.54027777777777775</v>
      </c>
      <c r="I2376" s="765" t="s">
        <v>2569</v>
      </c>
      <c r="J2376" s="765" t="s">
        <v>1028</v>
      </c>
      <c r="K2376" s="766" t="s">
        <v>446</v>
      </c>
      <c r="L2376" s="767" t="s">
        <v>936</v>
      </c>
      <c r="M2376" s="767"/>
      <c r="N2376" s="768">
        <v>84</v>
      </c>
      <c r="O2376" s="1188">
        <v>20160</v>
      </c>
      <c r="P2376" s="1189">
        <v>240</v>
      </c>
      <c r="Q2376" s="769">
        <v>1</v>
      </c>
      <c r="R2376" s="769" t="s">
        <v>937</v>
      </c>
      <c r="S2376" s="770"/>
      <c r="T2376" s="99"/>
    </row>
    <row r="2377" spans="2:20" x14ac:dyDescent="0.25">
      <c r="B2377" s="67"/>
      <c r="C2377" s="67"/>
      <c r="D2377" s="902" t="s">
        <v>4091</v>
      </c>
      <c r="E2377" s="1508">
        <v>45525</v>
      </c>
      <c r="F2377" s="764">
        <v>0.45347222222222222</v>
      </c>
      <c r="G2377" s="1508">
        <v>45525</v>
      </c>
      <c r="H2377" s="764">
        <v>0.57291666666666663</v>
      </c>
      <c r="I2377" s="765" t="s">
        <v>4092</v>
      </c>
      <c r="J2377" s="765" t="s">
        <v>981</v>
      </c>
      <c r="K2377" s="766" t="s">
        <v>965</v>
      </c>
      <c r="L2377" s="767" t="s">
        <v>936</v>
      </c>
      <c r="M2377" s="767"/>
      <c r="N2377" s="768">
        <v>21</v>
      </c>
      <c r="O2377" s="1188">
        <v>3612</v>
      </c>
      <c r="P2377" s="1189">
        <v>172</v>
      </c>
      <c r="Q2377" s="769">
        <v>1</v>
      </c>
      <c r="R2377" s="769" t="s">
        <v>937</v>
      </c>
      <c r="S2377" s="770"/>
      <c r="T2377" s="99"/>
    </row>
    <row r="2378" spans="2:20" x14ac:dyDescent="0.25">
      <c r="B2378" s="67"/>
      <c r="C2378" s="67"/>
      <c r="D2378" s="902" t="s">
        <v>4093</v>
      </c>
      <c r="E2378" s="1508">
        <v>45525</v>
      </c>
      <c r="F2378" s="764">
        <v>0.37550925925925926</v>
      </c>
      <c r="G2378" s="1508">
        <v>45525</v>
      </c>
      <c r="H2378" s="764">
        <v>0.46339120370370368</v>
      </c>
      <c r="I2378" s="765" t="s">
        <v>4094</v>
      </c>
      <c r="J2378" s="765" t="s">
        <v>1028</v>
      </c>
      <c r="K2378" s="766" t="s">
        <v>446</v>
      </c>
      <c r="L2378" s="767" t="s">
        <v>945</v>
      </c>
      <c r="M2378" s="767" t="s">
        <v>1038</v>
      </c>
      <c r="N2378" s="768">
        <v>1</v>
      </c>
      <c r="O2378" s="1188">
        <v>126.55</v>
      </c>
      <c r="P2378" s="1189">
        <v>126.55</v>
      </c>
      <c r="Q2378" s="769">
        <v>1</v>
      </c>
      <c r="R2378" s="769" t="s">
        <v>937</v>
      </c>
      <c r="S2378" s="770"/>
      <c r="T2378" s="99"/>
    </row>
    <row r="2379" spans="2:20" x14ac:dyDescent="0.25">
      <c r="B2379" s="67"/>
      <c r="C2379" s="67"/>
      <c r="D2379" s="902" t="s">
        <v>4095</v>
      </c>
      <c r="E2379" s="1508">
        <v>45525</v>
      </c>
      <c r="F2379" s="764">
        <v>0.42430555555555555</v>
      </c>
      <c r="G2379" s="1508">
        <v>45525</v>
      </c>
      <c r="H2379" s="764">
        <v>0.57638888888888884</v>
      </c>
      <c r="I2379" s="765" t="s">
        <v>1097</v>
      </c>
      <c r="J2379" s="765" t="s">
        <v>1006</v>
      </c>
      <c r="K2379" s="766" t="s">
        <v>965</v>
      </c>
      <c r="L2379" s="767" t="s">
        <v>338</v>
      </c>
      <c r="M2379" s="767"/>
      <c r="N2379" s="768">
        <v>11</v>
      </c>
      <c r="O2379" s="1188">
        <v>2409</v>
      </c>
      <c r="P2379" s="1189">
        <v>219</v>
      </c>
      <c r="Q2379" s="769">
        <v>1</v>
      </c>
      <c r="R2379" s="769" t="s">
        <v>937</v>
      </c>
      <c r="S2379" s="770"/>
      <c r="T2379" s="99"/>
    </row>
    <row r="2380" spans="2:20" x14ac:dyDescent="0.25">
      <c r="B2380" s="67"/>
      <c r="C2380" s="67"/>
      <c r="D2380" s="902" t="s">
        <v>4096</v>
      </c>
      <c r="E2380" s="1508">
        <v>45525</v>
      </c>
      <c r="F2380" s="764">
        <v>0.55027777777777775</v>
      </c>
      <c r="G2380" s="1508">
        <v>45525</v>
      </c>
      <c r="H2380" s="764">
        <v>0.78964120370370372</v>
      </c>
      <c r="I2380" s="765" t="s">
        <v>2980</v>
      </c>
      <c r="J2380" s="765" t="s">
        <v>1061</v>
      </c>
      <c r="K2380" s="766" t="s">
        <v>965</v>
      </c>
      <c r="L2380" s="767" t="s">
        <v>973</v>
      </c>
      <c r="M2380" s="767" t="s">
        <v>986</v>
      </c>
      <c r="N2380" s="768">
        <v>1</v>
      </c>
      <c r="O2380" s="1188">
        <v>344.68333333330003</v>
      </c>
      <c r="P2380" s="1189">
        <v>344.68333333330003</v>
      </c>
      <c r="Q2380" s="769">
        <v>1</v>
      </c>
      <c r="R2380" s="769" t="s">
        <v>937</v>
      </c>
      <c r="S2380" s="770"/>
      <c r="T2380" s="99"/>
    </row>
    <row r="2381" spans="2:20" x14ac:dyDescent="0.25">
      <c r="B2381" s="67"/>
      <c r="C2381" s="67"/>
      <c r="D2381" s="902" t="s">
        <v>4097</v>
      </c>
      <c r="E2381" s="1508">
        <v>45525</v>
      </c>
      <c r="F2381" s="764">
        <v>0.64157407407407407</v>
      </c>
      <c r="G2381" s="1508">
        <v>45525</v>
      </c>
      <c r="H2381" s="764">
        <v>0.74498842592592596</v>
      </c>
      <c r="I2381" s="765" t="s">
        <v>1508</v>
      </c>
      <c r="J2381" s="765" t="s">
        <v>1160</v>
      </c>
      <c r="K2381" s="766" t="s">
        <v>446</v>
      </c>
      <c r="L2381" s="767" t="s">
        <v>961</v>
      </c>
      <c r="M2381" s="767"/>
      <c r="N2381" s="768">
        <v>1</v>
      </c>
      <c r="O2381" s="1188">
        <v>148.9166666667</v>
      </c>
      <c r="P2381" s="1189">
        <v>148.9166666667</v>
      </c>
      <c r="Q2381" s="769">
        <v>1</v>
      </c>
      <c r="R2381" s="769" t="s">
        <v>937</v>
      </c>
      <c r="S2381" s="770"/>
      <c r="T2381" s="99"/>
    </row>
    <row r="2382" spans="2:20" x14ac:dyDescent="0.25">
      <c r="B2382" s="67"/>
      <c r="C2382" s="67"/>
      <c r="D2382" s="902" t="s">
        <v>4098</v>
      </c>
      <c r="E2382" s="1508">
        <v>45525</v>
      </c>
      <c r="F2382" s="764">
        <v>0.66874999999999996</v>
      </c>
      <c r="G2382" s="1508">
        <v>45525</v>
      </c>
      <c r="H2382" s="764">
        <v>0.75</v>
      </c>
      <c r="I2382" s="765" t="s">
        <v>1554</v>
      </c>
      <c r="J2382" s="765" t="s">
        <v>1056</v>
      </c>
      <c r="K2382" s="766" t="s">
        <v>965</v>
      </c>
      <c r="L2382" s="767" t="s">
        <v>973</v>
      </c>
      <c r="M2382" s="767" t="s">
        <v>986</v>
      </c>
      <c r="N2382" s="768">
        <v>11</v>
      </c>
      <c r="O2382" s="1188">
        <v>1287</v>
      </c>
      <c r="P2382" s="1189">
        <v>117</v>
      </c>
      <c r="Q2382" s="769">
        <v>1</v>
      </c>
      <c r="R2382" s="769" t="s">
        <v>937</v>
      </c>
      <c r="S2382" s="770"/>
      <c r="T2382" s="99"/>
    </row>
    <row r="2383" spans="2:20" x14ac:dyDescent="0.25">
      <c r="B2383" s="67"/>
      <c r="C2383" s="67"/>
      <c r="D2383" s="902" t="s">
        <v>4099</v>
      </c>
      <c r="E2383" s="1508">
        <v>45525</v>
      </c>
      <c r="F2383" s="764">
        <v>0.6694444444444444</v>
      </c>
      <c r="G2383" s="1508">
        <v>45525</v>
      </c>
      <c r="H2383" s="764">
        <v>0.68888888888888888</v>
      </c>
      <c r="I2383" s="765" t="s">
        <v>1327</v>
      </c>
      <c r="J2383" s="765" t="s">
        <v>1061</v>
      </c>
      <c r="K2383" s="766" t="s">
        <v>965</v>
      </c>
      <c r="L2383" s="767" t="s">
        <v>945</v>
      </c>
      <c r="M2383" s="767" t="s">
        <v>1042</v>
      </c>
      <c r="N2383" s="768">
        <v>23</v>
      </c>
      <c r="O2383" s="1188">
        <v>644</v>
      </c>
      <c r="P2383" s="1189">
        <v>28</v>
      </c>
      <c r="Q2383" s="769">
        <v>1</v>
      </c>
      <c r="R2383" s="769" t="s">
        <v>937</v>
      </c>
      <c r="S2383" s="770"/>
      <c r="T2383" s="99"/>
    </row>
    <row r="2384" spans="2:20" x14ac:dyDescent="0.25">
      <c r="B2384" s="67"/>
      <c r="C2384" s="67"/>
      <c r="D2384" s="902" t="s">
        <v>4100</v>
      </c>
      <c r="E2384" s="1508">
        <v>45525</v>
      </c>
      <c r="F2384" s="764">
        <v>0.70335648148148144</v>
      </c>
      <c r="G2384" s="1508">
        <v>45525</v>
      </c>
      <c r="H2384" s="764">
        <v>0.82138888888888884</v>
      </c>
      <c r="I2384" s="765" t="s">
        <v>1072</v>
      </c>
      <c r="J2384" s="765" t="s">
        <v>1056</v>
      </c>
      <c r="K2384" s="766" t="s">
        <v>965</v>
      </c>
      <c r="L2384" s="767" t="s">
        <v>945</v>
      </c>
      <c r="M2384" s="767" t="s">
        <v>1042</v>
      </c>
      <c r="N2384" s="768">
        <v>22</v>
      </c>
      <c r="O2384" s="1188">
        <v>3739.2666666673999</v>
      </c>
      <c r="P2384" s="1189">
        <v>169.96666666670001</v>
      </c>
      <c r="Q2384" s="769">
        <v>1</v>
      </c>
      <c r="R2384" s="769" t="s">
        <v>937</v>
      </c>
      <c r="S2384" s="770"/>
      <c r="T2384" s="99"/>
    </row>
    <row r="2385" spans="2:20" x14ac:dyDescent="0.25">
      <c r="B2385" s="67"/>
      <c r="C2385" s="67"/>
      <c r="D2385" s="902" t="s">
        <v>4101</v>
      </c>
      <c r="E2385" s="1508">
        <v>45525</v>
      </c>
      <c r="F2385" s="764">
        <v>0.92087962962962966</v>
      </c>
      <c r="G2385" s="1508">
        <v>45526</v>
      </c>
      <c r="H2385" s="764">
        <v>5.9606481481481481E-3</v>
      </c>
      <c r="I2385" s="765" t="s">
        <v>3043</v>
      </c>
      <c r="J2385" s="765" t="s">
        <v>1061</v>
      </c>
      <c r="K2385" s="766" t="s">
        <v>446</v>
      </c>
      <c r="L2385" s="767" t="s">
        <v>961</v>
      </c>
      <c r="M2385" s="767"/>
      <c r="N2385" s="768">
        <v>1</v>
      </c>
      <c r="O2385" s="1188">
        <v>122.5166666667</v>
      </c>
      <c r="P2385" s="1189">
        <v>122.5166666667</v>
      </c>
      <c r="Q2385" s="769">
        <v>1</v>
      </c>
      <c r="R2385" s="769" t="s">
        <v>937</v>
      </c>
      <c r="S2385" s="770"/>
      <c r="T2385" s="99"/>
    </row>
    <row r="2386" spans="2:20" x14ac:dyDescent="0.25">
      <c r="B2386" s="67"/>
      <c r="C2386" s="67"/>
      <c r="D2386" s="902" t="s">
        <v>4102</v>
      </c>
      <c r="E2386" s="1508">
        <v>45526</v>
      </c>
      <c r="F2386" s="764">
        <v>0.34930555555555554</v>
      </c>
      <c r="G2386" s="1508">
        <v>45526</v>
      </c>
      <c r="H2386" s="764">
        <v>0.49166666666666664</v>
      </c>
      <c r="I2386" s="765" t="s">
        <v>1078</v>
      </c>
      <c r="J2386" s="765" t="s">
        <v>1079</v>
      </c>
      <c r="K2386" s="766" t="s">
        <v>446</v>
      </c>
      <c r="L2386" s="767" t="s">
        <v>936</v>
      </c>
      <c r="M2386" s="767"/>
      <c r="N2386" s="768">
        <v>3</v>
      </c>
      <c r="O2386" s="1188">
        <v>615</v>
      </c>
      <c r="P2386" s="1189">
        <v>205</v>
      </c>
      <c r="Q2386" s="769">
        <v>1</v>
      </c>
      <c r="R2386" s="769" t="s">
        <v>937</v>
      </c>
      <c r="S2386" s="770"/>
      <c r="T2386" s="99"/>
    </row>
    <row r="2387" spans="2:20" x14ac:dyDescent="0.25">
      <c r="B2387" s="67"/>
      <c r="C2387" s="67"/>
      <c r="D2387" s="902" t="s">
        <v>4103</v>
      </c>
      <c r="E2387" s="1508">
        <v>45526</v>
      </c>
      <c r="F2387" s="764">
        <v>0.40972222222222221</v>
      </c>
      <c r="G2387" s="1508">
        <v>45526</v>
      </c>
      <c r="H2387" s="764">
        <v>0.54027777777777775</v>
      </c>
      <c r="I2387" s="765" t="s">
        <v>4104</v>
      </c>
      <c r="J2387" s="765" t="s">
        <v>1028</v>
      </c>
      <c r="K2387" s="766" t="s">
        <v>446</v>
      </c>
      <c r="L2387" s="767" t="s">
        <v>936</v>
      </c>
      <c r="M2387" s="767"/>
      <c r="N2387" s="768">
        <v>2</v>
      </c>
      <c r="O2387" s="1188">
        <v>376</v>
      </c>
      <c r="P2387" s="1189">
        <v>188</v>
      </c>
      <c r="Q2387" s="769">
        <v>1</v>
      </c>
      <c r="R2387" s="769" t="s">
        <v>937</v>
      </c>
      <c r="S2387" s="770"/>
      <c r="T2387" s="99"/>
    </row>
    <row r="2388" spans="2:20" x14ac:dyDescent="0.25">
      <c r="B2388" s="67"/>
      <c r="C2388" s="67"/>
      <c r="D2388" s="902" t="s">
        <v>4105</v>
      </c>
      <c r="E2388" s="1508">
        <v>45526</v>
      </c>
      <c r="F2388" s="764">
        <v>0.36041666666666666</v>
      </c>
      <c r="G2388" s="1508">
        <v>45526</v>
      </c>
      <c r="H2388" s="764">
        <v>0.59930555555555554</v>
      </c>
      <c r="I2388" s="765" t="s">
        <v>1355</v>
      </c>
      <c r="J2388" s="765" t="s">
        <v>1056</v>
      </c>
      <c r="K2388" s="766" t="s">
        <v>965</v>
      </c>
      <c r="L2388" s="767" t="s">
        <v>936</v>
      </c>
      <c r="M2388" s="767"/>
      <c r="N2388" s="768">
        <v>16</v>
      </c>
      <c r="O2388" s="1188">
        <v>5504</v>
      </c>
      <c r="P2388" s="1189">
        <v>344</v>
      </c>
      <c r="Q2388" s="769">
        <v>1</v>
      </c>
      <c r="R2388" s="769" t="s">
        <v>937</v>
      </c>
      <c r="S2388" s="770"/>
      <c r="T2388" s="99"/>
    </row>
    <row r="2389" spans="2:20" x14ac:dyDescent="0.25">
      <c r="B2389" s="67"/>
      <c r="C2389" s="67"/>
      <c r="D2389" s="902" t="s">
        <v>4106</v>
      </c>
      <c r="E2389" s="1508">
        <v>45526</v>
      </c>
      <c r="F2389" s="764">
        <v>0.33958333333333335</v>
      </c>
      <c r="G2389" s="1508">
        <v>45526</v>
      </c>
      <c r="H2389" s="764">
        <v>0.61597222222222225</v>
      </c>
      <c r="I2389" s="765" t="s">
        <v>1125</v>
      </c>
      <c r="J2389" s="765" t="s">
        <v>989</v>
      </c>
      <c r="K2389" s="766" t="s">
        <v>965</v>
      </c>
      <c r="L2389" s="767" t="s">
        <v>936</v>
      </c>
      <c r="M2389" s="767"/>
      <c r="N2389" s="768">
        <v>7</v>
      </c>
      <c r="O2389" s="1188">
        <v>2786</v>
      </c>
      <c r="P2389" s="1189">
        <v>398</v>
      </c>
      <c r="Q2389" s="769">
        <v>1</v>
      </c>
      <c r="R2389" s="769" t="s">
        <v>937</v>
      </c>
      <c r="S2389" s="770"/>
      <c r="T2389" s="99"/>
    </row>
    <row r="2390" spans="2:20" x14ac:dyDescent="0.25">
      <c r="B2390" s="67"/>
      <c r="C2390" s="67"/>
      <c r="D2390" s="902" t="s">
        <v>4107</v>
      </c>
      <c r="E2390" s="1508">
        <v>45526</v>
      </c>
      <c r="F2390" s="764">
        <v>0.35416666666666669</v>
      </c>
      <c r="G2390" s="1508">
        <v>45526</v>
      </c>
      <c r="H2390" s="764">
        <v>0.52569444444444446</v>
      </c>
      <c r="I2390" s="765" t="s">
        <v>2524</v>
      </c>
      <c r="J2390" s="765" t="s">
        <v>1110</v>
      </c>
      <c r="K2390" s="766" t="s">
        <v>446</v>
      </c>
      <c r="L2390" s="767" t="s">
        <v>936</v>
      </c>
      <c r="M2390" s="767"/>
      <c r="N2390" s="768">
        <v>47</v>
      </c>
      <c r="O2390" s="1188">
        <v>11609</v>
      </c>
      <c r="P2390" s="1189">
        <v>247</v>
      </c>
      <c r="Q2390" s="769">
        <v>1</v>
      </c>
      <c r="R2390" s="769" t="s">
        <v>937</v>
      </c>
      <c r="S2390" s="770"/>
      <c r="T2390" s="99"/>
    </row>
    <row r="2391" spans="2:20" x14ac:dyDescent="0.25">
      <c r="B2391" s="67"/>
      <c r="C2391" s="67"/>
      <c r="D2391" s="902" t="s">
        <v>4108</v>
      </c>
      <c r="E2391" s="1508">
        <v>45526</v>
      </c>
      <c r="F2391" s="764">
        <v>0.375</v>
      </c>
      <c r="G2391" s="1508">
        <v>45526</v>
      </c>
      <c r="H2391" s="764">
        <v>0.61805555555555558</v>
      </c>
      <c r="I2391" s="765" t="s">
        <v>4109</v>
      </c>
      <c r="J2391" s="765" t="s">
        <v>1006</v>
      </c>
      <c r="K2391" s="766" t="s">
        <v>446</v>
      </c>
      <c r="L2391" s="767" t="s">
        <v>936</v>
      </c>
      <c r="M2391" s="767"/>
      <c r="N2391" s="768">
        <v>4</v>
      </c>
      <c r="O2391" s="1188">
        <v>1400</v>
      </c>
      <c r="P2391" s="1189">
        <v>350</v>
      </c>
      <c r="Q2391" s="769">
        <v>1</v>
      </c>
      <c r="R2391" s="769" t="s">
        <v>937</v>
      </c>
      <c r="S2391" s="770"/>
      <c r="T2391" s="99"/>
    </row>
    <row r="2392" spans="2:20" x14ac:dyDescent="0.25">
      <c r="B2392" s="67"/>
      <c r="C2392" s="67"/>
      <c r="D2392" s="902" t="s">
        <v>4110</v>
      </c>
      <c r="E2392" s="1508">
        <v>45526</v>
      </c>
      <c r="F2392" s="764">
        <v>0.37847222222222221</v>
      </c>
      <c r="G2392" s="1508">
        <v>45526</v>
      </c>
      <c r="H2392" s="764">
        <v>0.46527777777777779</v>
      </c>
      <c r="I2392" s="765" t="s">
        <v>2001</v>
      </c>
      <c r="J2392" s="765" t="s">
        <v>993</v>
      </c>
      <c r="K2392" s="766" t="s">
        <v>446</v>
      </c>
      <c r="L2392" s="767" t="s">
        <v>936</v>
      </c>
      <c r="M2392" s="767"/>
      <c r="N2392" s="768">
        <v>79</v>
      </c>
      <c r="O2392" s="1188">
        <v>9875</v>
      </c>
      <c r="P2392" s="1189">
        <v>125</v>
      </c>
      <c r="Q2392" s="769">
        <v>1</v>
      </c>
      <c r="R2392" s="769" t="s">
        <v>937</v>
      </c>
      <c r="S2392" s="770"/>
      <c r="T2392" s="99"/>
    </row>
    <row r="2393" spans="2:20" x14ac:dyDescent="0.25">
      <c r="B2393" s="67"/>
      <c r="C2393" s="67"/>
      <c r="D2393" s="902" t="s">
        <v>4111</v>
      </c>
      <c r="E2393" s="1508">
        <v>45526</v>
      </c>
      <c r="F2393" s="764">
        <v>0.40625</v>
      </c>
      <c r="G2393" s="1508">
        <v>45526</v>
      </c>
      <c r="H2393" s="764">
        <v>0.56597222222222221</v>
      </c>
      <c r="I2393" s="765" t="s">
        <v>2636</v>
      </c>
      <c r="J2393" s="765" t="s">
        <v>1066</v>
      </c>
      <c r="K2393" s="766" t="s">
        <v>446</v>
      </c>
      <c r="L2393" s="767" t="s">
        <v>936</v>
      </c>
      <c r="M2393" s="767"/>
      <c r="N2393" s="768">
        <v>22</v>
      </c>
      <c r="O2393" s="1188">
        <v>5060</v>
      </c>
      <c r="P2393" s="1189">
        <v>230</v>
      </c>
      <c r="Q2393" s="769">
        <v>1</v>
      </c>
      <c r="R2393" s="769" t="s">
        <v>937</v>
      </c>
      <c r="S2393" s="770"/>
      <c r="T2393" s="99"/>
    </row>
    <row r="2394" spans="2:20" x14ac:dyDescent="0.25">
      <c r="B2394" s="67"/>
      <c r="C2394" s="67"/>
      <c r="D2394" s="902" t="s">
        <v>4112</v>
      </c>
      <c r="E2394" s="1508">
        <v>45526</v>
      </c>
      <c r="F2394" s="764">
        <v>0.34583333333333333</v>
      </c>
      <c r="G2394" s="1508">
        <v>45526</v>
      </c>
      <c r="H2394" s="764">
        <v>0.6430555555555556</v>
      </c>
      <c r="I2394" s="765" t="s">
        <v>1780</v>
      </c>
      <c r="J2394" s="765" t="s">
        <v>949</v>
      </c>
      <c r="K2394" s="766" t="s">
        <v>446</v>
      </c>
      <c r="L2394" s="767" t="s">
        <v>936</v>
      </c>
      <c r="M2394" s="767"/>
      <c r="N2394" s="768">
        <v>50</v>
      </c>
      <c r="O2394" s="1188">
        <v>21400</v>
      </c>
      <c r="P2394" s="1189">
        <v>428</v>
      </c>
      <c r="Q2394" s="769">
        <v>1</v>
      </c>
      <c r="R2394" s="769" t="s">
        <v>937</v>
      </c>
      <c r="S2394" s="770"/>
      <c r="T2394" s="99"/>
    </row>
    <row r="2395" spans="2:20" x14ac:dyDescent="0.25">
      <c r="B2395" s="67"/>
      <c r="C2395" s="67"/>
      <c r="D2395" s="902" t="s">
        <v>4113</v>
      </c>
      <c r="E2395" s="1508">
        <v>45526</v>
      </c>
      <c r="F2395" s="764">
        <v>0.39583333333333331</v>
      </c>
      <c r="G2395" s="1508">
        <v>45526</v>
      </c>
      <c r="H2395" s="764">
        <v>0.59166666666666667</v>
      </c>
      <c r="I2395" s="765" t="s">
        <v>4114</v>
      </c>
      <c r="J2395" s="765" t="s">
        <v>981</v>
      </c>
      <c r="K2395" s="766" t="s">
        <v>446</v>
      </c>
      <c r="L2395" s="767" t="s">
        <v>936</v>
      </c>
      <c r="M2395" s="767"/>
      <c r="N2395" s="768">
        <v>17</v>
      </c>
      <c r="O2395" s="1188">
        <v>4794</v>
      </c>
      <c r="P2395" s="1189">
        <v>282</v>
      </c>
      <c r="Q2395" s="769">
        <v>1</v>
      </c>
      <c r="R2395" s="769" t="s">
        <v>937</v>
      </c>
      <c r="S2395" s="770"/>
      <c r="T2395" s="99"/>
    </row>
    <row r="2396" spans="2:20" x14ac:dyDescent="0.25">
      <c r="B2396" s="67"/>
      <c r="C2396" s="67"/>
      <c r="D2396" s="902" t="s">
        <v>4115</v>
      </c>
      <c r="E2396" s="1508">
        <v>45526</v>
      </c>
      <c r="F2396" s="764">
        <v>0.35996527777777776</v>
      </c>
      <c r="G2396" s="1508">
        <v>45526</v>
      </c>
      <c r="H2396" s="764">
        <v>0.68586805555555552</v>
      </c>
      <c r="I2396" s="765" t="s">
        <v>1415</v>
      </c>
      <c r="J2396" s="765" t="s">
        <v>1219</v>
      </c>
      <c r="K2396" s="766" t="s">
        <v>965</v>
      </c>
      <c r="L2396" s="767" t="s">
        <v>936</v>
      </c>
      <c r="M2396" s="767"/>
      <c r="N2396" s="768">
        <v>151</v>
      </c>
      <c r="O2396" s="1188">
        <v>67983.233333328404</v>
      </c>
      <c r="P2396" s="1189">
        <v>450.22008830018808</v>
      </c>
      <c r="Q2396" s="769">
        <v>1</v>
      </c>
      <c r="R2396" s="769" t="s">
        <v>937</v>
      </c>
      <c r="S2396" s="770"/>
      <c r="T2396" s="99"/>
    </row>
    <row r="2397" spans="2:20" x14ac:dyDescent="0.25">
      <c r="B2397" s="67"/>
      <c r="C2397" s="67"/>
      <c r="D2397" s="902" t="s">
        <v>4116</v>
      </c>
      <c r="E2397" s="1508">
        <v>45526</v>
      </c>
      <c r="F2397" s="764">
        <v>0.36618055555555556</v>
      </c>
      <c r="G2397" s="1508">
        <v>45526</v>
      </c>
      <c r="H2397" s="764">
        <v>0.60193287037037035</v>
      </c>
      <c r="I2397" s="765" t="s">
        <v>1355</v>
      </c>
      <c r="J2397" s="765" t="s">
        <v>1056</v>
      </c>
      <c r="K2397" s="766" t="s">
        <v>965</v>
      </c>
      <c r="L2397" s="767" t="s">
        <v>936</v>
      </c>
      <c r="M2397" s="767"/>
      <c r="N2397" s="768">
        <v>5</v>
      </c>
      <c r="O2397" s="1188">
        <v>1697.4166666665001</v>
      </c>
      <c r="P2397" s="1189">
        <v>339.48333333329998</v>
      </c>
      <c r="Q2397" s="769">
        <v>1</v>
      </c>
      <c r="R2397" s="769" t="s">
        <v>937</v>
      </c>
      <c r="S2397" s="770"/>
      <c r="T2397" s="99"/>
    </row>
    <row r="2398" spans="2:20" x14ac:dyDescent="0.25">
      <c r="B2398" s="67"/>
      <c r="C2398" s="67"/>
      <c r="D2398" s="902" t="s">
        <v>4117</v>
      </c>
      <c r="E2398" s="1508">
        <v>45526</v>
      </c>
      <c r="F2398" s="764">
        <v>0.35554398148148147</v>
      </c>
      <c r="G2398" s="1508">
        <v>45526</v>
      </c>
      <c r="H2398" s="764">
        <v>0.37172453703703706</v>
      </c>
      <c r="I2398" s="765" t="s">
        <v>3004</v>
      </c>
      <c r="J2398" s="765" t="s">
        <v>1075</v>
      </c>
      <c r="K2398" s="766" t="s">
        <v>965</v>
      </c>
      <c r="L2398" s="767" t="s">
        <v>936</v>
      </c>
      <c r="M2398" s="767"/>
      <c r="N2398" s="768">
        <v>7</v>
      </c>
      <c r="O2398" s="1188">
        <v>163.1</v>
      </c>
      <c r="P2398" s="1189">
        <v>23.3</v>
      </c>
      <c r="Q2398" s="769">
        <v>1</v>
      </c>
      <c r="R2398" s="769" t="s">
        <v>937</v>
      </c>
      <c r="S2398" s="770"/>
      <c r="T2398" s="99"/>
    </row>
    <row r="2399" spans="2:20" x14ac:dyDescent="0.25">
      <c r="B2399" s="67"/>
      <c r="C2399" s="67"/>
      <c r="D2399" s="902" t="s">
        <v>4118</v>
      </c>
      <c r="E2399" s="1508">
        <v>45526</v>
      </c>
      <c r="F2399" s="764">
        <v>0.38662037037037039</v>
      </c>
      <c r="G2399" s="1508">
        <v>45526</v>
      </c>
      <c r="H2399" s="764">
        <v>0.39655092592592595</v>
      </c>
      <c r="I2399" s="765" t="s">
        <v>3004</v>
      </c>
      <c r="J2399" s="765" t="s">
        <v>1075</v>
      </c>
      <c r="K2399" s="766" t="s">
        <v>965</v>
      </c>
      <c r="L2399" s="767" t="s">
        <v>936</v>
      </c>
      <c r="M2399" s="767"/>
      <c r="N2399" s="768">
        <v>8</v>
      </c>
      <c r="O2399" s="1188">
        <v>114.4</v>
      </c>
      <c r="P2399" s="1189">
        <v>14.3</v>
      </c>
      <c r="Q2399" s="769">
        <v>1</v>
      </c>
      <c r="R2399" s="769" t="s">
        <v>937</v>
      </c>
      <c r="S2399" s="770"/>
      <c r="T2399" s="99"/>
    </row>
    <row r="2400" spans="2:20" x14ac:dyDescent="0.25">
      <c r="B2400" s="67"/>
      <c r="C2400" s="67"/>
      <c r="D2400" s="902" t="s">
        <v>4119</v>
      </c>
      <c r="E2400" s="1508">
        <v>45526</v>
      </c>
      <c r="F2400" s="764">
        <v>0.35</v>
      </c>
      <c r="G2400" s="1508">
        <v>45526</v>
      </c>
      <c r="H2400" s="764">
        <v>0.62916666666666665</v>
      </c>
      <c r="I2400" s="765" t="s">
        <v>1139</v>
      </c>
      <c r="J2400" s="765" t="s">
        <v>1110</v>
      </c>
      <c r="K2400" s="766" t="s">
        <v>965</v>
      </c>
      <c r="L2400" s="767" t="s">
        <v>936</v>
      </c>
      <c r="M2400" s="767"/>
      <c r="N2400" s="768">
        <v>18</v>
      </c>
      <c r="O2400" s="1188">
        <v>7236</v>
      </c>
      <c r="P2400" s="1189">
        <v>402</v>
      </c>
      <c r="Q2400" s="769">
        <v>1</v>
      </c>
      <c r="R2400" s="769" t="s">
        <v>937</v>
      </c>
      <c r="S2400" s="770"/>
      <c r="T2400" s="99"/>
    </row>
    <row r="2401" spans="2:20" x14ac:dyDescent="0.25">
      <c r="B2401" s="67"/>
      <c r="C2401" s="67"/>
      <c r="D2401" s="902" t="s">
        <v>4120</v>
      </c>
      <c r="E2401" s="1508">
        <v>45526</v>
      </c>
      <c r="F2401" s="764">
        <v>0.92361111111111116</v>
      </c>
      <c r="G2401" s="1508">
        <v>45527</v>
      </c>
      <c r="H2401" s="764">
        <v>0.1076388888888889</v>
      </c>
      <c r="I2401" s="765" t="s">
        <v>4121</v>
      </c>
      <c r="J2401" s="765" t="s">
        <v>1250</v>
      </c>
      <c r="K2401" s="766" t="s">
        <v>965</v>
      </c>
      <c r="L2401" s="767" t="s">
        <v>936</v>
      </c>
      <c r="M2401" s="767"/>
      <c r="N2401" s="768">
        <v>1</v>
      </c>
      <c r="O2401" s="1188">
        <v>265</v>
      </c>
      <c r="P2401" s="1189">
        <v>265</v>
      </c>
      <c r="Q2401" s="769">
        <v>1</v>
      </c>
      <c r="R2401" s="769" t="s">
        <v>937</v>
      </c>
      <c r="S2401" s="770"/>
      <c r="T2401" s="99"/>
    </row>
    <row r="2402" spans="2:20" x14ac:dyDescent="0.25">
      <c r="B2402" s="67"/>
      <c r="C2402" s="67"/>
      <c r="D2402" s="902" t="s">
        <v>4120</v>
      </c>
      <c r="E2402" s="1508">
        <v>45526</v>
      </c>
      <c r="F2402" s="764">
        <v>0.92361111111111116</v>
      </c>
      <c r="G2402" s="1508">
        <v>45527</v>
      </c>
      <c r="H2402" s="764">
        <v>0.1076388888888889</v>
      </c>
      <c r="I2402" s="765" t="s">
        <v>1397</v>
      </c>
      <c r="J2402" s="765" t="s">
        <v>1250</v>
      </c>
      <c r="K2402" s="766" t="s">
        <v>965</v>
      </c>
      <c r="L2402" s="767" t="s">
        <v>936</v>
      </c>
      <c r="M2402" s="767"/>
      <c r="N2402" s="768">
        <v>35</v>
      </c>
      <c r="O2402" s="1188">
        <v>9275</v>
      </c>
      <c r="P2402" s="1189">
        <v>265</v>
      </c>
      <c r="Q2402" s="769">
        <v>1</v>
      </c>
      <c r="R2402" s="769" t="s">
        <v>937</v>
      </c>
      <c r="S2402" s="770"/>
      <c r="T2402" s="99"/>
    </row>
    <row r="2403" spans="2:20" x14ac:dyDescent="0.25">
      <c r="B2403" s="67"/>
      <c r="C2403" s="67"/>
      <c r="D2403" s="902" t="s">
        <v>4122</v>
      </c>
      <c r="E2403" s="1508">
        <v>45526</v>
      </c>
      <c r="F2403" s="764">
        <v>0.33333333333333331</v>
      </c>
      <c r="G2403" s="1508">
        <v>45526</v>
      </c>
      <c r="H2403" s="764">
        <v>0.61041666666666672</v>
      </c>
      <c r="I2403" s="765" t="s">
        <v>1329</v>
      </c>
      <c r="J2403" s="765" t="s">
        <v>1037</v>
      </c>
      <c r="K2403" s="766" t="s">
        <v>965</v>
      </c>
      <c r="L2403" s="767" t="s">
        <v>936</v>
      </c>
      <c r="M2403" s="767"/>
      <c r="N2403" s="768">
        <v>4</v>
      </c>
      <c r="O2403" s="1188">
        <v>1596</v>
      </c>
      <c r="P2403" s="1189">
        <v>399</v>
      </c>
      <c r="Q2403" s="769">
        <v>1</v>
      </c>
      <c r="R2403" s="769" t="s">
        <v>937</v>
      </c>
      <c r="S2403" s="770"/>
      <c r="T2403" s="99"/>
    </row>
    <row r="2404" spans="2:20" x14ac:dyDescent="0.25">
      <c r="B2404" s="67"/>
      <c r="C2404" s="67"/>
      <c r="D2404" s="902" t="s">
        <v>4123</v>
      </c>
      <c r="E2404" s="1508">
        <v>45526</v>
      </c>
      <c r="F2404" s="764">
        <v>0.33997685185185184</v>
      </c>
      <c r="G2404" s="1508">
        <v>45526</v>
      </c>
      <c r="H2404" s="764">
        <v>0.62383101851851852</v>
      </c>
      <c r="I2404" s="765" t="s">
        <v>2107</v>
      </c>
      <c r="J2404" s="765" t="s">
        <v>989</v>
      </c>
      <c r="K2404" s="766" t="s">
        <v>965</v>
      </c>
      <c r="L2404" s="767" t="s">
        <v>936</v>
      </c>
      <c r="M2404" s="767"/>
      <c r="N2404" s="768">
        <v>2</v>
      </c>
      <c r="O2404" s="1188">
        <v>800.65</v>
      </c>
      <c r="P2404" s="1189">
        <v>400.32499999999999</v>
      </c>
      <c r="Q2404" s="769">
        <v>1</v>
      </c>
      <c r="R2404" s="769" t="s">
        <v>937</v>
      </c>
      <c r="S2404" s="770"/>
      <c r="T2404" s="99"/>
    </row>
    <row r="2405" spans="2:20" x14ac:dyDescent="0.25">
      <c r="B2405" s="67"/>
      <c r="C2405" s="67"/>
      <c r="D2405" s="902" t="s">
        <v>4124</v>
      </c>
      <c r="E2405" s="1508">
        <v>45526</v>
      </c>
      <c r="F2405" s="764">
        <v>0.33680555555555558</v>
      </c>
      <c r="G2405" s="1508">
        <v>45526</v>
      </c>
      <c r="H2405" s="764">
        <v>0.50069444444444444</v>
      </c>
      <c r="I2405" s="765" t="s">
        <v>1099</v>
      </c>
      <c r="J2405" s="765" t="s">
        <v>993</v>
      </c>
      <c r="K2405" s="766" t="s">
        <v>446</v>
      </c>
      <c r="L2405" s="767" t="s">
        <v>936</v>
      </c>
      <c r="M2405" s="767"/>
      <c r="N2405" s="768">
        <v>29</v>
      </c>
      <c r="O2405" s="1188">
        <v>6844</v>
      </c>
      <c r="P2405" s="1189">
        <v>236</v>
      </c>
      <c r="Q2405" s="769">
        <v>1</v>
      </c>
      <c r="R2405" s="769" t="s">
        <v>937</v>
      </c>
      <c r="S2405" s="770"/>
      <c r="T2405" s="99"/>
    </row>
    <row r="2406" spans="2:20" x14ac:dyDescent="0.25">
      <c r="B2406" s="67"/>
      <c r="C2406" s="67"/>
      <c r="D2406" s="902" t="s">
        <v>4125</v>
      </c>
      <c r="E2406" s="1508">
        <v>45526</v>
      </c>
      <c r="F2406" s="764">
        <v>0.37361111111111112</v>
      </c>
      <c r="G2406" s="1508">
        <v>45526</v>
      </c>
      <c r="H2406" s="764">
        <v>0.45</v>
      </c>
      <c r="I2406" s="765" t="s">
        <v>2417</v>
      </c>
      <c r="J2406" s="765" t="s">
        <v>1061</v>
      </c>
      <c r="K2406" s="766" t="s">
        <v>446</v>
      </c>
      <c r="L2406" s="767" t="s">
        <v>936</v>
      </c>
      <c r="M2406" s="767"/>
      <c r="N2406" s="768">
        <v>5</v>
      </c>
      <c r="O2406" s="1188">
        <v>550</v>
      </c>
      <c r="P2406" s="1189">
        <v>110</v>
      </c>
      <c r="Q2406" s="769">
        <v>1</v>
      </c>
      <c r="R2406" s="769" t="s">
        <v>937</v>
      </c>
      <c r="S2406" s="770"/>
      <c r="T2406" s="99"/>
    </row>
    <row r="2407" spans="2:20" x14ac:dyDescent="0.25">
      <c r="B2407" s="67"/>
      <c r="C2407" s="67"/>
      <c r="D2407" s="902" t="s">
        <v>4126</v>
      </c>
      <c r="E2407" s="1508">
        <v>45526</v>
      </c>
      <c r="F2407" s="764">
        <v>0.44097222222222221</v>
      </c>
      <c r="G2407" s="1508">
        <v>45526</v>
      </c>
      <c r="H2407" s="764">
        <v>0.60069444444444442</v>
      </c>
      <c r="I2407" s="765" t="s">
        <v>1142</v>
      </c>
      <c r="J2407" s="765" t="s">
        <v>1049</v>
      </c>
      <c r="K2407" s="766" t="s">
        <v>965</v>
      </c>
      <c r="L2407" s="767" t="s">
        <v>936</v>
      </c>
      <c r="M2407" s="767"/>
      <c r="N2407" s="768">
        <v>26</v>
      </c>
      <c r="O2407" s="1188">
        <v>5980</v>
      </c>
      <c r="P2407" s="1189">
        <v>230</v>
      </c>
      <c r="Q2407" s="769">
        <v>1</v>
      </c>
      <c r="R2407" s="769" t="s">
        <v>937</v>
      </c>
      <c r="S2407" s="770"/>
      <c r="T2407" s="99"/>
    </row>
    <row r="2408" spans="2:20" x14ac:dyDescent="0.25">
      <c r="B2408" s="67"/>
      <c r="C2408" s="67"/>
      <c r="D2408" s="902" t="s">
        <v>4127</v>
      </c>
      <c r="E2408" s="1508">
        <v>45526</v>
      </c>
      <c r="F2408" s="764">
        <v>0.33358796296296295</v>
      </c>
      <c r="G2408" s="1508">
        <v>45526</v>
      </c>
      <c r="H2408" s="764">
        <v>0.61409722222222218</v>
      </c>
      <c r="I2408" s="765" t="s">
        <v>1329</v>
      </c>
      <c r="J2408" s="765" t="s">
        <v>1037</v>
      </c>
      <c r="K2408" s="766" t="s">
        <v>965</v>
      </c>
      <c r="L2408" s="767" t="s">
        <v>936</v>
      </c>
      <c r="M2408" s="767"/>
      <c r="N2408" s="768">
        <v>18</v>
      </c>
      <c r="O2408" s="1188">
        <v>7062.1999999993996</v>
      </c>
      <c r="P2408" s="1189">
        <v>392.34444444441112</v>
      </c>
      <c r="Q2408" s="769">
        <v>1</v>
      </c>
      <c r="R2408" s="769" t="s">
        <v>937</v>
      </c>
      <c r="S2408" s="770"/>
      <c r="T2408" s="99"/>
    </row>
    <row r="2409" spans="2:20" x14ac:dyDescent="0.25">
      <c r="B2409" s="67"/>
      <c r="C2409" s="67"/>
      <c r="D2409" s="902" t="s">
        <v>4128</v>
      </c>
      <c r="E2409" s="1508">
        <v>45526</v>
      </c>
      <c r="F2409" s="764">
        <v>0.3333564814814815</v>
      </c>
      <c r="G2409" s="1508">
        <v>45526</v>
      </c>
      <c r="H2409" s="764">
        <v>0.62091435185185184</v>
      </c>
      <c r="I2409" s="765" t="s">
        <v>4129</v>
      </c>
      <c r="J2409" s="765" t="s">
        <v>1160</v>
      </c>
      <c r="K2409" s="766" t="s">
        <v>965</v>
      </c>
      <c r="L2409" s="767" t="s">
        <v>936</v>
      </c>
      <c r="M2409" s="767"/>
      <c r="N2409" s="768">
        <v>19</v>
      </c>
      <c r="O2409" s="1188">
        <v>7618.2666666666</v>
      </c>
      <c r="P2409" s="1189">
        <v>400.9614035087684</v>
      </c>
      <c r="Q2409" s="769">
        <v>1</v>
      </c>
      <c r="R2409" s="769" t="s">
        <v>937</v>
      </c>
      <c r="S2409" s="770"/>
      <c r="T2409" s="99"/>
    </row>
    <row r="2410" spans="2:20" x14ac:dyDescent="0.25">
      <c r="B2410" s="67"/>
      <c r="C2410" s="67"/>
      <c r="D2410" s="902" t="s">
        <v>4130</v>
      </c>
      <c r="E2410" s="1508">
        <v>45526</v>
      </c>
      <c r="F2410" s="764">
        <v>0.36427083333333332</v>
      </c>
      <c r="G2410" s="1508">
        <v>45526</v>
      </c>
      <c r="H2410" s="764">
        <v>0.53009259259259256</v>
      </c>
      <c r="I2410" s="765" t="s">
        <v>4131</v>
      </c>
      <c r="J2410" s="765" t="s">
        <v>1804</v>
      </c>
      <c r="K2410" s="766" t="s">
        <v>965</v>
      </c>
      <c r="L2410" s="767" t="s">
        <v>936</v>
      </c>
      <c r="M2410" s="767"/>
      <c r="N2410" s="768">
        <v>1</v>
      </c>
      <c r="O2410" s="1188">
        <v>238.78333333329999</v>
      </c>
      <c r="P2410" s="1189">
        <v>238.78333333329999</v>
      </c>
      <c r="Q2410" s="769">
        <v>1</v>
      </c>
      <c r="R2410" s="769" t="s">
        <v>937</v>
      </c>
      <c r="S2410" s="770"/>
      <c r="T2410" s="99"/>
    </row>
    <row r="2411" spans="2:20" x14ac:dyDescent="0.25">
      <c r="B2411" s="67"/>
      <c r="C2411" s="67"/>
      <c r="D2411" s="902" t="s">
        <v>4132</v>
      </c>
      <c r="E2411" s="1508">
        <v>45526</v>
      </c>
      <c r="F2411" s="764">
        <v>0.34989583333333335</v>
      </c>
      <c r="G2411" s="1508">
        <v>45526</v>
      </c>
      <c r="H2411" s="764">
        <v>0.58041666666666669</v>
      </c>
      <c r="I2411" s="765" t="s">
        <v>2079</v>
      </c>
      <c r="J2411" s="765" t="s">
        <v>1002</v>
      </c>
      <c r="K2411" s="766" t="s">
        <v>965</v>
      </c>
      <c r="L2411" s="767" t="s">
        <v>936</v>
      </c>
      <c r="M2411" s="767"/>
      <c r="N2411" s="768">
        <v>28</v>
      </c>
      <c r="O2411" s="1188">
        <v>8562.4499999991003</v>
      </c>
      <c r="P2411" s="1189">
        <v>305.80178571425358</v>
      </c>
      <c r="Q2411" s="769">
        <v>1</v>
      </c>
      <c r="R2411" s="769" t="s">
        <v>937</v>
      </c>
      <c r="S2411" s="770"/>
      <c r="T2411" s="99"/>
    </row>
    <row r="2412" spans="2:20" x14ac:dyDescent="0.25">
      <c r="B2412" s="67"/>
      <c r="C2412" s="67"/>
      <c r="D2412" s="902" t="s">
        <v>4133</v>
      </c>
      <c r="E2412" s="1508">
        <v>45526</v>
      </c>
      <c r="F2412" s="764">
        <v>1.3888888888888889E-3</v>
      </c>
      <c r="G2412" s="1508">
        <v>45526</v>
      </c>
      <c r="H2412" s="764">
        <v>5.486111111111111E-2</v>
      </c>
      <c r="I2412" s="765" t="s">
        <v>4088</v>
      </c>
      <c r="J2412" s="765" t="s">
        <v>1089</v>
      </c>
      <c r="K2412" s="766" t="s">
        <v>446</v>
      </c>
      <c r="L2412" s="767" t="s">
        <v>936</v>
      </c>
      <c r="M2412" s="767"/>
      <c r="N2412" s="768">
        <v>7</v>
      </c>
      <c r="O2412" s="1188">
        <v>539</v>
      </c>
      <c r="P2412" s="1189">
        <v>77</v>
      </c>
      <c r="Q2412" s="769">
        <v>1</v>
      </c>
      <c r="R2412" s="769" t="s">
        <v>937</v>
      </c>
      <c r="S2412" s="770"/>
      <c r="T2412" s="99"/>
    </row>
    <row r="2413" spans="2:20" x14ac:dyDescent="0.25">
      <c r="B2413" s="67"/>
      <c r="C2413" s="67"/>
      <c r="D2413" s="902" t="s">
        <v>4134</v>
      </c>
      <c r="E2413" s="1508">
        <v>45526</v>
      </c>
      <c r="F2413" s="764">
        <v>0.3611111111111111</v>
      </c>
      <c r="G2413" s="1508">
        <v>45526</v>
      </c>
      <c r="H2413" s="764">
        <v>0.40625</v>
      </c>
      <c r="I2413" s="765" t="s">
        <v>1854</v>
      </c>
      <c r="J2413" s="765" t="s">
        <v>1061</v>
      </c>
      <c r="K2413" s="766" t="s">
        <v>965</v>
      </c>
      <c r="L2413" s="767" t="s">
        <v>936</v>
      </c>
      <c r="M2413" s="767"/>
      <c r="N2413" s="768">
        <v>9</v>
      </c>
      <c r="O2413" s="1188">
        <v>585</v>
      </c>
      <c r="P2413" s="1189">
        <v>65</v>
      </c>
      <c r="Q2413" s="769">
        <v>1</v>
      </c>
      <c r="R2413" s="769" t="s">
        <v>937</v>
      </c>
      <c r="S2413" s="770"/>
      <c r="T2413" s="99"/>
    </row>
    <row r="2414" spans="2:20" x14ac:dyDescent="0.25">
      <c r="B2414" s="67"/>
      <c r="C2414" s="67"/>
      <c r="D2414" s="902" t="s">
        <v>4135</v>
      </c>
      <c r="E2414" s="1508">
        <v>45526</v>
      </c>
      <c r="F2414" s="764">
        <v>0.37760416666666669</v>
      </c>
      <c r="G2414" s="1508">
        <v>45526</v>
      </c>
      <c r="H2414" s="764">
        <v>0.58981481481481479</v>
      </c>
      <c r="I2414" s="765" t="s">
        <v>3935</v>
      </c>
      <c r="J2414" s="765" t="s">
        <v>1028</v>
      </c>
      <c r="K2414" s="766" t="s">
        <v>446</v>
      </c>
      <c r="L2414" s="767" t="s">
        <v>936</v>
      </c>
      <c r="M2414" s="767"/>
      <c r="N2414" s="768">
        <v>81</v>
      </c>
      <c r="O2414" s="1188">
        <v>24379.049999999701</v>
      </c>
      <c r="P2414" s="1189">
        <v>300.97592592592224</v>
      </c>
      <c r="Q2414" s="769">
        <v>1</v>
      </c>
      <c r="R2414" s="769" t="s">
        <v>937</v>
      </c>
      <c r="S2414" s="770"/>
      <c r="T2414" s="99"/>
    </row>
    <row r="2415" spans="2:20" x14ac:dyDescent="0.25">
      <c r="B2415" s="67"/>
      <c r="C2415" s="67"/>
      <c r="D2415" s="902" t="s">
        <v>4136</v>
      </c>
      <c r="E2415" s="1508">
        <v>45526</v>
      </c>
      <c r="F2415" s="764">
        <v>0.3396527777777778</v>
      </c>
      <c r="G2415" s="1508">
        <v>45526</v>
      </c>
      <c r="H2415" s="764">
        <v>0.55655092592592592</v>
      </c>
      <c r="I2415" s="765" t="s">
        <v>1437</v>
      </c>
      <c r="J2415" s="765" t="s">
        <v>993</v>
      </c>
      <c r="K2415" s="766" t="s">
        <v>965</v>
      </c>
      <c r="L2415" s="767" t="s">
        <v>936</v>
      </c>
      <c r="M2415" s="767"/>
      <c r="N2415" s="768">
        <v>10</v>
      </c>
      <c r="O2415" s="1188">
        <v>3065.4666666664002</v>
      </c>
      <c r="P2415" s="1189">
        <v>306.54666666664002</v>
      </c>
      <c r="Q2415" s="769">
        <v>1</v>
      </c>
      <c r="R2415" s="769" t="s">
        <v>937</v>
      </c>
      <c r="S2415" s="770"/>
      <c r="T2415" s="99"/>
    </row>
    <row r="2416" spans="2:20" x14ac:dyDescent="0.25">
      <c r="B2416" s="67"/>
      <c r="C2416" s="67"/>
      <c r="D2416" s="902" t="s">
        <v>4137</v>
      </c>
      <c r="E2416" s="1508">
        <v>45526</v>
      </c>
      <c r="F2416" s="764">
        <v>0.33541666666666664</v>
      </c>
      <c r="G2416" s="1508">
        <v>45526</v>
      </c>
      <c r="H2416" s="764">
        <v>0.56180555555555556</v>
      </c>
      <c r="I2416" s="765" t="s">
        <v>1437</v>
      </c>
      <c r="J2416" s="765" t="s">
        <v>993</v>
      </c>
      <c r="K2416" s="766" t="s">
        <v>965</v>
      </c>
      <c r="L2416" s="767" t="s">
        <v>936</v>
      </c>
      <c r="M2416" s="767"/>
      <c r="N2416" s="768">
        <v>14</v>
      </c>
      <c r="O2416" s="1188">
        <v>4564</v>
      </c>
      <c r="P2416" s="1189">
        <v>326</v>
      </c>
      <c r="Q2416" s="769">
        <v>1</v>
      </c>
      <c r="R2416" s="769" t="s">
        <v>937</v>
      </c>
      <c r="S2416" s="770"/>
      <c r="T2416" s="99"/>
    </row>
    <row r="2417" spans="2:20" x14ac:dyDescent="0.25">
      <c r="B2417" s="67"/>
      <c r="C2417" s="67"/>
      <c r="D2417" s="902" t="s">
        <v>4138</v>
      </c>
      <c r="E2417" s="1508">
        <v>45526</v>
      </c>
      <c r="F2417" s="764">
        <v>0.37916666666666665</v>
      </c>
      <c r="G2417" s="1508">
        <v>45526</v>
      </c>
      <c r="H2417" s="764">
        <v>0.49513888888888891</v>
      </c>
      <c r="I2417" s="765" t="s">
        <v>1353</v>
      </c>
      <c r="J2417" s="765" t="s">
        <v>964</v>
      </c>
      <c r="K2417" s="766" t="s">
        <v>965</v>
      </c>
      <c r="L2417" s="767" t="s">
        <v>936</v>
      </c>
      <c r="M2417" s="767"/>
      <c r="N2417" s="768">
        <v>8</v>
      </c>
      <c r="O2417" s="1188">
        <v>1336</v>
      </c>
      <c r="P2417" s="1189">
        <v>167</v>
      </c>
      <c r="Q2417" s="769">
        <v>1</v>
      </c>
      <c r="R2417" s="769" t="s">
        <v>937</v>
      </c>
      <c r="S2417" s="770"/>
      <c r="T2417" s="99"/>
    </row>
    <row r="2418" spans="2:20" x14ac:dyDescent="0.25">
      <c r="B2418" s="67"/>
      <c r="C2418" s="67"/>
      <c r="D2418" s="902" t="s">
        <v>4139</v>
      </c>
      <c r="E2418" s="1508">
        <v>45526</v>
      </c>
      <c r="F2418" s="764">
        <v>0.47361111111111109</v>
      </c>
      <c r="G2418" s="1508">
        <v>45526</v>
      </c>
      <c r="H2418" s="764">
        <v>0.51736111111111116</v>
      </c>
      <c r="I2418" s="765" t="s">
        <v>1654</v>
      </c>
      <c r="J2418" s="765" t="s">
        <v>1049</v>
      </c>
      <c r="K2418" s="766" t="s">
        <v>965</v>
      </c>
      <c r="L2418" s="767" t="s">
        <v>936</v>
      </c>
      <c r="M2418" s="767"/>
      <c r="N2418" s="768">
        <v>1</v>
      </c>
      <c r="O2418" s="1188">
        <v>63</v>
      </c>
      <c r="P2418" s="1189">
        <v>63</v>
      </c>
      <c r="Q2418" s="769">
        <v>1</v>
      </c>
      <c r="R2418" s="769" t="s">
        <v>937</v>
      </c>
      <c r="S2418" s="770"/>
      <c r="T2418" s="99"/>
    </row>
    <row r="2419" spans="2:20" x14ac:dyDescent="0.25">
      <c r="B2419" s="67"/>
      <c r="C2419" s="67"/>
      <c r="D2419" s="902" t="s">
        <v>4140</v>
      </c>
      <c r="E2419" s="1508">
        <v>45526</v>
      </c>
      <c r="F2419" s="764">
        <v>0.15253472222222222</v>
      </c>
      <c r="G2419" s="1508">
        <v>45526</v>
      </c>
      <c r="H2419" s="764">
        <v>0.27828703703703705</v>
      </c>
      <c r="I2419" s="765" t="s">
        <v>1481</v>
      </c>
      <c r="J2419" s="765" t="s">
        <v>964</v>
      </c>
      <c r="K2419" s="766" t="s">
        <v>446</v>
      </c>
      <c r="L2419" s="767" t="s">
        <v>931</v>
      </c>
      <c r="M2419" s="767" t="s">
        <v>932</v>
      </c>
      <c r="N2419" s="768">
        <v>684</v>
      </c>
      <c r="O2419" s="1188">
        <v>69051.366666661794</v>
      </c>
      <c r="P2419" s="1189">
        <v>100.95229044833596</v>
      </c>
      <c r="Q2419" s="769">
        <v>1</v>
      </c>
      <c r="R2419" s="769" t="s">
        <v>937</v>
      </c>
      <c r="S2419" s="770"/>
      <c r="T2419" s="99"/>
    </row>
    <row r="2420" spans="2:20" x14ac:dyDescent="0.25">
      <c r="B2420" s="67"/>
      <c r="C2420" s="67"/>
      <c r="D2420" s="902" t="s">
        <v>4141</v>
      </c>
      <c r="E2420" s="1508">
        <v>45526</v>
      </c>
      <c r="F2420" s="764">
        <v>0.23928240740740742</v>
      </c>
      <c r="G2420" s="1508">
        <v>45526</v>
      </c>
      <c r="H2420" s="764">
        <v>0.28594907407407405</v>
      </c>
      <c r="I2420" s="765" t="s">
        <v>1159</v>
      </c>
      <c r="J2420" s="765" t="s">
        <v>1160</v>
      </c>
      <c r="K2420" s="766" t="s">
        <v>446</v>
      </c>
      <c r="L2420" s="767" t="s">
        <v>945</v>
      </c>
      <c r="M2420" s="767" t="s">
        <v>1038</v>
      </c>
      <c r="N2420" s="768">
        <v>1</v>
      </c>
      <c r="O2420" s="1188">
        <v>67.2</v>
      </c>
      <c r="P2420" s="1189">
        <v>67.2</v>
      </c>
      <c r="Q2420" s="769">
        <v>1</v>
      </c>
      <c r="R2420" s="769" t="s">
        <v>937</v>
      </c>
      <c r="S2420" s="770"/>
      <c r="T2420" s="99"/>
    </row>
    <row r="2421" spans="2:20" x14ac:dyDescent="0.25">
      <c r="B2421" s="67"/>
      <c r="C2421" s="67"/>
      <c r="D2421" s="902" t="s">
        <v>4142</v>
      </c>
      <c r="E2421" s="1508">
        <v>45526</v>
      </c>
      <c r="F2421" s="764">
        <v>0.32724537037037038</v>
      </c>
      <c r="G2421" s="1508">
        <v>45526</v>
      </c>
      <c r="H2421" s="764">
        <v>0.44040509259259258</v>
      </c>
      <c r="I2421" s="765" t="s">
        <v>4121</v>
      </c>
      <c r="J2421" s="765" t="s">
        <v>964</v>
      </c>
      <c r="K2421" s="766" t="s">
        <v>965</v>
      </c>
      <c r="L2421" s="767" t="s">
        <v>945</v>
      </c>
      <c r="M2421" s="767" t="s">
        <v>1038</v>
      </c>
      <c r="N2421" s="768">
        <v>1</v>
      </c>
      <c r="O2421" s="1188">
        <v>162.94999999999999</v>
      </c>
      <c r="P2421" s="1189">
        <v>162.94999999999999</v>
      </c>
      <c r="Q2421" s="769">
        <v>1</v>
      </c>
      <c r="R2421" s="769" t="s">
        <v>937</v>
      </c>
      <c r="S2421" s="770"/>
      <c r="T2421" s="99"/>
    </row>
    <row r="2422" spans="2:20" x14ac:dyDescent="0.25">
      <c r="B2422" s="67"/>
      <c r="C2422" s="67"/>
      <c r="D2422" s="902" t="s">
        <v>4143</v>
      </c>
      <c r="E2422" s="1508">
        <v>45526</v>
      </c>
      <c r="F2422" s="764">
        <v>0.4049652777777778</v>
      </c>
      <c r="G2422" s="1508">
        <v>45526</v>
      </c>
      <c r="H2422" s="764">
        <v>0.59628472222222217</v>
      </c>
      <c r="I2422" s="765" t="s">
        <v>1803</v>
      </c>
      <c r="J2422" s="765" t="s">
        <v>1804</v>
      </c>
      <c r="K2422" s="766" t="s">
        <v>965</v>
      </c>
      <c r="L2422" s="767" t="s">
        <v>945</v>
      </c>
      <c r="M2422" s="767" t="s">
        <v>1130</v>
      </c>
      <c r="N2422" s="768">
        <v>1</v>
      </c>
      <c r="O2422" s="1188">
        <v>275.5</v>
      </c>
      <c r="P2422" s="1189">
        <v>275.5</v>
      </c>
      <c r="Q2422" s="769">
        <v>1</v>
      </c>
      <c r="R2422" s="769" t="s">
        <v>937</v>
      </c>
      <c r="S2422" s="770"/>
      <c r="T2422" s="99"/>
    </row>
    <row r="2423" spans="2:20" x14ac:dyDescent="0.25">
      <c r="B2423" s="67"/>
      <c r="C2423" s="67"/>
      <c r="D2423" s="902" t="s">
        <v>4144</v>
      </c>
      <c r="E2423" s="1508">
        <v>45526</v>
      </c>
      <c r="F2423" s="764">
        <v>0.37658564814814816</v>
      </c>
      <c r="G2423" s="1508">
        <v>45526</v>
      </c>
      <c r="H2423" s="764">
        <v>0.45680555555555558</v>
      </c>
      <c r="I2423" s="765" t="s">
        <v>2200</v>
      </c>
      <c r="J2423" s="765" t="s">
        <v>977</v>
      </c>
      <c r="K2423" s="766" t="s">
        <v>965</v>
      </c>
      <c r="L2423" s="767" t="s">
        <v>945</v>
      </c>
      <c r="M2423" s="767" t="s">
        <v>1042</v>
      </c>
      <c r="N2423" s="768">
        <v>19</v>
      </c>
      <c r="O2423" s="1188">
        <v>2194.8166666673001</v>
      </c>
      <c r="P2423" s="1189">
        <v>115.5166666667</v>
      </c>
      <c r="Q2423" s="769">
        <v>1</v>
      </c>
      <c r="R2423" s="769" t="s">
        <v>937</v>
      </c>
      <c r="S2423" s="770"/>
      <c r="T2423" s="99"/>
    </row>
    <row r="2424" spans="2:20" x14ac:dyDescent="0.25">
      <c r="B2424" s="67"/>
      <c r="C2424" s="67"/>
      <c r="D2424" s="902" t="s">
        <v>4145</v>
      </c>
      <c r="E2424" s="1508">
        <v>45526</v>
      </c>
      <c r="F2424" s="764">
        <v>0.42222222222222222</v>
      </c>
      <c r="G2424" s="1508">
        <v>45526</v>
      </c>
      <c r="H2424" s="764">
        <v>0.47499999999999998</v>
      </c>
      <c r="I2424" s="765" t="s">
        <v>1137</v>
      </c>
      <c r="J2424" s="765" t="s">
        <v>949</v>
      </c>
      <c r="K2424" s="766" t="s">
        <v>965</v>
      </c>
      <c r="L2424" s="767" t="s">
        <v>994</v>
      </c>
      <c r="M2424" s="767" t="s">
        <v>995</v>
      </c>
      <c r="N2424" s="768">
        <v>8</v>
      </c>
      <c r="O2424" s="1188">
        <v>608</v>
      </c>
      <c r="P2424" s="1189">
        <v>76</v>
      </c>
      <c r="Q2424" s="769">
        <v>1</v>
      </c>
      <c r="R2424" s="769" t="s">
        <v>937</v>
      </c>
      <c r="S2424" s="770"/>
      <c r="T2424" s="99"/>
    </row>
    <row r="2425" spans="2:20" x14ac:dyDescent="0.25">
      <c r="B2425" s="67"/>
      <c r="C2425" s="67"/>
      <c r="D2425" s="902" t="s">
        <v>4146</v>
      </c>
      <c r="E2425" s="1508">
        <v>45526</v>
      </c>
      <c r="F2425" s="764">
        <v>0.45497685185185183</v>
      </c>
      <c r="G2425" s="1508">
        <v>45526</v>
      </c>
      <c r="H2425" s="764">
        <v>0.5</v>
      </c>
      <c r="I2425" s="765" t="s">
        <v>4147</v>
      </c>
      <c r="J2425" s="765" t="s">
        <v>1061</v>
      </c>
      <c r="K2425" s="766" t="s">
        <v>446</v>
      </c>
      <c r="L2425" s="767" t="s">
        <v>967</v>
      </c>
      <c r="M2425" s="767" t="s">
        <v>970</v>
      </c>
      <c r="N2425" s="768">
        <v>61</v>
      </c>
      <c r="O2425" s="1188">
        <v>3954.8333333312999</v>
      </c>
      <c r="P2425" s="1189">
        <v>64.833333333300004</v>
      </c>
      <c r="Q2425" s="769">
        <v>1</v>
      </c>
      <c r="R2425" s="769" t="s">
        <v>937</v>
      </c>
      <c r="S2425" s="770"/>
      <c r="T2425" s="99"/>
    </row>
    <row r="2426" spans="2:20" x14ac:dyDescent="0.25">
      <c r="B2426" s="67"/>
      <c r="C2426" s="67"/>
      <c r="D2426" s="902" t="s">
        <v>4148</v>
      </c>
      <c r="E2426" s="1508">
        <v>45526</v>
      </c>
      <c r="F2426" s="764">
        <v>0.4909722222222222</v>
      </c>
      <c r="G2426" s="1508">
        <v>45526</v>
      </c>
      <c r="H2426" s="764">
        <v>0.53125</v>
      </c>
      <c r="I2426" s="765" t="s">
        <v>1848</v>
      </c>
      <c r="J2426" s="765" t="s">
        <v>1466</v>
      </c>
      <c r="K2426" s="766" t="s">
        <v>965</v>
      </c>
      <c r="L2426" s="767" t="s">
        <v>973</v>
      </c>
      <c r="M2426" s="767" t="s">
        <v>982</v>
      </c>
      <c r="N2426" s="768">
        <v>3</v>
      </c>
      <c r="O2426" s="1188">
        <v>174</v>
      </c>
      <c r="P2426" s="1189">
        <v>58</v>
      </c>
      <c r="Q2426" s="769">
        <v>1</v>
      </c>
      <c r="R2426" s="769" t="s">
        <v>937</v>
      </c>
      <c r="S2426" s="770"/>
      <c r="T2426" s="99"/>
    </row>
    <row r="2427" spans="2:20" x14ac:dyDescent="0.25">
      <c r="B2427" s="67"/>
      <c r="C2427" s="67"/>
      <c r="D2427" s="902" t="s">
        <v>4149</v>
      </c>
      <c r="E2427" s="1508">
        <v>45526</v>
      </c>
      <c r="F2427" s="764">
        <v>0.48010416666666667</v>
      </c>
      <c r="G2427" s="1508">
        <v>45526</v>
      </c>
      <c r="H2427" s="764">
        <v>0.57165509259259262</v>
      </c>
      <c r="I2427" s="765" t="s">
        <v>2291</v>
      </c>
      <c r="J2427" s="765" t="s">
        <v>1250</v>
      </c>
      <c r="K2427" s="766" t="s">
        <v>965</v>
      </c>
      <c r="L2427" s="767" t="s">
        <v>961</v>
      </c>
      <c r="M2427" s="767"/>
      <c r="N2427" s="768">
        <v>20</v>
      </c>
      <c r="O2427" s="1188">
        <v>2636.6666666659999</v>
      </c>
      <c r="P2427" s="1189">
        <v>131.8333333333</v>
      </c>
      <c r="Q2427" s="769">
        <v>1</v>
      </c>
      <c r="R2427" s="769" t="s">
        <v>937</v>
      </c>
      <c r="S2427" s="770"/>
      <c r="T2427" s="99"/>
    </row>
    <row r="2428" spans="2:20" x14ac:dyDescent="0.25">
      <c r="B2428" s="67"/>
      <c r="C2428" s="67"/>
      <c r="D2428" s="902" t="s">
        <v>4150</v>
      </c>
      <c r="E2428" s="1508">
        <v>45526</v>
      </c>
      <c r="F2428" s="764">
        <v>0.56877314814814817</v>
      </c>
      <c r="G2428" s="1508">
        <v>45526</v>
      </c>
      <c r="H2428" s="764">
        <v>0.62828703703703703</v>
      </c>
      <c r="I2428" s="765" t="s">
        <v>4151</v>
      </c>
      <c r="J2428" s="765" t="s">
        <v>949</v>
      </c>
      <c r="K2428" s="766" t="s">
        <v>965</v>
      </c>
      <c r="L2428" s="767" t="s">
        <v>961</v>
      </c>
      <c r="M2428" s="767"/>
      <c r="N2428" s="768">
        <v>1</v>
      </c>
      <c r="O2428" s="1188">
        <v>85.7</v>
      </c>
      <c r="P2428" s="1189">
        <v>85.7</v>
      </c>
      <c r="Q2428" s="769">
        <v>1</v>
      </c>
      <c r="R2428" s="769" t="s">
        <v>937</v>
      </c>
      <c r="S2428" s="770"/>
      <c r="T2428" s="99"/>
    </row>
    <row r="2429" spans="2:20" x14ac:dyDescent="0.25">
      <c r="B2429" s="67"/>
      <c r="C2429" s="67"/>
      <c r="D2429" s="902" t="s">
        <v>4152</v>
      </c>
      <c r="E2429" s="1508">
        <v>45526</v>
      </c>
      <c r="F2429" s="764">
        <v>0.60416666666666663</v>
      </c>
      <c r="G2429" s="1508">
        <v>45526</v>
      </c>
      <c r="H2429" s="764">
        <v>0.75</v>
      </c>
      <c r="I2429" s="765" t="s">
        <v>2306</v>
      </c>
      <c r="J2429" s="765" t="s">
        <v>981</v>
      </c>
      <c r="K2429" s="766" t="s">
        <v>446</v>
      </c>
      <c r="L2429" s="767" t="s">
        <v>945</v>
      </c>
      <c r="M2429" s="767" t="s">
        <v>1042</v>
      </c>
      <c r="N2429" s="768">
        <v>8</v>
      </c>
      <c r="O2429" s="1188">
        <v>1680</v>
      </c>
      <c r="P2429" s="1189">
        <v>210</v>
      </c>
      <c r="Q2429" s="769">
        <v>1</v>
      </c>
      <c r="R2429" s="769" t="s">
        <v>937</v>
      </c>
      <c r="S2429" s="770"/>
      <c r="T2429" s="99"/>
    </row>
    <row r="2430" spans="2:20" x14ac:dyDescent="0.25">
      <c r="B2430" s="67"/>
      <c r="C2430" s="67"/>
      <c r="D2430" s="902" t="s">
        <v>4153</v>
      </c>
      <c r="E2430" s="1508">
        <v>45526</v>
      </c>
      <c r="F2430" s="764">
        <v>0.6221875</v>
      </c>
      <c r="G2430" s="1508">
        <v>45526</v>
      </c>
      <c r="H2430" s="764">
        <v>0.77194444444444443</v>
      </c>
      <c r="I2430" s="765" t="s">
        <v>3101</v>
      </c>
      <c r="J2430" s="765" t="s">
        <v>977</v>
      </c>
      <c r="K2430" s="766" t="s">
        <v>446</v>
      </c>
      <c r="L2430" s="767" t="s">
        <v>945</v>
      </c>
      <c r="M2430" s="767" t="s">
        <v>1038</v>
      </c>
      <c r="N2430" s="768">
        <v>1</v>
      </c>
      <c r="O2430" s="1188">
        <v>215.65</v>
      </c>
      <c r="P2430" s="1189">
        <v>215.65</v>
      </c>
      <c r="Q2430" s="769">
        <v>1</v>
      </c>
      <c r="R2430" s="769" t="s">
        <v>937</v>
      </c>
      <c r="S2430" s="770"/>
      <c r="T2430" s="99"/>
    </row>
    <row r="2431" spans="2:20" x14ac:dyDescent="0.25">
      <c r="B2431" s="67"/>
      <c r="C2431" s="67"/>
      <c r="D2431" s="902" t="s">
        <v>4154</v>
      </c>
      <c r="E2431" s="1508">
        <v>45526</v>
      </c>
      <c r="F2431" s="764">
        <v>0.65771990740740738</v>
      </c>
      <c r="G2431" s="1508">
        <v>45526</v>
      </c>
      <c r="H2431" s="764">
        <v>0.88162037037037033</v>
      </c>
      <c r="I2431" s="765" t="s">
        <v>1472</v>
      </c>
      <c r="J2431" s="765" t="s">
        <v>981</v>
      </c>
      <c r="K2431" s="766" t="s">
        <v>446</v>
      </c>
      <c r="L2431" s="767" t="s">
        <v>945</v>
      </c>
      <c r="M2431" s="767" t="s">
        <v>1038</v>
      </c>
      <c r="N2431" s="768">
        <v>1</v>
      </c>
      <c r="O2431" s="1188">
        <v>322.4166666667</v>
      </c>
      <c r="P2431" s="1189">
        <v>322.4166666667</v>
      </c>
      <c r="Q2431" s="769">
        <v>1</v>
      </c>
      <c r="R2431" s="769" t="s">
        <v>937</v>
      </c>
      <c r="S2431" s="770"/>
      <c r="T2431" s="99"/>
    </row>
    <row r="2432" spans="2:20" x14ac:dyDescent="0.25">
      <c r="B2432" s="67"/>
      <c r="C2432" s="67"/>
      <c r="D2432" s="902" t="s">
        <v>4155</v>
      </c>
      <c r="E2432" s="1508">
        <v>45526</v>
      </c>
      <c r="F2432" s="764">
        <v>0.7013194444444445</v>
      </c>
      <c r="G2432" s="1508">
        <v>45526</v>
      </c>
      <c r="H2432" s="764">
        <v>0.81049768518518517</v>
      </c>
      <c r="I2432" s="765" t="s">
        <v>4156</v>
      </c>
      <c r="J2432" s="765" t="s">
        <v>1061</v>
      </c>
      <c r="K2432" s="766" t="s">
        <v>446</v>
      </c>
      <c r="L2432" s="767" t="s">
        <v>945</v>
      </c>
      <c r="M2432" s="767" t="s">
        <v>1038</v>
      </c>
      <c r="N2432" s="768">
        <v>1</v>
      </c>
      <c r="O2432" s="1188">
        <v>157.21666666670001</v>
      </c>
      <c r="P2432" s="1189">
        <v>157.21666666670001</v>
      </c>
      <c r="Q2432" s="769">
        <v>1</v>
      </c>
      <c r="R2432" s="769" t="s">
        <v>937</v>
      </c>
      <c r="S2432" s="770"/>
      <c r="T2432" s="99"/>
    </row>
    <row r="2433" spans="2:20" x14ac:dyDescent="0.25">
      <c r="B2433" s="67"/>
      <c r="C2433" s="67"/>
      <c r="D2433" s="902" t="s">
        <v>4157</v>
      </c>
      <c r="E2433" s="1508">
        <v>45526</v>
      </c>
      <c r="F2433" s="764">
        <v>0.72234953703703708</v>
      </c>
      <c r="G2433" s="1508">
        <v>45526</v>
      </c>
      <c r="H2433" s="764">
        <v>0.77688657407407402</v>
      </c>
      <c r="I2433" s="765" t="s">
        <v>2610</v>
      </c>
      <c r="J2433" s="765" t="s">
        <v>959</v>
      </c>
      <c r="K2433" s="766" t="s">
        <v>965</v>
      </c>
      <c r="L2433" s="767" t="s">
        <v>961</v>
      </c>
      <c r="M2433" s="767"/>
      <c r="N2433" s="768">
        <v>1</v>
      </c>
      <c r="O2433" s="1188">
        <v>78.533333333300007</v>
      </c>
      <c r="P2433" s="1189">
        <v>78.533333333300007</v>
      </c>
      <c r="Q2433" s="769">
        <v>1</v>
      </c>
      <c r="R2433" s="769" t="s">
        <v>937</v>
      </c>
      <c r="S2433" s="770"/>
      <c r="T2433" s="99"/>
    </row>
    <row r="2434" spans="2:20" x14ac:dyDescent="0.25">
      <c r="B2434" s="67"/>
      <c r="C2434" s="67"/>
      <c r="D2434" s="902" t="s">
        <v>4158</v>
      </c>
      <c r="E2434" s="1508">
        <v>45526</v>
      </c>
      <c r="F2434" s="764">
        <v>0.77083333333333337</v>
      </c>
      <c r="G2434" s="1508">
        <v>45526</v>
      </c>
      <c r="H2434" s="764">
        <v>0.84652777777777777</v>
      </c>
      <c r="I2434" s="765" t="s">
        <v>1472</v>
      </c>
      <c r="J2434" s="765" t="s">
        <v>981</v>
      </c>
      <c r="K2434" s="766" t="s">
        <v>446</v>
      </c>
      <c r="L2434" s="767" t="s">
        <v>945</v>
      </c>
      <c r="M2434" s="767" t="s">
        <v>1042</v>
      </c>
      <c r="N2434" s="768">
        <v>28</v>
      </c>
      <c r="O2434" s="1188">
        <v>3052</v>
      </c>
      <c r="P2434" s="1189">
        <v>109</v>
      </c>
      <c r="Q2434" s="769">
        <v>1</v>
      </c>
      <c r="R2434" s="769" t="s">
        <v>937</v>
      </c>
      <c r="S2434" s="770"/>
      <c r="T2434" s="99"/>
    </row>
    <row r="2435" spans="2:20" x14ac:dyDescent="0.25">
      <c r="B2435" s="67"/>
      <c r="C2435" s="67"/>
      <c r="D2435" s="902" t="s">
        <v>4159</v>
      </c>
      <c r="E2435" s="1508">
        <v>45527</v>
      </c>
      <c r="F2435" s="764">
        <v>0.33354166666666668</v>
      </c>
      <c r="G2435" s="1508">
        <v>45527</v>
      </c>
      <c r="H2435" s="764">
        <v>0.49372685185185183</v>
      </c>
      <c r="I2435" s="765" t="s">
        <v>1783</v>
      </c>
      <c r="J2435" s="765" t="s">
        <v>989</v>
      </c>
      <c r="K2435" s="766" t="s">
        <v>965</v>
      </c>
      <c r="L2435" s="767" t="s">
        <v>936</v>
      </c>
      <c r="M2435" s="767"/>
      <c r="N2435" s="768">
        <v>29</v>
      </c>
      <c r="O2435" s="1188">
        <v>6689.3333333342998</v>
      </c>
      <c r="P2435" s="1189">
        <v>230.6666666667</v>
      </c>
      <c r="Q2435" s="769">
        <v>1</v>
      </c>
      <c r="R2435" s="769" t="s">
        <v>937</v>
      </c>
      <c r="S2435" s="770"/>
      <c r="T2435" s="99"/>
    </row>
    <row r="2436" spans="2:20" x14ac:dyDescent="0.25">
      <c r="B2436" s="67"/>
      <c r="C2436" s="67"/>
      <c r="D2436" s="902" t="s">
        <v>4160</v>
      </c>
      <c r="E2436" s="1508">
        <v>45527</v>
      </c>
      <c r="F2436" s="764">
        <v>0.33541666666666664</v>
      </c>
      <c r="G2436" s="1508">
        <v>45527</v>
      </c>
      <c r="H2436" s="764">
        <v>0.43055555555555558</v>
      </c>
      <c r="I2436" s="765" t="s">
        <v>3750</v>
      </c>
      <c r="J2436" s="765" t="s">
        <v>989</v>
      </c>
      <c r="K2436" s="766" t="s">
        <v>965</v>
      </c>
      <c r="L2436" s="767" t="s">
        <v>936</v>
      </c>
      <c r="M2436" s="767"/>
      <c r="N2436" s="768">
        <v>10</v>
      </c>
      <c r="O2436" s="1188">
        <v>1370</v>
      </c>
      <c r="P2436" s="1189">
        <v>137</v>
      </c>
      <c r="Q2436" s="769">
        <v>1</v>
      </c>
      <c r="R2436" s="769" t="s">
        <v>937</v>
      </c>
      <c r="S2436" s="770"/>
      <c r="T2436" s="99"/>
    </row>
    <row r="2437" spans="2:20" x14ac:dyDescent="0.25">
      <c r="B2437" s="67"/>
      <c r="C2437" s="67"/>
      <c r="D2437" s="902" t="s">
        <v>4161</v>
      </c>
      <c r="E2437" s="1508">
        <v>45527</v>
      </c>
      <c r="F2437" s="764">
        <v>0.37738425925925928</v>
      </c>
      <c r="G2437" s="1508">
        <v>45527</v>
      </c>
      <c r="H2437" s="764">
        <v>0.59273148148148147</v>
      </c>
      <c r="I2437" s="765" t="s">
        <v>1911</v>
      </c>
      <c r="J2437" s="765" t="s">
        <v>1804</v>
      </c>
      <c r="K2437" s="766" t="s">
        <v>965</v>
      </c>
      <c r="L2437" s="767" t="s">
        <v>936</v>
      </c>
      <c r="M2437" s="767"/>
      <c r="N2437" s="768">
        <v>45</v>
      </c>
      <c r="O2437" s="1188">
        <v>13954.5</v>
      </c>
      <c r="P2437" s="1189">
        <v>310.10000000000002</v>
      </c>
      <c r="Q2437" s="769">
        <v>1</v>
      </c>
      <c r="R2437" s="769" t="s">
        <v>937</v>
      </c>
      <c r="S2437" s="770"/>
      <c r="T2437" s="99"/>
    </row>
    <row r="2438" spans="2:20" x14ac:dyDescent="0.25">
      <c r="B2438" s="67"/>
      <c r="C2438" s="67"/>
      <c r="D2438" s="902" t="s">
        <v>4162</v>
      </c>
      <c r="E2438" s="1508">
        <v>45527</v>
      </c>
      <c r="F2438" s="764">
        <v>0.3555787037037037</v>
      </c>
      <c r="G2438" s="1508">
        <v>45527</v>
      </c>
      <c r="H2438" s="764">
        <v>0.56930555555555551</v>
      </c>
      <c r="I2438" s="765" t="s">
        <v>1261</v>
      </c>
      <c r="J2438" s="765" t="s">
        <v>998</v>
      </c>
      <c r="K2438" s="766" t="s">
        <v>965</v>
      </c>
      <c r="L2438" s="767" t="s">
        <v>936</v>
      </c>
      <c r="M2438" s="767"/>
      <c r="N2438" s="768">
        <v>53</v>
      </c>
      <c r="O2438" s="1188">
        <v>14158.65</v>
      </c>
      <c r="P2438" s="1189">
        <v>267.1443396226415</v>
      </c>
      <c r="Q2438" s="769">
        <v>1</v>
      </c>
      <c r="R2438" s="769" t="s">
        <v>937</v>
      </c>
      <c r="S2438" s="770"/>
      <c r="T2438" s="99"/>
    </row>
    <row r="2439" spans="2:20" x14ac:dyDescent="0.25">
      <c r="B2439" s="67"/>
      <c r="C2439" s="67"/>
      <c r="D2439" s="902" t="s">
        <v>4163</v>
      </c>
      <c r="E2439" s="1508">
        <v>45527</v>
      </c>
      <c r="F2439" s="764">
        <v>0.40486111111111112</v>
      </c>
      <c r="G2439" s="1508">
        <v>45527</v>
      </c>
      <c r="H2439" s="764">
        <v>0.54166666666666663</v>
      </c>
      <c r="I2439" s="765" t="s">
        <v>1514</v>
      </c>
      <c r="J2439" s="765" t="s">
        <v>1466</v>
      </c>
      <c r="K2439" s="766" t="s">
        <v>446</v>
      </c>
      <c r="L2439" s="767" t="s">
        <v>936</v>
      </c>
      <c r="M2439" s="767"/>
      <c r="N2439" s="768">
        <v>15</v>
      </c>
      <c r="O2439" s="1188">
        <v>2955</v>
      </c>
      <c r="P2439" s="1189">
        <v>197</v>
      </c>
      <c r="Q2439" s="769">
        <v>1</v>
      </c>
      <c r="R2439" s="769" t="s">
        <v>937</v>
      </c>
      <c r="S2439" s="770"/>
      <c r="T2439" s="99"/>
    </row>
    <row r="2440" spans="2:20" x14ac:dyDescent="0.25">
      <c r="B2440" s="67"/>
      <c r="C2440" s="67"/>
      <c r="D2440" s="902" t="s">
        <v>4164</v>
      </c>
      <c r="E2440" s="1508">
        <v>45527</v>
      </c>
      <c r="F2440" s="764">
        <v>0.34930555555555554</v>
      </c>
      <c r="G2440" s="1508">
        <v>45527</v>
      </c>
      <c r="H2440" s="764">
        <v>0.57986111111111116</v>
      </c>
      <c r="I2440" s="765" t="s">
        <v>1911</v>
      </c>
      <c r="J2440" s="765" t="s">
        <v>1804</v>
      </c>
      <c r="K2440" s="766" t="s">
        <v>965</v>
      </c>
      <c r="L2440" s="767" t="s">
        <v>936</v>
      </c>
      <c r="M2440" s="767"/>
      <c r="N2440" s="768">
        <v>4</v>
      </c>
      <c r="O2440" s="1188">
        <v>1328</v>
      </c>
      <c r="P2440" s="1189">
        <v>332</v>
      </c>
      <c r="Q2440" s="769">
        <v>1</v>
      </c>
      <c r="R2440" s="769" t="s">
        <v>937</v>
      </c>
      <c r="S2440" s="770"/>
      <c r="T2440" s="99"/>
    </row>
    <row r="2441" spans="2:20" x14ac:dyDescent="0.25">
      <c r="B2441" s="67"/>
      <c r="C2441" s="67"/>
      <c r="D2441" s="902" t="s">
        <v>4165</v>
      </c>
      <c r="E2441" s="1508">
        <v>45527</v>
      </c>
      <c r="F2441" s="764">
        <v>0.33645833333333336</v>
      </c>
      <c r="G2441" s="1508">
        <v>45527</v>
      </c>
      <c r="H2441" s="764">
        <v>0.65166666666666662</v>
      </c>
      <c r="I2441" s="765" t="s">
        <v>1378</v>
      </c>
      <c r="J2441" s="765" t="s">
        <v>1037</v>
      </c>
      <c r="K2441" s="766" t="s">
        <v>965</v>
      </c>
      <c r="L2441" s="767" t="s">
        <v>936</v>
      </c>
      <c r="M2441" s="767"/>
      <c r="N2441" s="768">
        <v>62</v>
      </c>
      <c r="O2441" s="1188">
        <v>26292.683333332901</v>
      </c>
      <c r="P2441" s="1189">
        <v>424.0755376344016</v>
      </c>
      <c r="Q2441" s="769">
        <v>1</v>
      </c>
      <c r="R2441" s="769" t="s">
        <v>937</v>
      </c>
      <c r="S2441" s="770"/>
      <c r="T2441" s="99"/>
    </row>
    <row r="2442" spans="2:20" x14ac:dyDescent="0.25">
      <c r="B2442" s="67"/>
      <c r="C2442" s="67"/>
      <c r="D2442" s="902" t="s">
        <v>4166</v>
      </c>
      <c r="E2442" s="1508">
        <v>45527</v>
      </c>
      <c r="F2442" s="764">
        <v>0.34840277777777778</v>
      </c>
      <c r="G2442" s="1508">
        <v>45527</v>
      </c>
      <c r="H2442" s="764">
        <v>0.57329861111111113</v>
      </c>
      <c r="I2442" s="765" t="s">
        <v>1670</v>
      </c>
      <c r="J2442" s="765" t="s">
        <v>1002</v>
      </c>
      <c r="K2442" s="766" t="s">
        <v>965</v>
      </c>
      <c r="L2442" s="767" t="s">
        <v>936</v>
      </c>
      <c r="M2442" s="767"/>
      <c r="N2442" s="768">
        <v>30</v>
      </c>
      <c r="O2442" s="1188">
        <v>9194.6166666666995</v>
      </c>
      <c r="P2442" s="1189">
        <v>306.48722222222335</v>
      </c>
      <c r="Q2442" s="769">
        <v>1</v>
      </c>
      <c r="R2442" s="769" t="s">
        <v>937</v>
      </c>
      <c r="S2442" s="770"/>
      <c r="T2442" s="99"/>
    </row>
    <row r="2443" spans="2:20" x14ac:dyDescent="0.25">
      <c r="B2443" s="67"/>
      <c r="C2443" s="67"/>
      <c r="D2443" s="902" t="s">
        <v>4167</v>
      </c>
      <c r="E2443" s="1508">
        <v>45527</v>
      </c>
      <c r="F2443" s="764">
        <v>0.33750000000000002</v>
      </c>
      <c r="G2443" s="1508">
        <v>45527</v>
      </c>
      <c r="H2443" s="764">
        <v>0.52361111111111114</v>
      </c>
      <c r="I2443" s="765" t="s">
        <v>2334</v>
      </c>
      <c r="J2443" s="765" t="s">
        <v>977</v>
      </c>
      <c r="K2443" s="766" t="s">
        <v>965</v>
      </c>
      <c r="L2443" s="767" t="s">
        <v>936</v>
      </c>
      <c r="M2443" s="767"/>
      <c r="N2443" s="768">
        <v>2</v>
      </c>
      <c r="O2443" s="1188">
        <v>536</v>
      </c>
      <c r="P2443" s="1189">
        <v>268</v>
      </c>
      <c r="Q2443" s="769">
        <v>1</v>
      </c>
      <c r="R2443" s="769" t="s">
        <v>937</v>
      </c>
      <c r="S2443" s="770"/>
      <c r="T2443" s="99"/>
    </row>
    <row r="2444" spans="2:20" x14ac:dyDescent="0.25">
      <c r="B2444" s="67"/>
      <c r="C2444" s="67"/>
      <c r="D2444" s="902" t="s">
        <v>4167</v>
      </c>
      <c r="E2444" s="1508">
        <v>45527</v>
      </c>
      <c r="F2444" s="764">
        <v>0.33750000000000002</v>
      </c>
      <c r="G2444" s="1508">
        <v>45527</v>
      </c>
      <c r="H2444" s="764">
        <v>0.52361111111111114</v>
      </c>
      <c r="I2444" s="765" t="s">
        <v>1012</v>
      </c>
      <c r="J2444" s="765" t="s">
        <v>977</v>
      </c>
      <c r="K2444" s="766" t="s">
        <v>965</v>
      </c>
      <c r="L2444" s="767" t="s">
        <v>936</v>
      </c>
      <c r="M2444" s="767"/>
      <c r="N2444" s="768">
        <v>34</v>
      </c>
      <c r="O2444" s="1188">
        <v>9112</v>
      </c>
      <c r="P2444" s="1189">
        <v>268</v>
      </c>
      <c r="Q2444" s="769">
        <v>1</v>
      </c>
      <c r="R2444" s="769" t="s">
        <v>937</v>
      </c>
      <c r="S2444" s="770"/>
      <c r="T2444" s="99"/>
    </row>
    <row r="2445" spans="2:20" x14ac:dyDescent="0.25">
      <c r="B2445" s="67"/>
      <c r="C2445" s="67"/>
      <c r="D2445" s="902" t="s">
        <v>4168</v>
      </c>
      <c r="E2445" s="1508">
        <v>45527</v>
      </c>
      <c r="F2445" s="764">
        <v>0.35555555555555557</v>
      </c>
      <c r="G2445" s="1508">
        <v>45527</v>
      </c>
      <c r="H2445" s="764">
        <v>0.46805555555555556</v>
      </c>
      <c r="I2445" s="765" t="s">
        <v>1198</v>
      </c>
      <c r="J2445" s="765" t="s">
        <v>998</v>
      </c>
      <c r="K2445" s="766" t="s">
        <v>965</v>
      </c>
      <c r="L2445" s="767" t="s">
        <v>936</v>
      </c>
      <c r="M2445" s="767"/>
      <c r="N2445" s="768">
        <v>10</v>
      </c>
      <c r="O2445" s="1188">
        <v>1620</v>
      </c>
      <c r="P2445" s="1189">
        <v>162</v>
      </c>
      <c r="Q2445" s="769">
        <v>1</v>
      </c>
      <c r="R2445" s="769" t="s">
        <v>937</v>
      </c>
      <c r="S2445" s="770"/>
      <c r="T2445" s="99"/>
    </row>
    <row r="2446" spans="2:20" x14ac:dyDescent="0.25">
      <c r="B2446" s="67"/>
      <c r="C2446" s="67"/>
      <c r="D2446" s="902" t="s">
        <v>4169</v>
      </c>
      <c r="E2446" s="1508">
        <v>45527</v>
      </c>
      <c r="F2446" s="764">
        <v>0.38050925925925927</v>
      </c>
      <c r="G2446" s="1508">
        <v>45527</v>
      </c>
      <c r="H2446" s="764">
        <v>0.53653935185185186</v>
      </c>
      <c r="I2446" s="765" t="s">
        <v>1198</v>
      </c>
      <c r="J2446" s="765" t="s">
        <v>998</v>
      </c>
      <c r="K2446" s="766" t="s">
        <v>965</v>
      </c>
      <c r="L2446" s="767" t="s">
        <v>936</v>
      </c>
      <c r="M2446" s="767"/>
      <c r="N2446" s="768">
        <v>85</v>
      </c>
      <c r="O2446" s="1188">
        <v>11657.0499999977</v>
      </c>
      <c r="P2446" s="1189">
        <v>137.14176470585528</v>
      </c>
      <c r="Q2446" s="769">
        <v>1</v>
      </c>
      <c r="R2446" s="769" t="s">
        <v>937</v>
      </c>
      <c r="S2446" s="770"/>
      <c r="T2446" s="99"/>
    </row>
    <row r="2447" spans="2:20" x14ac:dyDescent="0.25">
      <c r="B2447" s="67"/>
      <c r="C2447" s="67"/>
      <c r="D2447" s="902" t="s">
        <v>4170</v>
      </c>
      <c r="E2447" s="1508">
        <v>45527</v>
      </c>
      <c r="F2447" s="764">
        <v>0.33333333333333331</v>
      </c>
      <c r="G2447" s="1508">
        <v>45527</v>
      </c>
      <c r="H2447" s="764">
        <v>0.63541666666666663</v>
      </c>
      <c r="I2447" s="765" t="s">
        <v>2021</v>
      </c>
      <c r="J2447" s="765" t="s">
        <v>1028</v>
      </c>
      <c r="K2447" s="766" t="s">
        <v>446</v>
      </c>
      <c r="L2447" s="767" t="s">
        <v>936</v>
      </c>
      <c r="M2447" s="767"/>
      <c r="N2447" s="768">
        <v>52</v>
      </c>
      <c r="O2447" s="1188">
        <v>22620</v>
      </c>
      <c r="P2447" s="1189">
        <v>435</v>
      </c>
      <c r="Q2447" s="769">
        <v>1</v>
      </c>
      <c r="R2447" s="769" t="s">
        <v>937</v>
      </c>
      <c r="S2447" s="770"/>
      <c r="T2447" s="99"/>
    </row>
    <row r="2448" spans="2:20" x14ac:dyDescent="0.25">
      <c r="B2448" s="67"/>
      <c r="C2448" s="67"/>
      <c r="D2448" s="902" t="s">
        <v>4171</v>
      </c>
      <c r="E2448" s="1508">
        <v>45527</v>
      </c>
      <c r="F2448" s="764">
        <v>0.45347222222222222</v>
      </c>
      <c r="G2448" s="1508">
        <v>45527</v>
      </c>
      <c r="H2448" s="764">
        <v>0.52083333333333337</v>
      </c>
      <c r="I2448" s="765" t="s">
        <v>3713</v>
      </c>
      <c r="J2448" s="765" t="s">
        <v>1466</v>
      </c>
      <c r="K2448" s="766" t="s">
        <v>965</v>
      </c>
      <c r="L2448" s="767" t="s">
        <v>936</v>
      </c>
      <c r="M2448" s="767"/>
      <c r="N2448" s="768">
        <v>57</v>
      </c>
      <c r="O2448" s="1188">
        <v>5529</v>
      </c>
      <c r="P2448" s="1189">
        <v>97</v>
      </c>
      <c r="Q2448" s="769">
        <v>1</v>
      </c>
      <c r="R2448" s="769" t="s">
        <v>937</v>
      </c>
      <c r="S2448" s="770"/>
      <c r="T2448" s="99"/>
    </row>
    <row r="2449" spans="2:20" x14ac:dyDescent="0.25">
      <c r="B2449" s="67"/>
      <c r="C2449" s="67"/>
      <c r="D2449" s="902" t="s">
        <v>4171</v>
      </c>
      <c r="E2449" s="1508">
        <v>45527</v>
      </c>
      <c r="F2449" s="764">
        <v>0.45347222222222222</v>
      </c>
      <c r="G2449" s="1508">
        <v>45527</v>
      </c>
      <c r="H2449" s="764">
        <v>0.52083333333333337</v>
      </c>
      <c r="I2449" s="765" t="s">
        <v>1514</v>
      </c>
      <c r="J2449" s="765" t="s">
        <v>1466</v>
      </c>
      <c r="K2449" s="766" t="s">
        <v>446</v>
      </c>
      <c r="L2449" s="767" t="s">
        <v>936</v>
      </c>
      <c r="M2449" s="767"/>
      <c r="N2449" s="768">
        <v>2</v>
      </c>
      <c r="O2449" s="1188">
        <v>194</v>
      </c>
      <c r="P2449" s="1189">
        <v>97</v>
      </c>
      <c r="Q2449" s="769">
        <v>1</v>
      </c>
      <c r="R2449" s="769" t="s">
        <v>937</v>
      </c>
      <c r="S2449" s="770"/>
      <c r="T2449" s="99"/>
    </row>
    <row r="2450" spans="2:20" x14ac:dyDescent="0.25">
      <c r="B2450" s="67"/>
      <c r="C2450" s="67"/>
      <c r="D2450" s="902" t="s">
        <v>4172</v>
      </c>
      <c r="E2450" s="1508">
        <v>45527</v>
      </c>
      <c r="F2450" s="764">
        <v>0.36388888888888887</v>
      </c>
      <c r="G2450" s="1508">
        <v>45527</v>
      </c>
      <c r="H2450" s="764">
        <v>0.53333333333333333</v>
      </c>
      <c r="I2450" s="765" t="s">
        <v>3883</v>
      </c>
      <c r="J2450" s="765" t="s">
        <v>1066</v>
      </c>
      <c r="K2450" s="766" t="s">
        <v>446</v>
      </c>
      <c r="L2450" s="767" t="s">
        <v>936</v>
      </c>
      <c r="M2450" s="767"/>
      <c r="N2450" s="768">
        <v>12</v>
      </c>
      <c r="O2450" s="1188">
        <v>2928</v>
      </c>
      <c r="P2450" s="1189">
        <v>244</v>
      </c>
      <c r="Q2450" s="769">
        <v>1</v>
      </c>
      <c r="R2450" s="769" t="s">
        <v>937</v>
      </c>
      <c r="S2450" s="770"/>
      <c r="T2450" s="99"/>
    </row>
    <row r="2451" spans="2:20" x14ac:dyDescent="0.25">
      <c r="B2451" s="67"/>
      <c r="C2451" s="67"/>
      <c r="D2451" s="902" t="s">
        <v>4173</v>
      </c>
      <c r="E2451" s="1508">
        <v>45527</v>
      </c>
      <c r="F2451" s="764">
        <v>0.4375</v>
      </c>
      <c r="G2451" s="1508">
        <v>45527</v>
      </c>
      <c r="H2451" s="764">
        <v>0.53888888888888886</v>
      </c>
      <c r="I2451" s="765" t="s">
        <v>1628</v>
      </c>
      <c r="J2451" s="765" t="s">
        <v>1466</v>
      </c>
      <c r="K2451" s="766" t="s">
        <v>446</v>
      </c>
      <c r="L2451" s="767" t="s">
        <v>936</v>
      </c>
      <c r="M2451" s="767"/>
      <c r="N2451" s="768">
        <v>32</v>
      </c>
      <c r="O2451" s="1188">
        <v>4672</v>
      </c>
      <c r="P2451" s="1189">
        <v>146</v>
      </c>
      <c r="Q2451" s="769">
        <v>1</v>
      </c>
      <c r="R2451" s="769" t="s">
        <v>937</v>
      </c>
      <c r="S2451" s="770"/>
      <c r="T2451" s="99"/>
    </row>
    <row r="2452" spans="2:20" x14ac:dyDescent="0.25">
      <c r="B2452" s="67"/>
      <c r="C2452" s="67"/>
      <c r="D2452" s="902" t="s">
        <v>4174</v>
      </c>
      <c r="E2452" s="1508">
        <v>45527</v>
      </c>
      <c r="F2452" s="764">
        <v>0.33750000000000002</v>
      </c>
      <c r="G2452" s="1508">
        <v>45527</v>
      </c>
      <c r="H2452" s="764">
        <v>0.5180555555555556</v>
      </c>
      <c r="I2452" s="765" t="s">
        <v>2269</v>
      </c>
      <c r="J2452" s="765" t="s">
        <v>1028</v>
      </c>
      <c r="K2452" s="766" t="s">
        <v>446</v>
      </c>
      <c r="L2452" s="767" t="s">
        <v>936</v>
      </c>
      <c r="M2452" s="767"/>
      <c r="N2452" s="768">
        <v>24</v>
      </c>
      <c r="O2452" s="1188">
        <v>6240</v>
      </c>
      <c r="P2452" s="1189">
        <v>260</v>
      </c>
      <c r="Q2452" s="769">
        <v>1</v>
      </c>
      <c r="R2452" s="769" t="s">
        <v>937</v>
      </c>
      <c r="S2452" s="770"/>
      <c r="T2452" s="99"/>
    </row>
    <row r="2453" spans="2:20" x14ac:dyDescent="0.25">
      <c r="B2453" s="67"/>
      <c r="C2453" s="67"/>
      <c r="D2453" s="902" t="s">
        <v>4175</v>
      </c>
      <c r="E2453" s="1508">
        <v>45527</v>
      </c>
      <c r="F2453" s="764">
        <v>0.38333333333333336</v>
      </c>
      <c r="G2453" s="1508">
        <v>45527</v>
      </c>
      <c r="H2453" s="764">
        <v>0.4861111111111111</v>
      </c>
      <c r="I2453" s="765" t="s">
        <v>2910</v>
      </c>
      <c r="J2453" s="765" t="s">
        <v>977</v>
      </c>
      <c r="K2453" s="766" t="s">
        <v>965</v>
      </c>
      <c r="L2453" s="767" t="s">
        <v>936</v>
      </c>
      <c r="M2453" s="767"/>
      <c r="N2453" s="768">
        <v>2</v>
      </c>
      <c r="O2453" s="1188">
        <v>296</v>
      </c>
      <c r="P2453" s="1189">
        <v>148</v>
      </c>
      <c r="Q2453" s="769">
        <v>1</v>
      </c>
      <c r="R2453" s="769" t="s">
        <v>937</v>
      </c>
      <c r="S2453" s="770"/>
      <c r="T2453" s="99"/>
    </row>
    <row r="2454" spans="2:20" x14ac:dyDescent="0.25">
      <c r="B2454" s="67"/>
      <c r="C2454" s="67"/>
      <c r="D2454" s="902" t="s">
        <v>4176</v>
      </c>
      <c r="E2454" s="1508">
        <v>45527</v>
      </c>
      <c r="F2454" s="764">
        <v>0.36375000000000002</v>
      </c>
      <c r="G2454" s="1508">
        <v>45527</v>
      </c>
      <c r="H2454" s="764">
        <v>0.46162037037037035</v>
      </c>
      <c r="I2454" s="765" t="s">
        <v>1670</v>
      </c>
      <c r="J2454" s="765" t="s">
        <v>1002</v>
      </c>
      <c r="K2454" s="766" t="s">
        <v>965</v>
      </c>
      <c r="L2454" s="767" t="s">
        <v>936</v>
      </c>
      <c r="M2454" s="767"/>
      <c r="N2454" s="768">
        <v>41</v>
      </c>
      <c r="O2454" s="1188">
        <v>5410.6833333326003</v>
      </c>
      <c r="P2454" s="1189">
        <v>131.96788617884391</v>
      </c>
      <c r="Q2454" s="769">
        <v>1</v>
      </c>
      <c r="R2454" s="769" t="s">
        <v>937</v>
      </c>
      <c r="S2454" s="770"/>
      <c r="T2454" s="99"/>
    </row>
    <row r="2455" spans="2:20" x14ac:dyDescent="0.25">
      <c r="B2455" s="67"/>
      <c r="C2455" s="67"/>
      <c r="D2455" s="902" t="s">
        <v>4177</v>
      </c>
      <c r="E2455" s="1508">
        <v>45527</v>
      </c>
      <c r="F2455" s="764">
        <v>0.27314814814814814</v>
      </c>
      <c r="G2455" s="1508">
        <v>45527</v>
      </c>
      <c r="H2455" s="764">
        <v>0.35311342592592593</v>
      </c>
      <c r="I2455" s="765" t="s">
        <v>3161</v>
      </c>
      <c r="J2455" s="765" t="s">
        <v>1049</v>
      </c>
      <c r="K2455" s="766" t="s">
        <v>965</v>
      </c>
      <c r="L2455" s="767" t="s">
        <v>945</v>
      </c>
      <c r="M2455" s="767" t="s">
        <v>1038</v>
      </c>
      <c r="N2455" s="768">
        <v>1</v>
      </c>
      <c r="O2455" s="1188">
        <v>115.15</v>
      </c>
      <c r="P2455" s="1189">
        <v>115.15</v>
      </c>
      <c r="Q2455" s="769">
        <v>1</v>
      </c>
      <c r="R2455" s="769" t="s">
        <v>937</v>
      </c>
      <c r="S2455" s="770"/>
      <c r="T2455" s="99"/>
    </row>
    <row r="2456" spans="2:20" x14ac:dyDescent="0.25">
      <c r="B2456" s="67"/>
      <c r="C2456" s="67"/>
      <c r="D2456" s="902" t="s">
        <v>4178</v>
      </c>
      <c r="E2456" s="1508">
        <v>45527</v>
      </c>
      <c r="F2456" s="764">
        <v>0.31807870370370372</v>
      </c>
      <c r="G2456" s="1508">
        <v>45527</v>
      </c>
      <c r="H2456" s="764">
        <v>0.39524305555555556</v>
      </c>
      <c r="I2456" s="765" t="s">
        <v>3251</v>
      </c>
      <c r="J2456" s="765" t="s">
        <v>981</v>
      </c>
      <c r="K2456" s="766" t="s">
        <v>446</v>
      </c>
      <c r="L2456" s="767" t="s">
        <v>945</v>
      </c>
      <c r="M2456" s="767" t="s">
        <v>1038</v>
      </c>
      <c r="N2456" s="768">
        <v>1</v>
      </c>
      <c r="O2456" s="1188">
        <v>111.1166666667</v>
      </c>
      <c r="P2456" s="1189">
        <v>111.1166666667</v>
      </c>
      <c r="Q2456" s="769">
        <v>1</v>
      </c>
      <c r="R2456" s="769" t="s">
        <v>937</v>
      </c>
      <c r="S2456" s="770"/>
      <c r="T2456" s="99"/>
    </row>
    <row r="2457" spans="2:20" x14ac:dyDescent="0.25">
      <c r="B2457" s="67"/>
      <c r="C2457" s="67"/>
      <c r="D2457" s="902" t="s">
        <v>4179</v>
      </c>
      <c r="E2457" s="1508">
        <v>45527</v>
      </c>
      <c r="F2457" s="764">
        <v>0.37307870370370372</v>
      </c>
      <c r="G2457" s="1508">
        <v>45527</v>
      </c>
      <c r="H2457" s="764">
        <v>0.56003472222222217</v>
      </c>
      <c r="I2457" s="765" t="s">
        <v>4180</v>
      </c>
      <c r="J2457" s="765" t="s">
        <v>1061</v>
      </c>
      <c r="K2457" s="766" t="s">
        <v>965</v>
      </c>
      <c r="L2457" s="767" t="s">
        <v>338</v>
      </c>
      <c r="M2457" s="767"/>
      <c r="N2457" s="768">
        <v>18</v>
      </c>
      <c r="O2457" s="1188">
        <v>4845.9000000005999</v>
      </c>
      <c r="P2457" s="1189">
        <v>269.21666666670001</v>
      </c>
      <c r="Q2457" s="769">
        <v>1</v>
      </c>
      <c r="R2457" s="769" t="s">
        <v>937</v>
      </c>
      <c r="S2457" s="770"/>
      <c r="T2457" s="99"/>
    </row>
    <row r="2458" spans="2:20" x14ac:dyDescent="0.25">
      <c r="B2458" s="67"/>
      <c r="C2458" s="67"/>
      <c r="D2458" s="902" t="s">
        <v>4181</v>
      </c>
      <c r="E2458" s="1508">
        <v>45527</v>
      </c>
      <c r="F2458" s="764">
        <v>0.39247685185185183</v>
      </c>
      <c r="G2458" s="1508">
        <v>45527</v>
      </c>
      <c r="H2458" s="764">
        <v>0.42079861111111111</v>
      </c>
      <c r="I2458" s="765" t="s">
        <v>4182</v>
      </c>
      <c r="J2458" s="765" t="s">
        <v>1066</v>
      </c>
      <c r="K2458" s="766" t="s">
        <v>446</v>
      </c>
      <c r="L2458" s="767" t="s">
        <v>973</v>
      </c>
      <c r="M2458" s="767" t="s">
        <v>986</v>
      </c>
      <c r="N2458" s="768">
        <v>1</v>
      </c>
      <c r="O2458" s="1188">
        <v>40.7833333333</v>
      </c>
      <c r="P2458" s="1189">
        <v>40.7833333333</v>
      </c>
      <c r="Q2458" s="769">
        <v>1</v>
      </c>
      <c r="R2458" s="769" t="s">
        <v>937</v>
      </c>
      <c r="S2458" s="770"/>
      <c r="T2458" s="99"/>
    </row>
    <row r="2459" spans="2:20" x14ac:dyDescent="0.25">
      <c r="B2459" s="67"/>
      <c r="C2459" s="67"/>
      <c r="D2459" s="902" t="s">
        <v>4183</v>
      </c>
      <c r="E2459" s="1508">
        <v>45527</v>
      </c>
      <c r="F2459" s="764">
        <v>0.39013888888888887</v>
      </c>
      <c r="G2459" s="1508">
        <v>45527</v>
      </c>
      <c r="H2459" s="764">
        <v>0.49354166666666666</v>
      </c>
      <c r="I2459" s="765" t="s">
        <v>3122</v>
      </c>
      <c r="J2459" s="765" t="s">
        <v>1228</v>
      </c>
      <c r="K2459" s="766" t="s">
        <v>965</v>
      </c>
      <c r="L2459" s="767" t="s">
        <v>945</v>
      </c>
      <c r="M2459" s="767" t="s">
        <v>1038</v>
      </c>
      <c r="N2459" s="768">
        <v>1</v>
      </c>
      <c r="O2459" s="1188">
        <v>148.9</v>
      </c>
      <c r="P2459" s="1189">
        <v>148.9</v>
      </c>
      <c r="Q2459" s="769">
        <v>1</v>
      </c>
      <c r="R2459" s="769" t="s">
        <v>937</v>
      </c>
      <c r="S2459" s="770"/>
      <c r="T2459" s="99"/>
    </row>
    <row r="2460" spans="2:20" x14ac:dyDescent="0.25">
      <c r="B2460" s="67"/>
      <c r="C2460" s="67"/>
      <c r="D2460" s="902" t="s">
        <v>4184</v>
      </c>
      <c r="E2460" s="1508">
        <v>45527</v>
      </c>
      <c r="F2460" s="764">
        <v>0.42921296296296296</v>
      </c>
      <c r="G2460" s="1508">
        <v>45527</v>
      </c>
      <c r="H2460" s="764">
        <v>0.61656250000000001</v>
      </c>
      <c r="I2460" s="765" t="s">
        <v>4072</v>
      </c>
      <c r="J2460" s="765" t="s">
        <v>1002</v>
      </c>
      <c r="K2460" s="766" t="s">
        <v>965</v>
      </c>
      <c r="L2460" s="767" t="s">
        <v>931</v>
      </c>
      <c r="M2460" s="767" t="s">
        <v>940</v>
      </c>
      <c r="N2460" s="768">
        <v>33</v>
      </c>
      <c r="O2460" s="1188">
        <v>8902.8499999988999</v>
      </c>
      <c r="P2460" s="1189">
        <v>269.78333333329999</v>
      </c>
      <c r="Q2460" s="769">
        <v>1</v>
      </c>
      <c r="R2460" s="769" t="s">
        <v>937</v>
      </c>
      <c r="S2460" s="770"/>
      <c r="T2460" s="99"/>
    </row>
    <row r="2461" spans="2:20" x14ac:dyDescent="0.25">
      <c r="B2461" s="67"/>
      <c r="C2461" s="67"/>
      <c r="D2461" s="902" t="s">
        <v>4185</v>
      </c>
      <c r="E2461" s="1508">
        <v>45527</v>
      </c>
      <c r="F2461" s="764">
        <v>0.45501157407407405</v>
      </c>
      <c r="G2461" s="1508">
        <v>45527</v>
      </c>
      <c r="H2461" s="764">
        <v>0.55071759259259256</v>
      </c>
      <c r="I2461" s="765" t="s">
        <v>1078</v>
      </c>
      <c r="J2461" s="765" t="s">
        <v>1079</v>
      </c>
      <c r="K2461" s="766" t="s">
        <v>446</v>
      </c>
      <c r="L2461" s="767" t="s">
        <v>945</v>
      </c>
      <c r="M2461" s="767" t="s">
        <v>1038</v>
      </c>
      <c r="N2461" s="768">
        <v>1</v>
      </c>
      <c r="O2461" s="1188">
        <v>137.8166666667</v>
      </c>
      <c r="P2461" s="1189">
        <v>137.8166666667</v>
      </c>
      <c r="Q2461" s="769">
        <v>1</v>
      </c>
      <c r="R2461" s="769" t="s">
        <v>937</v>
      </c>
      <c r="S2461" s="770"/>
      <c r="T2461" s="99"/>
    </row>
    <row r="2462" spans="2:20" x14ac:dyDescent="0.25">
      <c r="B2462" s="67"/>
      <c r="C2462" s="67"/>
      <c r="D2462" s="902" t="s">
        <v>4186</v>
      </c>
      <c r="E2462" s="1508">
        <v>45527</v>
      </c>
      <c r="F2462" s="764">
        <v>0.51342592592592595</v>
      </c>
      <c r="G2462" s="1508">
        <v>45527</v>
      </c>
      <c r="H2462" s="764">
        <v>0.66460648148148149</v>
      </c>
      <c r="I2462" s="765" t="s">
        <v>2048</v>
      </c>
      <c r="J2462" s="765" t="s">
        <v>977</v>
      </c>
      <c r="K2462" s="766" t="s">
        <v>965</v>
      </c>
      <c r="L2462" s="767" t="s">
        <v>945</v>
      </c>
      <c r="M2462" s="767" t="s">
        <v>1038</v>
      </c>
      <c r="N2462" s="768">
        <v>1</v>
      </c>
      <c r="O2462" s="1188">
        <v>217.7</v>
      </c>
      <c r="P2462" s="1189">
        <v>217.7</v>
      </c>
      <c r="Q2462" s="769">
        <v>1</v>
      </c>
      <c r="R2462" s="769" t="s">
        <v>937</v>
      </c>
      <c r="S2462" s="770"/>
      <c r="T2462" s="99"/>
    </row>
    <row r="2463" spans="2:20" x14ac:dyDescent="0.25">
      <c r="B2463" s="67"/>
      <c r="C2463" s="67"/>
      <c r="D2463" s="902" t="s">
        <v>4187</v>
      </c>
      <c r="E2463" s="1508">
        <v>45527</v>
      </c>
      <c r="F2463" s="764">
        <v>0.53472222222222221</v>
      </c>
      <c r="G2463" s="1508">
        <v>45527</v>
      </c>
      <c r="H2463" s="764">
        <v>0.57638888888888884</v>
      </c>
      <c r="I2463" s="765" t="s">
        <v>4188</v>
      </c>
      <c r="J2463" s="765" t="s">
        <v>1089</v>
      </c>
      <c r="K2463" s="766" t="s">
        <v>965</v>
      </c>
      <c r="L2463" s="767" t="s">
        <v>973</v>
      </c>
      <c r="M2463" s="767" t="s">
        <v>984</v>
      </c>
      <c r="N2463" s="768">
        <v>29</v>
      </c>
      <c r="O2463" s="1188">
        <v>1740</v>
      </c>
      <c r="P2463" s="1189">
        <v>60</v>
      </c>
      <c r="Q2463" s="769">
        <v>1</v>
      </c>
      <c r="R2463" s="769" t="s">
        <v>937</v>
      </c>
      <c r="S2463" s="770"/>
      <c r="T2463" s="99"/>
    </row>
    <row r="2464" spans="2:20" x14ac:dyDescent="0.25">
      <c r="B2464" s="67"/>
      <c r="C2464" s="67"/>
      <c r="D2464" s="902" t="s">
        <v>4189</v>
      </c>
      <c r="E2464" s="1508">
        <v>45527</v>
      </c>
      <c r="F2464" s="764">
        <v>0.54586805555555551</v>
      </c>
      <c r="G2464" s="1508">
        <v>45527</v>
      </c>
      <c r="H2464" s="764">
        <v>0.69517361111111109</v>
      </c>
      <c r="I2464" s="765" t="s">
        <v>1915</v>
      </c>
      <c r="J2464" s="765" t="s">
        <v>1006</v>
      </c>
      <c r="K2464" s="766" t="s">
        <v>446</v>
      </c>
      <c r="L2464" s="767" t="s">
        <v>945</v>
      </c>
      <c r="M2464" s="767" t="s">
        <v>1038</v>
      </c>
      <c r="N2464" s="768">
        <v>1</v>
      </c>
      <c r="O2464" s="1188">
        <v>215</v>
      </c>
      <c r="P2464" s="1189">
        <v>215</v>
      </c>
      <c r="Q2464" s="769">
        <v>1</v>
      </c>
      <c r="R2464" s="769" t="s">
        <v>937</v>
      </c>
      <c r="S2464" s="770"/>
      <c r="T2464" s="99"/>
    </row>
    <row r="2465" spans="2:20" x14ac:dyDescent="0.25">
      <c r="B2465" s="67"/>
      <c r="C2465" s="67"/>
      <c r="D2465" s="902" t="s">
        <v>4190</v>
      </c>
      <c r="E2465" s="1508">
        <v>45527</v>
      </c>
      <c r="F2465" s="764">
        <v>0.62535879629629632</v>
      </c>
      <c r="G2465" s="1508">
        <v>45527</v>
      </c>
      <c r="H2465" s="764">
        <v>0.68068287037037034</v>
      </c>
      <c r="I2465" s="765" t="s">
        <v>3091</v>
      </c>
      <c r="J2465" s="765" t="s">
        <v>1049</v>
      </c>
      <c r="K2465" s="766" t="s">
        <v>446</v>
      </c>
      <c r="L2465" s="767" t="s">
        <v>961</v>
      </c>
      <c r="M2465" s="767"/>
      <c r="N2465" s="768">
        <v>1</v>
      </c>
      <c r="O2465" s="1188">
        <v>79.666666666699996</v>
      </c>
      <c r="P2465" s="1189">
        <v>79.666666666699996</v>
      </c>
      <c r="Q2465" s="769">
        <v>1</v>
      </c>
      <c r="R2465" s="769" t="s">
        <v>937</v>
      </c>
      <c r="S2465" s="770"/>
      <c r="T2465" s="99"/>
    </row>
    <row r="2466" spans="2:20" x14ac:dyDescent="0.25">
      <c r="B2466" s="67"/>
      <c r="C2466" s="67"/>
      <c r="D2466" s="902" t="s">
        <v>4191</v>
      </c>
      <c r="E2466" s="1508">
        <v>45527</v>
      </c>
      <c r="F2466" s="764">
        <v>0.72401620370370368</v>
      </c>
      <c r="G2466" s="1508">
        <v>45527</v>
      </c>
      <c r="H2466" s="764">
        <v>0.7270833333333333</v>
      </c>
      <c r="I2466" s="765" t="s">
        <v>2021</v>
      </c>
      <c r="J2466" s="765" t="s">
        <v>1028</v>
      </c>
      <c r="K2466" s="766" t="s">
        <v>446</v>
      </c>
      <c r="L2466" s="767" t="s">
        <v>945</v>
      </c>
      <c r="M2466" s="767" t="s">
        <v>1038</v>
      </c>
      <c r="N2466" s="768">
        <v>1</v>
      </c>
      <c r="O2466" s="1188">
        <v>4.4166666667000003</v>
      </c>
      <c r="P2466" s="1189">
        <v>4.4166666667000003</v>
      </c>
      <c r="Q2466" s="769">
        <v>1</v>
      </c>
      <c r="R2466" s="769" t="s">
        <v>937</v>
      </c>
      <c r="S2466" s="770"/>
      <c r="T2466" s="99"/>
    </row>
    <row r="2467" spans="2:20" x14ac:dyDescent="0.25">
      <c r="B2467" s="67"/>
      <c r="C2467" s="67"/>
      <c r="D2467" s="902" t="s">
        <v>4192</v>
      </c>
      <c r="E2467" s="1508">
        <v>45527</v>
      </c>
      <c r="F2467" s="764">
        <v>0.73122685185185188</v>
      </c>
      <c r="G2467" s="1508">
        <v>45527</v>
      </c>
      <c r="H2467" s="764">
        <v>0.84027777777777779</v>
      </c>
      <c r="I2467" s="765" t="s">
        <v>2021</v>
      </c>
      <c r="J2467" s="765" t="s">
        <v>1028</v>
      </c>
      <c r="K2467" s="766" t="s">
        <v>446</v>
      </c>
      <c r="L2467" s="767" t="s">
        <v>945</v>
      </c>
      <c r="M2467" s="767" t="s">
        <v>1042</v>
      </c>
      <c r="N2467" s="768">
        <v>260</v>
      </c>
      <c r="O2467" s="1188">
        <v>40828.666666657999</v>
      </c>
      <c r="P2467" s="1189">
        <v>157.03333333329999</v>
      </c>
      <c r="Q2467" s="769">
        <v>1</v>
      </c>
      <c r="R2467" s="769" t="s">
        <v>937</v>
      </c>
      <c r="S2467" s="770"/>
      <c r="T2467" s="99"/>
    </row>
    <row r="2468" spans="2:20" x14ac:dyDescent="0.25">
      <c r="B2468" s="67"/>
      <c r="C2468" s="67"/>
      <c r="D2468" s="902" t="s">
        <v>4193</v>
      </c>
      <c r="E2468" s="1508">
        <v>45527</v>
      </c>
      <c r="F2468" s="764">
        <v>0.73530092592592589</v>
      </c>
      <c r="G2468" s="1508">
        <v>45527</v>
      </c>
      <c r="H2468" s="764">
        <v>0.84371527777777777</v>
      </c>
      <c r="I2468" s="765" t="s">
        <v>2362</v>
      </c>
      <c r="J2468" s="765" t="s">
        <v>1061</v>
      </c>
      <c r="K2468" s="766" t="s">
        <v>965</v>
      </c>
      <c r="L2468" s="767" t="s">
        <v>945</v>
      </c>
      <c r="M2468" s="767" t="s">
        <v>1038</v>
      </c>
      <c r="N2468" s="768">
        <v>1</v>
      </c>
      <c r="O2468" s="1188">
        <v>156.11666666670001</v>
      </c>
      <c r="P2468" s="1189">
        <v>156.11666666670001</v>
      </c>
      <c r="Q2468" s="769">
        <v>1</v>
      </c>
      <c r="R2468" s="769" t="s">
        <v>937</v>
      </c>
      <c r="S2468" s="770"/>
      <c r="T2468" s="99"/>
    </row>
    <row r="2469" spans="2:20" x14ac:dyDescent="0.25">
      <c r="B2469" s="67"/>
      <c r="C2469" s="67"/>
      <c r="D2469" s="902" t="s">
        <v>4194</v>
      </c>
      <c r="E2469" s="1508">
        <v>45527</v>
      </c>
      <c r="F2469" s="764">
        <v>0.74894675925925924</v>
      </c>
      <c r="G2469" s="1508">
        <v>45527</v>
      </c>
      <c r="H2469" s="764">
        <v>0.87692129629629634</v>
      </c>
      <c r="I2469" s="765" t="s">
        <v>1304</v>
      </c>
      <c r="J2469" s="765" t="s">
        <v>959</v>
      </c>
      <c r="K2469" s="766" t="s">
        <v>965</v>
      </c>
      <c r="L2469" s="767" t="s">
        <v>945</v>
      </c>
      <c r="M2469" s="767" t="s">
        <v>1038</v>
      </c>
      <c r="N2469" s="768">
        <v>1</v>
      </c>
      <c r="O2469" s="1188">
        <v>184.28333333329999</v>
      </c>
      <c r="P2469" s="1189">
        <v>184.28333333329999</v>
      </c>
      <c r="Q2469" s="769">
        <v>1</v>
      </c>
      <c r="R2469" s="769" t="s">
        <v>937</v>
      </c>
      <c r="S2469" s="770"/>
      <c r="T2469" s="99"/>
    </row>
    <row r="2470" spans="2:20" x14ac:dyDescent="0.25">
      <c r="B2470" s="67"/>
      <c r="C2470" s="67"/>
      <c r="D2470" s="902" t="s">
        <v>4195</v>
      </c>
      <c r="E2470" s="1508">
        <v>45527</v>
      </c>
      <c r="F2470" s="764">
        <v>0.77489583333333334</v>
      </c>
      <c r="G2470" s="1508">
        <v>45527</v>
      </c>
      <c r="H2470" s="764">
        <v>0.92298611111111106</v>
      </c>
      <c r="I2470" s="765" t="s">
        <v>1708</v>
      </c>
      <c r="J2470" s="765" t="s">
        <v>949</v>
      </c>
      <c r="K2470" s="766" t="s">
        <v>446</v>
      </c>
      <c r="L2470" s="767" t="s">
        <v>945</v>
      </c>
      <c r="M2470" s="767" t="s">
        <v>1038</v>
      </c>
      <c r="N2470" s="768">
        <v>1</v>
      </c>
      <c r="O2470" s="1188">
        <v>213.25</v>
      </c>
      <c r="P2470" s="1189">
        <v>213.25</v>
      </c>
      <c r="Q2470" s="769">
        <v>1</v>
      </c>
      <c r="R2470" s="769" t="s">
        <v>937</v>
      </c>
      <c r="S2470" s="770"/>
      <c r="T2470" s="99"/>
    </row>
    <row r="2471" spans="2:20" x14ac:dyDescent="0.25">
      <c r="B2471" s="67"/>
      <c r="C2471" s="67"/>
      <c r="D2471" s="902" t="s">
        <v>4196</v>
      </c>
      <c r="E2471" s="1508">
        <v>45528</v>
      </c>
      <c r="F2471" s="764">
        <v>0.16840277777777779</v>
      </c>
      <c r="G2471" s="1508">
        <v>45528</v>
      </c>
      <c r="H2471" s="764">
        <v>0.26230324074074074</v>
      </c>
      <c r="I2471" s="765" t="s">
        <v>1768</v>
      </c>
      <c r="J2471" s="765" t="s">
        <v>935</v>
      </c>
      <c r="K2471" s="766" t="s">
        <v>446</v>
      </c>
      <c r="L2471" s="767" t="s">
        <v>338</v>
      </c>
      <c r="M2471" s="767"/>
      <c r="N2471" s="768">
        <v>344</v>
      </c>
      <c r="O2471" s="1188">
        <v>46514.5333333448</v>
      </c>
      <c r="P2471" s="1189">
        <v>135.21666666670001</v>
      </c>
      <c r="Q2471" s="769">
        <v>1</v>
      </c>
      <c r="R2471" s="769" t="s">
        <v>937</v>
      </c>
      <c r="S2471" s="770"/>
      <c r="T2471" s="99"/>
    </row>
    <row r="2472" spans="2:20" x14ac:dyDescent="0.25">
      <c r="B2472" s="67"/>
      <c r="C2472" s="67"/>
      <c r="D2472" s="902" t="s">
        <v>4197</v>
      </c>
      <c r="E2472" s="1508">
        <v>45528</v>
      </c>
      <c r="F2472" s="764">
        <v>0.2484837962962963</v>
      </c>
      <c r="G2472" s="1508">
        <v>45528</v>
      </c>
      <c r="H2472" s="764">
        <v>0.41379629629629627</v>
      </c>
      <c r="I2472" s="765" t="s">
        <v>2588</v>
      </c>
      <c r="J2472" s="765" t="s">
        <v>989</v>
      </c>
      <c r="K2472" s="766" t="s">
        <v>965</v>
      </c>
      <c r="L2472" s="767" t="s">
        <v>338</v>
      </c>
      <c r="M2472" s="767"/>
      <c r="N2472" s="768">
        <v>18</v>
      </c>
      <c r="O2472" s="1188">
        <v>4284.8999999999996</v>
      </c>
      <c r="P2472" s="1189">
        <v>238.05</v>
      </c>
      <c r="Q2472" s="769">
        <v>1</v>
      </c>
      <c r="R2472" s="769" t="s">
        <v>937</v>
      </c>
      <c r="S2472" s="770"/>
      <c r="T2472" s="99"/>
    </row>
    <row r="2473" spans="2:20" x14ac:dyDescent="0.25">
      <c r="B2473" s="67"/>
      <c r="C2473" s="67"/>
      <c r="D2473" s="902" t="s">
        <v>4198</v>
      </c>
      <c r="E2473" s="1508">
        <v>45528</v>
      </c>
      <c r="F2473" s="764">
        <v>0.29344907407407406</v>
      </c>
      <c r="G2473" s="1508">
        <v>45528</v>
      </c>
      <c r="H2473" s="764">
        <v>0.38291666666666668</v>
      </c>
      <c r="I2473" s="765" t="s">
        <v>1173</v>
      </c>
      <c r="J2473" s="765" t="s">
        <v>1028</v>
      </c>
      <c r="K2473" s="766" t="s">
        <v>446</v>
      </c>
      <c r="L2473" s="767" t="s">
        <v>945</v>
      </c>
      <c r="M2473" s="767" t="s">
        <v>1038</v>
      </c>
      <c r="N2473" s="768">
        <v>1</v>
      </c>
      <c r="O2473" s="1188">
        <v>128.8333333333</v>
      </c>
      <c r="P2473" s="1189">
        <v>128.8333333333</v>
      </c>
      <c r="Q2473" s="769">
        <v>1</v>
      </c>
      <c r="R2473" s="769" t="s">
        <v>937</v>
      </c>
      <c r="S2473" s="770"/>
      <c r="T2473" s="99"/>
    </row>
    <row r="2474" spans="2:20" x14ac:dyDescent="0.25">
      <c r="B2474" s="67"/>
      <c r="C2474" s="67"/>
      <c r="D2474" s="902" t="s">
        <v>4199</v>
      </c>
      <c r="E2474" s="1508">
        <v>45528</v>
      </c>
      <c r="F2474" s="764">
        <v>0.31944444444444442</v>
      </c>
      <c r="G2474" s="1508">
        <v>45528</v>
      </c>
      <c r="H2474" s="764">
        <v>0.53819444444444442</v>
      </c>
      <c r="I2474" s="765" t="s">
        <v>4180</v>
      </c>
      <c r="J2474" s="765" t="s">
        <v>1061</v>
      </c>
      <c r="K2474" s="766" t="s">
        <v>965</v>
      </c>
      <c r="L2474" s="767" t="s">
        <v>973</v>
      </c>
      <c r="M2474" s="767" t="s">
        <v>978</v>
      </c>
      <c r="N2474" s="768">
        <v>18</v>
      </c>
      <c r="O2474" s="1188">
        <v>5670</v>
      </c>
      <c r="P2474" s="1189">
        <v>315</v>
      </c>
      <c r="Q2474" s="769">
        <v>1</v>
      </c>
      <c r="R2474" s="769" t="s">
        <v>937</v>
      </c>
      <c r="S2474" s="770"/>
      <c r="T2474" s="99"/>
    </row>
    <row r="2475" spans="2:20" x14ac:dyDescent="0.25">
      <c r="B2475" s="67"/>
      <c r="C2475" s="67"/>
      <c r="D2475" s="902" t="s">
        <v>4200</v>
      </c>
      <c r="E2475" s="1508">
        <v>45528</v>
      </c>
      <c r="F2475" s="764">
        <v>0.37533564814814813</v>
      </c>
      <c r="G2475" s="1508">
        <v>45528</v>
      </c>
      <c r="H2475" s="764">
        <v>0.71548611111111116</v>
      </c>
      <c r="I2475" s="765" t="s">
        <v>3826</v>
      </c>
      <c r="J2475" s="765" t="s">
        <v>1028</v>
      </c>
      <c r="K2475" s="766" t="s">
        <v>965</v>
      </c>
      <c r="L2475" s="767" t="s">
        <v>945</v>
      </c>
      <c r="M2475" s="767" t="s">
        <v>1038</v>
      </c>
      <c r="N2475" s="768">
        <v>1</v>
      </c>
      <c r="O2475" s="1188">
        <v>489.81666666669997</v>
      </c>
      <c r="P2475" s="1189">
        <v>489.81666666669997</v>
      </c>
      <c r="Q2475" s="769">
        <v>1</v>
      </c>
      <c r="R2475" s="769" t="s">
        <v>937</v>
      </c>
      <c r="S2475" s="770"/>
      <c r="T2475" s="99"/>
    </row>
    <row r="2476" spans="2:20" x14ac:dyDescent="0.25">
      <c r="B2476" s="67"/>
      <c r="C2476" s="67"/>
      <c r="D2476" s="902" t="s">
        <v>4201</v>
      </c>
      <c r="E2476" s="1508">
        <v>45528</v>
      </c>
      <c r="F2476" s="764">
        <v>0.46888888888888891</v>
      </c>
      <c r="G2476" s="1508">
        <v>45528</v>
      </c>
      <c r="H2476" s="764">
        <v>0.5390625</v>
      </c>
      <c r="I2476" s="765" t="s">
        <v>2075</v>
      </c>
      <c r="J2476" s="765" t="s">
        <v>935</v>
      </c>
      <c r="K2476" s="766" t="s">
        <v>446</v>
      </c>
      <c r="L2476" s="767" t="s">
        <v>945</v>
      </c>
      <c r="M2476" s="767" t="s">
        <v>1038</v>
      </c>
      <c r="N2476" s="768">
        <v>1</v>
      </c>
      <c r="O2476" s="1188">
        <v>101.05</v>
      </c>
      <c r="P2476" s="1189">
        <v>101.05</v>
      </c>
      <c r="Q2476" s="769">
        <v>1</v>
      </c>
      <c r="R2476" s="769" t="s">
        <v>937</v>
      </c>
      <c r="S2476" s="770"/>
      <c r="T2476" s="99"/>
    </row>
    <row r="2477" spans="2:20" x14ac:dyDescent="0.25">
      <c r="B2477" s="67"/>
      <c r="C2477" s="67"/>
      <c r="D2477" s="902" t="s">
        <v>4202</v>
      </c>
      <c r="E2477" s="1508">
        <v>45528</v>
      </c>
      <c r="F2477" s="764">
        <v>0.47719907407407408</v>
      </c>
      <c r="G2477" s="1508">
        <v>45528</v>
      </c>
      <c r="H2477" s="764">
        <v>0.55188657407407404</v>
      </c>
      <c r="I2477" s="765" t="s">
        <v>1690</v>
      </c>
      <c r="J2477" s="765" t="s">
        <v>993</v>
      </c>
      <c r="K2477" s="766" t="s">
        <v>965</v>
      </c>
      <c r="L2477" s="767" t="s">
        <v>961</v>
      </c>
      <c r="M2477" s="767"/>
      <c r="N2477" s="768">
        <v>1</v>
      </c>
      <c r="O2477" s="1188">
        <v>107.55</v>
      </c>
      <c r="P2477" s="1189">
        <v>107.55</v>
      </c>
      <c r="Q2477" s="769">
        <v>1</v>
      </c>
      <c r="R2477" s="769" t="s">
        <v>937</v>
      </c>
      <c r="S2477" s="770"/>
      <c r="T2477" s="99"/>
    </row>
    <row r="2478" spans="2:20" x14ac:dyDescent="0.25">
      <c r="B2478" s="67"/>
      <c r="C2478" s="67"/>
      <c r="D2478" s="902" t="s">
        <v>4203</v>
      </c>
      <c r="E2478" s="1508">
        <v>45528</v>
      </c>
      <c r="F2478" s="764">
        <v>0.48528935185185185</v>
      </c>
      <c r="G2478" s="1508">
        <v>45528</v>
      </c>
      <c r="H2478" s="764">
        <v>0.53609953703703705</v>
      </c>
      <c r="I2478" s="765" t="s">
        <v>3804</v>
      </c>
      <c r="J2478" s="765" t="s">
        <v>993</v>
      </c>
      <c r="K2478" s="766" t="s">
        <v>965</v>
      </c>
      <c r="L2478" s="767" t="s">
        <v>945</v>
      </c>
      <c r="M2478" s="767" t="s">
        <v>1038</v>
      </c>
      <c r="N2478" s="768">
        <v>1</v>
      </c>
      <c r="O2478" s="1188">
        <v>73.166666666699996</v>
      </c>
      <c r="P2478" s="1189">
        <v>73.166666666699996</v>
      </c>
      <c r="Q2478" s="769">
        <v>1</v>
      </c>
      <c r="R2478" s="769" t="s">
        <v>937</v>
      </c>
      <c r="S2478" s="770"/>
      <c r="T2478" s="99"/>
    </row>
    <row r="2479" spans="2:20" x14ac:dyDescent="0.25">
      <c r="B2479" s="67"/>
      <c r="C2479" s="67"/>
      <c r="D2479" s="902" t="s">
        <v>4204</v>
      </c>
      <c r="E2479" s="1508">
        <v>45528</v>
      </c>
      <c r="F2479" s="764">
        <v>0.49587962962962961</v>
      </c>
      <c r="G2479" s="1508">
        <v>45528</v>
      </c>
      <c r="H2479" s="764">
        <v>0.62754629629629632</v>
      </c>
      <c r="I2479" s="765" t="s">
        <v>2150</v>
      </c>
      <c r="J2479" s="765" t="s">
        <v>977</v>
      </c>
      <c r="K2479" s="766" t="s">
        <v>965</v>
      </c>
      <c r="L2479" s="767" t="s">
        <v>338</v>
      </c>
      <c r="M2479" s="767"/>
      <c r="N2479" s="768">
        <v>1</v>
      </c>
      <c r="O2479" s="1188">
        <v>189.6</v>
      </c>
      <c r="P2479" s="1189">
        <v>189.6</v>
      </c>
      <c r="Q2479" s="769">
        <v>1</v>
      </c>
      <c r="R2479" s="769" t="s">
        <v>937</v>
      </c>
      <c r="S2479" s="770"/>
      <c r="T2479" s="99"/>
    </row>
    <row r="2480" spans="2:20" x14ac:dyDescent="0.25">
      <c r="B2480" s="67"/>
      <c r="C2480" s="67"/>
      <c r="D2480" s="902" t="s">
        <v>4205</v>
      </c>
      <c r="E2480" s="1508">
        <v>45528</v>
      </c>
      <c r="F2480" s="764">
        <v>0.5697916666666667</v>
      </c>
      <c r="G2480" s="1508">
        <v>45528</v>
      </c>
      <c r="H2480" s="764">
        <v>0.68567129629629631</v>
      </c>
      <c r="I2480" s="765" t="s">
        <v>997</v>
      </c>
      <c r="J2480" s="765" t="s">
        <v>998</v>
      </c>
      <c r="K2480" s="766" t="s">
        <v>965</v>
      </c>
      <c r="L2480" s="767" t="s">
        <v>945</v>
      </c>
      <c r="M2480" s="767" t="s">
        <v>1038</v>
      </c>
      <c r="N2480" s="768">
        <v>1</v>
      </c>
      <c r="O2480" s="1188">
        <v>166.86666666670001</v>
      </c>
      <c r="P2480" s="1189">
        <v>166.86666666670001</v>
      </c>
      <c r="Q2480" s="769">
        <v>1</v>
      </c>
      <c r="R2480" s="769" t="s">
        <v>937</v>
      </c>
      <c r="S2480" s="770"/>
      <c r="T2480" s="99"/>
    </row>
    <row r="2481" spans="2:20" x14ac:dyDescent="0.25">
      <c r="B2481" s="67"/>
      <c r="C2481" s="67"/>
      <c r="D2481" s="902" t="s">
        <v>4206</v>
      </c>
      <c r="E2481" s="1508">
        <v>45528</v>
      </c>
      <c r="F2481" s="764">
        <v>0.61436342592592597</v>
      </c>
      <c r="G2481" s="1508">
        <v>45528</v>
      </c>
      <c r="H2481" s="764">
        <v>0.73927083333333332</v>
      </c>
      <c r="I2481" s="765" t="s">
        <v>1710</v>
      </c>
      <c r="J2481" s="765" t="s">
        <v>1466</v>
      </c>
      <c r="K2481" s="766" t="s">
        <v>446</v>
      </c>
      <c r="L2481" s="767" t="s">
        <v>945</v>
      </c>
      <c r="M2481" s="767" t="s">
        <v>1130</v>
      </c>
      <c r="N2481" s="768">
        <v>1675</v>
      </c>
      <c r="O2481" s="1188">
        <v>242223.08333329621</v>
      </c>
      <c r="P2481" s="1189">
        <v>144.61079601987834</v>
      </c>
      <c r="Q2481" s="769">
        <v>1</v>
      </c>
      <c r="R2481" s="769" t="s">
        <v>937</v>
      </c>
      <c r="S2481" s="770"/>
      <c r="T2481" s="99"/>
    </row>
    <row r="2482" spans="2:20" x14ac:dyDescent="0.25">
      <c r="B2482" s="67"/>
      <c r="C2482" s="67"/>
      <c r="D2482" s="902" t="s">
        <v>4207</v>
      </c>
      <c r="E2482" s="1508">
        <v>45528</v>
      </c>
      <c r="F2482" s="764">
        <v>0.63457175925925924</v>
      </c>
      <c r="G2482" s="1508">
        <v>45528</v>
      </c>
      <c r="H2482" s="764">
        <v>0.70098379629629626</v>
      </c>
      <c r="I2482" s="765" t="s">
        <v>2346</v>
      </c>
      <c r="J2482" s="765" t="s">
        <v>1219</v>
      </c>
      <c r="K2482" s="766" t="s">
        <v>446</v>
      </c>
      <c r="L2482" s="767" t="s">
        <v>961</v>
      </c>
      <c r="M2482" s="767"/>
      <c r="N2482" s="768">
        <v>1</v>
      </c>
      <c r="O2482" s="1188">
        <v>95.633333333300001</v>
      </c>
      <c r="P2482" s="1189">
        <v>95.633333333300001</v>
      </c>
      <c r="Q2482" s="769">
        <v>1</v>
      </c>
      <c r="R2482" s="769" t="s">
        <v>937</v>
      </c>
      <c r="S2482" s="770"/>
      <c r="T2482" s="99"/>
    </row>
    <row r="2483" spans="2:20" x14ac:dyDescent="0.25">
      <c r="B2483" s="67"/>
      <c r="C2483" s="67"/>
      <c r="D2483" s="902" t="s">
        <v>4208</v>
      </c>
      <c r="E2483" s="1508">
        <v>45528</v>
      </c>
      <c r="F2483" s="764">
        <v>0.7366435185185185</v>
      </c>
      <c r="G2483" s="1508">
        <v>45528</v>
      </c>
      <c r="H2483" s="764">
        <v>0.79791666666666672</v>
      </c>
      <c r="I2483" s="765" t="s">
        <v>1678</v>
      </c>
      <c r="J2483" s="765" t="s">
        <v>1061</v>
      </c>
      <c r="K2483" s="766" t="s">
        <v>965</v>
      </c>
      <c r="L2483" s="767" t="s">
        <v>945</v>
      </c>
      <c r="M2483" s="767" t="s">
        <v>1038</v>
      </c>
      <c r="N2483" s="768">
        <v>1</v>
      </c>
      <c r="O2483" s="1188">
        <v>88.233333333299996</v>
      </c>
      <c r="P2483" s="1189">
        <v>88.233333333299996</v>
      </c>
      <c r="Q2483" s="769">
        <v>1</v>
      </c>
      <c r="R2483" s="769" t="s">
        <v>937</v>
      </c>
      <c r="S2483" s="770"/>
      <c r="T2483" s="99"/>
    </row>
    <row r="2484" spans="2:20" x14ac:dyDescent="0.25">
      <c r="B2484" s="67"/>
      <c r="C2484" s="67"/>
      <c r="D2484" s="902" t="s">
        <v>4209</v>
      </c>
      <c r="E2484" s="1508">
        <v>45528</v>
      </c>
      <c r="F2484" s="764">
        <v>0.73196759259259259</v>
      </c>
      <c r="G2484" s="1508">
        <v>45528</v>
      </c>
      <c r="H2484" s="764">
        <v>0.79241898148148149</v>
      </c>
      <c r="I2484" s="765" t="s">
        <v>1442</v>
      </c>
      <c r="J2484" s="765" t="s">
        <v>1056</v>
      </c>
      <c r="K2484" s="766" t="s">
        <v>965</v>
      </c>
      <c r="L2484" s="767" t="s">
        <v>945</v>
      </c>
      <c r="M2484" s="767" t="s">
        <v>1038</v>
      </c>
      <c r="N2484" s="768">
        <v>1</v>
      </c>
      <c r="O2484" s="1188">
        <v>87.05</v>
      </c>
      <c r="P2484" s="1189">
        <v>87.05</v>
      </c>
      <c r="Q2484" s="769">
        <v>1</v>
      </c>
      <c r="R2484" s="769" t="s">
        <v>937</v>
      </c>
      <c r="S2484" s="770"/>
      <c r="T2484" s="99"/>
    </row>
    <row r="2485" spans="2:20" x14ac:dyDescent="0.25">
      <c r="B2485" s="67"/>
      <c r="C2485" s="67"/>
      <c r="D2485" s="902" t="s">
        <v>4210</v>
      </c>
      <c r="E2485" s="1508">
        <v>45529</v>
      </c>
      <c r="F2485" s="764">
        <v>0.2986111111111111</v>
      </c>
      <c r="G2485" s="1508">
        <v>45529</v>
      </c>
      <c r="H2485" s="764">
        <v>0.43541666666666667</v>
      </c>
      <c r="I2485" s="765" t="s">
        <v>4211</v>
      </c>
      <c r="J2485" s="765" t="s">
        <v>949</v>
      </c>
      <c r="K2485" s="766" t="s">
        <v>446</v>
      </c>
      <c r="L2485" s="767" t="s">
        <v>936</v>
      </c>
      <c r="M2485" s="767"/>
      <c r="N2485" s="768">
        <v>1</v>
      </c>
      <c r="O2485" s="1188">
        <v>197</v>
      </c>
      <c r="P2485" s="1189">
        <v>197</v>
      </c>
      <c r="Q2485" s="769">
        <v>1</v>
      </c>
      <c r="R2485" s="769" t="s">
        <v>937</v>
      </c>
      <c r="S2485" s="770"/>
      <c r="T2485" s="99"/>
    </row>
    <row r="2486" spans="2:20" x14ac:dyDescent="0.25">
      <c r="B2486" s="67"/>
      <c r="C2486" s="67"/>
      <c r="D2486" s="902" t="s">
        <v>4210</v>
      </c>
      <c r="E2486" s="1508">
        <v>45529</v>
      </c>
      <c r="F2486" s="764">
        <v>0.2986111111111111</v>
      </c>
      <c r="G2486" s="1508">
        <v>45529</v>
      </c>
      <c r="H2486" s="764">
        <v>0.43541666666666667</v>
      </c>
      <c r="I2486" s="765" t="s">
        <v>3544</v>
      </c>
      <c r="J2486" s="765" t="s">
        <v>949</v>
      </c>
      <c r="K2486" s="766" t="s">
        <v>446</v>
      </c>
      <c r="L2486" s="767" t="s">
        <v>936</v>
      </c>
      <c r="M2486" s="767"/>
      <c r="N2486" s="768">
        <v>1</v>
      </c>
      <c r="O2486" s="1188">
        <v>197</v>
      </c>
      <c r="P2486" s="1189">
        <v>197</v>
      </c>
      <c r="Q2486" s="769">
        <v>1</v>
      </c>
      <c r="R2486" s="769" t="s">
        <v>937</v>
      </c>
      <c r="S2486" s="770"/>
      <c r="T2486" s="99"/>
    </row>
    <row r="2487" spans="2:20" x14ac:dyDescent="0.25">
      <c r="B2487" s="67"/>
      <c r="C2487" s="67"/>
      <c r="D2487" s="902" t="s">
        <v>4210</v>
      </c>
      <c r="E2487" s="1508">
        <v>45529</v>
      </c>
      <c r="F2487" s="764">
        <v>0.2986111111111111</v>
      </c>
      <c r="G2487" s="1508">
        <v>45529</v>
      </c>
      <c r="H2487" s="764">
        <v>0.43541666666666667</v>
      </c>
      <c r="I2487" s="765" t="s">
        <v>1582</v>
      </c>
      <c r="J2487" s="765" t="s">
        <v>949</v>
      </c>
      <c r="K2487" s="766" t="s">
        <v>446</v>
      </c>
      <c r="L2487" s="767" t="s">
        <v>936</v>
      </c>
      <c r="M2487" s="767"/>
      <c r="N2487" s="768">
        <v>1</v>
      </c>
      <c r="O2487" s="1188">
        <v>197</v>
      </c>
      <c r="P2487" s="1189">
        <v>197</v>
      </c>
      <c r="Q2487" s="769">
        <v>1</v>
      </c>
      <c r="R2487" s="769" t="s">
        <v>937</v>
      </c>
      <c r="S2487" s="770"/>
      <c r="T2487" s="99"/>
    </row>
    <row r="2488" spans="2:20" x14ac:dyDescent="0.25">
      <c r="B2488" s="67"/>
      <c r="C2488" s="67"/>
      <c r="D2488" s="902" t="s">
        <v>4210</v>
      </c>
      <c r="E2488" s="1508">
        <v>45529</v>
      </c>
      <c r="F2488" s="764">
        <v>0.2986111111111111</v>
      </c>
      <c r="G2488" s="1508">
        <v>45529</v>
      </c>
      <c r="H2488" s="764">
        <v>0.43541666666666667</v>
      </c>
      <c r="I2488" s="765" t="s">
        <v>4212</v>
      </c>
      <c r="J2488" s="765" t="s">
        <v>949</v>
      </c>
      <c r="K2488" s="766" t="s">
        <v>446</v>
      </c>
      <c r="L2488" s="767" t="s">
        <v>936</v>
      </c>
      <c r="M2488" s="767"/>
      <c r="N2488" s="768">
        <v>147</v>
      </c>
      <c r="O2488" s="1188">
        <v>28959</v>
      </c>
      <c r="P2488" s="1189">
        <v>197</v>
      </c>
      <c r="Q2488" s="769">
        <v>1</v>
      </c>
      <c r="R2488" s="769" t="s">
        <v>937</v>
      </c>
      <c r="S2488" s="770"/>
      <c r="T2488" s="99"/>
    </row>
    <row r="2489" spans="2:20" x14ac:dyDescent="0.25">
      <c r="B2489" s="67"/>
      <c r="C2489" s="67"/>
      <c r="D2489" s="902" t="s">
        <v>4210</v>
      </c>
      <c r="E2489" s="1508">
        <v>45529</v>
      </c>
      <c r="F2489" s="764">
        <v>0.2986111111111111</v>
      </c>
      <c r="G2489" s="1508">
        <v>45529</v>
      </c>
      <c r="H2489" s="764">
        <v>0.43541666666666667</v>
      </c>
      <c r="I2489" s="765" t="s">
        <v>4213</v>
      </c>
      <c r="J2489" s="765" t="s">
        <v>949</v>
      </c>
      <c r="K2489" s="766" t="s">
        <v>446</v>
      </c>
      <c r="L2489" s="767" t="s">
        <v>936</v>
      </c>
      <c r="M2489" s="767"/>
      <c r="N2489" s="768">
        <v>1</v>
      </c>
      <c r="O2489" s="1188">
        <v>197</v>
      </c>
      <c r="P2489" s="1189">
        <v>197</v>
      </c>
      <c r="Q2489" s="769">
        <v>1</v>
      </c>
      <c r="R2489" s="769" t="s">
        <v>937</v>
      </c>
      <c r="S2489" s="770"/>
      <c r="T2489" s="99"/>
    </row>
    <row r="2490" spans="2:20" x14ac:dyDescent="0.25">
      <c r="B2490" s="67"/>
      <c r="C2490" s="67"/>
      <c r="D2490" s="902" t="s">
        <v>4214</v>
      </c>
      <c r="E2490" s="1508">
        <v>45529</v>
      </c>
      <c r="F2490" s="764">
        <v>0.34305555555555556</v>
      </c>
      <c r="G2490" s="1508">
        <v>45529</v>
      </c>
      <c r="H2490" s="764">
        <v>0.61875000000000002</v>
      </c>
      <c r="I2490" s="765" t="s">
        <v>4215</v>
      </c>
      <c r="J2490" s="765" t="s">
        <v>1002</v>
      </c>
      <c r="K2490" s="766" t="s">
        <v>965</v>
      </c>
      <c r="L2490" s="767" t="s">
        <v>936</v>
      </c>
      <c r="M2490" s="767"/>
      <c r="N2490" s="768">
        <v>7</v>
      </c>
      <c r="O2490" s="1188">
        <v>2779</v>
      </c>
      <c r="P2490" s="1189">
        <v>397</v>
      </c>
      <c r="Q2490" s="769">
        <v>1</v>
      </c>
      <c r="R2490" s="769" t="s">
        <v>937</v>
      </c>
      <c r="S2490" s="770"/>
      <c r="T2490" s="99"/>
    </row>
    <row r="2491" spans="2:20" x14ac:dyDescent="0.25">
      <c r="B2491" s="67"/>
      <c r="C2491" s="67"/>
      <c r="D2491" s="902" t="s">
        <v>4216</v>
      </c>
      <c r="E2491" s="1508">
        <v>45529</v>
      </c>
      <c r="F2491" s="764">
        <v>0.43194444444444446</v>
      </c>
      <c r="G2491" s="1508">
        <v>45529</v>
      </c>
      <c r="H2491" s="764">
        <v>0.52361111111111114</v>
      </c>
      <c r="I2491" s="765" t="s">
        <v>1440</v>
      </c>
      <c r="J2491" s="765" t="s">
        <v>1061</v>
      </c>
      <c r="K2491" s="766" t="s">
        <v>446</v>
      </c>
      <c r="L2491" s="767" t="s">
        <v>936</v>
      </c>
      <c r="M2491" s="767"/>
      <c r="N2491" s="768">
        <v>4</v>
      </c>
      <c r="O2491" s="1188">
        <v>528</v>
      </c>
      <c r="P2491" s="1189">
        <v>132</v>
      </c>
      <c r="Q2491" s="769">
        <v>1</v>
      </c>
      <c r="R2491" s="769" t="s">
        <v>937</v>
      </c>
      <c r="S2491" s="770"/>
      <c r="T2491" s="99"/>
    </row>
    <row r="2492" spans="2:20" x14ac:dyDescent="0.25">
      <c r="B2492" s="67"/>
      <c r="C2492" s="67"/>
      <c r="D2492" s="902" t="s">
        <v>4217</v>
      </c>
      <c r="E2492" s="1508">
        <v>45529</v>
      </c>
      <c r="F2492" s="764">
        <v>0.31319444444444444</v>
      </c>
      <c r="G2492" s="1508">
        <v>45529</v>
      </c>
      <c r="H2492" s="764">
        <v>0.43263888888888891</v>
      </c>
      <c r="I2492" s="765" t="s">
        <v>2064</v>
      </c>
      <c r="J2492" s="765" t="s">
        <v>959</v>
      </c>
      <c r="K2492" s="766" t="s">
        <v>446</v>
      </c>
      <c r="L2492" s="767" t="s">
        <v>936</v>
      </c>
      <c r="M2492" s="767"/>
      <c r="N2492" s="768">
        <v>25</v>
      </c>
      <c r="O2492" s="1188">
        <v>4300</v>
      </c>
      <c r="P2492" s="1189">
        <v>172</v>
      </c>
      <c r="Q2492" s="769">
        <v>1</v>
      </c>
      <c r="R2492" s="769" t="s">
        <v>937</v>
      </c>
      <c r="S2492" s="770"/>
      <c r="T2492" s="99"/>
    </row>
    <row r="2493" spans="2:20" x14ac:dyDescent="0.25">
      <c r="B2493" s="67"/>
      <c r="C2493" s="67"/>
      <c r="D2493" s="902" t="s">
        <v>4218</v>
      </c>
      <c r="E2493" s="1508">
        <v>45529</v>
      </c>
      <c r="F2493" s="764">
        <v>0.31388888888888888</v>
      </c>
      <c r="G2493" s="1508">
        <v>45529</v>
      </c>
      <c r="H2493" s="764">
        <v>0.58958333333333335</v>
      </c>
      <c r="I2493" s="765" t="s">
        <v>3970</v>
      </c>
      <c r="J2493" s="765" t="s">
        <v>1061</v>
      </c>
      <c r="K2493" s="766" t="s">
        <v>446</v>
      </c>
      <c r="L2493" s="767" t="s">
        <v>936</v>
      </c>
      <c r="M2493" s="767"/>
      <c r="N2493" s="768">
        <v>14</v>
      </c>
      <c r="O2493" s="1188">
        <v>5558</v>
      </c>
      <c r="P2493" s="1189">
        <v>397</v>
      </c>
      <c r="Q2493" s="769">
        <v>1</v>
      </c>
      <c r="R2493" s="769" t="s">
        <v>937</v>
      </c>
      <c r="S2493" s="770"/>
      <c r="T2493" s="99"/>
    </row>
    <row r="2494" spans="2:20" x14ac:dyDescent="0.25">
      <c r="B2494" s="67"/>
      <c r="C2494" s="67"/>
      <c r="D2494" s="902" t="s">
        <v>4219</v>
      </c>
      <c r="E2494" s="1508">
        <v>45529</v>
      </c>
      <c r="F2494" s="764">
        <v>0.31631944444444443</v>
      </c>
      <c r="G2494" s="1508">
        <v>45529</v>
      </c>
      <c r="H2494" s="764">
        <v>0.42935185185185187</v>
      </c>
      <c r="I2494" s="765" t="s">
        <v>2064</v>
      </c>
      <c r="J2494" s="765" t="s">
        <v>959</v>
      </c>
      <c r="K2494" s="766" t="s">
        <v>446</v>
      </c>
      <c r="L2494" s="767" t="s">
        <v>936</v>
      </c>
      <c r="M2494" s="767"/>
      <c r="N2494" s="768">
        <v>96</v>
      </c>
      <c r="O2494" s="1188">
        <v>15291.716666665399</v>
      </c>
      <c r="P2494" s="1189">
        <v>159.2887152777646</v>
      </c>
      <c r="Q2494" s="769">
        <v>1</v>
      </c>
      <c r="R2494" s="769" t="s">
        <v>937</v>
      </c>
      <c r="S2494" s="770"/>
      <c r="T2494" s="99"/>
    </row>
    <row r="2495" spans="2:20" x14ac:dyDescent="0.25">
      <c r="B2495" s="67"/>
      <c r="C2495" s="67"/>
      <c r="D2495" s="902" t="s">
        <v>4220</v>
      </c>
      <c r="E2495" s="1508">
        <v>45529</v>
      </c>
      <c r="F2495" s="764">
        <v>0.90208333333333335</v>
      </c>
      <c r="G2495" s="1508">
        <v>45530</v>
      </c>
      <c r="H2495" s="764">
        <v>8.6805555555555552E-2</v>
      </c>
      <c r="I2495" s="765" t="s">
        <v>1415</v>
      </c>
      <c r="J2495" s="765" t="s">
        <v>1219</v>
      </c>
      <c r="K2495" s="766" t="s">
        <v>965</v>
      </c>
      <c r="L2495" s="767" t="s">
        <v>936</v>
      </c>
      <c r="M2495" s="767"/>
      <c r="N2495" s="768">
        <v>65</v>
      </c>
      <c r="O2495" s="1188">
        <v>17290</v>
      </c>
      <c r="P2495" s="1189">
        <v>266</v>
      </c>
      <c r="Q2495" s="769">
        <v>1</v>
      </c>
      <c r="R2495" s="769" t="s">
        <v>937</v>
      </c>
      <c r="S2495" s="770"/>
      <c r="T2495" s="99"/>
    </row>
    <row r="2496" spans="2:20" x14ac:dyDescent="0.25">
      <c r="B2496" s="67"/>
      <c r="C2496" s="67"/>
      <c r="D2496" s="902" t="s">
        <v>4221</v>
      </c>
      <c r="E2496" s="1508">
        <v>45529</v>
      </c>
      <c r="F2496" s="764">
        <v>0.29236111111111113</v>
      </c>
      <c r="G2496" s="1508">
        <v>45529</v>
      </c>
      <c r="H2496" s="764">
        <v>0.62222222222222223</v>
      </c>
      <c r="I2496" s="765" t="s">
        <v>4222</v>
      </c>
      <c r="J2496" s="765" t="s">
        <v>981</v>
      </c>
      <c r="K2496" s="766" t="s">
        <v>446</v>
      </c>
      <c r="L2496" s="767" t="s">
        <v>936</v>
      </c>
      <c r="M2496" s="767"/>
      <c r="N2496" s="768">
        <v>1</v>
      </c>
      <c r="O2496" s="1188">
        <v>475</v>
      </c>
      <c r="P2496" s="1189">
        <v>475</v>
      </c>
      <c r="Q2496" s="769">
        <v>1</v>
      </c>
      <c r="R2496" s="769" t="s">
        <v>937</v>
      </c>
      <c r="S2496" s="770"/>
      <c r="T2496" s="99"/>
    </row>
    <row r="2497" spans="2:20" x14ac:dyDescent="0.25">
      <c r="B2497" s="67"/>
      <c r="C2497" s="67"/>
      <c r="D2497" s="902" t="s">
        <v>4223</v>
      </c>
      <c r="E2497" s="1508">
        <v>45529</v>
      </c>
      <c r="F2497" s="764">
        <v>0.36875000000000002</v>
      </c>
      <c r="G2497" s="1508">
        <v>45529</v>
      </c>
      <c r="H2497" s="764">
        <v>0.56111111111111112</v>
      </c>
      <c r="I2497" s="765" t="s">
        <v>4224</v>
      </c>
      <c r="J2497" s="765" t="s">
        <v>1061</v>
      </c>
      <c r="K2497" s="766" t="s">
        <v>446</v>
      </c>
      <c r="L2497" s="767" t="s">
        <v>936</v>
      </c>
      <c r="M2497" s="767"/>
      <c r="N2497" s="768">
        <v>63</v>
      </c>
      <c r="O2497" s="1188">
        <v>17451</v>
      </c>
      <c r="P2497" s="1189">
        <v>277</v>
      </c>
      <c r="Q2497" s="769">
        <v>1</v>
      </c>
      <c r="R2497" s="769" t="s">
        <v>937</v>
      </c>
      <c r="S2497" s="770"/>
      <c r="T2497" s="99"/>
    </row>
    <row r="2498" spans="2:20" x14ac:dyDescent="0.25">
      <c r="B2498" s="67"/>
      <c r="C2498" s="67"/>
      <c r="D2498" s="902" t="s">
        <v>4225</v>
      </c>
      <c r="E2498" s="1508">
        <v>45529</v>
      </c>
      <c r="F2498" s="764">
        <v>0.91100694444444441</v>
      </c>
      <c r="G2498" s="1508">
        <v>45530</v>
      </c>
      <c r="H2498" s="764">
        <v>9.8761574074074071E-2</v>
      </c>
      <c r="I2498" s="765" t="s">
        <v>1415</v>
      </c>
      <c r="J2498" s="765" t="s">
        <v>1075</v>
      </c>
      <c r="K2498" s="766" t="s">
        <v>965</v>
      </c>
      <c r="L2498" s="767" t="s">
        <v>936</v>
      </c>
      <c r="M2498" s="767"/>
      <c r="N2498" s="768">
        <v>186</v>
      </c>
      <c r="O2498" s="1188">
        <v>48231.083333335999</v>
      </c>
      <c r="P2498" s="1189">
        <v>259.30689964159137</v>
      </c>
      <c r="Q2498" s="769">
        <v>1</v>
      </c>
      <c r="R2498" s="769" t="s">
        <v>937</v>
      </c>
      <c r="S2498" s="770"/>
      <c r="T2498" s="99"/>
    </row>
    <row r="2499" spans="2:20" x14ac:dyDescent="0.25">
      <c r="B2499" s="67"/>
      <c r="C2499" s="67"/>
      <c r="D2499" s="902" t="s">
        <v>4226</v>
      </c>
      <c r="E2499" s="1508">
        <v>45529</v>
      </c>
      <c r="F2499" s="764">
        <v>0.34027777777777779</v>
      </c>
      <c r="G2499" s="1508">
        <v>45529</v>
      </c>
      <c r="H2499" s="764">
        <v>0.64930555555555558</v>
      </c>
      <c r="I2499" s="765" t="s">
        <v>1317</v>
      </c>
      <c r="J2499" s="765" t="s">
        <v>1028</v>
      </c>
      <c r="K2499" s="766" t="s">
        <v>446</v>
      </c>
      <c r="L2499" s="767" t="s">
        <v>936</v>
      </c>
      <c r="M2499" s="767"/>
      <c r="N2499" s="768">
        <v>46</v>
      </c>
      <c r="O2499" s="1188">
        <v>20470</v>
      </c>
      <c r="P2499" s="1189">
        <v>445</v>
      </c>
      <c r="Q2499" s="769">
        <v>1</v>
      </c>
      <c r="R2499" s="769" t="s">
        <v>937</v>
      </c>
      <c r="S2499" s="770"/>
      <c r="T2499" s="99"/>
    </row>
    <row r="2500" spans="2:20" x14ac:dyDescent="0.25">
      <c r="B2500" s="67"/>
      <c r="C2500" s="67"/>
      <c r="D2500" s="902" t="s">
        <v>4226</v>
      </c>
      <c r="E2500" s="1508">
        <v>45529</v>
      </c>
      <c r="F2500" s="764">
        <v>0.34027777777777779</v>
      </c>
      <c r="G2500" s="1508">
        <v>45529</v>
      </c>
      <c r="H2500" s="764">
        <v>0.64930555555555558</v>
      </c>
      <c r="I2500" s="765" t="s">
        <v>2269</v>
      </c>
      <c r="J2500" s="765" t="s">
        <v>1028</v>
      </c>
      <c r="K2500" s="766" t="s">
        <v>446</v>
      </c>
      <c r="L2500" s="767" t="s">
        <v>936</v>
      </c>
      <c r="M2500" s="767"/>
      <c r="N2500" s="768">
        <v>7</v>
      </c>
      <c r="O2500" s="1188">
        <v>3115</v>
      </c>
      <c r="P2500" s="1189">
        <v>445</v>
      </c>
      <c r="Q2500" s="769">
        <v>1</v>
      </c>
      <c r="R2500" s="769" t="s">
        <v>937</v>
      </c>
      <c r="S2500" s="770"/>
      <c r="T2500" s="99"/>
    </row>
    <row r="2501" spans="2:20" x14ac:dyDescent="0.25">
      <c r="B2501" s="67"/>
      <c r="C2501" s="67"/>
      <c r="D2501" s="902" t="s">
        <v>4227</v>
      </c>
      <c r="E2501" s="1508">
        <v>45529</v>
      </c>
      <c r="F2501" s="764">
        <v>0.33509259259259261</v>
      </c>
      <c r="G2501" s="1508">
        <v>45529</v>
      </c>
      <c r="H2501" s="764">
        <v>0.55314814814814817</v>
      </c>
      <c r="I2501" s="765" t="s">
        <v>1112</v>
      </c>
      <c r="J2501" s="765" t="s">
        <v>977</v>
      </c>
      <c r="K2501" s="766" t="s">
        <v>965</v>
      </c>
      <c r="L2501" s="767" t="s">
        <v>936</v>
      </c>
      <c r="M2501" s="767"/>
      <c r="N2501" s="768">
        <v>2</v>
      </c>
      <c r="O2501" s="1188">
        <v>613.79999999999995</v>
      </c>
      <c r="P2501" s="1189">
        <v>306.89999999999998</v>
      </c>
      <c r="Q2501" s="769">
        <v>1</v>
      </c>
      <c r="R2501" s="769" t="s">
        <v>937</v>
      </c>
      <c r="S2501" s="770"/>
      <c r="T2501" s="99"/>
    </row>
    <row r="2502" spans="2:20" x14ac:dyDescent="0.25">
      <c r="B2502" s="67"/>
      <c r="C2502" s="67"/>
      <c r="D2502" s="902" t="s">
        <v>4228</v>
      </c>
      <c r="E2502" s="1508">
        <v>45529</v>
      </c>
      <c r="F2502" s="764">
        <v>0.33750000000000002</v>
      </c>
      <c r="G2502" s="1508">
        <v>45529</v>
      </c>
      <c r="H2502" s="764">
        <v>0.56180555555555556</v>
      </c>
      <c r="I2502" s="765" t="s">
        <v>4092</v>
      </c>
      <c r="J2502" s="765" t="s">
        <v>981</v>
      </c>
      <c r="K2502" s="766" t="s">
        <v>965</v>
      </c>
      <c r="L2502" s="767" t="s">
        <v>936</v>
      </c>
      <c r="M2502" s="767"/>
      <c r="N2502" s="768">
        <v>21</v>
      </c>
      <c r="O2502" s="1188">
        <v>6783</v>
      </c>
      <c r="P2502" s="1189">
        <v>323</v>
      </c>
      <c r="Q2502" s="769">
        <v>1</v>
      </c>
      <c r="R2502" s="769" t="s">
        <v>937</v>
      </c>
      <c r="S2502" s="770"/>
      <c r="T2502" s="99"/>
    </row>
    <row r="2503" spans="2:20" x14ac:dyDescent="0.25">
      <c r="B2503" s="67"/>
      <c r="C2503" s="67"/>
      <c r="D2503" s="902" t="s">
        <v>4229</v>
      </c>
      <c r="E2503" s="1508">
        <v>45529</v>
      </c>
      <c r="F2503" s="764">
        <v>0.84513888888888888</v>
      </c>
      <c r="G2503" s="1508">
        <v>45530</v>
      </c>
      <c r="H2503" s="764">
        <v>6.0416666666666667E-2</v>
      </c>
      <c r="I2503" s="765" t="s">
        <v>4230</v>
      </c>
      <c r="J2503" s="765" t="s">
        <v>1049</v>
      </c>
      <c r="K2503" s="766" t="s">
        <v>446</v>
      </c>
      <c r="L2503" s="767" t="s">
        <v>936</v>
      </c>
      <c r="M2503" s="767"/>
      <c r="N2503" s="768">
        <v>3</v>
      </c>
      <c r="O2503" s="1188">
        <v>930</v>
      </c>
      <c r="P2503" s="1189">
        <v>310</v>
      </c>
      <c r="Q2503" s="769">
        <v>1</v>
      </c>
      <c r="R2503" s="769" t="s">
        <v>937</v>
      </c>
      <c r="S2503" s="770"/>
      <c r="T2503" s="99"/>
    </row>
    <row r="2504" spans="2:20" x14ac:dyDescent="0.25">
      <c r="B2504" s="67"/>
      <c r="C2504" s="67"/>
      <c r="D2504" s="902" t="s">
        <v>4231</v>
      </c>
      <c r="E2504" s="1508">
        <v>45529</v>
      </c>
      <c r="F2504" s="764">
        <v>2.2395833333333334E-2</v>
      </c>
      <c r="G2504" s="1508">
        <v>45529</v>
      </c>
      <c r="H2504" s="764">
        <v>0.27805555555555556</v>
      </c>
      <c r="I2504" s="765" t="s">
        <v>4232</v>
      </c>
      <c r="J2504" s="765" t="s">
        <v>959</v>
      </c>
      <c r="K2504" s="766" t="s">
        <v>446</v>
      </c>
      <c r="L2504" s="767" t="s">
        <v>945</v>
      </c>
      <c r="M2504" s="767" t="s">
        <v>1130</v>
      </c>
      <c r="N2504" s="768">
        <v>202</v>
      </c>
      <c r="O2504" s="1188">
        <v>27604.55</v>
      </c>
      <c r="P2504" s="1189">
        <v>136.65618811881188</v>
      </c>
      <c r="Q2504" s="769">
        <v>1</v>
      </c>
      <c r="R2504" s="769" t="s">
        <v>937</v>
      </c>
      <c r="S2504" s="770"/>
      <c r="T2504" s="99"/>
    </row>
    <row r="2505" spans="2:20" x14ac:dyDescent="0.25">
      <c r="B2505" s="67"/>
      <c r="C2505" s="67"/>
      <c r="D2505" s="902" t="s">
        <v>4233</v>
      </c>
      <c r="E2505" s="1508">
        <v>45529</v>
      </c>
      <c r="F2505" s="764">
        <v>0.19909722222222223</v>
      </c>
      <c r="G2505" s="1508">
        <v>45529</v>
      </c>
      <c r="H2505" s="764">
        <v>0.31407407407407406</v>
      </c>
      <c r="I2505" s="765" t="s">
        <v>1198</v>
      </c>
      <c r="J2505" s="765" t="s">
        <v>998</v>
      </c>
      <c r="K2505" s="766" t="s">
        <v>965</v>
      </c>
      <c r="L2505" s="767" t="s">
        <v>945</v>
      </c>
      <c r="M2505" s="767" t="s">
        <v>1038</v>
      </c>
      <c r="N2505" s="768">
        <v>1</v>
      </c>
      <c r="O2505" s="1188">
        <v>165.5666666667</v>
      </c>
      <c r="P2505" s="1189">
        <v>165.5666666667</v>
      </c>
      <c r="Q2505" s="769">
        <v>1</v>
      </c>
      <c r="R2505" s="769" t="s">
        <v>937</v>
      </c>
      <c r="S2505" s="770"/>
      <c r="T2505" s="99"/>
    </row>
    <row r="2506" spans="2:20" x14ac:dyDescent="0.25">
      <c r="B2506" s="67"/>
      <c r="C2506" s="67"/>
      <c r="D2506" s="902" t="s">
        <v>4234</v>
      </c>
      <c r="E2506" s="1508">
        <v>45529</v>
      </c>
      <c r="F2506" s="764">
        <v>0.3986574074074074</v>
      </c>
      <c r="G2506" s="1508">
        <v>45529</v>
      </c>
      <c r="H2506" s="764">
        <v>0.49829861111111112</v>
      </c>
      <c r="I2506" s="765" t="s">
        <v>1041</v>
      </c>
      <c r="J2506" s="765" t="s">
        <v>959</v>
      </c>
      <c r="K2506" s="766" t="s">
        <v>446</v>
      </c>
      <c r="L2506" s="767" t="s">
        <v>945</v>
      </c>
      <c r="M2506" s="767" t="s">
        <v>1038</v>
      </c>
      <c r="N2506" s="768">
        <v>1</v>
      </c>
      <c r="O2506" s="1188">
        <v>143.48333333330001</v>
      </c>
      <c r="P2506" s="1189">
        <v>143.48333333330001</v>
      </c>
      <c r="Q2506" s="769">
        <v>1</v>
      </c>
      <c r="R2506" s="769" t="s">
        <v>937</v>
      </c>
      <c r="S2506" s="770"/>
      <c r="T2506" s="99"/>
    </row>
    <row r="2507" spans="2:20" x14ac:dyDescent="0.25">
      <c r="B2507" s="67"/>
      <c r="C2507" s="67"/>
      <c r="D2507" s="902" t="s">
        <v>4235</v>
      </c>
      <c r="E2507" s="1508">
        <v>45529</v>
      </c>
      <c r="F2507" s="764">
        <v>0.54027777777777775</v>
      </c>
      <c r="G2507" s="1508">
        <v>45529</v>
      </c>
      <c r="H2507" s="764">
        <v>0.63611111111111107</v>
      </c>
      <c r="I2507" s="765" t="s">
        <v>2918</v>
      </c>
      <c r="J2507" s="765" t="s">
        <v>1061</v>
      </c>
      <c r="K2507" s="766" t="s">
        <v>965</v>
      </c>
      <c r="L2507" s="767" t="s">
        <v>973</v>
      </c>
      <c r="M2507" s="767" t="s">
        <v>982</v>
      </c>
      <c r="N2507" s="768">
        <v>17</v>
      </c>
      <c r="O2507" s="1188">
        <v>2346</v>
      </c>
      <c r="P2507" s="1189">
        <v>138</v>
      </c>
      <c r="Q2507" s="769">
        <v>1</v>
      </c>
      <c r="R2507" s="769" t="s">
        <v>937</v>
      </c>
      <c r="S2507" s="770"/>
      <c r="T2507" s="99"/>
    </row>
    <row r="2508" spans="2:20" x14ac:dyDescent="0.25">
      <c r="B2508" s="67"/>
      <c r="C2508" s="67"/>
      <c r="D2508" s="902" t="s">
        <v>4236</v>
      </c>
      <c r="E2508" s="1508">
        <v>45529</v>
      </c>
      <c r="F2508" s="764">
        <v>0.59762731481481479</v>
      </c>
      <c r="G2508" s="1508">
        <v>45529</v>
      </c>
      <c r="H2508" s="764">
        <v>0.68758101851851849</v>
      </c>
      <c r="I2508" s="765" t="s">
        <v>1683</v>
      </c>
      <c r="J2508" s="765" t="s">
        <v>964</v>
      </c>
      <c r="K2508" s="766" t="s">
        <v>965</v>
      </c>
      <c r="L2508" s="767" t="s">
        <v>961</v>
      </c>
      <c r="M2508" s="767"/>
      <c r="N2508" s="768">
        <v>1</v>
      </c>
      <c r="O2508" s="1188">
        <v>129.53333333329999</v>
      </c>
      <c r="P2508" s="1189">
        <v>129.53333333329999</v>
      </c>
      <c r="Q2508" s="769">
        <v>1</v>
      </c>
      <c r="R2508" s="769" t="s">
        <v>937</v>
      </c>
      <c r="S2508" s="770"/>
      <c r="T2508" s="99"/>
    </row>
    <row r="2509" spans="2:20" x14ac:dyDescent="0.25">
      <c r="B2509" s="67"/>
      <c r="C2509" s="67"/>
      <c r="D2509" s="902" t="s">
        <v>4237</v>
      </c>
      <c r="E2509" s="1508">
        <v>45529</v>
      </c>
      <c r="F2509" s="764">
        <v>0.66349537037037032</v>
      </c>
      <c r="G2509" s="1508">
        <v>45529</v>
      </c>
      <c r="H2509" s="764">
        <v>0.76760416666666664</v>
      </c>
      <c r="I2509" s="765" t="s">
        <v>2223</v>
      </c>
      <c r="J2509" s="765" t="s">
        <v>989</v>
      </c>
      <c r="K2509" s="766" t="s">
        <v>965</v>
      </c>
      <c r="L2509" s="767" t="s">
        <v>994</v>
      </c>
      <c r="M2509" s="767" t="s">
        <v>995</v>
      </c>
      <c r="N2509" s="768">
        <v>28</v>
      </c>
      <c r="O2509" s="1188">
        <v>4197.6666666676001</v>
      </c>
      <c r="P2509" s="1189">
        <v>149.9166666667</v>
      </c>
      <c r="Q2509" s="769">
        <v>1</v>
      </c>
      <c r="R2509" s="769" t="s">
        <v>937</v>
      </c>
      <c r="S2509" s="770"/>
      <c r="T2509" s="99"/>
    </row>
    <row r="2510" spans="2:20" x14ac:dyDescent="0.25">
      <c r="B2510" s="67"/>
      <c r="C2510" s="67"/>
      <c r="D2510" s="902" t="s">
        <v>4238</v>
      </c>
      <c r="E2510" s="1508">
        <v>45529</v>
      </c>
      <c r="F2510" s="764">
        <v>0.7416666666666667</v>
      </c>
      <c r="G2510" s="1508">
        <v>45529</v>
      </c>
      <c r="H2510" s="764">
        <v>0.86130787037037038</v>
      </c>
      <c r="I2510" s="765" t="s">
        <v>2159</v>
      </c>
      <c r="J2510" s="765" t="s">
        <v>1049</v>
      </c>
      <c r="K2510" s="766" t="s">
        <v>446</v>
      </c>
      <c r="L2510" s="767" t="s">
        <v>961</v>
      </c>
      <c r="M2510" s="767"/>
      <c r="N2510" s="768">
        <v>1</v>
      </c>
      <c r="O2510" s="1188">
        <v>172.28333333329999</v>
      </c>
      <c r="P2510" s="1189">
        <v>172.28333333329999</v>
      </c>
      <c r="Q2510" s="769">
        <v>1</v>
      </c>
      <c r="R2510" s="769" t="s">
        <v>937</v>
      </c>
      <c r="S2510" s="770"/>
      <c r="T2510" s="99"/>
    </row>
    <row r="2511" spans="2:20" x14ac:dyDescent="0.25">
      <c r="B2511" s="67"/>
      <c r="C2511" s="67"/>
      <c r="D2511" s="902" t="s">
        <v>4239</v>
      </c>
      <c r="E2511" s="1508">
        <v>45530</v>
      </c>
      <c r="F2511" s="764">
        <v>0.7104166666666667</v>
      </c>
      <c r="G2511" s="1508">
        <v>45530</v>
      </c>
      <c r="H2511" s="764">
        <v>0.7270833333333333</v>
      </c>
      <c r="I2511" s="765" t="s">
        <v>1221</v>
      </c>
      <c r="J2511" s="765" t="s">
        <v>1219</v>
      </c>
      <c r="K2511" s="766" t="s">
        <v>965</v>
      </c>
      <c r="L2511" s="767" t="s">
        <v>945</v>
      </c>
      <c r="M2511" s="767" t="s">
        <v>1042</v>
      </c>
      <c r="N2511" s="768">
        <v>8</v>
      </c>
      <c r="O2511" s="1188">
        <v>192</v>
      </c>
      <c r="P2511" s="1189">
        <v>24</v>
      </c>
      <c r="Q2511" s="769">
        <v>1</v>
      </c>
      <c r="R2511" s="769" t="s">
        <v>937</v>
      </c>
      <c r="S2511" s="770"/>
      <c r="T2511" s="99"/>
    </row>
    <row r="2512" spans="2:20" x14ac:dyDescent="0.25">
      <c r="B2512" s="67"/>
      <c r="C2512" s="67"/>
      <c r="D2512" s="902" t="s">
        <v>4240</v>
      </c>
      <c r="E2512" s="1508">
        <v>45530</v>
      </c>
      <c r="F2512" s="764">
        <v>0.35833333333333334</v>
      </c>
      <c r="G2512" s="1508">
        <v>45530</v>
      </c>
      <c r="H2512" s="764">
        <v>0.37569444444444444</v>
      </c>
      <c r="I2512" s="765" t="s">
        <v>2616</v>
      </c>
      <c r="J2512" s="765" t="s">
        <v>1079</v>
      </c>
      <c r="K2512" s="766" t="s">
        <v>446</v>
      </c>
      <c r="L2512" s="767" t="s">
        <v>936</v>
      </c>
      <c r="M2512" s="767"/>
      <c r="N2512" s="768">
        <v>13</v>
      </c>
      <c r="O2512" s="1188">
        <v>325</v>
      </c>
      <c r="P2512" s="1189">
        <v>25</v>
      </c>
      <c r="Q2512" s="769">
        <v>1</v>
      </c>
      <c r="R2512" s="769" t="s">
        <v>937</v>
      </c>
      <c r="S2512" s="770"/>
      <c r="T2512" s="99"/>
    </row>
    <row r="2513" spans="2:20" x14ac:dyDescent="0.25">
      <c r="B2513" s="67"/>
      <c r="C2513" s="67"/>
      <c r="D2513" s="902" t="s">
        <v>4241</v>
      </c>
      <c r="E2513" s="1508">
        <v>45530</v>
      </c>
      <c r="F2513" s="764">
        <v>0.34027777777777779</v>
      </c>
      <c r="G2513" s="1508">
        <v>45530</v>
      </c>
      <c r="H2513" s="764">
        <v>0.5</v>
      </c>
      <c r="I2513" s="765" t="s">
        <v>1242</v>
      </c>
      <c r="J2513" s="765" t="s">
        <v>1056</v>
      </c>
      <c r="K2513" s="766" t="s">
        <v>446</v>
      </c>
      <c r="L2513" s="767" t="s">
        <v>936</v>
      </c>
      <c r="M2513" s="767"/>
      <c r="N2513" s="768">
        <v>6</v>
      </c>
      <c r="O2513" s="1188">
        <v>1380</v>
      </c>
      <c r="P2513" s="1189">
        <v>230</v>
      </c>
      <c r="Q2513" s="769">
        <v>1</v>
      </c>
      <c r="R2513" s="769" t="s">
        <v>937</v>
      </c>
      <c r="S2513" s="770"/>
      <c r="T2513" s="99"/>
    </row>
    <row r="2514" spans="2:20" x14ac:dyDescent="0.25">
      <c r="B2514" s="67"/>
      <c r="C2514" s="67"/>
      <c r="D2514" s="902" t="s">
        <v>4242</v>
      </c>
      <c r="E2514" s="1508">
        <v>45530</v>
      </c>
      <c r="F2514" s="764">
        <v>0.2326388888888889</v>
      </c>
      <c r="G2514" s="1508">
        <v>45530</v>
      </c>
      <c r="H2514" s="764">
        <v>0.30555555555555558</v>
      </c>
      <c r="I2514" s="765" t="s">
        <v>4243</v>
      </c>
      <c r="J2514" s="765" t="s">
        <v>949</v>
      </c>
      <c r="K2514" s="766" t="s">
        <v>446</v>
      </c>
      <c r="L2514" s="767" t="s">
        <v>936</v>
      </c>
      <c r="M2514" s="767"/>
      <c r="N2514" s="768">
        <v>1</v>
      </c>
      <c r="O2514" s="1188">
        <v>105</v>
      </c>
      <c r="P2514" s="1189">
        <v>105</v>
      </c>
      <c r="Q2514" s="769">
        <v>1</v>
      </c>
      <c r="R2514" s="769" t="s">
        <v>937</v>
      </c>
      <c r="S2514" s="770"/>
      <c r="T2514" s="99"/>
    </row>
    <row r="2515" spans="2:20" x14ac:dyDescent="0.25">
      <c r="B2515" s="67"/>
      <c r="C2515" s="67"/>
      <c r="D2515" s="902" t="s">
        <v>4242</v>
      </c>
      <c r="E2515" s="1508">
        <v>45530</v>
      </c>
      <c r="F2515" s="764">
        <v>0.2326388888888889</v>
      </c>
      <c r="G2515" s="1508">
        <v>45530</v>
      </c>
      <c r="H2515" s="764">
        <v>0.30555555555555558</v>
      </c>
      <c r="I2515" s="765" t="s">
        <v>4244</v>
      </c>
      <c r="J2515" s="765" t="s">
        <v>949</v>
      </c>
      <c r="K2515" s="766" t="s">
        <v>965</v>
      </c>
      <c r="L2515" s="767" t="s">
        <v>936</v>
      </c>
      <c r="M2515" s="767"/>
      <c r="N2515" s="768">
        <v>5</v>
      </c>
      <c r="O2515" s="1188">
        <v>525</v>
      </c>
      <c r="P2515" s="1189">
        <v>105</v>
      </c>
      <c r="Q2515" s="769">
        <v>1</v>
      </c>
      <c r="R2515" s="769" t="s">
        <v>937</v>
      </c>
      <c r="S2515" s="770"/>
      <c r="T2515" s="99"/>
    </row>
    <row r="2516" spans="2:20" x14ac:dyDescent="0.25">
      <c r="B2516" s="67"/>
      <c r="C2516" s="67"/>
      <c r="D2516" s="902" t="s">
        <v>4245</v>
      </c>
      <c r="E2516" s="1508">
        <v>45530</v>
      </c>
      <c r="F2516" s="764">
        <v>0.33402777777777776</v>
      </c>
      <c r="G2516" s="1508">
        <v>45530</v>
      </c>
      <c r="H2516" s="764">
        <v>0.57361111111111107</v>
      </c>
      <c r="I2516" s="765" t="s">
        <v>1878</v>
      </c>
      <c r="J2516" s="765" t="s">
        <v>1075</v>
      </c>
      <c r="K2516" s="766" t="s">
        <v>965</v>
      </c>
      <c r="L2516" s="767" t="s">
        <v>936</v>
      </c>
      <c r="M2516" s="767"/>
      <c r="N2516" s="768">
        <v>8</v>
      </c>
      <c r="O2516" s="1188">
        <v>2760</v>
      </c>
      <c r="P2516" s="1189">
        <v>345</v>
      </c>
      <c r="Q2516" s="769">
        <v>1</v>
      </c>
      <c r="R2516" s="769" t="s">
        <v>937</v>
      </c>
      <c r="S2516" s="770"/>
      <c r="T2516" s="99"/>
    </row>
    <row r="2517" spans="2:20" x14ac:dyDescent="0.25">
      <c r="B2517" s="67"/>
      <c r="C2517" s="67"/>
      <c r="D2517" s="902" t="s">
        <v>4246</v>
      </c>
      <c r="E2517" s="1508">
        <v>45530</v>
      </c>
      <c r="F2517" s="764">
        <v>0.33680555555555558</v>
      </c>
      <c r="G2517" s="1508">
        <v>45530</v>
      </c>
      <c r="H2517" s="764">
        <v>0.51111111111111107</v>
      </c>
      <c r="I2517" s="765" t="s">
        <v>1725</v>
      </c>
      <c r="J2517" s="765" t="s">
        <v>1075</v>
      </c>
      <c r="K2517" s="766" t="s">
        <v>965</v>
      </c>
      <c r="L2517" s="767" t="s">
        <v>936</v>
      </c>
      <c r="M2517" s="767"/>
      <c r="N2517" s="768">
        <v>24</v>
      </c>
      <c r="O2517" s="1188">
        <v>6024</v>
      </c>
      <c r="P2517" s="1189">
        <v>251</v>
      </c>
      <c r="Q2517" s="769">
        <v>1</v>
      </c>
      <c r="R2517" s="769" t="s">
        <v>937</v>
      </c>
      <c r="S2517" s="770"/>
      <c r="T2517" s="99"/>
    </row>
    <row r="2518" spans="2:20" x14ac:dyDescent="0.25">
      <c r="B2518" s="67"/>
      <c r="C2518" s="67"/>
      <c r="D2518" s="902" t="s">
        <v>4247</v>
      </c>
      <c r="E2518" s="1508">
        <v>45530</v>
      </c>
      <c r="F2518" s="764">
        <v>0.34768518518518521</v>
      </c>
      <c r="G2518" s="1508">
        <v>45530</v>
      </c>
      <c r="H2518" s="764">
        <v>0.54018518518518521</v>
      </c>
      <c r="I2518" s="765" t="s">
        <v>1878</v>
      </c>
      <c r="J2518" s="765" t="s">
        <v>1075</v>
      </c>
      <c r="K2518" s="766" t="s">
        <v>965</v>
      </c>
      <c r="L2518" s="767" t="s">
        <v>936</v>
      </c>
      <c r="M2518" s="767"/>
      <c r="N2518" s="768">
        <v>19</v>
      </c>
      <c r="O2518" s="1188">
        <v>5266.8</v>
      </c>
      <c r="P2518" s="1189">
        <v>277.2</v>
      </c>
      <c r="Q2518" s="769">
        <v>1</v>
      </c>
      <c r="R2518" s="769" t="s">
        <v>937</v>
      </c>
      <c r="S2518" s="770"/>
      <c r="T2518" s="99"/>
    </row>
    <row r="2519" spans="2:20" x14ac:dyDescent="0.25">
      <c r="B2519" s="67"/>
      <c r="C2519" s="67"/>
      <c r="D2519" s="902" t="s">
        <v>4248</v>
      </c>
      <c r="E2519" s="1508">
        <v>45530</v>
      </c>
      <c r="F2519" s="764">
        <v>0.37430555555555556</v>
      </c>
      <c r="G2519" s="1508">
        <v>45530</v>
      </c>
      <c r="H2519" s="764">
        <v>0.53333333333333333</v>
      </c>
      <c r="I2519" s="765" t="s">
        <v>2687</v>
      </c>
      <c r="J2519" s="765" t="s">
        <v>993</v>
      </c>
      <c r="K2519" s="766" t="s">
        <v>446</v>
      </c>
      <c r="L2519" s="767" t="s">
        <v>936</v>
      </c>
      <c r="M2519" s="767"/>
      <c r="N2519" s="768">
        <v>40</v>
      </c>
      <c r="O2519" s="1188">
        <v>9160</v>
      </c>
      <c r="P2519" s="1189">
        <v>229</v>
      </c>
      <c r="Q2519" s="769">
        <v>1</v>
      </c>
      <c r="R2519" s="769" t="s">
        <v>937</v>
      </c>
      <c r="S2519" s="770"/>
      <c r="T2519" s="99"/>
    </row>
    <row r="2520" spans="2:20" x14ac:dyDescent="0.25">
      <c r="B2520" s="67"/>
      <c r="C2520" s="67"/>
      <c r="D2520" s="902" t="s">
        <v>4249</v>
      </c>
      <c r="E2520" s="1508">
        <v>45530</v>
      </c>
      <c r="F2520" s="764">
        <v>0.36145833333333333</v>
      </c>
      <c r="G2520" s="1508">
        <v>45530</v>
      </c>
      <c r="H2520" s="764">
        <v>0.47942129629629632</v>
      </c>
      <c r="I2520" s="765" t="s">
        <v>2616</v>
      </c>
      <c r="J2520" s="765" t="s">
        <v>1079</v>
      </c>
      <c r="K2520" s="766" t="s">
        <v>446</v>
      </c>
      <c r="L2520" s="767" t="s">
        <v>936</v>
      </c>
      <c r="M2520" s="767"/>
      <c r="N2520" s="768">
        <v>174</v>
      </c>
      <c r="O2520" s="1188">
        <v>28735.799999994299</v>
      </c>
      <c r="P2520" s="1189">
        <v>165.1482758620362</v>
      </c>
      <c r="Q2520" s="769">
        <v>1</v>
      </c>
      <c r="R2520" s="769" t="s">
        <v>937</v>
      </c>
      <c r="S2520" s="770"/>
      <c r="T2520" s="99"/>
    </row>
    <row r="2521" spans="2:20" x14ac:dyDescent="0.25">
      <c r="B2521" s="67"/>
      <c r="C2521" s="67"/>
      <c r="D2521" s="902" t="s">
        <v>4250</v>
      </c>
      <c r="E2521" s="1508">
        <v>45530</v>
      </c>
      <c r="F2521" s="764">
        <v>0.39177083333333335</v>
      </c>
      <c r="G2521" s="1508">
        <v>45530</v>
      </c>
      <c r="H2521" s="764">
        <v>0.569849537037037</v>
      </c>
      <c r="I2521" s="765" t="s">
        <v>2158</v>
      </c>
      <c r="J2521" s="765" t="s">
        <v>935</v>
      </c>
      <c r="K2521" s="766" t="s">
        <v>965</v>
      </c>
      <c r="L2521" s="767" t="s">
        <v>936</v>
      </c>
      <c r="M2521" s="767"/>
      <c r="N2521" s="768">
        <v>44</v>
      </c>
      <c r="O2521" s="1188">
        <v>11283.0666666652</v>
      </c>
      <c r="P2521" s="1189">
        <v>256.43333333330003</v>
      </c>
      <c r="Q2521" s="769">
        <v>1</v>
      </c>
      <c r="R2521" s="769" t="s">
        <v>937</v>
      </c>
      <c r="S2521" s="770"/>
      <c r="T2521" s="99"/>
    </row>
    <row r="2522" spans="2:20" x14ac:dyDescent="0.25">
      <c r="B2522" s="67"/>
      <c r="C2522" s="67"/>
      <c r="D2522" s="902" t="s">
        <v>4251</v>
      </c>
      <c r="E2522" s="1508">
        <v>45530</v>
      </c>
      <c r="F2522" s="764">
        <v>0.875</v>
      </c>
      <c r="G2522" s="1508">
        <v>45531</v>
      </c>
      <c r="H2522" s="764">
        <v>8.3333333333333329E-2</v>
      </c>
      <c r="I2522" s="765" t="s">
        <v>4252</v>
      </c>
      <c r="J2522" s="765" t="s">
        <v>977</v>
      </c>
      <c r="K2522" s="766" t="s">
        <v>965</v>
      </c>
      <c r="L2522" s="767" t="s">
        <v>936</v>
      </c>
      <c r="M2522" s="767"/>
      <c r="N2522" s="768">
        <v>129</v>
      </c>
      <c r="O2522" s="1188">
        <v>38700</v>
      </c>
      <c r="P2522" s="1189">
        <v>300</v>
      </c>
      <c r="Q2522" s="769">
        <v>1</v>
      </c>
      <c r="R2522" s="769" t="s">
        <v>937</v>
      </c>
      <c r="S2522" s="770"/>
      <c r="T2522" s="99"/>
    </row>
    <row r="2523" spans="2:20" x14ac:dyDescent="0.25">
      <c r="B2523" s="67"/>
      <c r="C2523" s="67"/>
      <c r="D2523" s="902" t="s">
        <v>4253</v>
      </c>
      <c r="E2523" s="1508">
        <v>45530</v>
      </c>
      <c r="F2523" s="764">
        <v>0.35578703703703701</v>
      </c>
      <c r="G2523" s="1508">
        <v>45530</v>
      </c>
      <c r="H2523" s="764">
        <v>0.4676851851851852</v>
      </c>
      <c r="I2523" s="765" t="s">
        <v>1504</v>
      </c>
      <c r="J2523" s="765" t="s">
        <v>1002</v>
      </c>
      <c r="K2523" s="766" t="s">
        <v>965</v>
      </c>
      <c r="L2523" s="767" t="s">
        <v>936</v>
      </c>
      <c r="M2523" s="767"/>
      <c r="N2523" s="768">
        <v>1</v>
      </c>
      <c r="O2523" s="1188">
        <v>161.13333333329999</v>
      </c>
      <c r="P2523" s="1189">
        <v>161.13333333329999</v>
      </c>
      <c r="Q2523" s="769">
        <v>1</v>
      </c>
      <c r="R2523" s="769" t="s">
        <v>937</v>
      </c>
      <c r="S2523" s="770"/>
      <c r="T2523" s="99"/>
    </row>
    <row r="2524" spans="2:20" x14ac:dyDescent="0.25">
      <c r="B2524" s="67"/>
      <c r="C2524" s="67"/>
      <c r="D2524" s="902" t="s">
        <v>4254</v>
      </c>
      <c r="E2524" s="1508">
        <v>45530</v>
      </c>
      <c r="F2524" s="764">
        <v>0.3576388888888889</v>
      </c>
      <c r="G2524" s="1508">
        <v>45530</v>
      </c>
      <c r="H2524" s="764">
        <v>0.57986111111111116</v>
      </c>
      <c r="I2524" s="765" t="s">
        <v>2687</v>
      </c>
      <c r="J2524" s="765" t="s">
        <v>993</v>
      </c>
      <c r="K2524" s="766" t="s">
        <v>446</v>
      </c>
      <c r="L2524" s="767" t="s">
        <v>936</v>
      </c>
      <c r="M2524" s="767"/>
      <c r="N2524" s="768">
        <v>10</v>
      </c>
      <c r="O2524" s="1188">
        <v>3200</v>
      </c>
      <c r="P2524" s="1189">
        <v>320</v>
      </c>
      <c r="Q2524" s="769">
        <v>1</v>
      </c>
      <c r="R2524" s="769" t="s">
        <v>937</v>
      </c>
      <c r="S2524" s="770"/>
      <c r="T2524" s="99"/>
    </row>
    <row r="2525" spans="2:20" x14ac:dyDescent="0.25">
      <c r="B2525" s="67"/>
      <c r="C2525" s="67"/>
      <c r="D2525" s="902" t="s">
        <v>4255</v>
      </c>
      <c r="E2525" s="1508">
        <v>45530</v>
      </c>
      <c r="F2525" s="764">
        <v>0.3659722222222222</v>
      </c>
      <c r="G2525" s="1508">
        <v>45530</v>
      </c>
      <c r="H2525" s="764">
        <v>0.59305555555555556</v>
      </c>
      <c r="I2525" s="765" t="s">
        <v>4092</v>
      </c>
      <c r="J2525" s="765" t="s">
        <v>981</v>
      </c>
      <c r="K2525" s="766" t="s">
        <v>965</v>
      </c>
      <c r="L2525" s="767" t="s">
        <v>936</v>
      </c>
      <c r="M2525" s="767"/>
      <c r="N2525" s="768">
        <v>21</v>
      </c>
      <c r="O2525" s="1188">
        <v>6867</v>
      </c>
      <c r="P2525" s="1189">
        <v>327</v>
      </c>
      <c r="Q2525" s="769">
        <v>1</v>
      </c>
      <c r="R2525" s="769" t="s">
        <v>937</v>
      </c>
      <c r="S2525" s="770"/>
      <c r="T2525" s="99"/>
    </row>
    <row r="2526" spans="2:20" x14ac:dyDescent="0.25">
      <c r="B2526" s="67"/>
      <c r="C2526" s="67"/>
      <c r="D2526" s="902" t="s">
        <v>4256</v>
      </c>
      <c r="E2526" s="1508">
        <v>45530</v>
      </c>
      <c r="F2526" s="764">
        <v>0.36180555555555555</v>
      </c>
      <c r="G2526" s="1508">
        <v>45530</v>
      </c>
      <c r="H2526" s="764">
        <v>0.58263888888888893</v>
      </c>
      <c r="I2526" s="765" t="s">
        <v>1599</v>
      </c>
      <c r="J2526" s="765" t="s">
        <v>1002</v>
      </c>
      <c r="K2526" s="766" t="s">
        <v>965</v>
      </c>
      <c r="L2526" s="767" t="s">
        <v>936</v>
      </c>
      <c r="M2526" s="767"/>
      <c r="N2526" s="768">
        <v>17</v>
      </c>
      <c r="O2526" s="1188">
        <v>5406</v>
      </c>
      <c r="P2526" s="1189">
        <v>318</v>
      </c>
      <c r="Q2526" s="769">
        <v>1</v>
      </c>
      <c r="R2526" s="769" t="s">
        <v>937</v>
      </c>
      <c r="S2526" s="770"/>
      <c r="T2526" s="99"/>
    </row>
    <row r="2527" spans="2:20" x14ac:dyDescent="0.25">
      <c r="B2527" s="67"/>
      <c r="C2527" s="67"/>
      <c r="D2527" s="902" t="s">
        <v>4257</v>
      </c>
      <c r="E2527" s="1508">
        <v>45530</v>
      </c>
      <c r="F2527" s="764">
        <v>0.81736111111111109</v>
      </c>
      <c r="G2527" s="1508">
        <v>45531</v>
      </c>
      <c r="H2527" s="764">
        <v>0.22083333333333333</v>
      </c>
      <c r="I2527" s="765" t="s">
        <v>2920</v>
      </c>
      <c r="J2527" s="765" t="s">
        <v>1219</v>
      </c>
      <c r="K2527" s="766" t="s">
        <v>446</v>
      </c>
      <c r="L2527" s="767" t="s">
        <v>936</v>
      </c>
      <c r="M2527" s="767"/>
      <c r="N2527" s="768">
        <v>15</v>
      </c>
      <c r="O2527" s="1188">
        <v>8715</v>
      </c>
      <c r="P2527" s="1189">
        <v>581</v>
      </c>
      <c r="Q2527" s="769">
        <v>1</v>
      </c>
      <c r="R2527" s="769" t="s">
        <v>937</v>
      </c>
      <c r="S2527" s="770"/>
      <c r="T2527" s="99"/>
    </row>
    <row r="2528" spans="2:20" x14ac:dyDescent="0.25">
      <c r="B2528" s="67"/>
      <c r="C2528" s="67"/>
      <c r="D2528" s="902" t="s">
        <v>4258</v>
      </c>
      <c r="E2528" s="1508">
        <v>45530</v>
      </c>
      <c r="F2528" s="764">
        <v>0.36458333333333331</v>
      </c>
      <c r="G2528" s="1508">
        <v>45530</v>
      </c>
      <c r="H2528" s="764">
        <v>0.55208333333333337</v>
      </c>
      <c r="I2528" s="765" t="s">
        <v>1349</v>
      </c>
      <c r="J2528" s="765" t="s">
        <v>1061</v>
      </c>
      <c r="K2528" s="766" t="s">
        <v>446</v>
      </c>
      <c r="L2528" s="767" t="s">
        <v>936</v>
      </c>
      <c r="M2528" s="767"/>
      <c r="N2528" s="768">
        <v>5</v>
      </c>
      <c r="O2528" s="1188">
        <v>1350</v>
      </c>
      <c r="P2528" s="1189">
        <v>270</v>
      </c>
      <c r="Q2528" s="769">
        <v>1</v>
      </c>
      <c r="R2528" s="769" t="s">
        <v>937</v>
      </c>
      <c r="S2528" s="770"/>
      <c r="T2528" s="99"/>
    </row>
    <row r="2529" spans="2:20" x14ac:dyDescent="0.25">
      <c r="B2529" s="67"/>
      <c r="C2529" s="67"/>
      <c r="D2529" s="902" t="s">
        <v>4259</v>
      </c>
      <c r="E2529" s="1508">
        <v>45530</v>
      </c>
      <c r="F2529" s="764">
        <v>0.83362268518518523</v>
      </c>
      <c r="G2529" s="1508">
        <v>45531</v>
      </c>
      <c r="H2529" s="764">
        <v>0.12532407407407409</v>
      </c>
      <c r="I2529" s="765" t="s">
        <v>3717</v>
      </c>
      <c r="J2529" s="765" t="s">
        <v>964</v>
      </c>
      <c r="K2529" s="766" t="s">
        <v>965</v>
      </c>
      <c r="L2529" s="767" t="s">
        <v>936</v>
      </c>
      <c r="M2529" s="767"/>
      <c r="N2529" s="768">
        <v>36</v>
      </c>
      <c r="O2529" s="1188">
        <v>15079.1</v>
      </c>
      <c r="P2529" s="1189">
        <v>418.86388888888888</v>
      </c>
      <c r="Q2529" s="769">
        <v>1</v>
      </c>
      <c r="R2529" s="769" t="s">
        <v>937</v>
      </c>
      <c r="S2529" s="770"/>
      <c r="T2529" s="99"/>
    </row>
    <row r="2530" spans="2:20" x14ac:dyDescent="0.25">
      <c r="B2530" s="67"/>
      <c r="C2530" s="67"/>
      <c r="D2530" s="902" t="s">
        <v>4260</v>
      </c>
      <c r="E2530" s="1508">
        <v>45530</v>
      </c>
      <c r="F2530" s="764">
        <v>0.34930555555555554</v>
      </c>
      <c r="G2530" s="1508">
        <v>45530</v>
      </c>
      <c r="H2530" s="764">
        <v>0.39027777777777778</v>
      </c>
      <c r="I2530" s="765" t="s">
        <v>2729</v>
      </c>
      <c r="J2530" s="765" t="s">
        <v>935</v>
      </c>
      <c r="K2530" s="766" t="s">
        <v>446</v>
      </c>
      <c r="L2530" s="767" t="s">
        <v>936</v>
      </c>
      <c r="M2530" s="767"/>
      <c r="N2530" s="768">
        <v>14</v>
      </c>
      <c r="O2530" s="1188">
        <v>826</v>
      </c>
      <c r="P2530" s="1189">
        <v>59</v>
      </c>
      <c r="Q2530" s="769">
        <v>1</v>
      </c>
      <c r="R2530" s="769" t="s">
        <v>937</v>
      </c>
      <c r="S2530" s="770"/>
      <c r="T2530" s="99"/>
    </row>
    <row r="2531" spans="2:20" x14ac:dyDescent="0.25">
      <c r="B2531" s="67"/>
      <c r="C2531" s="67"/>
      <c r="D2531" s="902" t="s">
        <v>4261</v>
      </c>
      <c r="E2531" s="1508">
        <v>45530</v>
      </c>
      <c r="F2531" s="764">
        <v>0.13928240740740741</v>
      </c>
      <c r="G2531" s="1508">
        <v>45530</v>
      </c>
      <c r="H2531" s="764">
        <v>0.35053240740740743</v>
      </c>
      <c r="I2531" s="765" t="s">
        <v>2442</v>
      </c>
      <c r="J2531" s="765" t="s">
        <v>1061</v>
      </c>
      <c r="K2531" s="766" t="s">
        <v>446</v>
      </c>
      <c r="L2531" s="767" t="s">
        <v>945</v>
      </c>
      <c r="M2531" s="767" t="s">
        <v>1038</v>
      </c>
      <c r="N2531" s="768">
        <v>1</v>
      </c>
      <c r="O2531" s="1188">
        <v>304.2</v>
      </c>
      <c r="P2531" s="1189">
        <v>304.2</v>
      </c>
      <c r="Q2531" s="769">
        <v>1</v>
      </c>
      <c r="R2531" s="769" t="s">
        <v>937</v>
      </c>
      <c r="S2531" s="770"/>
      <c r="T2531" s="99"/>
    </row>
    <row r="2532" spans="2:20" x14ac:dyDescent="0.25">
      <c r="B2532" s="67"/>
      <c r="C2532" s="67"/>
      <c r="D2532" s="902" t="s">
        <v>4262</v>
      </c>
      <c r="E2532" s="1508">
        <v>45530</v>
      </c>
      <c r="F2532" s="764">
        <v>0.25644675925925925</v>
      </c>
      <c r="G2532" s="1508">
        <v>45530</v>
      </c>
      <c r="H2532" s="764">
        <v>0.32335648148148149</v>
      </c>
      <c r="I2532" s="765" t="s">
        <v>1944</v>
      </c>
      <c r="J2532" s="765" t="s">
        <v>1028</v>
      </c>
      <c r="K2532" s="766" t="s">
        <v>446</v>
      </c>
      <c r="L2532" s="767" t="s">
        <v>338</v>
      </c>
      <c r="M2532" s="767"/>
      <c r="N2532" s="768">
        <v>166</v>
      </c>
      <c r="O2532" s="1188">
        <v>15994.1</v>
      </c>
      <c r="P2532" s="1189">
        <v>96.35</v>
      </c>
      <c r="Q2532" s="769">
        <v>1</v>
      </c>
      <c r="R2532" s="769" t="s">
        <v>937</v>
      </c>
      <c r="S2532" s="770"/>
      <c r="T2532" s="99"/>
    </row>
    <row r="2533" spans="2:20" x14ac:dyDescent="0.25">
      <c r="B2533" s="67"/>
      <c r="C2533" s="67"/>
      <c r="D2533" s="902" t="s">
        <v>4263</v>
      </c>
      <c r="E2533" s="1508">
        <v>45530</v>
      </c>
      <c r="F2533" s="764">
        <v>0.48090277777777779</v>
      </c>
      <c r="G2533" s="1508">
        <v>45530</v>
      </c>
      <c r="H2533" s="764">
        <v>0.79986111111111113</v>
      </c>
      <c r="I2533" s="765" t="s">
        <v>3319</v>
      </c>
      <c r="J2533" s="765" t="s">
        <v>1049</v>
      </c>
      <c r="K2533" s="766" t="s">
        <v>965</v>
      </c>
      <c r="L2533" s="767" t="s">
        <v>945</v>
      </c>
      <c r="M2533" s="767" t="s">
        <v>1042</v>
      </c>
      <c r="N2533" s="768">
        <v>1</v>
      </c>
      <c r="O2533" s="1188">
        <v>459.3</v>
      </c>
      <c r="P2533" s="1189">
        <v>459.3</v>
      </c>
      <c r="Q2533" s="769">
        <v>1</v>
      </c>
      <c r="R2533" s="769" t="s">
        <v>937</v>
      </c>
      <c r="S2533" s="770"/>
      <c r="T2533" s="99"/>
    </row>
    <row r="2534" spans="2:20" x14ac:dyDescent="0.25">
      <c r="B2534" s="67"/>
      <c r="C2534" s="67"/>
      <c r="D2534" s="902" t="s">
        <v>4264</v>
      </c>
      <c r="E2534" s="1508">
        <v>45530</v>
      </c>
      <c r="F2534" s="764">
        <v>0.49856481481481479</v>
      </c>
      <c r="G2534" s="1508">
        <v>45530</v>
      </c>
      <c r="H2534" s="764">
        <v>0.55694444444444446</v>
      </c>
      <c r="I2534" s="765" t="s">
        <v>2084</v>
      </c>
      <c r="J2534" s="765" t="s">
        <v>949</v>
      </c>
      <c r="K2534" s="766" t="s">
        <v>446</v>
      </c>
      <c r="L2534" s="767" t="s">
        <v>945</v>
      </c>
      <c r="M2534" s="767" t="s">
        <v>1038</v>
      </c>
      <c r="N2534" s="768">
        <v>1</v>
      </c>
      <c r="O2534" s="1188">
        <v>84.066666666700002</v>
      </c>
      <c r="P2534" s="1189">
        <v>84.066666666700002</v>
      </c>
      <c r="Q2534" s="769">
        <v>1</v>
      </c>
      <c r="R2534" s="769" t="s">
        <v>937</v>
      </c>
      <c r="S2534" s="770"/>
      <c r="T2534" s="99"/>
    </row>
    <row r="2535" spans="2:20" x14ac:dyDescent="0.25">
      <c r="B2535" s="67"/>
      <c r="C2535" s="67"/>
      <c r="D2535" s="902" t="s">
        <v>4265</v>
      </c>
      <c r="E2535" s="1508">
        <v>45530</v>
      </c>
      <c r="F2535" s="764">
        <v>0.60200231481481481</v>
      </c>
      <c r="G2535" s="1508">
        <v>45530</v>
      </c>
      <c r="H2535" s="764">
        <v>0.71457175925925931</v>
      </c>
      <c r="I2535" s="765" t="s">
        <v>4266</v>
      </c>
      <c r="J2535" s="765" t="s">
        <v>959</v>
      </c>
      <c r="K2535" s="766" t="s">
        <v>446</v>
      </c>
      <c r="L2535" s="767" t="s">
        <v>945</v>
      </c>
      <c r="M2535" s="767" t="s">
        <v>1038</v>
      </c>
      <c r="N2535" s="768">
        <v>1</v>
      </c>
      <c r="O2535" s="1188">
        <v>162.1</v>
      </c>
      <c r="P2535" s="1189">
        <v>162.1</v>
      </c>
      <c r="Q2535" s="769">
        <v>1</v>
      </c>
      <c r="R2535" s="769" t="s">
        <v>937</v>
      </c>
      <c r="S2535" s="770"/>
      <c r="T2535" s="99"/>
    </row>
    <row r="2536" spans="2:20" x14ac:dyDescent="0.25">
      <c r="B2536" s="67"/>
      <c r="C2536" s="67"/>
      <c r="D2536" s="902" t="s">
        <v>4267</v>
      </c>
      <c r="E2536" s="1508">
        <v>45530</v>
      </c>
      <c r="F2536" s="764">
        <v>0.82598379629629626</v>
      </c>
      <c r="G2536" s="1508">
        <v>45530</v>
      </c>
      <c r="H2536" s="764">
        <v>0.99487268518518523</v>
      </c>
      <c r="I2536" s="765" t="s">
        <v>3103</v>
      </c>
      <c r="J2536" s="765" t="s">
        <v>1061</v>
      </c>
      <c r="K2536" s="766" t="s">
        <v>446</v>
      </c>
      <c r="L2536" s="767" t="s">
        <v>945</v>
      </c>
      <c r="M2536" s="767" t="s">
        <v>1038</v>
      </c>
      <c r="N2536" s="768">
        <v>1</v>
      </c>
      <c r="O2536" s="1188">
        <v>243.2</v>
      </c>
      <c r="P2536" s="1189">
        <v>243.2</v>
      </c>
      <c r="Q2536" s="769">
        <v>1</v>
      </c>
      <c r="R2536" s="769" t="s">
        <v>937</v>
      </c>
      <c r="S2536" s="770"/>
      <c r="T2536" s="99"/>
    </row>
    <row r="2537" spans="2:20" x14ac:dyDescent="0.25">
      <c r="B2537" s="67"/>
      <c r="C2537" s="67"/>
      <c r="D2537" s="902" t="s">
        <v>4268</v>
      </c>
      <c r="E2537" s="1508">
        <v>45530</v>
      </c>
      <c r="F2537" s="764">
        <v>0.86236111111111113</v>
      </c>
      <c r="G2537" s="1508">
        <v>45530</v>
      </c>
      <c r="H2537" s="764">
        <v>0.92517361111111107</v>
      </c>
      <c r="I2537" s="765" t="s">
        <v>1359</v>
      </c>
      <c r="J2537" s="765" t="s">
        <v>1250</v>
      </c>
      <c r="K2537" s="766" t="s">
        <v>965</v>
      </c>
      <c r="L2537" s="767" t="s">
        <v>945</v>
      </c>
      <c r="M2537" s="767" t="s">
        <v>1038</v>
      </c>
      <c r="N2537" s="768">
        <v>1</v>
      </c>
      <c r="O2537" s="1188">
        <v>90.45</v>
      </c>
      <c r="P2537" s="1189">
        <v>90.45</v>
      </c>
      <c r="Q2537" s="769">
        <v>1</v>
      </c>
      <c r="R2537" s="769" t="s">
        <v>937</v>
      </c>
      <c r="S2537" s="770"/>
      <c r="T2537" s="99"/>
    </row>
    <row r="2538" spans="2:20" x14ac:dyDescent="0.25">
      <c r="B2538" s="67"/>
      <c r="C2538" s="67"/>
      <c r="D2538" s="902" t="s">
        <v>4269</v>
      </c>
      <c r="E2538" s="1508">
        <v>45530</v>
      </c>
      <c r="F2538" s="764">
        <v>0.95625000000000004</v>
      </c>
      <c r="G2538" s="1508">
        <v>45531</v>
      </c>
      <c r="H2538" s="764">
        <v>6.9444444444444441E-3</v>
      </c>
      <c r="I2538" s="765" t="s">
        <v>1884</v>
      </c>
      <c r="J2538" s="765" t="s">
        <v>1250</v>
      </c>
      <c r="K2538" s="766" t="s">
        <v>965</v>
      </c>
      <c r="L2538" s="767" t="s">
        <v>931</v>
      </c>
      <c r="M2538" s="767" t="s">
        <v>932</v>
      </c>
      <c r="N2538" s="768">
        <v>96</v>
      </c>
      <c r="O2538" s="1188">
        <v>7008</v>
      </c>
      <c r="P2538" s="1189">
        <v>73</v>
      </c>
      <c r="Q2538" s="769">
        <v>1</v>
      </c>
      <c r="R2538" s="769" t="s">
        <v>937</v>
      </c>
      <c r="S2538" s="770"/>
      <c r="T2538" s="99"/>
    </row>
    <row r="2539" spans="2:20" x14ac:dyDescent="0.25">
      <c r="B2539" s="67"/>
      <c r="C2539" s="67"/>
      <c r="D2539" s="902" t="s">
        <v>4270</v>
      </c>
      <c r="E2539" s="1508">
        <v>45531</v>
      </c>
      <c r="F2539" s="764">
        <v>0.35833333333333334</v>
      </c>
      <c r="G2539" s="1508">
        <v>45531</v>
      </c>
      <c r="H2539" s="764">
        <v>0.58333333333333337</v>
      </c>
      <c r="I2539" s="765" t="s">
        <v>2538</v>
      </c>
      <c r="J2539" s="765" t="s">
        <v>1049</v>
      </c>
      <c r="K2539" s="766" t="s">
        <v>965</v>
      </c>
      <c r="L2539" s="767" t="s">
        <v>936</v>
      </c>
      <c r="M2539" s="767"/>
      <c r="N2539" s="768">
        <v>6</v>
      </c>
      <c r="O2539" s="1188">
        <v>1944</v>
      </c>
      <c r="P2539" s="1189">
        <v>324</v>
      </c>
      <c r="Q2539" s="769">
        <v>1</v>
      </c>
      <c r="R2539" s="769" t="s">
        <v>937</v>
      </c>
      <c r="S2539" s="770"/>
      <c r="T2539" s="99"/>
    </row>
    <row r="2540" spans="2:20" x14ac:dyDescent="0.25">
      <c r="B2540" s="67"/>
      <c r="C2540" s="67"/>
      <c r="D2540" s="902" t="s">
        <v>4271</v>
      </c>
      <c r="E2540" s="1508">
        <v>45531</v>
      </c>
      <c r="F2540" s="764">
        <v>0.375</v>
      </c>
      <c r="G2540" s="1508">
        <v>45531</v>
      </c>
      <c r="H2540" s="764">
        <v>0.51111111111111107</v>
      </c>
      <c r="I2540" s="765" t="s">
        <v>4272</v>
      </c>
      <c r="J2540" s="765" t="s">
        <v>1110</v>
      </c>
      <c r="K2540" s="766" t="s">
        <v>446</v>
      </c>
      <c r="L2540" s="767" t="s">
        <v>936</v>
      </c>
      <c r="M2540" s="767"/>
      <c r="N2540" s="768">
        <v>6</v>
      </c>
      <c r="O2540" s="1188">
        <v>1176</v>
      </c>
      <c r="P2540" s="1189">
        <v>196</v>
      </c>
      <c r="Q2540" s="769">
        <v>1</v>
      </c>
      <c r="R2540" s="769" t="s">
        <v>937</v>
      </c>
      <c r="S2540" s="770"/>
      <c r="T2540" s="99"/>
    </row>
    <row r="2541" spans="2:20" x14ac:dyDescent="0.25">
      <c r="B2541" s="67"/>
      <c r="C2541" s="67"/>
      <c r="D2541" s="902" t="s">
        <v>4273</v>
      </c>
      <c r="E2541" s="1508">
        <v>45531</v>
      </c>
      <c r="F2541" s="764">
        <v>0.85902777777777772</v>
      </c>
      <c r="G2541" s="1508">
        <v>45532</v>
      </c>
      <c r="H2541" s="764">
        <v>8.2638888888888887E-2</v>
      </c>
      <c r="I2541" s="765" t="s">
        <v>1956</v>
      </c>
      <c r="J2541" s="765" t="s">
        <v>1089</v>
      </c>
      <c r="K2541" s="766" t="s">
        <v>446</v>
      </c>
      <c r="L2541" s="767" t="s">
        <v>936</v>
      </c>
      <c r="M2541" s="767"/>
      <c r="N2541" s="768">
        <v>10</v>
      </c>
      <c r="O2541" s="1188">
        <v>3220</v>
      </c>
      <c r="P2541" s="1189">
        <v>322</v>
      </c>
      <c r="Q2541" s="769">
        <v>1</v>
      </c>
      <c r="R2541" s="769" t="s">
        <v>937</v>
      </c>
      <c r="S2541" s="770"/>
      <c r="T2541" s="99"/>
    </row>
    <row r="2542" spans="2:20" x14ac:dyDescent="0.25">
      <c r="B2542" s="67"/>
      <c r="C2542" s="67"/>
      <c r="D2542" s="902" t="s">
        <v>4274</v>
      </c>
      <c r="E2542" s="1508">
        <v>45531</v>
      </c>
      <c r="F2542" s="764">
        <v>0.35555555555555557</v>
      </c>
      <c r="G2542" s="1508">
        <v>45531</v>
      </c>
      <c r="H2542" s="764">
        <v>0.51111111111111107</v>
      </c>
      <c r="I2542" s="765" t="s">
        <v>1538</v>
      </c>
      <c r="J2542" s="765" t="s">
        <v>989</v>
      </c>
      <c r="K2542" s="766" t="s">
        <v>965</v>
      </c>
      <c r="L2542" s="767" t="s">
        <v>936</v>
      </c>
      <c r="M2542" s="767"/>
      <c r="N2542" s="768">
        <v>24</v>
      </c>
      <c r="O2542" s="1188">
        <v>5376</v>
      </c>
      <c r="P2542" s="1189">
        <v>224</v>
      </c>
      <c r="Q2542" s="769">
        <v>1</v>
      </c>
      <c r="R2542" s="769" t="s">
        <v>937</v>
      </c>
      <c r="S2542" s="770"/>
      <c r="T2542" s="99"/>
    </row>
    <row r="2543" spans="2:20" x14ac:dyDescent="0.25">
      <c r="B2543" s="67"/>
      <c r="C2543" s="67"/>
      <c r="D2543" s="902" t="s">
        <v>4275</v>
      </c>
      <c r="E2543" s="1508">
        <v>45531</v>
      </c>
      <c r="F2543" s="764">
        <v>0.36233796296296295</v>
      </c>
      <c r="G2543" s="1508">
        <v>45531</v>
      </c>
      <c r="H2543" s="764">
        <v>0.5161458333333333</v>
      </c>
      <c r="I2543" s="765" t="s">
        <v>1538</v>
      </c>
      <c r="J2543" s="765" t="s">
        <v>989</v>
      </c>
      <c r="K2543" s="766" t="s">
        <v>965</v>
      </c>
      <c r="L2543" s="767" t="s">
        <v>936</v>
      </c>
      <c r="M2543" s="767"/>
      <c r="N2543" s="768">
        <v>13</v>
      </c>
      <c r="O2543" s="1188">
        <v>2879.2833333328999</v>
      </c>
      <c r="P2543" s="1189">
        <v>221.48333333330001</v>
      </c>
      <c r="Q2543" s="769">
        <v>1</v>
      </c>
      <c r="R2543" s="769" t="s">
        <v>937</v>
      </c>
      <c r="S2543" s="770"/>
      <c r="T2543" s="99"/>
    </row>
    <row r="2544" spans="2:20" x14ac:dyDescent="0.25">
      <c r="B2544" s="67"/>
      <c r="C2544" s="67"/>
      <c r="D2544" s="902" t="s">
        <v>4276</v>
      </c>
      <c r="E2544" s="1508">
        <v>45531</v>
      </c>
      <c r="F2544" s="764">
        <v>0.33611111111111114</v>
      </c>
      <c r="G2544" s="1508">
        <v>45531</v>
      </c>
      <c r="H2544" s="764">
        <v>0.49652777777777779</v>
      </c>
      <c r="I2544" s="765" t="s">
        <v>2926</v>
      </c>
      <c r="J2544" s="765" t="s">
        <v>1056</v>
      </c>
      <c r="K2544" s="766" t="s">
        <v>965</v>
      </c>
      <c r="L2544" s="767" t="s">
        <v>936</v>
      </c>
      <c r="M2544" s="767"/>
      <c r="N2544" s="768">
        <v>5</v>
      </c>
      <c r="O2544" s="1188">
        <v>1155</v>
      </c>
      <c r="P2544" s="1189">
        <v>231</v>
      </c>
      <c r="Q2544" s="769">
        <v>1</v>
      </c>
      <c r="R2544" s="769" t="s">
        <v>937</v>
      </c>
      <c r="S2544" s="770"/>
      <c r="T2544" s="99"/>
    </row>
    <row r="2545" spans="2:20" x14ac:dyDescent="0.25">
      <c r="B2545" s="67"/>
      <c r="C2545" s="67"/>
      <c r="D2545" s="902" t="s">
        <v>4277</v>
      </c>
      <c r="E2545" s="1508">
        <v>45531</v>
      </c>
      <c r="F2545" s="764">
        <v>0.34013888888888888</v>
      </c>
      <c r="G2545" s="1508">
        <v>45531</v>
      </c>
      <c r="H2545" s="764">
        <v>0.52563657407407405</v>
      </c>
      <c r="I2545" s="765" t="s">
        <v>1112</v>
      </c>
      <c r="J2545" s="765" t="s">
        <v>977</v>
      </c>
      <c r="K2545" s="766" t="s">
        <v>965</v>
      </c>
      <c r="L2545" s="767" t="s">
        <v>936</v>
      </c>
      <c r="M2545" s="767"/>
      <c r="N2545" s="768">
        <v>2</v>
      </c>
      <c r="O2545" s="1188">
        <v>534.23333333339997</v>
      </c>
      <c r="P2545" s="1189">
        <v>267.11666666669998</v>
      </c>
      <c r="Q2545" s="769">
        <v>1</v>
      </c>
      <c r="R2545" s="769" t="s">
        <v>937</v>
      </c>
      <c r="S2545" s="770"/>
      <c r="T2545" s="99"/>
    </row>
    <row r="2546" spans="2:20" x14ac:dyDescent="0.25">
      <c r="B2546" s="67"/>
      <c r="C2546" s="67"/>
      <c r="D2546" s="902" t="s">
        <v>4278</v>
      </c>
      <c r="E2546" s="1508">
        <v>45531</v>
      </c>
      <c r="F2546" s="764">
        <v>0.41666666666666669</v>
      </c>
      <c r="G2546" s="1508">
        <v>45531</v>
      </c>
      <c r="H2546" s="764">
        <v>0.54166666666666663</v>
      </c>
      <c r="I2546" s="765" t="s">
        <v>2035</v>
      </c>
      <c r="J2546" s="765" t="s">
        <v>993</v>
      </c>
      <c r="K2546" s="766" t="s">
        <v>965</v>
      </c>
      <c r="L2546" s="767" t="s">
        <v>936</v>
      </c>
      <c r="M2546" s="767"/>
      <c r="N2546" s="768">
        <v>2</v>
      </c>
      <c r="O2546" s="1188">
        <v>360</v>
      </c>
      <c r="P2546" s="1189">
        <v>180</v>
      </c>
      <c r="Q2546" s="769">
        <v>1</v>
      </c>
      <c r="R2546" s="769" t="s">
        <v>937</v>
      </c>
      <c r="S2546" s="770"/>
      <c r="T2546" s="99"/>
    </row>
    <row r="2547" spans="2:20" x14ac:dyDescent="0.25">
      <c r="B2547" s="67"/>
      <c r="C2547" s="67"/>
      <c r="D2547" s="902" t="s">
        <v>4279</v>
      </c>
      <c r="E2547" s="1508">
        <v>45531</v>
      </c>
      <c r="F2547" s="764">
        <v>0.38611111111111113</v>
      </c>
      <c r="G2547" s="1508">
        <v>45531</v>
      </c>
      <c r="H2547" s="764">
        <v>0.57986111111111116</v>
      </c>
      <c r="I2547" s="765" t="s">
        <v>2066</v>
      </c>
      <c r="J2547" s="765" t="s">
        <v>1066</v>
      </c>
      <c r="K2547" s="766" t="s">
        <v>965</v>
      </c>
      <c r="L2547" s="767" t="s">
        <v>936</v>
      </c>
      <c r="M2547" s="767"/>
      <c r="N2547" s="768">
        <v>11</v>
      </c>
      <c r="O2547" s="1188">
        <v>3069</v>
      </c>
      <c r="P2547" s="1189">
        <v>279</v>
      </c>
      <c r="Q2547" s="769">
        <v>1</v>
      </c>
      <c r="R2547" s="769" t="s">
        <v>937</v>
      </c>
      <c r="S2547" s="770"/>
      <c r="T2547" s="99"/>
    </row>
    <row r="2548" spans="2:20" x14ac:dyDescent="0.25">
      <c r="B2548" s="67"/>
      <c r="C2548" s="67"/>
      <c r="D2548" s="902" t="s">
        <v>4280</v>
      </c>
      <c r="E2548" s="1508">
        <v>45531</v>
      </c>
      <c r="F2548" s="764">
        <v>0.39374999999999999</v>
      </c>
      <c r="G2548" s="1508">
        <v>45531</v>
      </c>
      <c r="H2548" s="764">
        <v>0.55555555555555558</v>
      </c>
      <c r="I2548" s="765" t="s">
        <v>1099</v>
      </c>
      <c r="J2548" s="765" t="s">
        <v>993</v>
      </c>
      <c r="K2548" s="766" t="s">
        <v>446</v>
      </c>
      <c r="L2548" s="767" t="s">
        <v>936</v>
      </c>
      <c r="M2548" s="767"/>
      <c r="N2548" s="768">
        <v>19</v>
      </c>
      <c r="O2548" s="1188">
        <v>4427</v>
      </c>
      <c r="P2548" s="1189">
        <v>233</v>
      </c>
      <c r="Q2548" s="769">
        <v>1</v>
      </c>
      <c r="R2548" s="769" t="s">
        <v>937</v>
      </c>
      <c r="S2548" s="770"/>
      <c r="T2548" s="99"/>
    </row>
    <row r="2549" spans="2:20" x14ac:dyDescent="0.25">
      <c r="B2549" s="67"/>
      <c r="C2549" s="67"/>
      <c r="D2549" s="902" t="s">
        <v>4281</v>
      </c>
      <c r="E2549" s="1508">
        <v>45531</v>
      </c>
      <c r="F2549" s="764">
        <v>0.35281249999999997</v>
      </c>
      <c r="G2549" s="1508">
        <v>45531</v>
      </c>
      <c r="H2549" s="764">
        <v>0.57952546296296292</v>
      </c>
      <c r="I2549" s="765" t="s">
        <v>1095</v>
      </c>
      <c r="J2549" s="765" t="s">
        <v>1002</v>
      </c>
      <c r="K2549" s="766" t="s">
        <v>965</v>
      </c>
      <c r="L2549" s="767" t="s">
        <v>936</v>
      </c>
      <c r="M2549" s="767"/>
      <c r="N2549" s="768">
        <v>32</v>
      </c>
      <c r="O2549" s="1188">
        <v>10296.4333333334</v>
      </c>
      <c r="P2549" s="1189">
        <v>321.76354166666874</v>
      </c>
      <c r="Q2549" s="769">
        <v>1</v>
      </c>
      <c r="R2549" s="769" t="s">
        <v>937</v>
      </c>
      <c r="S2549" s="770"/>
      <c r="T2549" s="99"/>
    </row>
    <row r="2550" spans="2:20" x14ac:dyDescent="0.25">
      <c r="B2550" s="67"/>
      <c r="C2550" s="67"/>
      <c r="D2550" s="902" t="s">
        <v>4282</v>
      </c>
      <c r="E2550" s="1508">
        <v>45531</v>
      </c>
      <c r="F2550" s="764">
        <v>0.33888888888888891</v>
      </c>
      <c r="G2550" s="1508">
        <v>45531</v>
      </c>
      <c r="H2550" s="764">
        <v>0.44236111111111109</v>
      </c>
      <c r="I2550" s="765" t="s">
        <v>3590</v>
      </c>
      <c r="J2550" s="765" t="s">
        <v>1061</v>
      </c>
      <c r="K2550" s="766" t="s">
        <v>965</v>
      </c>
      <c r="L2550" s="767" t="s">
        <v>936</v>
      </c>
      <c r="M2550" s="767"/>
      <c r="N2550" s="768">
        <v>4</v>
      </c>
      <c r="O2550" s="1188">
        <v>596</v>
      </c>
      <c r="P2550" s="1189">
        <v>149</v>
      </c>
      <c r="Q2550" s="769">
        <v>1</v>
      </c>
      <c r="R2550" s="769" t="s">
        <v>937</v>
      </c>
      <c r="S2550" s="770"/>
      <c r="T2550" s="99"/>
    </row>
    <row r="2551" spans="2:20" x14ac:dyDescent="0.25">
      <c r="B2551" s="67"/>
      <c r="C2551" s="67"/>
      <c r="D2551" s="902" t="s">
        <v>4282</v>
      </c>
      <c r="E2551" s="1508">
        <v>45531</v>
      </c>
      <c r="F2551" s="764">
        <v>0.33888888888888891</v>
      </c>
      <c r="G2551" s="1508">
        <v>45531</v>
      </c>
      <c r="H2551" s="764">
        <v>0.44236111111111109</v>
      </c>
      <c r="I2551" s="765" t="s">
        <v>1940</v>
      </c>
      <c r="J2551" s="765" t="s">
        <v>1061</v>
      </c>
      <c r="K2551" s="766" t="s">
        <v>965</v>
      </c>
      <c r="L2551" s="767" t="s">
        <v>936</v>
      </c>
      <c r="M2551" s="767"/>
      <c r="N2551" s="768">
        <v>66</v>
      </c>
      <c r="O2551" s="1188">
        <v>9834</v>
      </c>
      <c r="P2551" s="1189">
        <v>149</v>
      </c>
      <c r="Q2551" s="769">
        <v>1</v>
      </c>
      <c r="R2551" s="769" t="s">
        <v>937</v>
      </c>
      <c r="S2551" s="770"/>
      <c r="T2551" s="99"/>
    </row>
    <row r="2552" spans="2:20" x14ac:dyDescent="0.25">
      <c r="B2552" s="67"/>
      <c r="C2552" s="67"/>
      <c r="D2552" s="902" t="s">
        <v>4283</v>
      </c>
      <c r="E2552" s="1508">
        <v>45531</v>
      </c>
      <c r="F2552" s="764">
        <v>0.38263888888888886</v>
      </c>
      <c r="G2552" s="1508">
        <v>45531</v>
      </c>
      <c r="H2552" s="764">
        <v>0.54305555555555551</v>
      </c>
      <c r="I2552" s="765" t="s">
        <v>4284</v>
      </c>
      <c r="J2552" s="765" t="s">
        <v>993</v>
      </c>
      <c r="K2552" s="766" t="s">
        <v>446</v>
      </c>
      <c r="L2552" s="767" t="s">
        <v>936</v>
      </c>
      <c r="M2552" s="767"/>
      <c r="N2552" s="768">
        <v>1</v>
      </c>
      <c r="O2552" s="1188">
        <v>231</v>
      </c>
      <c r="P2552" s="1189">
        <v>231</v>
      </c>
      <c r="Q2552" s="769">
        <v>1</v>
      </c>
      <c r="R2552" s="769" t="s">
        <v>937</v>
      </c>
      <c r="S2552" s="770"/>
      <c r="T2552" s="99"/>
    </row>
    <row r="2553" spans="2:20" x14ac:dyDescent="0.25">
      <c r="B2553" s="67"/>
      <c r="C2553" s="67"/>
      <c r="D2553" s="902" t="s">
        <v>4285</v>
      </c>
      <c r="E2553" s="1508">
        <v>45531</v>
      </c>
      <c r="F2553" s="764">
        <v>0.34791666666666665</v>
      </c>
      <c r="G2553" s="1508">
        <v>45531</v>
      </c>
      <c r="H2553" s="764">
        <v>0.39374999999999999</v>
      </c>
      <c r="I2553" s="765" t="s">
        <v>2990</v>
      </c>
      <c r="J2553" s="765" t="s">
        <v>1079</v>
      </c>
      <c r="K2553" s="766" t="s">
        <v>446</v>
      </c>
      <c r="L2553" s="767" t="s">
        <v>936</v>
      </c>
      <c r="M2553" s="767"/>
      <c r="N2553" s="768">
        <v>20</v>
      </c>
      <c r="O2553" s="1188">
        <v>1320</v>
      </c>
      <c r="P2553" s="1189">
        <v>66</v>
      </c>
      <c r="Q2553" s="769">
        <v>1</v>
      </c>
      <c r="R2553" s="769" t="s">
        <v>937</v>
      </c>
      <c r="S2553" s="770"/>
      <c r="T2553" s="99"/>
    </row>
    <row r="2554" spans="2:20" x14ac:dyDescent="0.25">
      <c r="B2554" s="67"/>
      <c r="C2554" s="67"/>
      <c r="D2554" s="902" t="s">
        <v>4286</v>
      </c>
      <c r="E2554" s="1508">
        <v>45531</v>
      </c>
      <c r="F2554" s="764">
        <v>0.36405092592592592</v>
      </c>
      <c r="G2554" s="1508">
        <v>45531</v>
      </c>
      <c r="H2554" s="764">
        <v>0.57562500000000005</v>
      </c>
      <c r="I2554" s="765" t="s">
        <v>1181</v>
      </c>
      <c r="J2554" s="765" t="s">
        <v>1804</v>
      </c>
      <c r="K2554" s="766" t="s">
        <v>965</v>
      </c>
      <c r="L2554" s="767" t="s">
        <v>936</v>
      </c>
      <c r="M2554" s="767"/>
      <c r="N2554" s="768">
        <v>69</v>
      </c>
      <c r="O2554" s="1188">
        <v>21022.000000002001</v>
      </c>
      <c r="P2554" s="1189">
        <v>304.6666666667</v>
      </c>
      <c r="Q2554" s="769">
        <v>1</v>
      </c>
      <c r="R2554" s="769" t="s">
        <v>937</v>
      </c>
      <c r="S2554" s="770"/>
      <c r="T2554" s="99"/>
    </row>
    <row r="2555" spans="2:20" x14ac:dyDescent="0.25">
      <c r="B2555" s="67"/>
      <c r="C2555" s="67"/>
      <c r="D2555" s="902" t="s">
        <v>4287</v>
      </c>
      <c r="E2555" s="1508">
        <v>45531</v>
      </c>
      <c r="F2555" s="764">
        <v>0.34394675925925927</v>
      </c>
      <c r="G2555" s="1508">
        <v>45531</v>
      </c>
      <c r="H2555" s="764">
        <v>0.46385416666666668</v>
      </c>
      <c r="I2555" s="765" t="s">
        <v>2926</v>
      </c>
      <c r="J2555" s="765" t="s">
        <v>1804</v>
      </c>
      <c r="K2555" s="766" t="s">
        <v>965</v>
      </c>
      <c r="L2555" s="767" t="s">
        <v>936</v>
      </c>
      <c r="M2555" s="767"/>
      <c r="N2555" s="768">
        <v>58</v>
      </c>
      <c r="O2555" s="1188">
        <v>10014.6666666686</v>
      </c>
      <c r="P2555" s="1189">
        <v>172.6666666667</v>
      </c>
      <c r="Q2555" s="769">
        <v>1</v>
      </c>
      <c r="R2555" s="769" t="s">
        <v>937</v>
      </c>
      <c r="S2555" s="770"/>
      <c r="T2555" s="99"/>
    </row>
    <row r="2556" spans="2:20" x14ac:dyDescent="0.25">
      <c r="B2556" s="67"/>
      <c r="C2556" s="67"/>
      <c r="D2556" s="902" t="s">
        <v>4288</v>
      </c>
      <c r="E2556" s="1508">
        <v>45531</v>
      </c>
      <c r="F2556" s="764">
        <v>0.38179398148148147</v>
      </c>
      <c r="G2556" s="1508">
        <v>45531</v>
      </c>
      <c r="H2556" s="764">
        <v>0.40591435185185187</v>
      </c>
      <c r="I2556" s="765" t="s">
        <v>2610</v>
      </c>
      <c r="J2556" s="765" t="s">
        <v>959</v>
      </c>
      <c r="K2556" s="766" t="s">
        <v>965</v>
      </c>
      <c r="L2556" s="767" t="s">
        <v>936</v>
      </c>
      <c r="M2556" s="767"/>
      <c r="N2556" s="768">
        <v>29</v>
      </c>
      <c r="O2556" s="1188">
        <v>1007.2666666657</v>
      </c>
      <c r="P2556" s="1189">
        <v>34.733333333300003</v>
      </c>
      <c r="Q2556" s="769">
        <v>1</v>
      </c>
      <c r="R2556" s="769" t="s">
        <v>937</v>
      </c>
      <c r="S2556" s="770"/>
      <c r="T2556" s="99"/>
    </row>
    <row r="2557" spans="2:20" x14ac:dyDescent="0.25">
      <c r="B2557" s="67"/>
      <c r="C2557" s="67"/>
      <c r="D2557" s="902" t="s">
        <v>4289</v>
      </c>
      <c r="E2557" s="1508">
        <v>45531</v>
      </c>
      <c r="F2557" s="764">
        <v>0.42039351851851853</v>
      </c>
      <c r="G2557" s="1508">
        <v>45531</v>
      </c>
      <c r="H2557" s="764">
        <v>0.51481481481481484</v>
      </c>
      <c r="I2557" s="765" t="s">
        <v>4290</v>
      </c>
      <c r="J2557" s="765" t="s">
        <v>993</v>
      </c>
      <c r="K2557" s="766" t="s">
        <v>965</v>
      </c>
      <c r="L2557" s="767" t="s">
        <v>936</v>
      </c>
      <c r="M2557" s="767"/>
      <c r="N2557" s="768">
        <v>330</v>
      </c>
      <c r="O2557" s="1188">
        <v>39714.700000008197</v>
      </c>
      <c r="P2557" s="1189">
        <v>120.34757575760061</v>
      </c>
      <c r="Q2557" s="769">
        <v>1</v>
      </c>
      <c r="R2557" s="769" t="s">
        <v>937</v>
      </c>
      <c r="S2557" s="770"/>
      <c r="T2557" s="99"/>
    </row>
    <row r="2558" spans="2:20" x14ac:dyDescent="0.25">
      <c r="B2558" s="67"/>
      <c r="C2558" s="67"/>
      <c r="D2558" s="902" t="s">
        <v>4291</v>
      </c>
      <c r="E2558" s="1508">
        <v>45531</v>
      </c>
      <c r="F2558" s="764">
        <v>0.40486111111111112</v>
      </c>
      <c r="G2558" s="1508">
        <v>45531</v>
      </c>
      <c r="H2558" s="764">
        <v>0.47152777777777777</v>
      </c>
      <c r="I2558" s="765" t="s">
        <v>3392</v>
      </c>
      <c r="J2558" s="765" t="s">
        <v>959</v>
      </c>
      <c r="K2558" s="766" t="s">
        <v>965</v>
      </c>
      <c r="L2558" s="767" t="s">
        <v>936</v>
      </c>
      <c r="M2558" s="767"/>
      <c r="N2558" s="768">
        <v>1</v>
      </c>
      <c r="O2558" s="1188">
        <v>96</v>
      </c>
      <c r="P2558" s="1189">
        <v>96</v>
      </c>
      <c r="Q2558" s="769">
        <v>1</v>
      </c>
      <c r="R2558" s="769" t="s">
        <v>937</v>
      </c>
      <c r="S2558" s="770"/>
      <c r="T2558" s="99"/>
    </row>
    <row r="2559" spans="2:20" x14ac:dyDescent="0.25">
      <c r="B2559" s="67"/>
      <c r="C2559" s="67"/>
      <c r="D2559" s="902" t="s">
        <v>4291</v>
      </c>
      <c r="E2559" s="1508">
        <v>45531</v>
      </c>
      <c r="F2559" s="764">
        <v>0.40486111111111112</v>
      </c>
      <c r="G2559" s="1508">
        <v>45531</v>
      </c>
      <c r="H2559" s="764">
        <v>0.47152777777777777</v>
      </c>
      <c r="I2559" s="765" t="s">
        <v>3775</v>
      </c>
      <c r="J2559" s="765" t="s">
        <v>959</v>
      </c>
      <c r="K2559" s="766" t="s">
        <v>965</v>
      </c>
      <c r="L2559" s="767" t="s">
        <v>936</v>
      </c>
      <c r="M2559" s="767"/>
      <c r="N2559" s="768">
        <v>139</v>
      </c>
      <c r="O2559" s="1188">
        <v>13344</v>
      </c>
      <c r="P2559" s="1189">
        <v>96</v>
      </c>
      <c r="Q2559" s="769">
        <v>1</v>
      </c>
      <c r="R2559" s="769" t="s">
        <v>937</v>
      </c>
      <c r="S2559" s="770"/>
      <c r="T2559" s="99"/>
    </row>
    <row r="2560" spans="2:20" x14ac:dyDescent="0.25">
      <c r="B2560" s="67"/>
      <c r="C2560" s="67"/>
      <c r="D2560" s="902" t="s">
        <v>4292</v>
      </c>
      <c r="E2560" s="1508">
        <v>45531</v>
      </c>
      <c r="F2560" s="764">
        <v>0.33516203703703706</v>
      </c>
      <c r="G2560" s="1508">
        <v>45531</v>
      </c>
      <c r="H2560" s="764">
        <v>0.47575231481481484</v>
      </c>
      <c r="I2560" s="765" t="s">
        <v>1670</v>
      </c>
      <c r="J2560" s="765" t="s">
        <v>1228</v>
      </c>
      <c r="K2560" s="766" t="s">
        <v>965</v>
      </c>
      <c r="L2560" s="767" t="s">
        <v>936</v>
      </c>
      <c r="M2560" s="767"/>
      <c r="N2560" s="768">
        <v>2</v>
      </c>
      <c r="O2560" s="1188">
        <v>404.9</v>
      </c>
      <c r="P2560" s="1189">
        <v>202.45</v>
      </c>
      <c r="Q2560" s="769">
        <v>1</v>
      </c>
      <c r="R2560" s="769" t="s">
        <v>937</v>
      </c>
      <c r="S2560" s="770"/>
      <c r="T2560" s="99"/>
    </row>
    <row r="2561" spans="2:20" x14ac:dyDescent="0.25">
      <c r="B2561" s="67"/>
      <c r="C2561" s="67"/>
      <c r="D2561" s="902" t="s">
        <v>4293</v>
      </c>
      <c r="E2561" s="1508">
        <v>45531</v>
      </c>
      <c r="F2561" s="764">
        <v>0.36944444444444446</v>
      </c>
      <c r="G2561" s="1508">
        <v>45531</v>
      </c>
      <c r="H2561" s="764">
        <v>0.67013888888888884</v>
      </c>
      <c r="I2561" s="765" t="s">
        <v>4294</v>
      </c>
      <c r="J2561" s="765" t="s">
        <v>1049</v>
      </c>
      <c r="K2561" s="766" t="s">
        <v>446</v>
      </c>
      <c r="L2561" s="767" t="s">
        <v>936</v>
      </c>
      <c r="M2561" s="767"/>
      <c r="N2561" s="768">
        <v>22</v>
      </c>
      <c r="O2561" s="1188">
        <v>9526</v>
      </c>
      <c r="P2561" s="1189">
        <v>433</v>
      </c>
      <c r="Q2561" s="769">
        <v>1</v>
      </c>
      <c r="R2561" s="769" t="s">
        <v>937</v>
      </c>
      <c r="S2561" s="770"/>
      <c r="T2561" s="99"/>
    </row>
    <row r="2562" spans="2:20" x14ac:dyDescent="0.25">
      <c r="B2562" s="67"/>
      <c r="C2562" s="67"/>
      <c r="D2562" s="902" t="s">
        <v>4293</v>
      </c>
      <c r="E2562" s="1508">
        <v>45531</v>
      </c>
      <c r="F2562" s="764">
        <v>0.36944444444444446</v>
      </c>
      <c r="G2562" s="1508">
        <v>45531</v>
      </c>
      <c r="H2562" s="764">
        <v>0.67013888888888884</v>
      </c>
      <c r="I2562" s="765" t="s">
        <v>1315</v>
      </c>
      <c r="J2562" s="765" t="s">
        <v>1049</v>
      </c>
      <c r="K2562" s="766" t="s">
        <v>965</v>
      </c>
      <c r="L2562" s="767" t="s">
        <v>936</v>
      </c>
      <c r="M2562" s="767"/>
      <c r="N2562" s="768">
        <v>6</v>
      </c>
      <c r="O2562" s="1188">
        <v>2598</v>
      </c>
      <c r="P2562" s="1189">
        <v>433</v>
      </c>
      <c r="Q2562" s="769">
        <v>1</v>
      </c>
      <c r="R2562" s="769" t="s">
        <v>937</v>
      </c>
      <c r="S2562" s="770"/>
      <c r="T2562" s="99"/>
    </row>
    <row r="2563" spans="2:20" x14ac:dyDescent="0.25">
      <c r="B2563" s="67"/>
      <c r="C2563" s="67"/>
      <c r="D2563" s="902" t="s">
        <v>4295</v>
      </c>
      <c r="E2563" s="1508">
        <v>45531</v>
      </c>
      <c r="F2563" s="764">
        <v>0.33364583333333331</v>
      </c>
      <c r="G2563" s="1508">
        <v>45531</v>
      </c>
      <c r="H2563" s="764">
        <v>0.55809027777777775</v>
      </c>
      <c r="I2563" s="765" t="s">
        <v>2254</v>
      </c>
      <c r="J2563" s="765" t="s">
        <v>1037</v>
      </c>
      <c r="K2563" s="766" t="s">
        <v>965</v>
      </c>
      <c r="L2563" s="767" t="s">
        <v>936</v>
      </c>
      <c r="M2563" s="767"/>
      <c r="N2563" s="768">
        <v>70</v>
      </c>
      <c r="O2563" s="1188">
        <v>22337.816666668899</v>
      </c>
      <c r="P2563" s="1189">
        <v>319.11166666669857</v>
      </c>
      <c r="Q2563" s="769">
        <v>1</v>
      </c>
      <c r="R2563" s="769" t="s">
        <v>937</v>
      </c>
      <c r="S2563" s="770"/>
      <c r="T2563" s="99"/>
    </row>
    <row r="2564" spans="2:20" x14ac:dyDescent="0.25">
      <c r="B2564" s="67"/>
      <c r="C2564" s="67"/>
      <c r="D2564" s="902" t="s">
        <v>4296</v>
      </c>
      <c r="E2564" s="1508">
        <v>45531</v>
      </c>
      <c r="F2564" s="764">
        <v>0.25302083333333331</v>
      </c>
      <c r="G2564" s="1508">
        <v>45531</v>
      </c>
      <c r="H2564" s="764">
        <v>0.39702546296296298</v>
      </c>
      <c r="I2564" s="765" t="s">
        <v>4297</v>
      </c>
      <c r="J2564" s="765" t="s">
        <v>1066</v>
      </c>
      <c r="K2564" s="766" t="s">
        <v>446</v>
      </c>
      <c r="L2564" s="767" t="s">
        <v>936</v>
      </c>
      <c r="M2564" s="767"/>
      <c r="N2564" s="768">
        <v>21</v>
      </c>
      <c r="O2564" s="1188">
        <v>4354.7000000007001</v>
      </c>
      <c r="P2564" s="1189">
        <v>207.36666666670001</v>
      </c>
      <c r="Q2564" s="769">
        <v>1</v>
      </c>
      <c r="R2564" s="769" t="s">
        <v>937</v>
      </c>
      <c r="S2564" s="770"/>
      <c r="T2564" s="99"/>
    </row>
    <row r="2565" spans="2:20" x14ac:dyDescent="0.25">
      <c r="B2565" s="67"/>
      <c r="C2565" s="67"/>
      <c r="D2565" s="902" t="s">
        <v>4298</v>
      </c>
      <c r="E2565" s="1508">
        <v>45531</v>
      </c>
      <c r="F2565" s="764">
        <v>0.36108796296296297</v>
      </c>
      <c r="G2565" s="1508">
        <v>45531</v>
      </c>
      <c r="H2565" s="764">
        <v>0.49997685185185187</v>
      </c>
      <c r="I2565" s="765" t="s">
        <v>2588</v>
      </c>
      <c r="J2565" s="765" t="s">
        <v>989</v>
      </c>
      <c r="K2565" s="766" t="s">
        <v>965</v>
      </c>
      <c r="L2565" s="767" t="s">
        <v>936</v>
      </c>
      <c r="M2565" s="767"/>
      <c r="N2565" s="768">
        <v>1</v>
      </c>
      <c r="O2565" s="1188">
        <v>200</v>
      </c>
      <c r="P2565" s="1189">
        <v>200</v>
      </c>
      <c r="Q2565" s="769">
        <v>1</v>
      </c>
      <c r="R2565" s="769" t="s">
        <v>937</v>
      </c>
      <c r="S2565" s="770"/>
      <c r="T2565" s="99"/>
    </row>
    <row r="2566" spans="2:20" x14ac:dyDescent="0.25">
      <c r="B2566" s="67"/>
      <c r="C2566" s="67"/>
      <c r="D2566" s="902" t="s">
        <v>4299</v>
      </c>
      <c r="E2566" s="1508">
        <v>45531</v>
      </c>
      <c r="F2566" s="764">
        <v>0.83472222222222225</v>
      </c>
      <c r="G2566" s="1508">
        <v>45531</v>
      </c>
      <c r="H2566" s="764">
        <v>0.98263888888888884</v>
      </c>
      <c r="I2566" s="765" t="s">
        <v>2920</v>
      </c>
      <c r="J2566" s="765" t="s">
        <v>1219</v>
      </c>
      <c r="K2566" s="766" t="s">
        <v>446</v>
      </c>
      <c r="L2566" s="767" t="s">
        <v>936</v>
      </c>
      <c r="M2566" s="767"/>
      <c r="N2566" s="768">
        <v>18</v>
      </c>
      <c r="O2566" s="1188">
        <v>3834</v>
      </c>
      <c r="P2566" s="1189">
        <v>213</v>
      </c>
      <c r="Q2566" s="769">
        <v>1</v>
      </c>
      <c r="R2566" s="769" t="s">
        <v>937</v>
      </c>
      <c r="S2566" s="770"/>
      <c r="T2566" s="99"/>
    </row>
    <row r="2567" spans="2:20" x14ac:dyDescent="0.25">
      <c r="B2567" s="67"/>
      <c r="C2567" s="67"/>
      <c r="D2567" s="902" t="s">
        <v>4299</v>
      </c>
      <c r="E2567" s="1508">
        <v>45531</v>
      </c>
      <c r="F2567" s="764">
        <v>0.83472222222222225</v>
      </c>
      <c r="G2567" s="1508">
        <v>45531</v>
      </c>
      <c r="H2567" s="764">
        <v>0.98263888888888884</v>
      </c>
      <c r="I2567" s="765" t="s">
        <v>2346</v>
      </c>
      <c r="J2567" s="765" t="s">
        <v>1219</v>
      </c>
      <c r="K2567" s="766" t="s">
        <v>446</v>
      </c>
      <c r="L2567" s="767" t="s">
        <v>936</v>
      </c>
      <c r="M2567" s="767"/>
      <c r="N2567" s="768">
        <v>38</v>
      </c>
      <c r="O2567" s="1188">
        <v>8094</v>
      </c>
      <c r="P2567" s="1189">
        <v>213</v>
      </c>
      <c r="Q2567" s="769">
        <v>1</v>
      </c>
      <c r="R2567" s="769" t="s">
        <v>937</v>
      </c>
      <c r="S2567" s="770"/>
      <c r="T2567" s="99"/>
    </row>
    <row r="2568" spans="2:20" x14ac:dyDescent="0.25">
      <c r="B2568" s="67"/>
      <c r="C2568" s="67"/>
      <c r="D2568" s="902" t="s">
        <v>4300</v>
      </c>
      <c r="E2568" s="1508">
        <v>45531</v>
      </c>
      <c r="F2568" s="764">
        <v>0.35292824074074075</v>
      </c>
      <c r="G2568" s="1508">
        <v>45531</v>
      </c>
      <c r="H2568" s="764">
        <v>0.48028935185185184</v>
      </c>
      <c r="I2568" s="765" t="s">
        <v>2693</v>
      </c>
      <c r="J2568" s="765" t="s">
        <v>1228</v>
      </c>
      <c r="K2568" s="766" t="s">
        <v>965</v>
      </c>
      <c r="L2568" s="767" t="s">
        <v>936</v>
      </c>
      <c r="M2568" s="767"/>
      <c r="N2568" s="768">
        <v>1</v>
      </c>
      <c r="O2568" s="1188">
        <v>183.4</v>
      </c>
      <c r="P2568" s="1189">
        <v>183.4</v>
      </c>
      <c r="Q2568" s="769">
        <v>1</v>
      </c>
      <c r="R2568" s="769" t="s">
        <v>937</v>
      </c>
      <c r="S2568" s="770"/>
      <c r="T2568" s="99"/>
    </row>
    <row r="2569" spans="2:20" x14ac:dyDescent="0.25">
      <c r="B2569" s="67"/>
      <c r="C2569" s="67"/>
      <c r="D2569" s="902" t="s">
        <v>4301</v>
      </c>
      <c r="E2569" s="1508">
        <v>45531</v>
      </c>
      <c r="F2569" s="764">
        <v>0.35555555555555557</v>
      </c>
      <c r="G2569" s="1508">
        <v>45531</v>
      </c>
      <c r="H2569" s="764">
        <v>0.50694444444444442</v>
      </c>
      <c r="I2569" s="765" t="s">
        <v>2953</v>
      </c>
      <c r="J2569" s="765" t="s">
        <v>1089</v>
      </c>
      <c r="K2569" s="766" t="s">
        <v>446</v>
      </c>
      <c r="L2569" s="767" t="s">
        <v>936</v>
      </c>
      <c r="M2569" s="767"/>
      <c r="N2569" s="768">
        <v>8</v>
      </c>
      <c r="O2569" s="1188">
        <v>1744</v>
      </c>
      <c r="P2569" s="1189">
        <v>218</v>
      </c>
      <c r="Q2569" s="769">
        <v>1</v>
      </c>
      <c r="R2569" s="769" t="s">
        <v>937</v>
      </c>
      <c r="S2569" s="770"/>
      <c r="T2569" s="99"/>
    </row>
    <row r="2570" spans="2:20" x14ac:dyDescent="0.25">
      <c r="B2570" s="67"/>
      <c r="C2570" s="67"/>
      <c r="D2570" s="902" t="s">
        <v>4302</v>
      </c>
      <c r="E2570" s="1508">
        <v>45531</v>
      </c>
      <c r="F2570" s="764">
        <v>0.36273148148148149</v>
      </c>
      <c r="G2570" s="1508">
        <v>45531</v>
      </c>
      <c r="H2570" s="764">
        <v>0.62872685185185184</v>
      </c>
      <c r="I2570" s="765" t="s">
        <v>3309</v>
      </c>
      <c r="J2570" s="765" t="s">
        <v>1002</v>
      </c>
      <c r="K2570" s="766" t="s">
        <v>965</v>
      </c>
      <c r="L2570" s="767" t="s">
        <v>936</v>
      </c>
      <c r="M2570" s="767"/>
      <c r="N2570" s="768">
        <v>29</v>
      </c>
      <c r="O2570" s="1188">
        <v>10826.5666666657</v>
      </c>
      <c r="P2570" s="1189">
        <v>373.32988505743793</v>
      </c>
      <c r="Q2570" s="769">
        <v>1</v>
      </c>
      <c r="R2570" s="769" t="s">
        <v>937</v>
      </c>
      <c r="S2570" s="770"/>
      <c r="T2570" s="99"/>
    </row>
    <row r="2571" spans="2:20" x14ac:dyDescent="0.25">
      <c r="B2571" s="67"/>
      <c r="C2571" s="67"/>
      <c r="D2571" s="902" t="s">
        <v>4303</v>
      </c>
      <c r="E2571" s="1508">
        <v>45531</v>
      </c>
      <c r="F2571" s="764">
        <v>0.81458333333333333</v>
      </c>
      <c r="G2571" s="1508">
        <v>45532</v>
      </c>
      <c r="H2571" s="764">
        <v>0.1451388888888889</v>
      </c>
      <c r="I2571" s="765" t="s">
        <v>4304</v>
      </c>
      <c r="J2571" s="765" t="s">
        <v>1219</v>
      </c>
      <c r="K2571" s="766" t="s">
        <v>446</v>
      </c>
      <c r="L2571" s="767" t="s">
        <v>936</v>
      </c>
      <c r="M2571" s="767"/>
      <c r="N2571" s="768">
        <v>8</v>
      </c>
      <c r="O2571" s="1188">
        <v>3808</v>
      </c>
      <c r="P2571" s="1189">
        <v>476</v>
      </c>
      <c r="Q2571" s="769">
        <v>1</v>
      </c>
      <c r="R2571" s="769" t="s">
        <v>937</v>
      </c>
      <c r="S2571" s="770"/>
      <c r="T2571" s="99"/>
    </row>
    <row r="2572" spans="2:20" x14ac:dyDescent="0.25">
      <c r="B2572" s="67"/>
      <c r="C2572" s="67"/>
      <c r="D2572" s="902" t="s">
        <v>4305</v>
      </c>
      <c r="E2572" s="1508">
        <v>45531</v>
      </c>
      <c r="F2572" s="764">
        <v>0.36319444444444443</v>
      </c>
      <c r="G2572" s="1508">
        <v>45531</v>
      </c>
      <c r="H2572" s="764">
        <v>0.65833333333333333</v>
      </c>
      <c r="I2572" s="765" t="s">
        <v>4109</v>
      </c>
      <c r="J2572" s="765" t="s">
        <v>1006</v>
      </c>
      <c r="K2572" s="766" t="s">
        <v>446</v>
      </c>
      <c r="L2572" s="767" t="s">
        <v>936</v>
      </c>
      <c r="M2572" s="767"/>
      <c r="N2572" s="768">
        <v>38</v>
      </c>
      <c r="O2572" s="1188">
        <v>16150</v>
      </c>
      <c r="P2572" s="1189">
        <v>425</v>
      </c>
      <c r="Q2572" s="769">
        <v>1</v>
      </c>
      <c r="R2572" s="769" t="s">
        <v>937</v>
      </c>
      <c r="S2572" s="770"/>
      <c r="T2572" s="99"/>
    </row>
    <row r="2573" spans="2:20" x14ac:dyDescent="0.25">
      <c r="B2573" s="67"/>
      <c r="C2573" s="67"/>
      <c r="D2573" s="902" t="s">
        <v>4306</v>
      </c>
      <c r="E2573" s="1508">
        <v>45531</v>
      </c>
      <c r="F2573" s="764">
        <v>0.39444444444444443</v>
      </c>
      <c r="G2573" s="1508">
        <v>45531</v>
      </c>
      <c r="H2573" s="764">
        <v>0.51458333333333328</v>
      </c>
      <c r="I2573" s="765" t="s">
        <v>2062</v>
      </c>
      <c r="J2573" s="765" t="s">
        <v>998</v>
      </c>
      <c r="K2573" s="766" t="s">
        <v>965</v>
      </c>
      <c r="L2573" s="767" t="s">
        <v>936</v>
      </c>
      <c r="M2573" s="767"/>
      <c r="N2573" s="768">
        <v>8</v>
      </c>
      <c r="O2573" s="1188">
        <v>1384</v>
      </c>
      <c r="P2573" s="1189">
        <v>173</v>
      </c>
      <c r="Q2573" s="769">
        <v>1</v>
      </c>
      <c r="R2573" s="769" t="s">
        <v>937</v>
      </c>
      <c r="S2573" s="770"/>
      <c r="T2573" s="99"/>
    </row>
    <row r="2574" spans="2:20" x14ac:dyDescent="0.25">
      <c r="B2574" s="67"/>
      <c r="C2574" s="67"/>
      <c r="D2574" s="902" t="s">
        <v>4307</v>
      </c>
      <c r="E2574" s="1508">
        <v>45531</v>
      </c>
      <c r="F2574" s="764">
        <v>0.39589120370370373</v>
      </c>
      <c r="G2574" s="1508">
        <v>45531</v>
      </c>
      <c r="H2574" s="764">
        <v>0.52059027777777778</v>
      </c>
      <c r="I2574" s="765" t="s">
        <v>2062</v>
      </c>
      <c r="J2574" s="765" t="s">
        <v>998</v>
      </c>
      <c r="K2574" s="766" t="s">
        <v>965</v>
      </c>
      <c r="L2574" s="767" t="s">
        <v>936</v>
      </c>
      <c r="M2574" s="767"/>
      <c r="N2574" s="768">
        <v>23</v>
      </c>
      <c r="O2574" s="1188">
        <v>3853.9333333341001</v>
      </c>
      <c r="P2574" s="1189">
        <v>167.56231884061305</v>
      </c>
      <c r="Q2574" s="769">
        <v>1</v>
      </c>
      <c r="R2574" s="769" t="s">
        <v>937</v>
      </c>
      <c r="S2574" s="770"/>
      <c r="T2574" s="99"/>
    </row>
    <row r="2575" spans="2:20" x14ac:dyDescent="0.25">
      <c r="B2575" s="67"/>
      <c r="C2575" s="67"/>
      <c r="D2575" s="902" t="s">
        <v>4308</v>
      </c>
      <c r="E2575" s="1508">
        <v>45531</v>
      </c>
      <c r="F2575" s="764">
        <v>0.89304398148148145</v>
      </c>
      <c r="G2575" s="1508">
        <v>45532</v>
      </c>
      <c r="H2575" s="764">
        <v>8.8969907407407414E-2</v>
      </c>
      <c r="I2575" s="765" t="s">
        <v>4309</v>
      </c>
      <c r="J2575" s="765" t="s">
        <v>977</v>
      </c>
      <c r="K2575" s="766" t="s">
        <v>965</v>
      </c>
      <c r="L2575" s="767" t="s">
        <v>936</v>
      </c>
      <c r="M2575" s="767"/>
      <c r="N2575" s="768">
        <v>142</v>
      </c>
      <c r="O2575" s="1188">
        <v>40062.933333328598</v>
      </c>
      <c r="P2575" s="1189">
        <v>282.13333333330002</v>
      </c>
      <c r="Q2575" s="769">
        <v>1</v>
      </c>
      <c r="R2575" s="769" t="s">
        <v>937</v>
      </c>
      <c r="S2575" s="770"/>
      <c r="T2575" s="99"/>
    </row>
    <row r="2576" spans="2:20" x14ac:dyDescent="0.25">
      <c r="B2576" s="67"/>
      <c r="C2576" s="67"/>
      <c r="D2576" s="902" t="s">
        <v>4310</v>
      </c>
      <c r="E2576" s="1508">
        <v>45531</v>
      </c>
      <c r="F2576" s="764">
        <v>0.37013888888888891</v>
      </c>
      <c r="G2576" s="1508">
        <v>45531</v>
      </c>
      <c r="H2576" s="764">
        <v>0.51875000000000004</v>
      </c>
      <c r="I2576" s="765" t="s">
        <v>2847</v>
      </c>
      <c r="J2576" s="765" t="s">
        <v>993</v>
      </c>
      <c r="K2576" s="766" t="s">
        <v>446</v>
      </c>
      <c r="L2576" s="767" t="s">
        <v>936</v>
      </c>
      <c r="M2576" s="767"/>
      <c r="N2576" s="768">
        <v>71</v>
      </c>
      <c r="O2576" s="1188">
        <v>15194</v>
      </c>
      <c r="P2576" s="1189">
        <v>214</v>
      </c>
      <c r="Q2576" s="769">
        <v>1</v>
      </c>
      <c r="R2576" s="769" t="s">
        <v>937</v>
      </c>
      <c r="S2576" s="770"/>
      <c r="T2576" s="99"/>
    </row>
    <row r="2577" spans="2:20" x14ac:dyDescent="0.25">
      <c r="B2577" s="67"/>
      <c r="C2577" s="67"/>
      <c r="D2577" s="902" t="s">
        <v>4311</v>
      </c>
      <c r="E2577" s="1508">
        <v>45531</v>
      </c>
      <c r="F2577" s="764">
        <v>0.37211805555555555</v>
      </c>
      <c r="G2577" s="1508">
        <v>45531</v>
      </c>
      <c r="H2577" s="764">
        <v>0.66883101851851856</v>
      </c>
      <c r="I2577" s="765" t="s">
        <v>1315</v>
      </c>
      <c r="J2577" s="765" t="s">
        <v>1049</v>
      </c>
      <c r="K2577" s="766" t="s">
        <v>965</v>
      </c>
      <c r="L2577" s="767" t="s">
        <v>936</v>
      </c>
      <c r="M2577" s="767"/>
      <c r="N2577" s="768">
        <v>1</v>
      </c>
      <c r="O2577" s="1188">
        <v>427.26666666670002</v>
      </c>
      <c r="P2577" s="1189">
        <v>427.26666666670002</v>
      </c>
      <c r="Q2577" s="769">
        <v>1</v>
      </c>
      <c r="R2577" s="769" t="s">
        <v>937</v>
      </c>
      <c r="S2577" s="770"/>
      <c r="T2577" s="99"/>
    </row>
    <row r="2578" spans="2:20" x14ac:dyDescent="0.25">
      <c r="B2578" s="67"/>
      <c r="C2578" s="67"/>
      <c r="D2578" s="902" t="s">
        <v>4312</v>
      </c>
      <c r="E2578" s="1508">
        <v>45531</v>
      </c>
      <c r="F2578" s="764">
        <v>0.35902777777777778</v>
      </c>
      <c r="G2578" s="1508">
        <v>45531</v>
      </c>
      <c r="H2578" s="764">
        <v>0.4236111111111111</v>
      </c>
      <c r="I2578" s="765" t="s">
        <v>3446</v>
      </c>
      <c r="J2578" s="765" t="s">
        <v>1061</v>
      </c>
      <c r="K2578" s="766" t="s">
        <v>965</v>
      </c>
      <c r="L2578" s="767" t="s">
        <v>936</v>
      </c>
      <c r="M2578" s="767"/>
      <c r="N2578" s="768">
        <v>23</v>
      </c>
      <c r="O2578" s="1188">
        <v>2139</v>
      </c>
      <c r="P2578" s="1189">
        <v>93</v>
      </c>
      <c r="Q2578" s="769">
        <v>1</v>
      </c>
      <c r="R2578" s="769" t="s">
        <v>937</v>
      </c>
      <c r="S2578" s="770"/>
      <c r="T2578" s="99"/>
    </row>
    <row r="2579" spans="2:20" x14ac:dyDescent="0.25">
      <c r="B2579" s="67"/>
      <c r="C2579" s="67"/>
      <c r="D2579" s="902" t="s">
        <v>4313</v>
      </c>
      <c r="E2579" s="1508">
        <v>45531</v>
      </c>
      <c r="F2579" s="764">
        <v>0.43611111111111112</v>
      </c>
      <c r="G2579" s="1508">
        <v>45531</v>
      </c>
      <c r="H2579" s="764">
        <v>0.55000000000000004</v>
      </c>
      <c r="I2579" s="765" t="s">
        <v>3385</v>
      </c>
      <c r="J2579" s="765" t="s">
        <v>1049</v>
      </c>
      <c r="K2579" s="766" t="s">
        <v>965</v>
      </c>
      <c r="L2579" s="767" t="s">
        <v>936</v>
      </c>
      <c r="M2579" s="767"/>
      <c r="N2579" s="768">
        <v>10</v>
      </c>
      <c r="O2579" s="1188">
        <v>1640</v>
      </c>
      <c r="P2579" s="1189">
        <v>164</v>
      </c>
      <c r="Q2579" s="769">
        <v>1</v>
      </c>
      <c r="R2579" s="769" t="s">
        <v>937</v>
      </c>
      <c r="S2579" s="770"/>
      <c r="T2579" s="99"/>
    </row>
    <row r="2580" spans="2:20" x14ac:dyDescent="0.25">
      <c r="B2580" s="67"/>
      <c r="C2580" s="67"/>
      <c r="D2580" s="902" t="s">
        <v>4314</v>
      </c>
      <c r="E2580" s="1508">
        <v>45531</v>
      </c>
      <c r="F2580" s="764">
        <v>0.19174768518518517</v>
      </c>
      <c r="G2580" s="1508">
        <v>45531</v>
      </c>
      <c r="H2580" s="764">
        <v>0.45195601851851852</v>
      </c>
      <c r="I2580" s="765" t="s">
        <v>3815</v>
      </c>
      <c r="J2580" s="765" t="s">
        <v>1089</v>
      </c>
      <c r="K2580" s="766" t="s">
        <v>446</v>
      </c>
      <c r="L2580" s="767" t="s">
        <v>945</v>
      </c>
      <c r="M2580" s="767" t="s">
        <v>1038</v>
      </c>
      <c r="N2580" s="768">
        <v>1</v>
      </c>
      <c r="O2580" s="1188">
        <v>374.7</v>
      </c>
      <c r="P2580" s="1189">
        <v>374.7</v>
      </c>
      <c r="Q2580" s="769">
        <v>1</v>
      </c>
      <c r="R2580" s="769" t="s">
        <v>937</v>
      </c>
      <c r="S2580" s="770"/>
      <c r="T2580" s="99"/>
    </row>
    <row r="2581" spans="2:20" x14ac:dyDescent="0.25">
      <c r="B2581" s="67"/>
      <c r="C2581" s="67"/>
      <c r="D2581" s="902" t="s">
        <v>4315</v>
      </c>
      <c r="E2581" s="1508">
        <v>45531</v>
      </c>
      <c r="F2581" s="764">
        <v>0.22620370370370371</v>
      </c>
      <c r="G2581" s="1508">
        <v>45531</v>
      </c>
      <c r="H2581" s="764">
        <v>0.33234953703703701</v>
      </c>
      <c r="I2581" s="765" t="s">
        <v>1569</v>
      </c>
      <c r="J2581" s="765" t="s">
        <v>1061</v>
      </c>
      <c r="K2581" s="766" t="s">
        <v>965</v>
      </c>
      <c r="L2581" s="767" t="s">
        <v>961</v>
      </c>
      <c r="M2581" s="767"/>
      <c r="N2581" s="768">
        <v>1</v>
      </c>
      <c r="O2581" s="1188">
        <v>152.85</v>
      </c>
      <c r="P2581" s="1189">
        <v>152.85</v>
      </c>
      <c r="Q2581" s="769">
        <v>1</v>
      </c>
      <c r="R2581" s="769" t="s">
        <v>937</v>
      </c>
      <c r="S2581" s="770"/>
      <c r="T2581" s="99"/>
    </row>
    <row r="2582" spans="2:20" x14ac:dyDescent="0.25">
      <c r="B2582" s="67"/>
      <c r="C2582" s="67"/>
      <c r="D2582" s="902" t="s">
        <v>4316</v>
      </c>
      <c r="E2582" s="1508">
        <v>45531</v>
      </c>
      <c r="F2582" s="764">
        <v>0.36373842592592592</v>
      </c>
      <c r="G2582" s="1508">
        <v>45531</v>
      </c>
      <c r="H2582" s="764">
        <v>0.44791666666666669</v>
      </c>
      <c r="I2582" s="765" t="s">
        <v>1198</v>
      </c>
      <c r="J2582" s="765" t="s">
        <v>998</v>
      </c>
      <c r="K2582" s="766" t="s">
        <v>965</v>
      </c>
      <c r="L2582" s="767" t="s">
        <v>931</v>
      </c>
      <c r="M2582" s="767" t="s">
        <v>932</v>
      </c>
      <c r="N2582" s="768">
        <v>4</v>
      </c>
      <c r="O2582" s="1188">
        <v>484.86666666679997</v>
      </c>
      <c r="P2582" s="1189">
        <v>121.21666666669999</v>
      </c>
      <c r="Q2582" s="769">
        <v>1</v>
      </c>
      <c r="R2582" s="769" t="s">
        <v>937</v>
      </c>
      <c r="S2582" s="770"/>
      <c r="T2582" s="99"/>
    </row>
    <row r="2583" spans="2:20" x14ac:dyDescent="0.25">
      <c r="B2583" s="67"/>
      <c r="C2583" s="67"/>
      <c r="D2583" s="902" t="s">
        <v>4317</v>
      </c>
      <c r="E2583" s="1508">
        <v>45531</v>
      </c>
      <c r="F2583" s="764">
        <v>0.37125000000000002</v>
      </c>
      <c r="G2583" s="1508">
        <v>45531</v>
      </c>
      <c r="H2583" s="764">
        <v>0.40043981481481483</v>
      </c>
      <c r="I2583" s="765" t="s">
        <v>2525</v>
      </c>
      <c r="J2583" s="765" t="s">
        <v>943</v>
      </c>
      <c r="K2583" s="766" t="s">
        <v>446</v>
      </c>
      <c r="L2583" s="767" t="s">
        <v>945</v>
      </c>
      <c r="M2583" s="767" t="s">
        <v>1038</v>
      </c>
      <c r="N2583" s="768">
        <v>1</v>
      </c>
      <c r="O2583" s="1188">
        <v>42.0333333333</v>
      </c>
      <c r="P2583" s="1189">
        <v>42.0333333333</v>
      </c>
      <c r="Q2583" s="769">
        <v>1</v>
      </c>
      <c r="R2583" s="769" t="s">
        <v>937</v>
      </c>
      <c r="S2583" s="770"/>
      <c r="T2583" s="99"/>
    </row>
    <row r="2584" spans="2:20" x14ac:dyDescent="0.25">
      <c r="B2584" s="67"/>
      <c r="C2584" s="67"/>
      <c r="D2584" s="902" t="s">
        <v>4318</v>
      </c>
      <c r="E2584" s="1508">
        <v>45531</v>
      </c>
      <c r="F2584" s="764">
        <v>0.42728009259259259</v>
      </c>
      <c r="G2584" s="1508">
        <v>45531</v>
      </c>
      <c r="H2584" s="764">
        <v>0.48651620370370369</v>
      </c>
      <c r="I2584" s="765" t="s">
        <v>4319</v>
      </c>
      <c r="J2584" s="765" t="s">
        <v>989</v>
      </c>
      <c r="K2584" s="766" t="s">
        <v>965</v>
      </c>
      <c r="L2584" s="767" t="s">
        <v>945</v>
      </c>
      <c r="M2584" s="767" t="s">
        <v>1038</v>
      </c>
      <c r="N2584" s="768">
        <v>1</v>
      </c>
      <c r="O2584" s="1188">
        <v>85.3</v>
      </c>
      <c r="P2584" s="1189">
        <v>85.3</v>
      </c>
      <c r="Q2584" s="769">
        <v>1</v>
      </c>
      <c r="R2584" s="769" t="s">
        <v>937</v>
      </c>
      <c r="S2584" s="770"/>
      <c r="T2584" s="99"/>
    </row>
    <row r="2585" spans="2:20" x14ac:dyDescent="0.25">
      <c r="B2585" s="67"/>
      <c r="C2585" s="67"/>
      <c r="D2585" s="902" t="s">
        <v>4320</v>
      </c>
      <c r="E2585" s="1508">
        <v>45531</v>
      </c>
      <c r="F2585" s="764">
        <v>0.68474537037037042</v>
      </c>
      <c r="G2585" s="1508">
        <v>45531</v>
      </c>
      <c r="H2585" s="764">
        <v>0.76530092592592591</v>
      </c>
      <c r="I2585" s="765" t="s">
        <v>2586</v>
      </c>
      <c r="J2585" s="765" t="s">
        <v>993</v>
      </c>
      <c r="K2585" s="766" t="s">
        <v>446</v>
      </c>
      <c r="L2585" s="767" t="s">
        <v>945</v>
      </c>
      <c r="M2585" s="767" t="s">
        <v>1038</v>
      </c>
      <c r="N2585" s="768">
        <v>1</v>
      </c>
      <c r="O2585" s="1188">
        <v>116</v>
      </c>
      <c r="P2585" s="1189">
        <v>116</v>
      </c>
      <c r="Q2585" s="769">
        <v>1</v>
      </c>
      <c r="R2585" s="769" t="s">
        <v>937</v>
      </c>
      <c r="S2585" s="770"/>
      <c r="T2585" s="99"/>
    </row>
    <row r="2586" spans="2:20" x14ac:dyDescent="0.25">
      <c r="B2586" s="67"/>
      <c r="C2586" s="67"/>
      <c r="D2586" s="902" t="s">
        <v>4321</v>
      </c>
      <c r="E2586" s="1508">
        <v>45531</v>
      </c>
      <c r="F2586" s="764">
        <v>0.69898148148148154</v>
      </c>
      <c r="G2586" s="1508">
        <v>45531</v>
      </c>
      <c r="H2586" s="764">
        <v>0.81869212962962967</v>
      </c>
      <c r="I2586" s="765" t="s">
        <v>4322</v>
      </c>
      <c r="J2586" s="765" t="s">
        <v>1066</v>
      </c>
      <c r="K2586" s="766" t="s">
        <v>446</v>
      </c>
      <c r="L2586" s="767" t="s">
        <v>945</v>
      </c>
      <c r="M2586" s="767" t="s">
        <v>1038</v>
      </c>
      <c r="N2586" s="768">
        <v>1</v>
      </c>
      <c r="O2586" s="1188">
        <v>172.38333333329999</v>
      </c>
      <c r="P2586" s="1189">
        <v>172.38333333329999</v>
      </c>
      <c r="Q2586" s="769">
        <v>1</v>
      </c>
      <c r="R2586" s="769" t="s">
        <v>937</v>
      </c>
      <c r="S2586" s="770"/>
      <c r="T2586" s="99"/>
    </row>
    <row r="2587" spans="2:20" x14ac:dyDescent="0.25">
      <c r="B2587" s="67"/>
      <c r="C2587" s="67"/>
      <c r="D2587" s="902" t="s">
        <v>4323</v>
      </c>
      <c r="E2587" s="1508">
        <v>45531</v>
      </c>
      <c r="F2587" s="764">
        <v>0.82071759259259258</v>
      </c>
      <c r="G2587" s="1508">
        <v>45531</v>
      </c>
      <c r="H2587" s="764">
        <v>0.96515046296296292</v>
      </c>
      <c r="I2587" s="765" t="s">
        <v>4324</v>
      </c>
      <c r="J2587" s="765" t="s">
        <v>943</v>
      </c>
      <c r="K2587" s="766" t="s">
        <v>965</v>
      </c>
      <c r="L2587" s="767" t="s">
        <v>961</v>
      </c>
      <c r="M2587" s="767"/>
      <c r="N2587" s="768">
        <v>1</v>
      </c>
      <c r="O2587" s="1188">
        <v>207.98333333330001</v>
      </c>
      <c r="P2587" s="1189">
        <v>207.98333333330001</v>
      </c>
      <c r="Q2587" s="769">
        <v>1</v>
      </c>
      <c r="R2587" s="769" t="s">
        <v>937</v>
      </c>
      <c r="S2587" s="770"/>
      <c r="T2587" s="99"/>
    </row>
    <row r="2588" spans="2:20" x14ac:dyDescent="0.25">
      <c r="B2588" s="67"/>
      <c r="C2588" s="67"/>
      <c r="D2588" s="902" t="s">
        <v>4325</v>
      </c>
      <c r="E2588" s="1508">
        <v>45531</v>
      </c>
      <c r="F2588" s="764">
        <v>0.8899421296296296</v>
      </c>
      <c r="G2588" s="1508">
        <v>45531</v>
      </c>
      <c r="H2588" s="764">
        <v>0.94898148148148154</v>
      </c>
      <c r="I2588" s="765" t="s">
        <v>1385</v>
      </c>
      <c r="J2588" s="765" t="s">
        <v>1002</v>
      </c>
      <c r="K2588" s="766" t="s">
        <v>965</v>
      </c>
      <c r="L2588" s="767" t="s">
        <v>961</v>
      </c>
      <c r="M2588" s="767"/>
      <c r="N2588" s="768">
        <v>1</v>
      </c>
      <c r="O2588" s="1188">
        <v>85.016666666700004</v>
      </c>
      <c r="P2588" s="1189">
        <v>85.016666666700004</v>
      </c>
      <c r="Q2588" s="769">
        <v>1</v>
      </c>
      <c r="R2588" s="769" t="s">
        <v>937</v>
      </c>
      <c r="S2588" s="770"/>
      <c r="T2588" s="99"/>
    </row>
    <row r="2589" spans="2:20" x14ac:dyDescent="0.25">
      <c r="B2589" s="67"/>
      <c r="C2589" s="67"/>
      <c r="D2589" s="902" t="s">
        <v>4326</v>
      </c>
      <c r="E2589" s="1508">
        <v>45532</v>
      </c>
      <c r="F2589" s="764">
        <v>0.32361111111111113</v>
      </c>
      <c r="G2589" s="1508">
        <v>45532</v>
      </c>
      <c r="H2589" s="764">
        <v>0.6333333333333333</v>
      </c>
      <c r="I2589" s="765" t="s">
        <v>2752</v>
      </c>
      <c r="J2589" s="765" t="s">
        <v>1160</v>
      </c>
      <c r="K2589" s="766" t="s">
        <v>965</v>
      </c>
      <c r="L2589" s="767" t="s">
        <v>936</v>
      </c>
      <c r="M2589" s="767"/>
      <c r="N2589" s="768">
        <v>10</v>
      </c>
      <c r="O2589" s="1188">
        <v>4460</v>
      </c>
      <c r="P2589" s="1189">
        <v>446</v>
      </c>
      <c r="Q2589" s="769">
        <v>1</v>
      </c>
      <c r="R2589" s="769" t="s">
        <v>937</v>
      </c>
      <c r="S2589" s="770"/>
      <c r="T2589" s="99"/>
    </row>
    <row r="2590" spans="2:20" x14ac:dyDescent="0.25">
      <c r="B2590" s="67"/>
      <c r="C2590" s="67"/>
      <c r="D2590" s="902" t="s">
        <v>4326</v>
      </c>
      <c r="E2590" s="1508">
        <v>45532</v>
      </c>
      <c r="F2590" s="764">
        <v>0.32361111111111113</v>
      </c>
      <c r="G2590" s="1508">
        <v>45532</v>
      </c>
      <c r="H2590" s="764">
        <v>0.6333333333333333</v>
      </c>
      <c r="I2590" s="765" t="s">
        <v>1597</v>
      </c>
      <c r="J2590" s="765" t="s">
        <v>1160</v>
      </c>
      <c r="K2590" s="766" t="s">
        <v>965</v>
      </c>
      <c r="L2590" s="767" t="s">
        <v>936</v>
      </c>
      <c r="M2590" s="767"/>
      <c r="N2590" s="768">
        <v>37</v>
      </c>
      <c r="O2590" s="1188">
        <v>16502</v>
      </c>
      <c r="P2590" s="1189">
        <v>446</v>
      </c>
      <c r="Q2590" s="769">
        <v>1</v>
      </c>
      <c r="R2590" s="769" t="s">
        <v>937</v>
      </c>
      <c r="S2590" s="770"/>
      <c r="T2590" s="99"/>
    </row>
    <row r="2591" spans="2:20" x14ac:dyDescent="0.25">
      <c r="B2591" s="67"/>
      <c r="C2591" s="67"/>
      <c r="D2591" s="902" t="s">
        <v>4327</v>
      </c>
      <c r="E2591" s="1508">
        <v>45532</v>
      </c>
      <c r="F2591" s="764">
        <v>0.34375</v>
      </c>
      <c r="G2591" s="1508">
        <v>45532</v>
      </c>
      <c r="H2591" s="764">
        <v>0.63124999999999998</v>
      </c>
      <c r="I2591" s="765" t="s">
        <v>1597</v>
      </c>
      <c r="J2591" s="765" t="s">
        <v>1160</v>
      </c>
      <c r="K2591" s="766" t="s">
        <v>965</v>
      </c>
      <c r="L2591" s="767" t="s">
        <v>936</v>
      </c>
      <c r="M2591" s="767"/>
      <c r="N2591" s="768">
        <v>123</v>
      </c>
      <c r="O2591" s="1188">
        <v>50922</v>
      </c>
      <c r="P2591" s="1189">
        <v>414</v>
      </c>
      <c r="Q2591" s="769">
        <v>1</v>
      </c>
      <c r="R2591" s="769" t="s">
        <v>937</v>
      </c>
      <c r="S2591" s="770"/>
      <c r="T2591" s="99"/>
    </row>
    <row r="2592" spans="2:20" x14ac:dyDescent="0.25">
      <c r="B2592" s="67"/>
      <c r="C2592" s="67"/>
      <c r="D2592" s="902" t="s">
        <v>4328</v>
      </c>
      <c r="E2592" s="1508">
        <v>45532</v>
      </c>
      <c r="F2592" s="764">
        <v>0.33611111111111114</v>
      </c>
      <c r="G2592" s="1508">
        <v>45532</v>
      </c>
      <c r="H2592" s="764">
        <v>0.57222222222222219</v>
      </c>
      <c r="I2592" s="765" t="s">
        <v>3853</v>
      </c>
      <c r="J2592" s="765" t="s">
        <v>949</v>
      </c>
      <c r="K2592" s="766" t="s">
        <v>446</v>
      </c>
      <c r="L2592" s="767" t="s">
        <v>936</v>
      </c>
      <c r="M2592" s="767"/>
      <c r="N2592" s="768">
        <v>37</v>
      </c>
      <c r="O2592" s="1188">
        <v>12580</v>
      </c>
      <c r="P2592" s="1189">
        <v>340</v>
      </c>
      <c r="Q2592" s="769">
        <v>1</v>
      </c>
      <c r="R2592" s="769" t="s">
        <v>937</v>
      </c>
      <c r="S2592" s="770"/>
      <c r="T2592" s="99"/>
    </row>
    <row r="2593" spans="2:20" x14ac:dyDescent="0.25">
      <c r="B2593" s="67"/>
      <c r="C2593" s="67"/>
      <c r="D2593" s="902" t="s">
        <v>4329</v>
      </c>
      <c r="E2593" s="1508">
        <v>45532</v>
      </c>
      <c r="F2593" s="764">
        <v>0.33402777777777776</v>
      </c>
      <c r="G2593" s="1508">
        <v>45532</v>
      </c>
      <c r="H2593" s="764">
        <v>0.60138888888888886</v>
      </c>
      <c r="I2593" s="765" t="s">
        <v>1081</v>
      </c>
      <c r="J2593" s="765" t="s">
        <v>989</v>
      </c>
      <c r="K2593" s="766" t="s">
        <v>965</v>
      </c>
      <c r="L2593" s="767" t="s">
        <v>936</v>
      </c>
      <c r="M2593" s="767"/>
      <c r="N2593" s="768">
        <v>13</v>
      </c>
      <c r="O2593" s="1188">
        <v>5005</v>
      </c>
      <c r="P2593" s="1189">
        <v>385</v>
      </c>
      <c r="Q2593" s="769">
        <v>1</v>
      </c>
      <c r="R2593" s="769" t="s">
        <v>937</v>
      </c>
      <c r="S2593" s="770"/>
      <c r="T2593" s="99"/>
    </row>
    <row r="2594" spans="2:20" x14ac:dyDescent="0.25">
      <c r="B2594" s="67"/>
      <c r="C2594" s="67"/>
      <c r="D2594" s="902" t="s">
        <v>4330</v>
      </c>
      <c r="E2594" s="1508">
        <v>45532</v>
      </c>
      <c r="F2594" s="764">
        <v>0.33402777777777776</v>
      </c>
      <c r="G2594" s="1508">
        <v>45532</v>
      </c>
      <c r="H2594" s="764">
        <v>0.4861111111111111</v>
      </c>
      <c r="I2594" s="765" t="s">
        <v>4331</v>
      </c>
      <c r="J2594" s="765" t="s">
        <v>993</v>
      </c>
      <c r="K2594" s="766" t="s">
        <v>446</v>
      </c>
      <c r="L2594" s="767" t="s">
        <v>936</v>
      </c>
      <c r="M2594" s="767"/>
      <c r="N2594" s="768">
        <v>42</v>
      </c>
      <c r="O2594" s="1188">
        <v>9198</v>
      </c>
      <c r="P2594" s="1189">
        <v>219</v>
      </c>
      <c r="Q2594" s="769">
        <v>1</v>
      </c>
      <c r="R2594" s="769" t="s">
        <v>937</v>
      </c>
      <c r="S2594" s="770"/>
      <c r="T2594" s="99"/>
    </row>
    <row r="2595" spans="2:20" x14ac:dyDescent="0.25">
      <c r="B2595" s="67"/>
      <c r="C2595" s="67"/>
      <c r="D2595" s="902" t="s">
        <v>4332</v>
      </c>
      <c r="E2595" s="1508">
        <v>45532</v>
      </c>
      <c r="F2595" s="764">
        <v>0.34513888888888888</v>
      </c>
      <c r="G2595" s="1508">
        <v>45532</v>
      </c>
      <c r="H2595" s="764">
        <v>0.50972222222222219</v>
      </c>
      <c r="I2595" s="765" t="s">
        <v>1616</v>
      </c>
      <c r="J2595" s="765" t="s">
        <v>1002</v>
      </c>
      <c r="K2595" s="766" t="s">
        <v>965</v>
      </c>
      <c r="L2595" s="767" t="s">
        <v>936</v>
      </c>
      <c r="M2595" s="767"/>
      <c r="N2595" s="768">
        <v>5</v>
      </c>
      <c r="O2595" s="1188">
        <v>1185</v>
      </c>
      <c r="P2595" s="1189">
        <v>237</v>
      </c>
      <c r="Q2595" s="769">
        <v>1</v>
      </c>
      <c r="R2595" s="769" t="s">
        <v>937</v>
      </c>
      <c r="S2595" s="770"/>
      <c r="T2595" s="99"/>
    </row>
    <row r="2596" spans="2:20" x14ac:dyDescent="0.25">
      <c r="B2596" s="67"/>
      <c r="C2596" s="67"/>
      <c r="D2596" s="902" t="s">
        <v>4333</v>
      </c>
      <c r="E2596" s="1508">
        <v>45532</v>
      </c>
      <c r="F2596" s="764">
        <v>0.36319444444444443</v>
      </c>
      <c r="G2596" s="1508">
        <v>45532</v>
      </c>
      <c r="H2596" s="764">
        <v>0.65138888888888891</v>
      </c>
      <c r="I2596" s="765" t="s">
        <v>2636</v>
      </c>
      <c r="J2596" s="765" t="s">
        <v>1066</v>
      </c>
      <c r="K2596" s="766" t="s">
        <v>446</v>
      </c>
      <c r="L2596" s="767" t="s">
        <v>936</v>
      </c>
      <c r="M2596" s="767"/>
      <c r="N2596" s="768">
        <v>17</v>
      </c>
      <c r="O2596" s="1188">
        <v>7055</v>
      </c>
      <c r="P2596" s="1189">
        <v>415</v>
      </c>
      <c r="Q2596" s="769">
        <v>1</v>
      </c>
      <c r="R2596" s="769" t="s">
        <v>937</v>
      </c>
      <c r="S2596" s="770"/>
      <c r="T2596" s="99"/>
    </row>
    <row r="2597" spans="2:20" x14ac:dyDescent="0.25">
      <c r="B2597" s="67"/>
      <c r="C2597" s="67"/>
      <c r="D2597" s="902" t="s">
        <v>4334</v>
      </c>
      <c r="E2597" s="1508">
        <v>45532</v>
      </c>
      <c r="F2597" s="764">
        <v>0.38680555555555557</v>
      </c>
      <c r="G2597" s="1508">
        <v>45532</v>
      </c>
      <c r="H2597" s="764">
        <v>0.51527777777777772</v>
      </c>
      <c r="I2597" s="765" t="s">
        <v>1664</v>
      </c>
      <c r="J2597" s="765" t="s">
        <v>989</v>
      </c>
      <c r="K2597" s="766" t="s">
        <v>965</v>
      </c>
      <c r="L2597" s="767" t="s">
        <v>936</v>
      </c>
      <c r="M2597" s="767"/>
      <c r="N2597" s="768">
        <v>16</v>
      </c>
      <c r="O2597" s="1188">
        <v>2960</v>
      </c>
      <c r="P2597" s="1189">
        <v>185</v>
      </c>
      <c r="Q2597" s="769">
        <v>1</v>
      </c>
      <c r="R2597" s="769" t="s">
        <v>937</v>
      </c>
      <c r="S2597" s="770"/>
      <c r="T2597" s="99"/>
    </row>
    <row r="2598" spans="2:20" x14ac:dyDescent="0.25">
      <c r="B2598" s="67"/>
      <c r="C2598" s="67"/>
      <c r="D2598" s="902" t="s">
        <v>4335</v>
      </c>
      <c r="E2598" s="1508">
        <v>45532</v>
      </c>
      <c r="F2598" s="764">
        <v>0.34305555555555556</v>
      </c>
      <c r="G2598" s="1508">
        <v>45532</v>
      </c>
      <c r="H2598" s="764">
        <v>0.57291666666666663</v>
      </c>
      <c r="I2598" s="765" t="s">
        <v>1985</v>
      </c>
      <c r="J2598" s="765" t="s">
        <v>1056</v>
      </c>
      <c r="K2598" s="766" t="s">
        <v>965</v>
      </c>
      <c r="L2598" s="767" t="s">
        <v>936</v>
      </c>
      <c r="M2598" s="767"/>
      <c r="N2598" s="768">
        <v>2</v>
      </c>
      <c r="O2598" s="1188">
        <v>662</v>
      </c>
      <c r="P2598" s="1189">
        <v>331</v>
      </c>
      <c r="Q2598" s="769">
        <v>1</v>
      </c>
      <c r="R2598" s="769" t="s">
        <v>937</v>
      </c>
      <c r="S2598" s="770"/>
      <c r="T2598" s="99"/>
    </row>
    <row r="2599" spans="2:20" x14ac:dyDescent="0.25">
      <c r="B2599" s="67"/>
      <c r="C2599" s="67"/>
      <c r="D2599" s="902" t="s">
        <v>4336</v>
      </c>
      <c r="E2599" s="1508">
        <v>45532</v>
      </c>
      <c r="F2599" s="764">
        <v>0.38263888888888886</v>
      </c>
      <c r="G2599" s="1508">
        <v>45532</v>
      </c>
      <c r="H2599" s="764">
        <v>0.55902777777777779</v>
      </c>
      <c r="I2599" s="765" t="s">
        <v>3908</v>
      </c>
      <c r="J2599" s="765" t="s">
        <v>943</v>
      </c>
      <c r="K2599" s="766" t="s">
        <v>446</v>
      </c>
      <c r="L2599" s="767" t="s">
        <v>936</v>
      </c>
      <c r="M2599" s="767"/>
      <c r="N2599" s="768">
        <v>6</v>
      </c>
      <c r="O2599" s="1188">
        <v>1524</v>
      </c>
      <c r="P2599" s="1189">
        <v>254</v>
      </c>
      <c r="Q2599" s="769">
        <v>1</v>
      </c>
      <c r="R2599" s="769" t="s">
        <v>937</v>
      </c>
      <c r="S2599" s="770"/>
      <c r="T2599" s="99"/>
    </row>
    <row r="2600" spans="2:20" x14ac:dyDescent="0.25">
      <c r="B2600" s="67"/>
      <c r="C2600" s="67"/>
      <c r="D2600" s="902" t="s">
        <v>4337</v>
      </c>
      <c r="E2600" s="1508">
        <v>45532</v>
      </c>
      <c r="F2600" s="764">
        <v>0.33491898148148147</v>
      </c>
      <c r="G2600" s="1508">
        <v>45532</v>
      </c>
      <c r="H2600" s="764">
        <v>0.6063425925925926</v>
      </c>
      <c r="I2600" s="765" t="s">
        <v>1200</v>
      </c>
      <c r="J2600" s="765" t="s">
        <v>1037</v>
      </c>
      <c r="K2600" s="766" t="s">
        <v>965</v>
      </c>
      <c r="L2600" s="767" t="s">
        <v>936</v>
      </c>
      <c r="M2600" s="767"/>
      <c r="N2600" s="768">
        <v>25</v>
      </c>
      <c r="O2600" s="1188">
        <v>9558.4500000000007</v>
      </c>
      <c r="P2600" s="1189">
        <v>382.33800000000002</v>
      </c>
      <c r="Q2600" s="769">
        <v>1</v>
      </c>
      <c r="R2600" s="769" t="s">
        <v>937</v>
      </c>
      <c r="S2600" s="770"/>
      <c r="T2600" s="99"/>
    </row>
    <row r="2601" spans="2:20" x14ac:dyDescent="0.25">
      <c r="B2601" s="67"/>
      <c r="C2601" s="67"/>
      <c r="D2601" s="902" t="s">
        <v>4338</v>
      </c>
      <c r="E2601" s="1508">
        <v>45532</v>
      </c>
      <c r="F2601" s="764">
        <v>0.33611111111111114</v>
      </c>
      <c r="G2601" s="1508">
        <v>45532</v>
      </c>
      <c r="H2601" s="764">
        <v>0.43888888888888888</v>
      </c>
      <c r="I2601" s="765" t="s">
        <v>1878</v>
      </c>
      <c r="J2601" s="765" t="s">
        <v>959</v>
      </c>
      <c r="K2601" s="766" t="s">
        <v>965</v>
      </c>
      <c r="L2601" s="767" t="s">
        <v>936</v>
      </c>
      <c r="M2601" s="767"/>
      <c r="N2601" s="768">
        <v>3</v>
      </c>
      <c r="O2601" s="1188">
        <v>444</v>
      </c>
      <c r="P2601" s="1189">
        <v>148</v>
      </c>
      <c r="Q2601" s="769">
        <v>1</v>
      </c>
      <c r="R2601" s="769" t="s">
        <v>937</v>
      </c>
      <c r="S2601" s="770"/>
      <c r="T2601" s="99"/>
    </row>
    <row r="2602" spans="2:20" x14ac:dyDescent="0.25">
      <c r="B2602" s="67"/>
      <c r="C2602" s="67"/>
      <c r="D2602" s="902" t="s">
        <v>4339</v>
      </c>
      <c r="E2602" s="1508">
        <v>45532</v>
      </c>
      <c r="F2602" s="764">
        <v>0.33819444444444446</v>
      </c>
      <c r="G2602" s="1508">
        <v>45532</v>
      </c>
      <c r="H2602" s="764">
        <v>0.54513888888888884</v>
      </c>
      <c r="I2602" s="765" t="s">
        <v>4340</v>
      </c>
      <c r="J2602" s="765" t="s">
        <v>993</v>
      </c>
      <c r="K2602" s="766" t="s">
        <v>446</v>
      </c>
      <c r="L2602" s="767" t="s">
        <v>936</v>
      </c>
      <c r="M2602" s="767"/>
      <c r="N2602" s="768">
        <v>32</v>
      </c>
      <c r="O2602" s="1188">
        <v>9536</v>
      </c>
      <c r="P2602" s="1189">
        <v>298</v>
      </c>
      <c r="Q2602" s="769">
        <v>1</v>
      </c>
      <c r="R2602" s="769" t="s">
        <v>937</v>
      </c>
      <c r="S2602" s="770"/>
      <c r="T2602" s="99"/>
    </row>
    <row r="2603" spans="2:20" x14ac:dyDescent="0.25">
      <c r="B2603" s="67"/>
      <c r="C2603" s="67"/>
      <c r="D2603" s="902" t="s">
        <v>4341</v>
      </c>
      <c r="E2603" s="1508">
        <v>45532</v>
      </c>
      <c r="F2603" s="764">
        <v>0.73490740740740745</v>
      </c>
      <c r="G2603" s="1508">
        <v>45532</v>
      </c>
      <c r="H2603" s="764">
        <v>0.74510416666666668</v>
      </c>
      <c r="I2603" s="765" t="s">
        <v>1137</v>
      </c>
      <c r="J2603" s="765" t="s">
        <v>949</v>
      </c>
      <c r="K2603" s="766" t="s">
        <v>965</v>
      </c>
      <c r="L2603" s="767" t="s">
        <v>936</v>
      </c>
      <c r="M2603" s="767"/>
      <c r="N2603" s="768">
        <v>150</v>
      </c>
      <c r="O2603" s="1188">
        <v>1262.5000000049999</v>
      </c>
      <c r="P2603" s="1189">
        <v>8.4166666666999994</v>
      </c>
      <c r="Q2603" s="769">
        <v>1</v>
      </c>
      <c r="R2603" s="769" t="s">
        <v>937</v>
      </c>
      <c r="S2603" s="770"/>
      <c r="T2603" s="99"/>
    </row>
    <row r="2604" spans="2:20" x14ac:dyDescent="0.25">
      <c r="B2604" s="67"/>
      <c r="C2604" s="67"/>
      <c r="D2604" s="902" t="s">
        <v>4342</v>
      </c>
      <c r="E2604" s="1508">
        <v>45532</v>
      </c>
      <c r="F2604" s="764">
        <v>0.43346064814814816</v>
      </c>
      <c r="G2604" s="1508">
        <v>45532</v>
      </c>
      <c r="H2604" s="764">
        <v>0.71457175925925931</v>
      </c>
      <c r="I2604" s="765" t="s">
        <v>1137</v>
      </c>
      <c r="J2604" s="765" t="s">
        <v>949</v>
      </c>
      <c r="K2604" s="766" t="s">
        <v>965</v>
      </c>
      <c r="L2604" s="767" t="s">
        <v>936</v>
      </c>
      <c r="M2604" s="767"/>
      <c r="N2604" s="768">
        <v>29</v>
      </c>
      <c r="O2604" s="1188">
        <v>11520.333333332401</v>
      </c>
      <c r="P2604" s="1189">
        <v>397.2528735631862</v>
      </c>
      <c r="Q2604" s="769">
        <v>1</v>
      </c>
      <c r="R2604" s="769" t="s">
        <v>937</v>
      </c>
      <c r="S2604" s="770"/>
      <c r="T2604" s="99"/>
    </row>
    <row r="2605" spans="2:20" x14ac:dyDescent="0.25">
      <c r="B2605" s="67"/>
      <c r="C2605" s="67"/>
      <c r="D2605" s="902" t="s">
        <v>4343</v>
      </c>
      <c r="E2605" s="1508">
        <v>45532</v>
      </c>
      <c r="F2605" s="764">
        <v>0.36527777777777776</v>
      </c>
      <c r="G2605" s="1508">
        <v>45532</v>
      </c>
      <c r="H2605" s="764">
        <v>0.50208333333333333</v>
      </c>
      <c r="I2605" s="765" t="s">
        <v>1097</v>
      </c>
      <c r="J2605" s="765" t="s">
        <v>1006</v>
      </c>
      <c r="K2605" s="766" t="s">
        <v>965</v>
      </c>
      <c r="L2605" s="767" t="s">
        <v>936</v>
      </c>
      <c r="M2605" s="767"/>
      <c r="N2605" s="768">
        <v>24</v>
      </c>
      <c r="O2605" s="1188">
        <v>4728</v>
      </c>
      <c r="P2605" s="1189">
        <v>197</v>
      </c>
      <c r="Q2605" s="769">
        <v>1</v>
      </c>
      <c r="R2605" s="769" t="s">
        <v>937</v>
      </c>
      <c r="S2605" s="770"/>
      <c r="T2605" s="99"/>
    </row>
    <row r="2606" spans="2:20" x14ac:dyDescent="0.25">
      <c r="B2606" s="67"/>
      <c r="C2606" s="67"/>
      <c r="D2606" s="902" t="s">
        <v>4344</v>
      </c>
      <c r="E2606" s="1508">
        <v>45532</v>
      </c>
      <c r="F2606" s="764">
        <v>0.33627314814814813</v>
      </c>
      <c r="G2606" s="1508">
        <v>45532</v>
      </c>
      <c r="H2606" s="764">
        <v>0.57476851851851851</v>
      </c>
      <c r="I2606" s="765" t="s">
        <v>3122</v>
      </c>
      <c r="J2606" s="765" t="s">
        <v>1228</v>
      </c>
      <c r="K2606" s="766" t="s">
        <v>965</v>
      </c>
      <c r="L2606" s="767" t="s">
        <v>936</v>
      </c>
      <c r="M2606" s="767"/>
      <c r="N2606" s="768">
        <v>62</v>
      </c>
      <c r="O2606" s="1188">
        <v>20963.466666664601</v>
      </c>
      <c r="P2606" s="1189">
        <v>338.12043010749358</v>
      </c>
      <c r="Q2606" s="769">
        <v>1</v>
      </c>
      <c r="R2606" s="769" t="s">
        <v>937</v>
      </c>
      <c r="S2606" s="770"/>
      <c r="T2606" s="99"/>
    </row>
    <row r="2607" spans="2:20" x14ac:dyDescent="0.25">
      <c r="B2607" s="67"/>
      <c r="C2607" s="67"/>
      <c r="D2607" s="902" t="s">
        <v>4345</v>
      </c>
      <c r="E2607" s="1508">
        <v>45532</v>
      </c>
      <c r="F2607" s="764">
        <v>0.3576388888888889</v>
      </c>
      <c r="G2607" s="1508">
        <v>45532</v>
      </c>
      <c r="H2607" s="764">
        <v>0.45</v>
      </c>
      <c r="I2607" s="765" t="s">
        <v>3883</v>
      </c>
      <c r="J2607" s="765" t="s">
        <v>1066</v>
      </c>
      <c r="K2607" s="766" t="s">
        <v>446</v>
      </c>
      <c r="L2607" s="767" t="s">
        <v>936</v>
      </c>
      <c r="M2607" s="767"/>
      <c r="N2607" s="768">
        <v>20</v>
      </c>
      <c r="O2607" s="1188">
        <v>2660</v>
      </c>
      <c r="P2607" s="1189">
        <v>133</v>
      </c>
      <c r="Q2607" s="769">
        <v>1</v>
      </c>
      <c r="R2607" s="769" t="s">
        <v>937</v>
      </c>
      <c r="S2607" s="770"/>
      <c r="T2607" s="99"/>
    </row>
    <row r="2608" spans="2:20" x14ac:dyDescent="0.25">
      <c r="B2608" s="67"/>
      <c r="C2608" s="67"/>
      <c r="D2608" s="902" t="s">
        <v>4346</v>
      </c>
      <c r="E2608" s="1508">
        <v>45532</v>
      </c>
      <c r="F2608" s="764">
        <v>0.35694444444444445</v>
      </c>
      <c r="G2608" s="1508">
        <v>45532</v>
      </c>
      <c r="H2608" s="764">
        <v>0.48333333333333334</v>
      </c>
      <c r="I2608" s="765" t="s">
        <v>4347</v>
      </c>
      <c r="J2608" s="765" t="s">
        <v>1002</v>
      </c>
      <c r="K2608" s="766" t="s">
        <v>965</v>
      </c>
      <c r="L2608" s="767" t="s">
        <v>936</v>
      </c>
      <c r="M2608" s="767"/>
      <c r="N2608" s="768">
        <v>4</v>
      </c>
      <c r="O2608" s="1188">
        <v>728</v>
      </c>
      <c r="P2608" s="1189">
        <v>182</v>
      </c>
      <c r="Q2608" s="769">
        <v>1</v>
      </c>
      <c r="R2608" s="769" t="s">
        <v>937</v>
      </c>
      <c r="S2608" s="770"/>
      <c r="T2608" s="99"/>
    </row>
    <row r="2609" spans="2:20" x14ac:dyDescent="0.25">
      <c r="B2609" s="67"/>
      <c r="C2609" s="67"/>
      <c r="D2609" s="902" t="s">
        <v>4348</v>
      </c>
      <c r="E2609" s="1508">
        <v>45532</v>
      </c>
      <c r="F2609" s="764">
        <v>0.33900462962962963</v>
      </c>
      <c r="G2609" s="1508">
        <v>45532</v>
      </c>
      <c r="H2609" s="764">
        <v>0.64287037037037043</v>
      </c>
      <c r="I2609" s="765" t="s">
        <v>1597</v>
      </c>
      <c r="J2609" s="765" t="s">
        <v>1160</v>
      </c>
      <c r="K2609" s="766" t="s">
        <v>965</v>
      </c>
      <c r="L2609" s="767" t="s">
        <v>936</v>
      </c>
      <c r="M2609" s="767"/>
      <c r="N2609" s="768">
        <v>2857</v>
      </c>
      <c r="O2609" s="1188">
        <v>1198839.4333333664</v>
      </c>
      <c r="P2609" s="1189">
        <v>419.61478240579851</v>
      </c>
      <c r="Q2609" s="769">
        <v>1</v>
      </c>
      <c r="R2609" s="769" t="s">
        <v>937</v>
      </c>
      <c r="S2609" s="770"/>
      <c r="T2609" s="99"/>
    </row>
    <row r="2610" spans="2:20" x14ac:dyDescent="0.25">
      <c r="B2610" s="67"/>
      <c r="C2610" s="67"/>
      <c r="D2610" s="902" t="s">
        <v>4349</v>
      </c>
      <c r="E2610" s="1508">
        <v>45532</v>
      </c>
      <c r="F2610" s="764">
        <v>0.47222222222222221</v>
      </c>
      <c r="G2610" s="1508">
        <v>45532</v>
      </c>
      <c r="H2610" s="764">
        <v>0.7055555555555556</v>
      </c>
      <c r="I2610" s="765" t="s">
        <v>1137</v>
      </c>
      <c r="J2610" s="765" t="s">
        <v>949</v>
      </c>
      <c r="K2610" s="766" t="s">
        <v>965</v>
      </c>
      <c r="L2610" s="767" t="s">
        <v>936</v>
      </c>
      <c r="M2610" s="767"/>
      <c r="N2610" s="768">
        <v>2</v>
      </c>
      <c r="O2610" s="1188">
        <v>672</v>
      </c>
      <c r="P2610" s="1189">
        <v>336</v>
      </c>
      <c r="Q2610" s="769">
        <v>1</v>
      </c>
      <c r="R2610" s="769" t="s">
        <v>937</v>
      </c>
      <c r="S2610" s="770"/>
      <c r="T2610" s="99"/>
    </row>
    <row r="2611" spans="2:20" x14ac:dyDescent="0.25">
      <c r="B2611" s="67"/>
      <c r="C2611" s="67"/>
      <c r="D2611" s="902" t="s">
        <v>4350</v>
      </c>
      <c r="E2611" s="1508">
        <v>45532</v>
      </c>
      <c r="F2611" s="764">
        <v>0.33680555555555558</v>
      </c>
      <c r="G2611" s="1508">
        <v>45532</v>
      </c>
      <c r="H2611" s="764">
        <v>0.41111111111111109</v>
      </c>
      <c r="I2611" s="765" t="s">
        <v>1545</v>
      </c>
      <c r="J2611" s="765" t="s">
        <v>993</v>
      </c>
      <c r="K2611" s="766" t="s">
        <v>446</v>
      </c>
      <c r="L2611" s="767" t="s">
        <v>936</v>
      </c>
      <c r="M2611" s="767"/>
      <c r="N2611" s="768">
        <v>1</v>
      </c>
      <c r="O2611" s="1188">
        <v>107</v>
      </c>
      <c r="P2611" s="1189">
        <v>107</v>
      </c>
      <c r="Q2611" s="769">
        <v>1</v>
      </c>
      <c r="R2611" s="769" t="s">
        <v>937</v>
      </c>
      <c r="S2611" s="770"/>
      <c r="T2611" s="99"/>
    </row>
    <row r="2612" spans="2:20" x14ac:dyDescent="0.25">
      <c r="B2612" s="67"/>
      <c r="C2612" s="67"/>
      <c r="D2612" s="902" t="s">
        <v>4350</v>
      </c>
      <c r="E2612" s="1508">
        <v>45532</v>
      </c>
      <c r="F2612" s="764">
        <v>0.33680555555555558</v>
      </c>
      <c r="G2612" s="1508">
        <v>45532</v>
      </c>
      <c r="H2612" s="764">
        <v>0.41111111111111109</v>
      </c>
      <c r="I2612" s="765" t="s">
        <v>4351</v>
      </c>
      <c r="J2612" s="765" t="s">
        <v>993</v>
      </c>
      <c r="K2612" s="766" t="s">
        <v>446</v>
      </c>
      <c r="L2612" s="767" t="s">
        <v>936</v>
      </c>
      <c r="M2612" s="767"/>
      <c r="N2612" s="768">
        <v>61</v>
      </c>
      <c r="O2612" s="1188">
        <v>6527</v>
      </c>
      <c r="P2612" s="1189">
        <v>107</v>
      </c>
      <c r="Q2612" s="769">
        <v>1</v>
      </c>
      <c r="R2612" s="769" t="s">
        <v>937</v>
      </c>
      <c r="S2612" s="770"/>
      <c r="T2612" s="99"/>
    </row>
    <row r="2613" spans="2:20" x14ac:dyDescent="0.25">
      <c r="B2613" s="67"/>
      <c r="C2613" s="67"/>
      <c r="D2613" s="902" t="s">
        <v>4352</v>
      </c>
      <c r="E2613" s="1508">
        <v>45532</v>
      </c>
      <c r="F2613" s="764">
        <v>0.31527777777777777</v>
      </c>
      <c r="G2613" s="1508">
        <v>45532</v>
      </c>
      <c r="H2613" s="764">
        <v>0.59305555555555556</v>
      </c>
      <c r="I2613" s="765" t="s">
        <v>4353</v>
      </c>
      <c r="J2613" s="765" t="s">
        <v>1049</v>
      </c>
      <c r="K2613" s="766" t="s">
        <v>965</v>
      </c>
      <c r="L2613" s="767" t="s">
        <v>936</v>
      </c>
      <c r="M2613" s="767"/>
      <c r="N2613" s="768">
        <v>129</v>
      </c>
      <c r="O2613" s="1188">
        <v>51600</v>
      </c>
      <c r="P2613" s="1189">
        <v>400</v>
      </c>
      <c r="Q2613" s="769">
        <v>1</v>
      </c>
      <c r="R2613" s="769" t="s">
        <v>937</v>
      </c>
      <c r="S2613" s="770"/>
      <c r="T2613" s="99"/>
    </row>
    <row r="2614" spans="2:20" x14ac:dyDescent="0.25">
      <c r="B2614" s="67"/>
      <c r="C2614" s="67"/>
      <c r="D2614" s="902" t="s">
        <v>4354</v>
      </c>
      <c r="E2614" s="1508">
        <v>45532</v>
      </c>
      <c r="F2614" s="764">
        <v>0.36650462962962965</v>
      </c>
      <c r="G2614" s="1508">
        <v>45532</v>
      </c>
      <c r="H2614" s="764">
        <v>0.45331018518518518</v>
      </c>
      <c r="I2614" s="765" t="s">
        <v>1806</v>
      </c>
      <c r="J2614" s="765" t="s">
        <v>998</v>
      </c>
      <c r="K2614" s="766" t="s">
        <v>965</v>
      </c>
      <c r="L2614" s="767" t="s">
        <v>936</v>
      </c>
      <c r="M2614" s="767"/>
      <c r="N2614" s="768">
        <v>58</v>
      </c>
      <c r="O2614" s="1188">
        <v>7250</v>
      </c>
      <c r="P2614" s="1189">
        <v>125</v>
      </c>
      <c r="Q2614" s="769">
        <v>1</v>
      </c>
      <c r="R2614" s="769" t="s">
        <v>937</v>
      </c>
      <c r="S2614" s="770"/>
      <c r="T2614" s="99"/>
    </row>
    <row r="2615" spans="2:20" x14ac:dyDescent="0.25">
      <c r="B2615" s="67"/>
      <c r="C2615" s="67"/>
      <c r="D2615" s="902" t="s">
        <v>4355</v>
      </c>
      <c r="E2615" s="1508">
        <v>45532</v>
      </c>
      <c r="F2615" s="764">
        <v>0.42150462962962965</v>
      </c>
      <c r="G2615" s="1508">
        <v>45532</v>
      </c>
      <c r="H2615" s="764">
        <v>0.46295138888888887</v>
      </c>
      <c r="I2615" s="765" t="s">
        <v>1349</v>
      </c>
      <c r="J2615" s="765" t="s">
        <v>1061</v>
      </c>
      <c r="K2615" s="766" t="s">
        <v>446</v>
      </c>
      <c r="L2615" s="767" t="s">
        <v>936</v>
      </c>
      <c r="M2615" s="767"/>
      <c r="N2615" s="768">
        <v>5</v>
      </c>
      <c r="O2615" s="1188">
        <v>298.41666666650002</v>
      </c>
      <c r="P2615" s="1189">
        <v>59.683333333299998</v>
      </c>
      <c r="Q2615" s="769">
        <v>1</v>
      </c>
      <c r="R2615" s="769" t="s">
        <v>937</v>
      </c>
      <c r="S2615" s="770"/>
      <c r="T2615" s="99"/>
    </row>
    <row r="2616" spans="2:20" x14ac:dyDescent="0.25">
      <c r="B2616" s="67"/>
      <c r="C2616" s="67"/>
      <c r="D2616" s="902" t="s">
        <v>4356</v>
      </c>
      <c r="E2616" s="1508">
        <v>45532</v>
      </c>
      <c r="F2616" s="764">
        <v>0.44861111111111113</v>
      </c>
      <c r="G2616" s="1508">
        <v>45532</v>
      </c>
      <c r="H2616" s="764">
        <v>0.63888888888888884</v>
      </c>
      <c r="I2616" s="765" t="s">
        <v>2184</v>
      </c>
      <c r="J2616" s="765" t="s">
        <v>977</v>
      </c>
      <c r="K2616" s="766" t="s">
        <v>965</v>
      </c>
      <c r="L2616" s="767" t="s">
        <v>936</v>
      </c>
      <c r="M2616" s="767"/>
      <c r="N2616" s="768">
        <v>94</v>
      </c>
      <c r="O2616" s="1188">
        <v>25756</v>
      </c>
      <c r="P2616" s="1189">
        <v>274</v>
      </c>
      <c r="Q2616" s="769">
        <v>1</v>
      </c>
      <c r="R2616" s="769" t="s">
        <v>937</v>
      </c>
      <c r="S2616" s="770"/>
      <c r="T2616" s="99"/>
    </row>
    <row r="2617" spans="2:20" x14ac:dyDescent="0.25">
      <c r="B2617" s="67"/>
      <c r="C2617" s="67"/>
      <c r="D2617" s="902" t="s">
        <v>4357</v>
      </c>
      <c r="E2617" s="1508">
        <v>45532</v>
      </c>
      <c r="F2617" s="764">
        <v>0.55833333333333335</v>
      </c>
      <c r="G2617" s="1508">
        <v>45532</v>
      </c>
      <c r="H2617" s="764">
        <v>0.62569444444444444</v>
      </c>
      <c r="I2617" s="765" t="s">
        <v>2256</v>
      </c>
      <c r="J2617" s="765" t="s">
        <v>1002</v>
      </c>
      <c r="K2617" s="766" t="s">
        <v>965</v>
      </c>
      <c r="L2617" s="767" t="s">
        <v>936</v>
      </c>
      <c r="M2617" s="767"/>
      <c r="N2617" s="768">
        <v>2</v>
      </c>
      <c r="O2617" s="1188">
        <v>194</v>
      </c>
      <c r="P2617" s="1189">
        <v>97</v>
      </c>
      <c r="Q2617" s="769">
        <v>1</v>
      </c>
      <c r="R2617" s="769" t="s">
        <v>937</v>
      </c>
      <c r="S2617" s="770"/>
      <c r="T2617" s="99"/>
    </row>
    <row r="2618" spans="2:20" x14ac:dyDescent="0.25">
      <c r="B2618" s="67"/>
      <c r="C2618" s="67"/>
      <c r="D2618" s="902" t="s">
        <v>4358</v>
      </c>
      <c r="E2618" s="1508">
        <v>45532</v>
      </c>
      <c r="F2618" s="764">
        <v>0.35416666666666669</v>
      </c>
      <c r="G2618" s="1508">
        <v>45532</v>
      </c>
      <c r="H2618" s="764">
        <v>0.5229166666666667</v>
      </c>
      <c r="I2618" s="765" t="s">
        <v>4359</v>
      </c>
      <c r="J2618" s="765" t="s">
        <v>935</v>
      </c>
      <c r="K2618" s="766" t="s">
        <v>446</v>
      </c>
      <c r="L2618" s="767" t="s">
        <v>936</v>
      </c>
      <c r="M2618" s="767"/>
      <c r="N2618" s="768">
        <v>31</v>
      </c>
      <c r="O2618" s="1188">
        <v>7533</v>
      </c>
      <c r="P2618" s="1189">
        <v>243</v>
      </c>
      <c r="Q2618" s="769">
        <v>1</v>
      </c>
      <c r="R2618" s="769" t="s">
        <v>937</v>
      </c>
      <c r="S2618" s="770"/>
      <c r="T2618" s="99"/>
    </row>
    <row r="2619" spans="2:20" x14ac:dyDescent="0.25">
      <c r="B2619" s="67"/>
      <c r="C2619" s="67"/>
      <c r="D2619" s="902" t="s">
        <v>4360</v>
      </c>
      <c r="E2619" s="1508">
        <v>45532</v>
      </c>
      <c r="F2619" s="764">
        <v>0.33414351851851853</v>
      </c>
      <c r="G2619" s="1508">
        <v>45532</v>
      </c>
      <c r="H2619" s="764">
        <v>0.56884259259259262</v>
      </c>
      <c r="I2619" s="765" t="s">
        <v>1985</v>
      </c>
      <c r="J2619" s="765" t="s">
        <v>1056</v>
      </c>
      <c r="K2619" s="766" t="s">
        <v>965</v>
      </c>
      <c r="L2619" s="767" t="s">
        <v>936</v>
      </c>
      <c r="M2619" s="767"/>
      <c r="N2619" s="768">
        <v>75</v>
      </c>
      <c r="O2619" s="1188">
        <v>21708.566666666498</v>
      </c>
      <c r="P2619" s="1189">
        <v>289.44755555555332</v>
      </c>
      <c r="Q2619" s="769">
        <v>1</v>
      </c>
      <c r="R2619" s="769" t="s">
        <v>937</v>
      </c>
      <c r="S2619" s="770"/>
      <c r="T2619" s="99"/>
    </row>
    <row r="2620" spans="2:20" x14ac:dyDescent="0.25">
      <c r="B2620" s="67"/>
      <c r="C2620" s="67"/>
      <c r="D2620" s="902" t="s">
        <v>4361</v>
      </c>
      <c r="E2620" s="1508">
        <v>45532</v>
      </c>
      <c r="F2620" s="764">
        <v>0.3542939814814815</v>
      </c>
      <c r="G2620" s="1508">
        <v>45532</v>
      </c>
      <c r="H2620" s="764">
        <v>0.36268518518518517</v>
      </c>
      <c r="I2620" s="765" t="s">
        <v>1357</v>
      </c>
      <c r="J2620" s="765" t="s">
        <v>1056</v>
      </c>
      <c r="K2620" s="766" t="s">
        <v>965</v>
      </c>
      <c r="L2620" s="767" t="s">
        <v>936</v>
      </c>
      <c r="M2620" s="767"/>
      <c r="N2620" s="768">
        <v>10</v>
      </c>
      <c r="O2620" s="1188">
        <v>120.833333333</v>
      </c>
      <c r="P2620" s="1189">
        <v>12.083333333300001</v>
      </c>
      <c r="Q2620" s="769">
        <v>1</v>
      </c>
      <c r="R2620" s="769" t="s">
        <v>937</v>
      </c>
      <c r="S2620" s="770"/>
      <c r="T2620" s="99"/>
    </row>
    <row r="2621" spans="2:20" x14ac:dyDescent="0.25">
      <c r="B2621" s="67"/>
      <c r="C2621" s="67"/>
      <c r="D2621" s="902" t="s">
        <v>4362</v>
      </c>
      <c r="E2621" s="1508">
        <v>45532</v>
      </c>
      <c r="F2621" s="764">
        <v>0.37847222222222221</v>
      </c>
      <c r="G2621" s="1508">
        <v>45532</v>
      </c>
      <c r="H2621" s="764">
        <v>0.47083333333333333</v>
      </c>
      <c r="I2621" s="765" t="s">
        <v>2158</v>
      </c>
      <c r="J2621" s="765" t="s">
        <v>1049</v>
      </c>
      <c r="K2621" s="766" t="s">
        <v>965</v>
      </c>
      <c r="L2621" s="767" t="s">
        <v>936</v>
      </c>
      <c r="M2621" s="767"/>
      <c r="N2621" s="768">
        <v>15</v>
      </c>
      <c r="O2621" s="1188">
        <v>1995</v>
      </c>
      <c r="P2621" s="1189">
        <v>133</v>
      </c>
      <c r="Q2621" s="769">
        <v>1</v>
      </c>
      <c r="R2621" s="769" t="s">
        <v>937</v>
      </c>
      <c r="S2621" s="770"/>
      <c r="T2621" s="99"/>
    </row>
    <row r="2622" spans="2:20" x14ac:dyDescent="0.25">
      <c r="B2622" s="67"/>
      <c r="C2622" s="67"/>
      <c r="D2622" s="902" t="s">
        <v>4363</v>
      </c>
      <c r="E2622" s="1508">
        <v>45532</v>
      </c>
      <c r="F2622" s="764">
        <v>0.19321759259259258</v>
      </c>
      <c r="G2622" s="1508">
        <v>45532</v>
      </c>
      <c r="H2622" s="764">
        <v>0.22916666666666666</v>
      </c>
      <c r="I2622" s="765" t="s">
        <v>1750</v>
      </c>
      <c r="J2622" s="765" t="s">
        <v>1028</v>
      </c>
      <c r="K2622" s="766" t="s">
        <v>446</v>
      </c>
      <c r="L2622" s="767" t="s">
        <v>931</v>
      </c>
      <c r="M2622" s="767" t="s">
        <v>932</v>
      </c>
      <c r="N2622" s="768">
        <v>159</v>
      </c>
      <c r="O2622" s="1188">
        <v>8230.9000000053002</v>
      </c>
      <c r="P2622" s="1189">
        <v>51.766666666699997</v>
      </c>
      <c r="Q2622" s="769">
        <v>1</v>
      </c>
      <c r="R2622" s="769" t="s">
        <v>937</v>
      </c>
      <c r="S2622" s="770"/>
      <c r="T2622" s="99"/>
    </row>
    <row r="2623" spans="2:20" x14ac:dyDescent="0.25">
      <c r="B2623" s="67"/>
      <c r="C2623" s="67"/>
      <c r="D2623" s="902" t="s">
        <v>4364</v>
      </c>
      <c r="E2623" s="1508">
        <v>45532</v>
      </c>
      <c r="F2623" s="764">
        <v>0.2326388888888889</v>
      </c>
      <c r="G2623" s="1508">
        <v>45532</v>
      </c>
      <c r="H2623" s="764">
        <v>0.37699074074074074</v>
      </c>
      <c r="I2623" s="765" t="s">
        <v>1198</v>
      </c>
      <c r="J2623" s="765" t="s">
        <v>998</v>
      </c>
      <c r="K2623" s="766" t="s">
        <v>965</v>
      </c>
      <c r="L2623" s="767" t="s">
        <v>994</v>
      </c>
      <c r="M2623" s="767" t="s">
        <v>995</v>
      </c>
      <c r="N2623" s="768">
        <v>20</v>
      </c>
      <c r="O2623" s="1188">
        <v>4157.3333333339997</v>
      </c>
      <c r="P2623" s="1189">
        <v>207.86666666670001</v>
      </c>
      <c r="Q2623" s="769">
        <v>1</v>
      </c>
      <c r="R2623" s="769" t="s">
        <v>937</v>
      </c>
      <c r="S2623" s="770"/>
      <c r="T2623" s="99"/>
    </row>
    <row r="2624" spans="2:20" x14ac:dyDescent="0.25">
      <c r="B2624" s="67"/>
      <c r="C2624" s="67"/>
      <c r="D2624" s="902" t="s">
        <v>4365</v>
      </c>
      <c r="E2624" s="1508">
        <v>45532</v>
      </c>
      <c r="F2624" s="764">
        <v>0.24991898148148148</v>
      </c>
      <c r="G2624" s="1508">
        <v>45532</v>
      </c>
      <c r="H2624" s="764">
        <v>0.7522685185185185</v>
      </c>
      <c r="I2624" s="765" t="s">
        <v>2525</v>
      </c>
      <c r="J2624" s="765" t="s">
        <v>943</v>
      </c>
      <c r="K2624" s="766" t="s">
        <v>446</v>
      </c>
      <c r="L2624" s="767" t="s">
        <v>961</v>
      </c>
      <c r="M2624" s="767"/>
      <c r="N2624" s="768">
        <v>1</v>
      </c>
      <c r="O2624" s="1188">
        <v>723.38333333330002</v>
      </c>
      <c r="P2624" s="1189">
        <v>723.38333333330002</v>
      </c>
      <c r="Q2624" s="769">
        <v>1</v>
      </c>
      <c r="R2624" s="769" t="s">
        <v>937</v>
      </c>
      <c r="S2624" s="770"/>
      <c r="T2624" s="99"/>
    </row>
    <row r="2625" spans="2:20" x14ac:dyDescent="0.25">
      <c r="B2625" s="67"/>
      <c r="C2625" s="67"/>
      <c r="D2625" s="902" t="s">
        <v>4366</v>
      </c>
      <c r="E2625" s="1508">
        <v>45532</v>
      </c>
      <c r="F2625" s="764">
        <v>0.31754629629629627</v>
      </c>
      <c r="G2625" s="1508">
        <v>45532</v>
      </c>
      <c r="H2625" s="764">
        <v>0.37351851851851853</v>
      </c>
      <c r="I2625" s="765" t="s">
        <v>4367</v>
      </c>
      <c r="J2625" s="765" t="s">
        <v>981</v>
      </c>
      <c r="K2625" s="766" t="s">
        <v>446</v>
      </c>
      <c r="L2625" s="767" t="s">
        <v>931</v>
      </c>
      <c r="M2625" s="767" t="s">
        <v>938</v>
      </c>
      <c r="N2625" s="768">
        <v>196</v>
      </c>
      <c r="O2625" s="1188">
        <v>15797.6</v>
      </c>
      <c r="P2625" s="1189">
        <v>80.599999999999994</v>
      </c>
      <c r="Q2625" s="769">
        <v>1</v>
      </c>
      <c r="R2625" s="769" t="s">
        <v>937</v>
      </c>
      <c r="S2625" s="770"/>
      <c r="T2625" s="99"/>
    </row>
    <row r="2626" spans="2:20" x14ac:dyDescent="0.25">
      <c r="B2626" s="67"/>
      <c r="C2626" s="67"/>
      <c r="D2626" s="902" t="s">
        <v>4368</v>
      </c>
      <c r="E2626" s="1508">
        <v>45532</v>
      </c>
      <c r="F2626" s="764">
        <v>0.39671296296296299</v>
      </c>
      <c r="G2626" s="1508">
        <v>45532</v>
      </c>
      <c r="H2626" s="764">
        <v>0.41212962962962962</v>
      </c>
      <c r="I2626" s="765" t="s">
        <v>1599</v>
      </c>
      <c r="J2626" s="765" t="s">
        <v>1002</v>
      </c>
      <c r="K2626" s="766" t="s">
        <v>965</v>
      </c>
      <c r="L2626" s="767" t="s">
        <v>945</v>
      </c>
      <c r="M2626" s="767" t="s">
        <v>1130</v>
      </c>
      <c r="N2626" s="768">
        <v>17</v>
      </c>
      <c r="O2626" s="1188">
        <v>377.4</v>
      </c>
      <c r="P2626" s="1189">
        <v>22.2</v>
      </c>
      <c r="Q2626" s="769">
        <v>1</v>
      </c>
      <c r="R2626" s="769" t="s">
        <v>937</v>
      </c>
      <c r="S2626" s="770"/>
      <c r="T2626" s="99"/>
    </row>
    <row r="2627" spans="2:20" x14ac:dyDescent="0.25">
      <c r="B2627" s="67"/>
      <c r="C2627" s="67"/>
      <c r="D2627" s="902" t="s">
        <v>4369</v>
      </c>
      <c r="E2627" s="1508">
        <v>45532</v>
      </c>
      <c r="F2627" s="764">
        <v>0.44530092592592591</v>
      </c>
      <c r="G2627" s="1508">
        <v>45532</v>
      </c>
      <c r="H2627" s="764">
        <v>0.79309027777777774</v>
      </c>
      <c r="I2627" s="765" t="s">
        <v>4370</v>
      </c>
      <c r="J2627" s="765" t="s">
        <v>943</v>
      </c>
      <c r="K2627" s="766" t="s">
        <v>446</v>
      </c>
      <c r="L2627" s="767" t="s">
        <v>961</v>
      </c>
      <c r="M2627" s="767"/>
      <c r="N2627" s="768">
        <v>1</v>
      </c>
      <c r="O2627" s="1188">
        <v>500.81666666669997</v>
      </c>
      <c r="P2627" s="1189">
        <v>500.81666666669997</v>
      </c>
      <c r="Q2627" s="769">
        <v>1</v>
      </c>
      <c r="R2627" s="769" t="s">
        <v>937</v>
      </c>
      <c r="S2627" s="770"/>
      <c r="T2627" s="99"/>
    </row>
    <row r="2628" spans="2:20" x14ac:dyDescent="0.25">
      <c r="B2628" s="67"/>
      <c r="C2628" s="67"/>
      <c r="D2628" s="902" t="s">
        <v>4371</v>
      </c>
      <c r="E2628" s="1508">
        <v>45532</v>
      </c>
      <c r="F2628" s="764">
        <v>0.44954861111111111</v>
      </c>
      <c r="G2628" s="1508">
        <v>45532</v>
      </c>
      <c r="H2628" s="764">
        <v>0.625</v>
      </c>
      <c r="I2628" s="765" t="s">
        <v>1101</v>
      </c>
      <c r="J2628" s="765" t="s">
        <v>1006</v>
      </c>
      <c r="K2628" s="766" t="s">
        <v>965</v>
      </c>
      <c r="L2628" s="767" t="s">
        <v>338</v>
      </c>
      <c r="M2628" s="767"/>
      <c r="N2628" s="768">
        <v>1</v>
      </c>
      <c r="O2628" s="1188">
        <v>252.65</v>
      </c>
      <c r="P2628" s="1189">
        <v>252.65</v>
      </c>
      <c r="Q2628" s="769">
        <v>1</v>
      </c>
      <c r="R2628" s="769" t="s">
        <v>937</v>
      </c>
      <c r="S2628" s="770"/>
      <c r="T2628" s="99"/>
    </row>
    <row r="2629" spans="2:20" x14ac:dyDescent="0.25">
      <c r="B2629" s="67"/>
      <c r="C2629" s="67"/>
      <c r="D2629" s="902" t="s">
        <v>4372</v>
      </c>
      <c r="E2629" s="1508">
        <v>45532</v>
      </c>
      <c r="F2629" s="764">
        <v>0.46556712962962965</v>
      </c>
      <c r="G2629" s="1508">
        <v>45532</v>
      </c>
      <c r="H2629" s="764">
        <v>0.75170138888888893</v>
      </c>
      <c r="I2629" s="765" t="s">
        <v>1074</v>
      </c>
      <c r="J2629" s="765" t="s">
        <v>1075</v>
      </c>
      <c r="K2629" s="766" t="s">
        <v>965</v>
      </c>
      <c r="L2629" s="767" t="s">
        <v>945</v>
      </c>
      <c r="M2629" s="767" t="s">
        <v>1042</v>
      </c>
      <c r="N2629" s="768">
        <v>4</v>
      </c>
      <c r="O2629" s="1188">
        <v>1648.1333333332</v>
      </c>
      <c r="P2629" s="1189">
        <v>412.03333333329999</v>
      </c>
      <c r="Q2629" s="769">
        <v>1</v>
      </c>
      <c r="R2629" s="769" t="s">
        <v>937</v>
      </c>
      <c r="S2629" s="770"/>
      <c r="T2629" s="99"/>
    </row>
    <row r="2630" spans="2:20" x14ac:dyDescent="0.25">
      <c r="B2630" s="67"/>
      <c r="C2630" s="67"/>
      <c r="D2630" s="902" t="s">
        <v>4373</v>
      </c>
      <c r="E2630" s="1508">
        <v>45532</v>
      </c>
      <c r="F2630" s="764">
        <v>0.49549768518518517</v>
      </c>
      <c r="G2630" s="1508">
        <v>45532</v>
      </c>
      <c r="H2630" s="764">
        <v>0.51001157407407405</v>
      </c>
      <c r="I2630" s="765" t="s">
        <v>1911</v>
      </c>
      <c r="J2630" s="765" t="s">
        <v>1804</v>
      </c>
      <c r="K2630" s="766" t="s">
        <v>965</v>
      </c>
      <c r="L2630" s="767" t="s">
        <v>945</v>
      </c>
      <c r="M2630" s="767" t="s">
        <v>1038</v>
      </c>
      <c r="N2630" s="768">
        <v>1</v>
      </c>
      <c r="O2630" s="1188">
        <v>20.9</v>
      </c>
      <c r="P2630" s="1189">
        <v>20.9</v>
      </c>
      <c r="Q2630" s="769">
        <v>1</v>
      </c>
      <c r="R2630" s="769" t="s">
        <v>937</v>
      </c>
      <c r="S2630" s="770"/>
      <c r="T2630" s="99"/>
    </row>
    <row r="2631" spans="2:20" x14ac:dyDescent="0.25">
      <c r="B2631" s="67"/>
      <c r="C2631" s="67"/>
      <c r="D2631" s="902" t="s">
        <v>4374</v>
      </c>
      <c r="E2631" s="1508">
        <v>45532</v>
      </c>
      <c r="F2631" s="764">
        <v>0.38333333333333336</v>
      </c>
      <c r="G2631" s="1508">
        <v>45532</v>
      </c>
      <c r="H2631" s="764">
        <v>0.54652777777777772</v>
      </c>
      <c r="I2631" s="765" t="s">
        <v>1304</v>
      </c>
      <c r="J2631" s="765" t="s">
        <v>959</v>
      </c>
      <c r="K2631" s="766" t="s">
        <v>965</v>
      </c>
      <c r="L2631" s="767" t="s">
        <v>945</v>
      </c>
      <c r="M2631" s="767" t="s">
        <v>1042</v>
      </c>
      <c r="N2631" s="768">
        <v>1</v>
      </c>
      <c r="O2631" s="1188">
        <v>235</v>
      </c>
      <c r="P2631" s="1189">
        <v>235</v>
      </c>
      <c r="Q2631" s="769">
        <v>1</v>
      </c>
      <c r="R2631" s="769" t="s">
        <v>937</v>
      </c>
      <c r="S2631" s="770"/>
      <c r="T2631" s="99"/>
    </row>
    <row r="2632" spans="2:20" x14ac:dyDescent="0.25">
      <c r="B2632" s="67"/>
      <c r="C2632" s="67"/>
      <c r="D2632" s="902" t="s">
        <v>4375</v>
      </c>
      <c r="E2632" s="1508">
        <v>45532</v>
      </c>
      <c r="F2632" s="764">
        <v>0.50337962962962968</v>
      </c>
      <c r="G2632" s="1508">
        <v>45532</v>
      </c>
      <c r="H2632" s="764">
        <v>0.62106481481481479</v>
      </c>
      <c r="I2632" s="765" t="s">
        <v>1179</v>
      </c>
      <c r="J2632" s="765" t="s">
        <v>981</v>
      </c>
      <c r="K2632" s="766" t="s">
        <v>446</v>
      </c>
      <c r="L2632" s="767" t="s">
        <v>945</v>
      </c>
      <c r="M2632" s="767" t="s">
        <v>1038</v>
      </c>
      <c r="N2632" s="768">
        <v>1</v>
      </c>
      <c r="O2632" s="1188">
        <v>169.46666666670001</v>
      </c>
      <c r="P2632" s="1189">
        <v>169.46666666670001</v>
      </c>
      <c r="Q2632" s="769">
        <v>1</v>
      </c>
      <c r="R2632" s="769" t="s">
        <v>937</v>
      </c>
      <c r="S2632" s="770"/>
      <c r="T2632" s="99"/>
    </row>
    <row r="2633" spans="2:20" x14ac:dyDescent="0.25">
      <c r="B2633" s="67"/>
      <c r="C2633" s="67"/>
      <c r="D2633" s="902" t="s">
        <v>4376</v>
      </c>
      <c r="E2633" s="1508">
        <v>45532</v>
      </c>
      <c r="F2633" s="764">
        <v>0.52180555555555552</v>
      </c>
      <c r="G2633" s="1508">
        <v>45532</v>
      </c>
      <c r="H2633" s="764">
        <v>0.6025462962962963</v>
      </c>
      <c r="I2633" s="765" t="s">
        <v>2217</v>
      </c>
      <c r="J2633" s="765" t="s">
        <v>1028</v>
      </c>
      <c r="K2633" s="766" t="s">
        <v>446</v>
      </c>
      <c r="L2633" s="767" t="s">
        <v>945</v>
      </c>
      <c r="M2633" s="767" t="s">
        <v>1038</v>
      </c>
      <c r="N2633" s="768">
        <v>1</v>
      </c>
      <c r="O2633" s="1188">
        <v>116.2666666667</v>
      </c>
      <c r="P2633" s="1189">
        <v>116.2666666667</v>
      </c>
      <c r="Q2633" s="769">
        <v>1</v>
      </c>
      <c r="R2633" s="769" t="s">
        <v>937</v>
      </c>
      <c r="S2633" s="770"/>
      <c r="T2633" s="99"/>
    </row>
    <row r="2634" spans="2:20" x14ac:dyDescent="0.25">
      <c r="B2634" s="67"/>
      <c r="C2634" s="67"/>
      <c r="D2634" s="902" t="s">
        <v>4377</v>
      </c>
      <c r="E2634" s="1508">
        <v>45532</v>
      </c>
      <c r="F2634" s="764">
        <v>0.52697916666666667</v>
      </c>
      <c r="G2634" s="1508">
        <v>45532</v>
      </c>
      <c r="H2634" s="764">
        <v>0.64857638888888891</v>
      </c>
      <c r="I2634" s="765" t="s">
        <v>2019</v>
      </c>
      <c r="J2634" s="765" t="s">
        <v>989</v>
      </c>
      <c r="K2634" s="766" t="s">
        <v>965</v>
      </c>
      <c r="L2634" s="767" t="s">
        <v>945</v>
      </c>
      <c r="M2634" s="767" t="s">
        <v>1038</v>
      </c>
      <c r="N2634" s="768">
        <v>1</v>
      </c>
      <c r="O2634" s="1188">
        <v>175.1</v>
      </c>
      <c r="P2634" s="1189">
        <v>175.1</v>
      </c>
      <c r="Q2634" s="769">
        <v>1</v>
      </c>
      <c r="R2634" s="769" t="s">
        <v>937</v>
      </c>
      <c r="S2634" s="770"/>
      <c r="T2634" s="99"/>
    </row>
    <row r="2635" spans="2:20" x14ac:dyDescent="0.25">
      <c r="B2635" s="67"/>
      <c r="C2635" s="67"/>
      <c r="D2635" s="902" t="s">
        <v>4378</v>
      </c>
      <c r="E2635" s="1508">
        <v>45532</v>
      </c>
      <c r="F2635" s="764">
        <v>0.5318518518518518</v>
      </c>
      <c r="G2635" s="1508">
        <v>45532</v>
      </c>
      <c r="H2635" s="764">
        <v>0.57503472222222218</v>
      </c>
      <c r="I2635" s="765" t="s">
        <v>2021</v>
      </c>
      <c r="J2635" s="765" t="s">
        <v>1028</v>
      </c>
      <c r="K2635" s="766" t="s">
        <v>446</v>
      </c>
      <c r="L2635" s="767" t="s">
        <v>945</v>
      </c>
      <c r="M2635" s="767" t="s">
        <v>1038</v>
      </c>
      <c r="N2635" s="768">
        <v>1</v>
      </c>
      <c r="O2635" s="1188">
        <v>62.183333333299998</v>
      </c>
      <c r="P2635" s="1189">
        <v>62.183333333299998</v>
      </c>
      <c r="Q2635" s="769">
        <v>1</v>
      </c>
      <c r="R2635" s="769" t="s">
        <v>937</v>
      </c>
      <c r="S2635" s="770"/>
      <c r="T2635" s="99"/>
    </row>
    <row r="2636" spans="2:20" x14ac:dyDescent="0.25">
      <c r="B2636" s="67"/>
      <c r="C2636" s="67"/>
      <c r="D2636" s="902" t="s">
        <v>4379</v>
      </c>
      <c r="E2636" s="1508">
        <v>45532</v>
      </c>
      <c r="F2636" s="764">
        <v>0.58302083333333332</v>
      </c>
      <c r="G2636" s="1508">
        <v>45532</v>
      </c>
      <c r="H2636" s="764">
        <v>0.8419444444444445</v>
      </c>
      <c r="I2636" s="765" t="s">
        <v>4147</v>
      </c>
      <c r="J2636" s="765" t="s">
        <v>1061</v>
      </c>
      <c r="K2636" s="766" t="s">
        <v>446</v>
      </c>
      <c r="L2636" s="767" t="s">
        <v>961</v>
      </c>
      <c r="M2636" s="767"/>
      <c r="N2636" s="768">
        <v>1</v>
      </c>
      <c r="O2636" s="1188">
        <v>372.85</v>
      </c>
      <c r="P2636" s="1189">
        <v>372.85</v>
      </c>
      <c r="Q2636" s="769">
        <v>1</v>
      </c>
      <c r="R2636" s="769" t="s">
        <v>937</v>
      </c>
      <c r="S2636" s="770"/>
      <c r="T2636" s="99"/>
    </row>
    <row r="2637" spans="2:20" x14ac:dyDescent="0.25">
      <c r="B2637" s="67"/>
      <c r="C2637" s="67"/>
      <c r="D2637" s="902" t="s">
        <v>4380</v>
      </c>
      <c r="E2637" s="1508">
        <v>45532</v>
      </c>
      <c r="F2637" s="764">
        <v>0.59248842592592588</v>
      </c>
      <c r="G2637" s="1508">
        <v>45532</v>
      </c>
      <c r="H2637" s="764">
        <v>0.69238425925925928</v>
      </c>
      <c r="I2637" s="765" t="s">
        <v>3043</v>
      </c>
      <c r="J2637" s="765" t="s">
        <v>1061</v>
      </c>
      <c r="K2637" s="766" t="s">
        <v>446</v>
      </c>
      <c r="L2637" s="767" t="s">
        <v>973</v>
      </c>
      <c r="M2637" s="767" t="s">
        <v>982</v>
      </c>
      <c r="N2637" s="768">
        <v>29</v>
      </c>
      <c r="O2637" s="1188">
        <v>4171.6499999999996</v>
      </c>
      <c r="P2637" s="1189">
        <v>143.85</v>
      </c>
      <c r="Q2637" s="769">
        <v>1</v>
      </c>
      <c r="R2637" s="769" t="s">
        <v>937</v>
      </c>
      <c r="S2637" s="770"/>
      <c r="T2637" s="99"/>
    </row>
    <row r="2638" spans="2:20" x14ac:dyDescent="0.25">
      <c r="B2638" s="67"/>
      <c r="C2638" s="67"/>
      <c r="D2638" s="902" t="s">
        <v>4381</v>
      </c>
      <c r="E2638" s="1508">
        <v>45532</v>
      </c>
      <c r="F2638" s="764">
        <v>0.68592592592592594</v>
      </c>
      <c r="G2638" s="1508">
        <v>45532</v>
      </c>
      <c r="H2638" s="764">
        <v>0.7681365740740741</v>
      </c>
      <c r="I2638" s="765" t="s">
        <v>1522</v>
      </c>
      <c r="J2638" s="765" t="s">
        <v>1028</v>
      </c>
      <c r="K2638" s="766" t="s">
        <v>446</v>
      </c>
      <c r="L2638" s="767" t="s">
        <v>945</v>
      </c>
      <c r="M2638" s="767" t="s">
        <v>1042</v>
      </c>
      <c r="N2638" s="768">
        <v>68</v>
      </c>
      <c r="O2638" s="1188">
        <v>8050.0666666644001</v>
      </c>
      <c r="P2638" s="1189">
        <v>118.3833333333</v>
      </c>
      <c r="Q2638" s="769">
        <v>1</v>
      </c>
      <c r="R2638" s="769" t="s">
        <v>937</v>
      </c>
      <c r="S2638" s="770"/>
      <c r="T2638" s="99"/>
    </row>
    <row r="2639" spans="2:20" x14ac:dyDescent="0.25">
      <c r="B2639" s="67"/>
      <c r="C2639" s="67"/>
      <c r="D2639" s="902" t="s">
        <v>4382</v>
      </c>
      <c r="E2639" s="1508">
        <v>45532</v>
      </c>
      <c r="F2639" s="764">
        <v>0.71258101851851852</v>
      </c>
      <c r="G2639" s="1508">
        <v>45532</v>
      </c>
      <c r="H2639" s="764">
        <v>0.81831018518518517</v>
      </c>
      <c r="I2639" s="765" t="s">
        <v>3420</v>
      </c>
      <c r="J2639" s="765" t="s">
        <v>1061</v>
      </c>
      <c r="K2639" s="766" t="s">
        <v>965</v>
      </c>
      <c r="L2639" s="767" t="s">
        <v>945</v>
      </c>
      <c r="M2639" s="767" t="s">
        <v>1038</v>
      </c>
      <c r="N2639" s="768">
        <v>1</v>
      </c>
      <c r="O2639" s="1188">
        <v>152.25</v>
      </c>
      <c r="P2639" s="1189">
        <v>152.25</v>
      </c>
      <c r="Q2639" s="769">
        <v>1</v>
      </c>
      <c r="R2639" s="769" t="s">
        <v>937</v>
      </c>
      <c r="S2639" s="770"/>
      <c r="T2639" s="99"/>
    </row>
    <row r="2640" spans="2:20" x14ac:dyDescent="0.25">
      <c r="B2640" s="67"/>
      <c r="C2640" s="67"/>
      <c r="D2640" s="902" t="s">
        <v>4383</v>
      </c>
      <c r="E2640" s="1508">
        <v>45532</v>
      </c>
      <c r="F2640" s="764">
        <v>0.72260416666666671</v>
      </c>
      <c r="G2640" s="1508">
        <v>45532</v>
      </c>
      <c r="H2640" s="764">
        <v>0.84917824074074078</v>
      </c>
      <c r="I2640" s="765" t="s">
        <v>3155</v>
      </c>
      <c r="J2640" s="765" t="s">
        <v>943</v>
      </c>
      <c r="K2640" s="766" t="s">
        <v>446</v>
      </c>
      <c r="L2640" s="767" t="s">
        <v>961</v>
      </c>
      <c r="M2640" s="767"/>
      <c r="N2640" s="768">
        <v>1</v>
      </c>
      <c r="O2640" s="1188">
        <v>182.26666666669999</v>
      </c>
      <c r="P2640" s="1189">
        <v>182.26666666669999</v>
      </c>
      <c r="Q2640" s="769">
        <v>1</v>
      </c>
      <c r="R2640" s="769" t="s">
        <v>937</v>
      </c>
      <c r="S2640" s="770"/>
      <c r="T2640" s="99"/>
    </row>
    <row r="2641" spans="2:20" x14ac:dyDescent="0.25">
      <c r="B2641" s="67"/>
      <c r="C2641" s="67"/>
      <c r="D2641" s="902" t="s">
        <v>4384</v>
      </c>
      <c r="E2641" s="1508">
        <v>45532</v>
      </c>
      <c r="F2641" s="764">
        <v>0.72763888888888884</v>
      </c>
      <c r="G2641" s="1508">
        <v>45532</v>
      </c>
      <c r="H2641" s="764">
        <v>0.97418981481481481</v>
      </c>
      <c r="I2641" s="765" t="s">
        <v>4385</v>
      </c>
      <c r="J2641" s="765" t="s">
        <v>998</v>
      </c>
      <c r="K2641" s="766" t="s">
        <v>965</v>
      </c>
      <c r="L2641" s="767" t="s">
        <v>945</v>
      </c>
      <c r="M2641" s="767" t="s">
        <v>1038</v>
      </c>
      <c r="N2641" s="768">
        <v>1</v>
      </c>
      <c r="O2641" s="1188">
        <v>355.03333333329999</v>
      </c>
      <c r="P2641" s="1189">
        <v>355.03333333329999</v>
      </c>
      <c r="Q2641" s="769">
        <v>1</v>
      </c>
      <c r="R2641" s="769" t="s">
        <v>937</v>
      </c>
      <c r="S2641" s="770"/>
      <c r="T2641" s="99"/>
    </row>
    <row r="2642" spans="2:20" x14ac:dyDescent="0.25">
      <c r="B2642" s="67"/>
      <c r="C2642" s="67"/>
      <c r="D2642" s="902" t="s">
        <v>4386</v>
      </c>
      <c r="E2642" s="1508">
        <v>45532</v>
      </c>
      <c r="F2642" s="764">
        <v>0.72222222222222221</v>
      </c>
      <c r="G2642" s="1508">
        <v>45532</v>
      </c>
      <c r="H2642" s="764">
        <v>0.80208333333333337</v>
      </c>
      <c r="I2642" s="765" t="s">
        <v>3745</v>
      </c>
      <c r="J2642" s="765" t="s">
        <v>981</v>
      </c>
      <c r="K2642" s="766" t="s">
        <v>446</v>
      </c>
      <c r="L2642" s="767" t="s">
        <v>945</v>
      </c>
      <c r="M2642" s="767" t="s">
        <v>1042</v>
      </c>
      <c r="N2642" s="768">
        <v>80</v>
      </c>
      <c r="O2642" s="1188">
        <v>9200</v>
      </c>
      <c r="P2642" s="1189">
        <v>115</v>
      </c>
      <c r="Q2642" s="769">
        <v>1</v>
      </c>
      <c r="R2642" s="769" t="s">
        <v>937</v>
      </c>
      <c r="S2642" s="770"/>
      <c r="T2642" s="99"/>
    </row>
    <row r="2643" spans="2:20" x14ac:dyDescent="0.25">
      <c r="B2643" s="67"/>
      <c r="C2643" s="67"/>
      <c r="D2643" s="902" t="s">
        <v>4387</v>
      </c>
      <c r="E2643" s="1508">
        <v>45532</v>
      </c>
      <c r="F2643" s="764">
        <v>0.76597222222222228</v>
      </c>
      <c r="G2643" s="1508">
        <v>45532</v>
      </c>
      <c r="H2643" s="764">
        <v>0.77638888888888891</v>
      </c>
      <c r="I2643" s="765" t="s">
        <v>2854</v>
      </c>
      <c r="J2643" s="765" t="s">
        <v>1250</v>
      </c>
      <c r="K2643" s="766" t="s">
        <v>965</v>
      </c>
      <c r="L2643" s="767" t="s">
        <v>973</v>
      </c>
      <c r="M2643" s="767" t="s">
        <v>984</v>
      </c>
      <c r="N2643" s="768">
        <v>40</v>
      </c>
      <c r="O2643" s="1188">
        <v>600</v>
      </c>
      <c r="P2643" s="1189">
        <v>15</v>
      </c>
      <c r="Q2643" s="769">
        <v>1</v>
      </c>
      <c r="R2643" s="769" t="s">
        <v>937</v>
      </c>
      <c r="S2643" s="770"/>
      <c r="T2643" s="99"/>
    </row>
    <row r="2644" spans="2:20" x14ac:dyDescent="0.25">
      <c r="B2644" s="67"/>
      <c r="C2644" s="67"/>
      <c r="D2644" s="902" t="s">
        <v>4388</v>
      </c>
      <c r="E2644" s="1508">
        <v>45532</v>
      </c>
      <c r="F2644" s="764">
        <v>0.75517361111111114</v>
      </c>
      <c r="G2644" s="1508">
        <v>45532</v>
      </c>
      <c r="H2644" s="764">
        <v>0.75972222222222219</v>
      </c>
      <c r="I2644" s="765" t="s">
        <v>3890</v>
      </c>
      <c r="J2644" s="765" t="s">
        <v>981</v>
      </c>
      <c r="K2644" s="766" t="s">
        <v>446</v>
      </c>
      <c r="L2644" s="767" t="s">
        <v>945</v>
      </c>
      <c r="M2644" s="767" t="s">
        <v>1130</v>
      </c>
      <c r="N2644" s="768">
        <v>1</v>
      </c>
      <c r="O2644" s="1188">
        <v>6.55</v>
      </c>
      <c r="P2644" s="1189">
        <v>6.55</v>
      </c>
      <c r="Q2644" s="769">
        <v>1</v>
      </c>
      <c r="R2644" s="769" t="s">
        <v>937</v>
      </c>
      <c r="S2644" s="770"/>
      <c r="T2644" s="99"/>
    </row>
    <row r="2645" spans="2:20" x14ac:dyDescent="0.25">
      <c r="B2645" s="67"/>
      <c r="C2645" s="67"/>
      <c r="D2645" s="902" t="s">
        <v>4389</v>
      </c>
      <c r="E2645" s="1508">
        <v>45532</v>
      </c>
      <c r="F2645" s="764">
        <v>0.75300925925925921</v>
      </c>
      <c r="G2645" s="1508">
        <v>45532</v>
      </c>
      <c r="H2645" s="764">
        <v>0.96621527777777783</v>
      </c>
      <c r="I2645" s="765" t="s">
        <v>4390</v>
      </c>
      <c r="J2645" s="765" t="s">
        <v>977</v>
      </c>
      <c r="K2645" s="766" t="s">
        <v>965</v>
      </c>
      <c r="L2645" s="767" t="s">
        <v>961</v>
      </c>
      <c r="M2645" s="767"/>
      <c r="N2645" s="768">
        <v>1</v>
      </c>
      <c r="O2645" s="1188">
        <v>307.01666666670002</v>
      </c>
      <c r="P2645" s="1189">
        <v>307.01666666670002</v>
      </c>
      <c r="Q2645" s="769">
        <v>1</v>
      </c>
      <c r="R2645" s="769" t="s">
        <v>937</v>
      </c>
      <c r="S2645" s="770"/>
      <c r="T2645" s="99"/>
    </row>
    <row r="2646" spans="2:20" x14ac:dyDescent="0.25">
      <c r="B2646" s="67"/>
      <c r="C2646" s="67"/>
      <c r="D2646" s="902" t="s">
        <v>4391</v>
      </c>
      <c r="E2646" s="1508">
        <v>45532</v>
      </c>
      <c r="F2646" s="764">
        <v>0.80208333333333337</v>
      </c>
      <c r="G2646" s="1508">
        <v>45532</v>
      </c>
      <c r="H2646" s="764">
        <v>0.82222222222222219</v>
      </c>
      <c r="I2646" s="765" t="s">
        <v>3163</v>
      </c>
      <c r="J2646" s="765" t="s">
        <v>964</v>
      </c>
      <c r="K2646" s="766" t="s">
        <v>446</v>
      </c>
      <c r="L2646" s="767" t="s">
        <v>1032</v>
      </c>
      <c r="M2646" s="767"/>
      <c r="N2646" s="768">
        <v>33</v>
      </c>
      <c r="O2646" s="1188">
        <v>957</v>
      </c>
      <c r="P2646" s="1189">
        <v>29</v>
      </c>
      <c r="Q2646" s="769">
        <v>1</v>
      </c>
      <c r="R2646" s="769" t="s">
        <v>937</v>
      </c>
      <c r="S2646" s="770" t="s">
        <v>1454</v>
      </c>
      <c r="T2646" s="99"/>
    </row>
    <row r="2647" spans="2:20" x14ac:dyDescent="0.25">
      <c r="B2647" s="67"/>
      <c r="C2647" s="67"/>
      <c r="D2647" s="902" t="s">
        <v>4392</v>
      </c>
      <c r="E2647" s="1508">
        <v>45532</v>
      </c>
      <c r="F2647" s="764">
        <v>0.85763888888888884</v>
      </c>
      <c r="G2647" s="1508">
        <v>45532</v>
      </c>
      <c r="H2647" s="764">
        <v>0.88541666666666663</v>
      </c>
      <c r="I2647" s="765" t="s">
        <v>2908</v>
      </c>
      <c r="J2647" s="765" t="s">
        <v>993</v>
      </c>
      <c r="K2647" s="766" t="s">
        <v>965</v>
      </c>
      <c r="L2647" s="767" t="s">
        <v>945</v>
      </c>
      <c r="M2647" s="767" t="s">
        <v>1042</v>
      </c>
      <c r="N2647" s="768">
        <v>56</v>
      </c>
      <c r="O2647" s="1188">
        <v>2240</v>
      </c>
      <c r="P2647" s="1189">
        <v>40</v>
      </c>
      <c r="Q2647" s="769">
        <v>1</v>
      </c>
      <c r="R2647" s="769" t="s">
        <v>937</v>
      </c>
      <c r="S2647" s="770"/>
      <c r="T2647" s="99"/>
    </row>
    <row r="2648" spans="2:20" x14ac:dyDescent="0.25">
      <c r="B2648" s="67"/>
      <c r="C2648" s="67"/>
      <c r="D2648" s="902" t="s">
        <v>4393</v>
      </c>
      <c r="E2648" s="1508">
        <v>45532</v>
      </c>
      <c r="F2648" s="764">
        <v>0.76435185185185184</v>
      </c>
      <c r="G2648" s="1508">
        <v>45532</v>
      </c>
      <c r="H2648" s="764">
        <v>0.8536111111111111</v>
      </c>
      <c r="I2648" s="765" t="s">
        <v>2372</v>
      </c>
      <c r="J2648" s="765" t="s">
        <v>1089</v>
      </c>
      <c r="K2648" s="766" t="s">
        <v>446</v>
      </c>
      <c r="L2648" s="767" t="s">
        <v>338</v>
      </c>
      <c r="M2648" s="767"/>
      <c r="N2648" s="768">
        <v>1</v>
      </c>
      <c r="O2648" s="1188">
        <v>128.53333333329999</v>
      </c>
      <c r="P2648" s="1189">
        <v>128.53333333329999</v>
      </c>
      <c r="Q2648" s="769">
        <v>1</v>
      </c>
      <c r="R2648" s="769" t="s">
        <v>937</v>
      </c>
      <c r="S2648" s="770"/>
      <c r="T2648" s="99"/>
    </row>
    <row r="2649" spans="2:20" x14ac:dyDescent="0.25">
      <c r="B2649" s="67"/>
      <c r="C2649" s="67"/>
      <c r="D2649" s="902" t="s">
        <v>4394</v>
      </c>
      <c r="E2649" s="1508">
        <v>45532</v>
      </c>
      <c r="F2649" s="764">
        <v>0.76844907407407403</v>
      </c>
      <c r="G2649" s="1508">
        <v>45532</v>
      </c>
      <c r="H2649" s="764">
        <v>0.85435185185185181</v>
      </c>
      <c r="I2649" s="765" t="s">
        <v>2372</v>
      </c>
      <c r="J2649" s="765" t="s">
        <v>1089</v>
      </c>
      <c r="K2649" s="766" t="s">
        <v>446</v>
      </c>
      <c r="L2649" s="767" t="s">
        <v>338</v>
      </c>
      <c r="M2649" s="767"/>
      <c r="N2649" s="768">
        <v>1</v>
      </c>
      <c r="O2649" s="1188">
        <v>123.7</v>
      </c>
      <c r="P2649" s="1189">
        <v>123.7</v>
      </c>
      <c r="Q2649" s="769">
        <v>1</v>
      </c>
      <c r="R2649" s="769" t="s">
        <v>937</v>
      </c>
      <c r="S2649" s="770"/>
      <c r="T2649" s="99"/>
    </row>
    <row r="2650" spans="2:20" x14ac:dyDescent="0.25">
      <c r="B2650" s="67"/>
      <c r="C2650" s="67"/>
      <c r="D2650" s="902" t="s">
        <v>4395</v>
      </c>
      <c r="E2650" s="1508">
        <v>45532</v>
      </c>
      <c r="F2650" s="764">
        <v>0.87291666666666667</v>
      </c>
      <c r="G2650" s="1508">
        <v>45532</v>
      </c>
      <c r="H2650" s="764">
        <v>0.92708333333333337</v>
      </c>
      <c r="I2650" s="765" t="s">
        <v>1385</v>
      </c>
      <c r="J2650" s="765" t="s">
        <v>1002</v>
      </c>
      <c r="K2650" s="766" t="s">
        <v>965</v>
      </c>
      <c r="L2650" s="767" t="s">
        <v>338</v>
      </c>
      <c r="M2650" s="767"/>
      <c r="N2650" s="768">
        <v>6</v>
      </c>
      <c r="O2650" s="1188">
        <v>468</v>
      </c>
      <c r="P2650" s="1189">
        <v>78</v>
      </c>
      <c r="Q2650" s="769">
        <v>1</v>
      </c>
      <c r="R2650" s="769" t="s">
        <v>937</v>
      </c>
      <c r="S2650" s="770"/>
      <c r="T2650" s="99"/>
    </row>
    <row r="2651" spans="2:20" x14ac:dyDescent="0.25">
      <c r="B2651" s="67"/>
      <c r="C2651" s="67"/>
      <c r="D2651" s="902" t="s">
        <v>4396</v>
      </c>
      <c r="E2651" s="1508">
        <v>45532</v>
      </c>
      <c r="F2651" s="764">
        <v>0.96736111111111112</v>
      </c>
      <c r="G2651" s="1508">
        <v>45533</v>
      </c>
      <c r="H2651" s="764">
        <v>0.1892824074074074</v>
      </c>
      <c r="I2651" s="765" t="s">
        <v>1979</v>
      </c>
      <c r="J2651" s="765" t="s">
        <v>993</v>
      </c>
      <c r="K2651" s="766" t="s">
        <v>446</v>
      </c>
      <c r="L2651" s="767" t="s">
        <v>945</v>
      </c>
      <c r="M2651" s="767" t="s">
        <v>1130</v>
      </c>
      <c r="N2651" s="768">
        <v>3</v>
      </c>
      <c r="O2651" s="1188">
        <v>958.70000000009998</v>
      </c>
      <c r="P2651" s="1189">
        <v>319.56666666669997</v>
      </c>
      <c r="Q2651" s="769">
        <v>1</v>
      </c>
      <c r="R2651" s="769" t="s">
        <v>937</v>
      </c>
      <c r="S2651" s="770"/>
      <c r="T2651" s="99"/>
    </row>
    <row r="2652" spans="2:20" x14ac:dyDescent="0.25">
      <c r="B2652" s="67"/>
      <c r="C2652" s="67"/>
      <c r="D2652" s="902" t="s">
        <v>4397</v>
      </c>
      <c r="E2652" s="1508">
        <v>45533</v>
      </c>
      <c r="F2652" s="764">
        <v>0.33611111111111114</v>
      </c>
      <c r="G2652" s="1508">
        <v>45533</v>
      </c>
      <c r="H2652" s="764">
        <v>0.56111111111111112</v>
      </c>
      <c r="I2652" s="765" t="s">
        <v>1732</v>
      </c>
      <c r="J2652" s="765" t="s">
        <v>1089</v>
      </c>
      <c r="K2652" s="766" t="s">
        <v>446</v>
      </c>
      <c r="L2652" s="767" t="s">
        <v>936</v>
      </c>
      <c r="M2652" s="767"/>
      <c r="N2652" s="768">
        <v>9</v>
      </c>
      <c r="O2652" s="1188">
        <v>2916</v>
      </c>
      <c r="P2652" s="1189">
        <v>324</v>
      </c>
      <c r="Q2652" s="769">
        <v>1</v>
      </c>
      <c r="R2652" s="769" t="s">
        <v>937</v>
      </c>
      <c r="S2652" s="770"/>
      <c r="T2652" s="99"/>
    </row>
    <row r="2653" spans="2:20" x14ac:dyDescent="0.25">
      <c r="B2653" s="67"/>
      <c r="C2653" s="67"/>
      <c r="D2653" s="902" t="s">
        <v>4398</v>
      </c>
      <c r="E2653" s="1508">
        <v>45533</v>
      </c>
      <c r="F2653" s="764">
        <v>0.32013888888888886</v>
      </c>
      <c r="G2653" s="1508">
        <v>45533</v>
      </c>
      <c r="H2653" s="764">
        <v>0.57291666666666663</v>
      </c>
      <c r="I2653" s="765" t="s">
        <v>1372</v>
      </c>
      <c r="J2653" s="765" t="s">
        <v>949</v>
      </c>
      <c r="K2653" s="766" t="s">
        <v>446</v>
      </c>
      <c r="L2653" s="767" t="s">
        <v>936</v>
      </c>
      <c r="M2653" s="767"/>
      <c r="N2653" s="768">
        <v>5</v>
      </c>
      <c r="O2653" s="1188">
        <v>1820</v>
      </c>
      <c r="P2653" s="1189">
        <v>364</v>
      </c>
      <c r="Q2653" s="769">
        <v>1</v>
      </c>
      <c r="R2653" s="769" t="s">
        <v>937</v>
      </c>
      <c r="S2653" s="770"/>
      <c r="T2653" s="99"/>
    </row>
    <row r="2654" spans="2:20" x14ac:dyDescent="0.25">
      <c r="B2654" s="67"/>
      <c r="C2654" s="67"/>
      <c r="D2654" s="902" t="s">
        <v>4399</v>
      </c>
      <c r="E2654" s="1508">
        <v>45533</v>
      </c>
      <c r="F2654" s="764">
        <v>0.33621527777777777</v>
      </c>
      <c r="G2654" s="1508">
        <v>45533</v>
      </c>
      <c r="H2654" s="764">
        <v>0.60263888888888884</v>
      </c>
      <c r="I2654" s="765" t="s">
        <v>1783</v>
      </c>
      <c r="J2654" s="765" t="s">
        <v>989</v>
      </c>
      <c r="K2654" s="766" t="s">
        <v>965</v>
      </c>
      <c r="L2654" s="767" t="s">
        <v>936</v>
      </c>
      <c r="M2654" s="767"/>
      <c r="N2654" s="768">
        <v>29</v>
      </c>
      <c r="O2654" s="1188">
        <v>9684.6166666674999</v>
      </c>
      <c r="P2654" s="1189">
        <v>333.95229885060343</v>
      </c>
      <c r="Q2654" s="769">
        <v>1</v>
      </c>
      <c r="R2654" s="769" t="s">
        <v>937</v>
      </c>
      <c r="S2654" s="770"/>
      <c r="T2654" s="99"/>
    </row>
    <row r="2655" spans="2:20" x14ac:dyDescent="0.25">
      <c r="B2655" s="67"/>
      <c r="C2655" s="67"/>
      <c r="D2655" s="902" t="s">
        <v>4400</v>
      </c>
      <c r="E2655" s="1508">
        <v>45533</v>
      </c>
      <c r="F2655" s="764">
        <v>0.34791666666666665</v>
      </c>
      <c r="G2655" s="1508">
        <v>45533</v>
      </c>
      <c r="H2655" s="764">
        <v>0.62291666666666667</v>
      </c>
      <c r="I2655" s="765" t="s">
        <v>1214</v>
      </c>
      <c r="J2655" s="765" t="s">
        <v>989</v>
      </c>
      <c r="K2655" s="766" t="s">
        <v>965</v>
      </c>
      <c r="L2655" s="767" t="s">
        <v>936</v>
      </c>
      <c r="M2655" s="767"/>
      <c r="N2655" s="768">
        <v>54</v>
      </c>
      <c r="O2655" s="1188">
        <v>21384</v>
      </c>
      <c r="P2655" s="1189">
        <v>396</v>
      </c>
      <c r="Q2655" s="769">
        <v>1</v>
      </c>
      <c r="R2655" s="769" t="s">
        <v>937</v>
      </c>
      <c r="S2655" s="770"/>
      <c r="T2655" s="99"/>
    </row>
    <row r="2656" spans="2:20" x14ac:dyDescent="0.25">
      <c r="B2656" s="67"/>
      <c r="C2656" s="67"/>
      <c r="D2656" s="902" t="s">
        <v>4401</v>
      </c>
      <c r="E2656" s="1508">
        <v>45533</v>
      </c>
      <c r="F2656" s="764">
        <v>0.35208333333333336</v>
      </c>
      <c r="G2656" s="1508">
        <v>45533</v>
      </c>
      <c r="H2656" s="764">
        <v>0.48541666666666666</v>
      </c>
      <c r="I2656" s="765" t="s">
        <v>1389</v>
      </c>
      <c r="J2656" s="765" t="s">
        <v>1056</v>
      </c>
      <c r="K2656" s="766" t="s">
        <v>965</v>
      </c>
      <c r="L2656" s="767" t="s">
        <v>936</v>
      </c>
      <c r="M2656" s="767"/>
      <c r="N2656" s="768">
        <v>9</v>
      </c>
      <c r="O2656" s="1188">
        <v>1728</v>
      </c>
      <c r="P2656" s="1189">
        <v>192</v>
      </c>
      <c r="Q2656" s="769">
        <v>1</v>
      </c>
      <c r="R2656" s="769" t="s">
        <v>937</v>
      </c>
      <c r="S2656" s="770"/>
      <c r="T2656" s="99"/>
    </row>
    <row r="2657" spans="2:20" x14ac:dyDescent="0.25">
      <c r="B2657" s="67"/>
      <c r="C2657" s="67"/>
      <c r="D2657" s="902" t="s">
        <v>4402</v>
      </c>
      <c r="E2657" s="1508">
        <v>45533</v>
      </c>
      <c r="F2657" s="764">
        <v>0.35555555555555557</v>
      </c>
      <c r="G2657" s="1508">
        <v>45533</v>
      </c>
      <c r="H2657" s="764">
        <v>0.53680555555555554</v>
      </c>
      <c r="I2657" s="765" t="s">
        <v>1355</v>
      </c>
      <c r="J2657" s="765" t="s">
        <v>1056</v>
      </c>
      <c r="K2657" s="766" t="s">
        <v>965</v>
      </c>
      <c r="L2657" s="767" t="s">
        <v>936</v>
      </c>
      <c r="M2657" s="767"/>
      <c r="N2657" s="768">
        <v>4</v>
      </c>
      <c r="O2657" s="1188">
        <v>1044</v>
      </c>
      <c r="P2657" s="1189">
        <v>261</v>
      </c>
      <c r="Q2657" s="769">
        <v>1</v>
      </c>
      <c r="R2657" s="769" t="s">
        <v>937</v>
      </c>
      <c r="S2657" s="770"/>
      <c r="T2657" s="99"/>
    </row>
    <row r="2658" spans="2:20" x14ac:dyDescent="0.25">
      <c r="B2658" s="67"/>
      <c r="C2658" s="67"/>
      <c r="D2658" s="902" t="s">
        <v>4403</v>
      </c>
      <c r="E2658" s="1508">
        <v>45533</v>
      </c>
      <c r="F2658" s="764">
        <v>0.34930555555555554</v>
      </c>
      <c r="G2658" s="1508">
        <v>45533</v>
      </c>
      <c r="H2658" s="764">
        <v>0.50763888888888886</v>
      </c>
      <c r="I2658" s="765" t="s">
        <v>3315</v>
      </c>
      <c r="J2658" s="765" t="s">
        <v>1061</v>
      </c>
      <c r="K2658" s="766" t="s">
        <v>965</v>
      </c>
      <c r="L2658" s="767" t="s">
        <v>936</v>
      </c>
      <c r="M2658" s="767"/>
      <c r="N2658" s="768">
        <v>4</v>
      </c>
      <c r="O2658" s="1188">
        <v>912</v>
      </c>
      <c r="P2658" s="1189">
        <v>228</v>
      </c>
      <c r="Q2658" s="769">
        <v>1</v>
      </c>
      <c r="R2658" s="769" t="s">
        <v>937</v>
      </c>
      <c r="S2658" s="770"/>
      <c r="T2658" s="99"/>
    </row>
    <row r="2659" spans="2:20" x14ac:dyDescent="0.25">
      <c r="B2659" s="67"/>
      <c r="C2659" s="67"/>
      <c r="D2659" s="902" t="s">
        <v>4404</v>
      </c>
      <c r="E2659" s="1508">
        <v>45533</v>
      </c>
      <c r="F2659" s="764">
        <v>0.72951388888888891</v>
      </c>
      <c r="G2659" s="1508">
        <v>45533</v>
      </c>
      <c r="H2659" s="764">
        <v>0.7375694444444445</v>
      </c>
      <c r="I2659" s="765" t="s">
        <v>1137</v>
      </c>
      <c r="J2659" s="765" t="s">
        <v>949</v>
      </c>
      <c r="K2659" s="766" t="s">
        <v>965</v>
      </c>
      <c r="L2659" s="767" t="s">
        <v>936</v>
      </c>
      <c r="M2659" s="767"/>
      <c r="N2659" s="768">
        <v>150</v>
      </c>
      <c r="O2659" s="1188">
        <v>990</v>
      </c>
      <c r="P2659" s="1189">
        <v>6.6</v>
      </c>
      <c r="Q2659" s="769">
        <v>1</v>
      </c>
      <c r="R2659" s="769" t="s">
        <v>937</v>
      </c>
      <c r="S2659" s="770"/>
      <c r="T2659" s="99"/>
    </row>
    <row r="2660" spans="2:20" x14ac:dyDescent="0.25">
      <c r="B2660" s="67"/>
      <c r="C2660" s="67"/>
      <c r="D2660" s="902" t="s">
        <v>4405</v>
      </c>
      <c r="E2660" s="1508">
        <v>45533</v>
      </c>
      <c r="F2660" s="764">
        <v>0.34166666666666667</v>
      </c>
      <c r="G2660" s="1508">
        <v>45533</v>
      </c>
      <c r="H2660" s="764">
        <v>0.43958333333333333</v>
      </c>
      <c r="I2660" s="765" t="s">
        <v>4406</v>
      </c>
      <c r="J2660" s="765" t="s">
        <v>1079</v>
      </c>
      <c r="K2660" s="766" t="s">
        <v>446</v>
      </c>
      <c r="L2660" s="767" t="s">
        <v>936</v>
      </c>
      <c r="M2660" s="767"/>
      <c r="N2660" s="768">
        <v>28</v>
      </c>
      <c r="O2660" s="1188">
        <v>3948</v>
      </c>
      <c r="P2660" s="1189">
        <v>141</v>
      </c>
      <c r="Q2660" s="769">
        <v>1</v>
      </c>
      <c r="R2660" s="769" t="s">
        <v>937</v>
      </c>
      <c r="S2660" s="770"/>
      <c r="T2660" s="99"/>
    </row>
    <row r="2661" spans="2:20" x14ac:dyDescent="0.25">
      <c r="B2661" s="67"/>
      <c r="C2661" s="67"/>
      <c r="D2661" s="902" t="s">
        <v>4407</v>
      </c>
      <c r="E2661" s="1508">
        <v>45533</v>
      </c>
      <c r="F2661" s="764">
        <v>0.3634722222222222</v>
      </c>
      <c r="G2661" s="1508">
        <v>45533</v>
      </c>
      <c r="H2661" s="764">
        <v>0.52866898148148145</v>
      </c>
      <c r="I2661" s="765" t="s">
        <v>1355</v>
      </c>
      <c r="J2661" s="765" t="s">
        <v>1056</v>
      </c>
      <c r="K2661" s="766" t="s">
        <v>965</v>
      </c>
      <c r="L2661" s="767" t="s">
        <v>936</v>
      </c>
      <c r="M2661" s="767"/>
      <c r="N2661" s="768">
        <v>5</v>
      </c>
      <c r="O2661" s="1188">
        <v>1189.4166666665001</v>
      </c>
      <c r="P2661" s="1189">
        <v>237.88333333329999</v>
      </c>
      <c r="Q2661" s="769">
        <v>1</v>
      </c>
      <c r="R2661" s="769" t="s">
        <v>937</v>
      </c>
      <c r="S2661" s="770"/>
      <c r="T2661" s="99"/>
    </row>
    <row r="2662" spans="2:20" x14ac:dyDescent="0.25">
      <c r="B2662" s="67"/>
      <c r="C2662" s="67"/>
      <c r="D2662" s="902" t="s">
        <v>4408</v>
      </c>
      <c r="E2662" s="1508">
        <v>45533</v>
      </c>
      <c r="F2662" s="764">
        <v>0.3679513888888889</v>
      </c>
      <c r="G2662" s="1508">
        <v>45533</v>
      </c>
      <c r="H2662" s="764">
        <v>0.48277777777777775</v>
      </c>
      <c r="I2662" s="765" t="s">
        <v>1389</v>
      </c>
      <c r="J2662" s="765" t="s">
        <v>1056</v>
      </c>
      <c r="K2662" s="766" t="s">
        <v>965</v>
      </c>
      <c r="L2662" s="767" t="s">
        <v>936</v>
      </c>
      <c r="M2662" s="767"/>
      <c r="N2662" s="768">
        <v>14</v>
      </c>
      <c r="O2662" s="1188">
        <v>2314.9</v>
      </c>
      <c r="P2662" s="1189">
        <v>165.35</v>
      </c>
      <c r="Q2662" s="769">
        <v>1</v>
      </c>
      <c r="R2662" s="769" t="s">
        <v>937</v>
      </c>
      <c r="S2662" s="770"/>
      <c r="T2662" s="99"/>
    </row>
    <row r="2663" spans="2:20" x14ac:dyDescent="0.25">
      <c r="B2663" s="67"/>
      <c r="C2663" s="67"/>
      <c r="D2663" s="902" t="s">
        <v>4409</v>
      </c>
      <c r="E2663" s="1508">
        <v>45533</v>
      </c>
      <c r="F2663" s="764">
        <v>0.35217592592592595</v>
      </c>
      <c r="G2663" s="1508">
        <v>45533</v>
      </c>
      <c r="H2663" s="764">
        <v>0.63892361111111107</v>
      </c>
      <c r="I2663" s="765" t="s">
        <v>1336</v>
      </c>
      <c r="J2663" s="765" t="s">
        <v>1219</v>
      </c>
      <c r="K2663" s="766" t="s">
        <v>965</v>
      </c>
      <c r="L2663" s="767" t="s">
        <v>936</v>
      </c>
      <c r="M2663" s="767"/>
      <c r="N2663" s="768">
        <v>59</v>
      </c>
      <c r="O2663" s="1188">
        <v>20833.583333333201</v>
      </c>
      <c r="P2663" s="1189">
        <v>353.1115819209017</v>
      </c>
      <c r="Q2663" s="769">
        <v>1</v>
      </c>
      <c r="R2663" s="769" t="s">
        <v>937</v>
      </c>
      <c r="S2663" s="770"/>
      <c r="T2663" s="99"/>
    </row>
    <row r="2664" spans="2:20" x14ac:dyDescent="0.25">
      <c r="B2664" s="67"/>
      <c r="C2664" s="67"/>
      <c r="D2664" s="902" t="s">
        <v>4410</v>
      </c>
      <c r="E2664" s="1508">
        <v>45533</v>
      </c>
      <c r="F2664" s="764">
        <v>0.37013888888888891</v>
      </c>
      <c r="G2664" s="1508">
        <v>45533</v>
      </c>
      <c r="H2664" s="764">
        <v>0.54652777777777772</v>
      </c>
      <c r="I2664" s="765" t="s">
        <v>2404</v>
      </c>
      <c r="J2664" s="765" t="s">
        <v>993</v>
      </c>
      <c r="K2664" s="766" t="s">
        <v>446</v>
      </c>
      <c r="L2664" s="767" t="s">
        <v>936</v>
      </c>
      <c r="M2664" s="767"/>
      <c r="N2664" s="768">
        <v>12</v>
      </c>
      <c r="O2664" s="1188">
        <v>3048</v>
      </c>
      <c r="P2664" s="1189">
        <v>254</v>
      </c>
      <c r="Q2664" s="769">
        <v>1</v>
      </c>
      <c r="R2664" s="769" t="s">
        <v>937</v>
      </c>
      <c r="S2664" s="770"/>
      <c r="T2664" s="99"/>
    </row>
    <row r="2665" spans="2:20" x14ac:dyDescent="0.25">
      <c r="B2665" s="67"/>
      <c r="C2665" s="67"/>
      <c r="D2665" s="902" t="s">
        <v>4411</v>
      </c>
      <c r="E2665" s="1508">
        <v>45533</v>
      </c>
      <c r="F2665" s="764">
        <v>0.3347222222222222</v>
      </c>
      <c r="G2665" s="1508">
        <v>45533</v>
      </c>
      <c r="H2665" s="764">
        <v>0.60416666666666663</v>
      </c>
      <c r="I2665" s="765" t="s">
        <v>1218</v>
      </c>
      <c r="J2665" s="765" t="s">
        <v>959</v>
      </c>
      <c r="K2665" s="766" t="s">
        <v>965</v>
      </c>
      <c r="L2665" s="767" t="s">
        <v>936</v>
      </c>
      <c r="M2665" s="767"/>
      <c r="N2665" s="768">
        <v>5</v>
      </c>
      <c r="O2665" s="1188">
        <v>1940</v>
      </c>
      <c r="P2665" s="1189">
        <v>388</v>
      </c>
      <c r="Q2665" s="769">
        <v>1</v>
      </c>
      <c r="R2665" s="769" t="s">
        <v>937</v>
      </c>
      <c r="S2665" s="770"/>
      <c r="T2665" s="99"/>
    </row>
    <row r="2666" spans="2:20" x14ac:dyDescent="0.25">
      <c r="B2666" s="67"/>
      <c r="C2666" s="67"/>
      <c r="D2666" s="902" t="s">
        <v>4412</v>
      </c>
      <c r="E2666" s="1508">
        <v>45533</v>
      </c>
      <c r="F2666" s="764">
        <v>0.33732638888888888</v>
      </c>
      <c r="G2666" s="1508">
        <v>45533</v>
      </c>
      <c r="H2666" s="764">
        <v>0.60326388888888893</v>
      </c>
      <c r="I2666" s="765" t="s">
        <v>1218</v>
      </c>
      <c r="J2666" s="765" t="s">
        <v>959</v>
      </c>
      <c r="K2666" s="766" t="s">
        <v>965</v>
      </c>
      <c r="L2666" s="767" t="s">
        <v>936</v>
      </c>
      <c r="M2666" s="767"/>
      <c r="N2666" s="768">
        <v>26</v>
      </c>
      <c r="O2666" s="1188">
        <v>2666.0833333341002</v>
      </c>
      <c r="P2666" s="1189">
        <v>102.54166666669616</v>
      </c>
      <c r="Q2666" s="769">
        <v>1</v>
      </c>
      <c r="R2666" s="769" t="s">
        <v>937</v>
      </c>
      <c r="S2666" s="770"/>
      <c r="T2666" s="99"/>
    </row>
    <row r="2667" spans="2:20" x14ac:dyDescent="0.25">
      <c r="B2667" s="67"/>
      <c r="C2667" s="67"/>
      <c r="D2667" s="902" t="s">
        <v>4413</v>
      </c>
      <c r="E2667" s="1508">
        <v>45533</v>
      </c>
      <c r="F2667" s="764">
        <v>0.33611111111111114</v>
      </c>
      <c r="G2667" s="1508">
        <v>45533</v>
      </c>
      <c r="H2667" s="764">
        <v>0.62152777777777779</v>
      </c>
      <c r="I2667" s="765" t="s">
        <v>2610</v>
      </c>
      <c r="J2667" s="765" t="s">
        <v>959</v>
      </c>
      <c r="K2667" s="766" t="s">
        <v>965</v>
      </c>
      <c r="L2667" s="767" t="s">
        <v>936</v>
      </c>
      <c r="M2667" s="767"/>
      <c r="N2667" s="768">
        <v>25</v>
      </c>
      <c r="O2667" s="1188">
        <v>10275</v>
      </c>
      <c r="P2667" s="1189">
        <v>411</v>
      </c>
      <c r="Q2667" s="769">
        <v>1</v>
      </c>
      <c r="R2667" s="769" t="s">
        <v>937</v>
      </c>
      <c r="S2667" s="770"/>
      <c r="T2667" s="99"/>
    </row>
    <row r="2668" spans="2:20" x14ac:dyDescent="0.25">
      <c r="B2668" s="67"/>
      <c r="C2668" s="67"/>
      <c r="D2668" s="902" t="s">
        <v>4414</v>
      </c>
      <c r="E2668" s="1508">
        <v>45533</v>
      </c>
      <c r="F2668" s="764">
        <v>0.33737268518518521</v>
      </c>
      <c r="G2668" s="1508">
        <v>45533</v>
      </c>
      <c r="H2668" s="764">
        <v>0.60849537037037038</v>
      </c>
      <c r="I2668" s="765" t="s">
        <v>2610</v>
      </c>
      <c r="J2668" s="765" t="s">
        <v>959</v>
      </c>
      <c r="K2668" s="766" t="s">
        <v>965</v>
      </c>
      <c r="L2668" s="767" t="s">
        <v>936</v>
      </c>
      <c r="M2668" s="767"/>
      <c r="N2668" s="768">
        <v>73</v>
      </c>
      <c r="O2668" s="1188">
        <v>27955.983333331598</v>
      </c>
      <c r="P2668" s="1189">
        <v>382.95867579906303</v>
      </c>
      <c r="Q2668" s="769">
        <v>1</v>
      </c>
      <c r="R2668" s="769" t="s">
        <v>937</v>
      </c>
      <c r="S2668" s="770"/>
      <c r="T2668" s="99"/>
    </row>
    <row r="2669" spans="2:20" x14ac:dyDescent="0.25">
      <c r="B2669" s="67"/>
      <c r="C2669" s="67"/>
      <c r="D2669" s="902" t="s">
        <v>4415</v>
      </c>
      <c r="E2669" s="1508">
        <v>45533</v>
      </c>
      <c r="F2669" s="764">
        <v>0.40825231481481483</v>
      </c>
      <c r="G2669" s="1508">
        <v>45533</v>
      </c>
      <c r="H2669" s="764">
        <v>0.68965277777777778</v>
      </c>
      <c r="I2669" s="765" t="s">
        <v>976</v>
      </c>
      <c r="J2669" s="765" t="s">
        <v>977</v>
      </c>
      <c r="K2669" s="766" t="s">
        <v>965</v>
      </c>
      <c r="L2669" s="767" t="s">
        <v>936</v>
      </c>
      <c r="M2669" s="767"/>
      <c r="N2669" s="768">
        <v>4</v>
      </c>
      <c r="O2669" s="1188">
        <v>1603.1666666666999</v>
      </c>
      <c r="P2669" s="1189">
        <v>400.79166666667498</v>
      </c>
      <c r="Q2669" s="769">
        <v>1</v>
      </c>
      <c r="R2669" s="769" t="s">
        <v>937</v>
      </c>
      <c r="S2669" s="770"/>
      <c r="T2669" s="99"/>
    </row>
    <row r="2670" spans="2:20" x14ac:dyDescent="0.25">
      <c r="B2670" s="67"/>
      <c r="C2670" s="67"/>
      <c r="D2670" s="902" t="s">
        <v>4416</v>
      </c>
      <c r="E2670" s="1508">
        <v>45533</v>
      </c>
      <c r="F2670" s="764">
        <v>0.35155092592592591</v>
      </c>
      <c r="G2670" s="1508">
        <v>45533</v>
      </c>
      <c r="H2670" s="764">
        <v>0.6285532407407407</v>
      </c>
      <c r="I2670" s="765" t="s">
        <v>1214</v>
      </c>
      <c r="J2670" s="765" t="s">
        <v>989</v>
      </c>
      <c r="K2670" s="766" t="s">
        <v>965</v>
      </c>
      <c r="L2670" s="767" t="s">
        <v>936</v>
      </c>
      <c r="M2670" s="767"/>
      <c r="N2670" s="768">
        <v>29</v>
      </c>
      <c r="O2670" s="1188">
        <v>11567.616666665701</v>
      </c>
      <c r="P2670" s="1189">
        <v>398.88333333330002</v>
      </c>
      <c r="Q2670" s="769">
        <v>1</v>
      </c>
      <c r="R2670" s="769" t="s">
        <v>937</v>
      </c>
      <c r="S2670" s="770"/>
      <c r="T2670" s="99"/>
    </row>
    <row r="2671" spans="2:20" x14ac:dyDescent="0.25">
      <c r="B2671" s="67"/>
      <c r="C2671" s="67"/>
      <c r="D2671" s="902" t="s">
        <v>4417</v>
      </c>
      <c r="E2671" s="1508">
        <v>45533</v>
      </c>
      <c r="F2671" s="764">
        <v>0.34097222222222223</v>
      </c>
      <c r="G2671" s="1508">
        <v>45533</v>
      </c>
      <c r="H2671" s="764">
        <v>0.39374999999999999</v>
      </c>
      <c r="I2671" s="765" t="s">
        <v>4418</v>
      </c>
      <c r="J2671" s="765" t="s">
        <v>1006</v>
      </c>
      <c r="K2671" s="766" t="s">
        <v>446</v>
      </c>
      <c r="L2671" s="767" t="s">
        <v>936</v>
      </c>
      <c r="M2671" s="767"/>
      <c r="N2671" s="768">
        <v>2</v>
      </c>
      <c r="O2671" s="1188">
        <v>152</v>
      </c>
      <c r="P2671" s="1189">
        <v>76</v>
      </c>
      <c r="Q2671" s="769">
        <v>1</v>
      </c>
      <c r="R2671" s="769" t="s">
        <v>937</v>
      </c>
      <c r="S2671" s="770"/>
      <c r="T2671" s="99"/>
    </row>
    <row r="2672" spans="2:20" x14ac:dyDescent="0.25">
      <c r="B2672" s="67"/>
      <c r="C2672" s="67"/>
      <c r="D2672" s="902" t="s">
        <v>4419</v>
      </c>
      <c r="E2672" s="1508">
        <v>45533</v>
      </c>
      <c r="F2672" s="764">
        <v>0.34166666666666667</v>
      </c>
      <c r="G2672" s="1508">
        <v>45533</v>
      </c>
      <c r="H2672" s="764">
        <v>0.53125</v>
      </c>
      <c r="I2672" s="765" t="s">
        <v>2687</v>
      </c>
      <c r="J2672" s="765" t="s">
        <v>993</v>
      </c>
      <c r="K2672" s="766" t="s">
        <v>446</v>
      </c>
      <c r="L2672" s="767" t="s">
        <v>936</v>
      </c>
      <c r="M2672" s="767"/>
      <c r="N2672" s="768">
        <v>71</v>
      </c>
      <c r="O2672" s="1188">
        <v>19383</v>
      </c>
      <c r="P2672" s="1189">
        <v>273</v>
      </c>
      <c r="Q2672" s="769">
        <v>1</v>
      </c>
      <c r="R2672" s="769" t="s">
        <v>937</v>
      </c>
      <c r="S2672" s="770"/>
      <c r="T2672" s="99"/>
    </row>
    <row r="2673" spans="2:20" x14ac:dyDescent="0.25">
      <c r="B2673" s="67"/>
      <c r="C2673" s="67"/>
      <c r="D2673" s="902" t="s">
        <v>4420</v>
      </c>
      <c r="E2673" s="1508">
        <v>45533</v>
      </c>
      <c r="F2673" s="764">
        <v>0.33424768518518516</v>
      </c>
      <c r="G2673" s="1508">
        <v>45533</v>
      </c>
      <c r="H2673" s="764">
        <v>0.56050925925925921</v>
      </c>
      <c r="I2673" s="765" t="s">
        <v>1200</v>
      </c>
      <c r="J2673" s="765" t="s">
        <v>1037</v>
      </c>
      <c r="K2673" s="766" t="s">
        <v>965</v>
      </c>
      <c r="L2673" s="767" t="s">
        <v>936</v>
      </c>
      <c r="M2673" s="767"/>
      <c r="N2673" s="768">
        <v>8</v>
      </c>
      <c r="O2673" s="1188">
        <v>2555.0833333336</v>
      </c>
      <c r="P2673" s="1189">
        <v>319.3854166667</v>
      </c>
      <c r="Q2673" s="769">
        <v>1</v>
      </c>
      <c r="R2673" s="769" t="s">
        <v>937</v>
      </c>
      <c r="S2673" s="770"/>
      <c r="T2673" s="99"/>
    </row>
    <row r="2674" spans="2:20" x14ac:dyDescent="0.25">
      <c r="B2674" s="67"/>
      <c r="C2674" s="67"/>
      <c r="D2674" s="902" t="s">
        <v>4421</v>
      </c>
      <c r="E2674" s="1508">
        <v>45533</v>
      </c>
      <c r="F2674" s="764">
        <v>0.34971064814814817</v>
      </c>
      <c r="G2674" s="1508">
        <v>45533</v>
      </c>
      <c r="H2674" s="764">
        <v>0.54144675925925922</v>
      </c>
      <c r="I2674" s="765" t="s">
        <v>1468</v>
      </c>
      <c r="J2674" s="765" t="s">
        <v>1228</v>
      </c>
      <c r="K2674" s="766" t="s">
        <v>965</v>
      </c>
      <c r="L2674" s="767" t="s">
        <v>936</v>
      </c>
      <c r="M2674" s="767"/>
      <c r="N2674" s="768">
        <v>16</v>
      </c>
      <c r="O2674" s="1188">
        <v>4417.6000000000004</v>
      </c>
      <c r="P2674" s="1189">
        <v>276.10000000000002</v>
      </c>
      <c r="Q2674" s="769">
        <v>1</v>
      </c>
      <c r="R2674" s="769" t="s">
        <v>937</v>
      </c>
      <c r="S2674" s="770"/>
      <c r="T2674" s="99"/>
    </row>
    <row r="2675" spans="2:20" x14ac:dyDescent="0.25">
      <c r="B2675" s="67"/>
      <c r="C2675" s="67"/>
      <c r="D2675" s="902" t="s">
        <v>4422</v>
      </c>
      <c r="E2675" s="1508">
        <v>45533</v>
      </c>
      <c r="F2675" s="764">
        <v>0.37847222222222221</v>
      </c>
      <c r="G2675" s="1508">
        <v>45533</v>
      </c>
      <c r="H2675" s="764">
        <v>0.60763888888888884</v>
      </c>
      <c r="I2675" s="765" t="s">
        <v>1137</v>
      </c>
      <c r="J2675" s="765" t="s">
        <v>949</v>
      </c>
      <c r="K2675" s="766" t="s">
        <v>965</v>
      </c>
      <c r="L2675" s="767" t="s">
        <v>936</v>
      </c>
      <c r="M2675" s="767"/>
      <c r="N2675" s="768">
        <v>3</v>
      </c>
      <c r="O2675" s="1188">
        <v>990</v>
      </c>
      <c r="P2675" s="1189">
        <v>330</v>
      </c>
      <c r="Q2675" s="769">
        <v>1</v>
      </c>
      <c r="R2675" s="769" t="s">
        <v>937</v>
      </c>
      <c r="S2675" s="770"/>
      <c r="T2675" s="99"/>
    </row>
    <row r="2676" spans="2:20" x14ac:dyDescent="0.25">
      <c r="B2676" s="67"/>
      <c r="C2676" s="67"/>
      <c r="D2676" s="902" t="s">
        <v>4423</v>
      </c>
      <c r="E2676" s="1508">
        <v>45533</v>
      </c>
      <c r="F2676" s="764">
        <v>0.38395833333333335</v>
      </c>
      <c r="G2676" s="1508">
        <v>45533</v>
      </c>
      <c r="H2676" s="764">
        <v>0.54555555555555557</v>
      </c>
      <c r="I2676" s="765" t="s">
        <v>4424</v>
      </c>
      <c r="J2676" s="765" t="s">
        <v>1250</v>
      </c>
      <c r="K2676" s="766" t="s">
        <v>965</v>
      </c>
      <c r="L2676" s="767" t="s">
        <v>936</v>
      </c>
      <c r="M2676" s="767"/>
      <c r="N2676" s="768">
        <v>255</v>
      </c>
      <c r="O2676" s="1188">
        <v>56865.916666662997</v>
      </c>
      <c r="P2676" s="1189">
        <v>223.00359477122745</v>
      </c>
      <c r="Q2676" s="769">
        <v>1</v>
      </c>
      <c r="R2676" s="769" t="s">
        <v>937</v>
      </c>
      <c r="S2676" s="770"/>
      <c r="T2676" s="99"/>
    </row>
    <row r="2677" spans="2:20" x14ac:dyDescent="0.25">
      <c r="B2677" s="67"/>
      <c r="C2677" s="67"/>
      <c r="D2677" s="902" t="s">
        <v>4425</v>
      </c>
      <c r="E2677" s="1508">
        <v>45533</v>
      </c>
      <c r="F2677" s="764">
        <v>0.36424768518518519</v>
      </c>
      <c r="G2677" s="1508">
        <v>45533</v>
      </c>
      <c r="H2677" s="764">
        <v>0.5169097222222222</v>
      </c>
      <c r="I2677" s="765" t="s">
        <v>2062</v>
      </c>
      <c r="J2677" s="765" t="s">
        <v>998</v>
      </c>
      <c r="K2677" s="766" t="s">
        <v>965</v>
      </c>
      <c r="L2677" s="767" t="s">
        <v>936</v>
      </c>
      <c r="M2677" s="767"/>
      <c r="N2677" s="768">
        <v>7</v>
      </c>
      <c r="O2677" s="1188">
        <v>1538.8333333331</v>
      </c>
      <c r="P2677" s="1189">
        <v>219.8333333333</v>
      </c>
      <c r="Q2677" s="769">
        <v>1</v>
      </c>
      <c r="R2677" s="769" t="s">
        <v>937</v>
      </c>
      <c r="S2677" s="770"/>
      <c r="T2677" s="99"/>
    </row>
    <row r="2678" spans="2:20" x14ac:dyDescent="0.25">
      <c r="B2678" s="67"/>
      <c r="C2678" s="67"/>
      <c r="D2678" s="902" t="s">
        <v>4426</v>
      </c>
      <c r="E2678" s="1508">
        <v>45533</v>
      </c>
      <c r="F2678" s="764">
        <v>0.40972222222222221</v>
      </c>
      <c r="G2678" s="1508">
        <v>45533</v>
      </c>
      <c r="H2678" s="764">
        <v>0.52777777777777779</v>
      </c>
      <c r="I2678" s="765" t="s">
        <v>1012</v>
      </c>
      <c r="J2678" s="765" t="s">
        <v>977</v>
      </c>
      <c r="K2678" s="766" t="s">
        <v>965</v>
      </c>
      <c r="L2678" s="767" t="s">
        <v>936</v>
      </c>
      <c r="M2678" s="767"/>
      <c r="N2678" s="768">
        <v>14</v>
      </c>
      <c r="O2678" s="1188">
        <v>2380</v>
      </c>
      <c r="P2678" s="1189">
        <v>170</v>
      </c>
      <c r="Q2678" s="769">
        <v>1</v>
      </c>
      <c r="R2678" s="769" t="s">
        <v>937</v>
      </c>
      <c r="S2678" s="770"/>
      <c r="T2678" s="99"/>
    </row>
    <row r="2679" spans="2:20" x14ac:dyDescent="0.25">
      <c r="B2679" s="67"/>
      <c r="C2679" s="67"/>
      <c r="D2679" s="902" t="s">
        <v>4427</v>
      </c>
      <c r="E2679" s="1508">
        <v>45533</v>
      </c>
      <c r="F2679" s="764">
        <v>0.34444444444444444</v>
      </c>
      <c r="G2679" s="1508">
        <v>45533</v>
      </c>
      <c r="H2679" s="764">
        <v>0.59861111111111109</v>
      </c>
      <c r="I2679" s="765" t="s">
        <v>4359</v>
      </c>
      <c r="J2679" s="765" t="s">
        <v>935</v>
      </c>
      <c r="K2679" s="766" t="s">
        <v>446</v>
      </c>
      <c r="L2679" s="767" t="s">
        <v>936</v>
      </c>
      <c r="M2679" s="767"/>
      <c r="N2679" s="768">
        <v>39</v>
      </c>
      <c r="O2679" s="1188">
        <v>14274</v>
      </c>
      <c r="P2679" s="1189">
        <v>366</v>
      </c>
      <c r="Q2679" s="769">
        <v>1</v>
      </c>
      <c r="R2679" s="769" t="s">
        <v>937</v>
      </c>
      <c r="S2679" s="770"/>
      <c r="T2679" s="99"/>
    </row>
    <row r="2680" spans="2:20" x14ac:dyDescent="0.25">
      <c r="B2680" s="67"/>
      <c r="C2680" s="67"/>
      <c r="D2680" s="902" t="s">
        <v>4428</v>
      </c>
      <c r="E2680" s="1508">
        <v>45533</v>
      </c>
      <c r="F2680" s="764">
        <v>0.38958333333333334</v>
      </c>
      <c r="G2680" s="1508">
        <v>45533</v>
      </c>
      <c r="H2680" s="764">
        <v>0.52083333333333337</v>
      </c>
      <c r="I2680" s="765" t="s">
        <v>1664</v>
      </c>
      <c r="J2680" s="765" t="s">
        <v>989</v>
      </c>
      <c r="K2680" s="766" t="s">
        <v>965</v>
      </c>
      <c r="L2680" s="767" t="s">
        <v>936</v>
      </c>
      <c r="M2680" s="767"/>
      <c r="N2680" s="768">
        <v>8</v>
      </c>
      <c r="O2680" s="1188">
        <v>1512</v>
      </c>
      <c r="P2680" s="1189">
        <v>189</v>
      </c>
      <c r="Q2680" s="769">
        <v>1</v>
      </c>
      <c r="R2680" s="769" t="s">
        <v>937</v>
      </c>
      <c r="S2680" s="770"/>
      <c r="T2680" s="99"/>
    </row>
    <row r="2681" spans="2:20" x14ac:dyDescent="0.25">
      <c r="B2681" s="67"/>
      <c r="C2681" s="67"/>
      <c r="D2681" s="902" t="s">
        <v>4429</v>
      </c>
      <c r="E2681" s="1508">
        <v>45533</v>
      </c>
      <c r="F2681" s="764">
        <v>0.52864583333333337</v>
      </c>
      <c r="G2681" s="1508">
        <v>45533</v>
      </c>
      <c r="H2681" s="764">
        <v>0.53410879629629626</v>
      </c>
      <c r="I2681" s="765" t="s">
        <v>1389</v>
      </c>
      <c r="J2681" s="765" t="s">
        <v>1056</v>
      </c>
      <c r="K2681" s="766" t="s">
        <v>965</v>
      </c>
      <c r="L2681" s="767" t="s">
        <v>936</v>
      </c>
      <c r="M2681" s="767"/>
      <c r="N2681" s="768">
        <v>20</v>
      </c>
      <c r="O2681" s="1188">
        <v>157.333333334</v>
      </c>
      <c r="P2681" s="1189">
        <v>7.8666666666999996</v>
      </c>
      <c r="Q2681" s="769">
        <v>1</v>
      </c>
      <c r="R2681" s="769" t="s">
        <v>937</v>
      </c>
      <c r="S2681" s="770"/>
      <c r="T2681" s="99"/>
    </row>
    <row r="2682" spans="2:20" x14ac:dyDescent="0.25">
      <c r="B2682" s="67"/>
      <c r="C2682" s="67"/>
      <c r="D2682" s="902" t="s">
        <v>4430</v>
      </c>
      <c r="E2682" s="1508">
        <v>45533</v>
      </c>
      <c r="F2682" s="764">
        <v>0.33402777777777776</v>
      </c>
      <c r="G2682" s="1508">
        <v>45533</v>
      </c>
      <c r="H2682" s="764">
        <v>0.4597222222222222</v>
      </c>
      <c r="I2682" s="765" t="s">
        <v>1489</v>
      </c>
      <c r="J2682" s="765" t="s">
        <v>1056</v>
      </c>
      <c r="K2682" s="766" t="s">
        <v>965</v>
      </c>
      <c r="L2682" s="767" t="s">
        <v>936</v>
      </c>
      <c r="M2682" s="767"/>
      <c r="N2682" s="768">
        <v>12</v>
      </c>
      <c r="O2682" s="1188">
        <v>2172</v>
      </c>
      <c r="P2682" s="1189">
        <v>181</v>
      </c>
      <c r="Q2682" s="769">
        <v>1</v>
      </c>
      <c r="R2682" s="769" t="s">
        <v>937</v>
      </c>
      <c r="S2682" s="770"/>
      <c r="T2682" s="99"/>
    </row>
    <row r="2683" spans="2:20" x14ac:dyDescent="0.25">
      <c r="B2683" s="67"/>
      <c r="C2683" s="67"/>
      <c r="D2683" s="902" t="s">
        <v>4431</v>
      </c>
      <c r="E2683" s="1508">
        <v>45533</v>
      </c>
      <c r="F2683" s="764">
        <v>7.0717592592592596E-2</v>
      </c>
      <c r="G2683" s="1508">
        <v>45533</v>
      </c>
      <c r="H2683" s="764">
        <v>0.17393518518518519</v>
      </c>
      <c r="I2683" s="765" t="s">
        <v>1385</v>
      </c>
      <c r="J2683" s="765" t="s">
        <v>1002</v>
      </c>
      <c r="K2683" s="766" t="s">
        <v>965</v>
      </c>
      <c r="L2683" s="767" t="s">
        <v>945</v>
      </c>
      <c r="M2683" s="767" t="s">
        <v>1038</v>
      </c>
      <c r="N2683" s="768">
        <v>1</v>
      </c>
      <c r="O2683" s="1188">
        <v>148.63333333329999</v>
      </c>
      <c r="P2683" s="1189">
        <v>148.63333333329999</v>
      </c>
      <c r="Q2683" s="769">
        <v>1</v>
      </c>
      <c r="R2683" s="769" t="s">
        <v>937</v>
      </c>
      <c r="S2683" s="770"/>
      <c r="T2683" s="99"/>
    </row>
    <row r="2684" spans="2:20" x14ac:dyDescent="0.25">
      <c r="B2684" s="67"/>
      <c r="C2684" s="67"/>
      <c r="D2684" s="902" t="s">
        <v>4432</v>
      </c>
      <c r="E2684" s="1508">
        <v>45533</v>
      </c>
      <c r="F2684" s="764">
        <v>0.12484953703703704</v>
      </c>
      <c r="G2684" s="1508">
        <v>45533</v>
      </c>
      <c r="H2684" s="764">
        <v>0.16033564814814816</v>
      </c>
      <c r="I2684" s="765" t="s">
        <v>4433</v>
      </c>
      <c r="J2684" s="765" t="s">
        <v>1089</v>
      </c>
      <c r="K2684" s="766" t="s">
        <v>446</v>
      </c>
      <c r="L2684" s="767" t="s">
        <v>931</v>
      </c>
      <c r="M2684" s="767" t="s">
        <v>932</v>
      </c>
      <c r="N2684" s="768">
        <v>116</v>
      </c>
      <c r="O2684" s="1188">
        <v>5927.6</v>
      </c>
      <c r="P2684" s="1189">
        <v>51.1</v>
      </c>
      <c r="Q2684" s="769">
        <v>1</v>
      </c>
      <c r="R2684" s="769" t="s">
        <v>937</v>
      </c>
      <c r="S2684" s="770"/>
      <c r="T2684" s="99"/>
    </row>
    <row r="2685" spans="2:20" x14ac:dyDescent="0.25">
      <c r="B2685" s="67"/>
      <c r="C2685" s="67"/>
      <c r="D2685" s="902" t="s">
        <v>4434</v>
      </c>
      <c r="E2685" s="1508">
        <v>45533</v>
      </c>
      <c r="F2685" s="764">
        <v>0.1310300925925926</v>
      </c>
      <c r="G2685" s="1508">
        <v>45533</v>
      </c>
      <c r="H2685" s="764">
        <v>0.16851851851851851</v>
      </c>
      <c r="I2685" s="765" t="s">
        <v>4435</v>
      </c>
      <c r="J2685" s="765" t="s">
        <v>949</v>
      </c>
      <c r="K2685" s="766" t="s">
        <v>446</v>
      </c>
      <c r="L2685" s="767" t="s">
        <v>931</v>
      </c>
      <c r="M2685" s="767" t="s">
        <v>932</v>
      </c>
      <c r="N2685" s="768">
        <v>1297</v>
      </c>
      <c r="O2685" s="1188">
        <v>70016.383333290098</v>
      </c>
      <c r="P2685" s="1189">
        <v>53.983333333300003</v>
      </c>
      <c r="Q2685" s="769">
        <v>1</v>
      </c>
      <c r="R2685" s="769" t="s">
        <v>937</v>
      </c>
      <c r="S2685" s="770"/>
      <c r="T2685" s="99"/>
    </row>
    <row r="2686" spans="2:20" x14ac:dyDescent="0.25">
      <c r="B2686" s="67"/>
      <c r="C2686" s="67"/>
      <c r="D2686" s="902" t="s">
        <v>4436</v>
      </c>
      <c r="E2686" s="1508">
        <v>45533</v>
      </c>
      <c r="F2686" s="764">
        <v>0.20729166666666668</v>
      </c>
      <c r="G2686" s="1508">
        <v>45533</v>
      </c>
      <c r="H2686" s="764">
        <v>0.47120370370370368</v>
      </c>
      <c r="I2686" s="765" t="s">
        <v>1385</v>
      </c>
      <c r="J2686" s="765" t="s">
        <v>1002</v>
      </c>
      <c r="K2686" s="766" t="s">
        <v>965</v>
      </c>
      <c r="L2686" s="767" t="s">
        <v>945</v>
      </c>
      <c r="M2686" s="767" t="s">
        <v>1038</v>
      </c>
      <c r="N2686" s="768">
        <v>1</v>
      </c>
      <c r="O2686" s="1188">
        <v>380.03333333329999</v>
      </c>
      <c r="P2686" s="1189">
        <v>380.03333333329999</v>
      </c>
      <c r="Q2686" s="769">
        <v>1</v>
      </c>
      <c r="R2686" s="769" t="s">
        <v>937</v>
      </c>
      <c r="S2686" s="770"/>
      <c r="T2686" s="99"/>
    </row>
    <row r="2687" spans="2:20" x14ac:dyDescent="0.25">
      <c r="B2687" s="67"/>
      <c r="C2687" s="67"/>
      <c r="D2687" s="902" t="s">
        <v>4437</v>
      </c>
      <c r="E2687" s="1508">
        <v>45533</v>
      </c>
      <c r="F2687" s="764">
        <v>0.22405092592592593</v>
      </c>
      <c r="G2687" s="1508">
        <v>45533</v>
      </c>
      <c r="H2687" s="764">
        <v>0.55069444444444449</v>
      </c>
      <c r="I2687" s="765" t="s">
        <v>1097</v>
      </c>
      <c r="J2687" s="765" t="s">
        <v>1006</v>
      </c>
      <c r="K2687" s="766" t="s">
        <v>965</v>
      </c>
      <c r="L2687" s="767" t="s">
        <v>994</v>
      </c>
      <c r="M2687" s="767" t="s">
        <v>995</v>
      </c>
      <c r="N2687" s="768">
        <v>28</v>
      </c>
      <c r="O2687" s="1188">
        <v>13170.2666666676</v>
      </c>
      <c r="P2687" s="1189">
        <v>470.36666666669998</v>
      </c>
      <c r="Q2687" s="769">
        <v>1</v>
      </c>
      <c r="R2687" s="769" t="s">
        <v>937</v>
      </c>
      <c r="S2687" s="770"/>
      <c r="T2687" s="99"/>
    </row>
    <row r="2688" spans="2:20" x14ac:dyDescent="0.25">
      <c r="B2688" s="67"/>
      <c r="C2688" s="67"/>
      <c r="D2688" s="902" t="s">
        <v>4438</v>
      </c>
      <c r="E2688" s="1508">
        <v>45533</v>
      </c>
      <c r="F2688" s="764">
        <v>0.2817824074074074</v>
      </c>
      <c r="G2688" s="1508">
        <v>45533</v>
      </c>
      <c r="H2688" s="764">
        <v>0.34486111111111112</v>
      </c>
      <c r="I2688" s="765" t="s">
        <v>4439</v>
      </c>
      <c r="J2688" s="765" t="s">
        <v>949</v>
      </c>
      <c r="K2688" s="766" t="s">
        <v>446</v>
      </c>
      <c r="L2688" s="767" t="s">
        <v>945</v>
      </c>
      <c r="M2688" s="767" t="s">
        <v>1038</v>
      </c>
      <c r="N2688" s="768">
        <v>1</v>
      </c>
      <c r="O2688" s="1188">
        <v>90.833333333300004</v>
      </c>
      <c r="P2688" s="1189">
        <v>90.833333333300004</v>
      </c>
      <c r="Q2688" s="769">
        <v>1</v>
      </c>
      <c r="R2688" s="769" t="s">
        <v>937</v>
      </c>
      <c r="S2688" s="770"/>
      <c r="T2688" s="99"/>
    </row>
    <row r="2689" spans="2:20" x14ac:dyDescent="0.25">
      <c r="B2689" s="67"/>
      <c r="C2689" s="67"/>
      <c r="D2689" s="902" t="s">
        <v>4440</v>
      </c>
      <c r="E2689" s="1508">
        <v>45533</v>
      </c>
      <c r="F2689" s="764">
        <v>0.34008101851851852</v>
      </c>
      <c r="G2689" s="1508">
        <v>45533</v>
      </c>
      <c r="H2689" s="764">
        <v>0.40130787037037036</v>
      </c>
      <c r="I2689" s="765" t="s">
        <v>4441</v>
      </c>
      <c r="J2689" s="765" t="s">
        <v>1089</v>
      </c>
      <c r="K2689" s="766" t="s">
        <v>446</v>
      </c>
      <c r="L2689" s="767" t="s">
        <v>945</v>
      </c>
      <c r="M2689" s="767" t="s">
        <v>1038</v>
      </c>
      <c r="N2689" s="768">
        <v>1</v>
      </c>
      <c r="O2689" s="1188">
        <v>88.166666666699996</v>
      </c>
      <c r="P2689" s="1189">
        <v>88.166666666699996</v>
      </c>
      <c r="Q2689" s="769">
        <v>1</v>
      </c>
      <c r="R2689" s="769" t="s">
        <v>937</v>
      </c>
      <c r="S2689" s="770"/>
      <c r="T2689" s="99"/>
    </row>
    <row r="2690" spans="2:20" x14ac:dyDescent="0.25">
      <c r="B2690" s="67"/>
      <c r="C2690" s="67"/>
      <c r="D2690" s="902" t="s">
        <v>4442</v>
      </c>
      <c r="E2690" s="1508">
        <v>45533</v>
      </c>
      <c r="F2690" s="764">
        <v>0.36128472222222224</v>
      </c>
      <c r="G2690" s="1508">
        <v>45533</v>
      </c>
      <c r="H2690" s="764">
        <v>0.47059027777777779</v>
      </c>
      <c r="I2690" s="765" t="s">
        <v>1661</v>
      </c>
      <c r="J2690" s="765" t="s">
        <v>935</v>
      </c>
      <c r="K2690" s="766" t="s">
        <v>446</v>
      </c>
      <c r="L2690" s="767" t="s">
        <v>945</v>
      </c>
      <c r="M2690" s="767" t="s">
        <v>1038</v>
      </c>
      <c r="N2690" s="768">
        <v>1</v>
      </c>
      <c r="O2690" s="1188">
        <v>157.4</v>
      </c>
      <c r="P2690" s="1189">
        <v>157.4</v>
      </c>
      <c r="Q2690" s="769">
        <v>1</v>
      </c>
      <c r="R2690" s="769" t="s">
        <v>937</v>
      </c>
      <c r="S2690" s="770"/>
      <c r="T2690" s="99"/>
    </row>
    <row r="2691" spans="2:20" x14ac:dyDescent="0.25">
      <c r="B2691" s="67"/>
      <c r="C2691" s="67"/>
      <c r="D2691" s="902" t="s">
        <v>4443</v>
      </c>
      <c r="E2691" s="1508">
        <v>45533</v>
      </c>
      <c r="F2691" s="764">
        <v>0.40162037037037035</v>
      </c>
      <c r="G2691" s="1508">
        <v>45533</v>
      </c>
      <c r="H2691" s="764">
        <v>0.49950231481481483</v>
      </c>
      <c r="I2691" s="765" t="s">
        <v>1256</v>
      </c>
      <c r="J2691" s="765" t="s">
        <v>1061</v>
      </c>
      <c r="K2691" s="766" t="s">
        <v>965</v>
      </c>
      <c r="L2691" s="767" t="s">
        <v>961</v>
      </c>
      <c r="M2691" s="767"/>
      <c r="N2691" s="768">
        <v>1</v>
      </c>
      <c r="O2691" s="1188">
        <v>140.94999999999999</v>
      </c>
      <c r="P2691" s="1189">
        <v>140.94999999999999</v>
      </c>
      <c r="Q2691" s="769">
        <v>1</v>
      </c>
      <c r="R2691" s="769" t="s">
        <v>937</v>
      </c>
      <c r="S2691" s="770"/>
      <c r="T2691" s="99"/>
    </row>
    <row r="2692" spans="2:20" x14ac:dyDescent="0.25">
      <c r="B2692" s="67"/>
      <c r="C2692" s="67"/>
      <c r="D2692" s="902" t="s">
        <v>4444</v>
      </c>
      <c r="E2692" s="1508">
        <v>45533</v>
      </c>
      <c r="F2692" s="764">
        <v>0.44937500000000002</v>
      </c>
      <c r="G2692" s="1508">
        <v>45533</v>
      </c>
      <c r="H2692" s="764">
        <v>0.9266550925925926</v>
      </c>
      <c r="I2692" s="765" t="s">
        <v>1710</v>
      </c>
      <c r="J2692" s="765" t="s">
        <v>1466</v>
      </c>
      <c r="K2692" s="766" t="s">
        <v>446</v>
      </c>
      <c r="L2692" s="767" t="s">
        <v>945</v>
      </c>
      <c r="M2692" s="767" t="s">
        <v>1038</v>
      </c>
      <c r="N2692" s="768">
        <v>1</v>
      </c>
      <c r="O2692" s="1188">
        <v>687.28333333329999</v>
      </c>
      <c r="P2692" s="1189">
        <v>687.28333333329999</v>
      </c>
      <c r="Q2692" s="769">
        <v>1</v>
      </c>
      <c r="R2692" s="769" t="s">
        <v>937</v>
      </c>
      <c r="S2692" s="770"/>
      <c r="T2692" s="99"/>
    </row>
    <row r="2693" spans="2:20" x14ac:dyDescent="0.25">
      <c r="B2693" s="67"/>
      <c r="C2693" s="67"/>
      <c r="D2693" s="902" t="s">
        <v>4445</v>
      </c>
      <c r="E2693" s="1508">
        <v>45533</v>
      </c>
      <c r="F2693" s="764">
        <v>0.47916666666666669</v>
      </c>
      <c r="G2693" s="1508">
        <v>45533</v>
      </c>
      <c r="H2693" s="764">
        <v>0.58333333333333337</v>
      </c>
      <c r="I2693" s="765" t="s">
        <v>2291</v>
      </c>
      <c r="J2693" s="765" t="s">
        <v>1250</v>
      </c>
      <c r="K2693" s="766" t="s">
        <v>965</v>
      </c>
      <c r="L2693" s="767" t="s">
        <v>338</v>
      </c>
      <c r="M2693" s="767"/>
      <c r="N2693" s="768">
        <v>20</v>
      </c>
      <c r="O2693" s="1188">
        <v>3000</v>
      </c>
      <c r="P2693" s="1189">
        <v>150</v>
      </c>
      <c r="Q2693" s="769">
        <v>1</v>
      </c>
      <c r="R2693" s="769" t="s">
        <v>937</v>
      </c>
      <c r="S2693" s="770"/>
      <c r="T2693" s="99"/>
    </row>
    <row r="2694" spans="2:20" x14ac:dyDescent="0.25">
      <c r="B2694" s="67"/>
      <c r="C2694" s="67"/>
      <c r="D2694" s="902" t="s">
        <v>4446</v>
      </c>
      <c r="E2694" s="1508">
        <v>45533</v>
      </c>
      <c r="F2694" s="764">
        <v>0.50054398148148149</v>
      </c>
      <c r="G2694" s="1508">
        <v>45533</v>
      </c>
      <c r="H2694" s="764">
        <v>0.63309027777777782</v>
      </c>
      <c r="I2694" s="765" t="s">
        <v>3375</v>
      </c>
      <c r="J2694" s="765" t="s">
        <v>1028</v>
      </c>
      <c r="K2694" s="766" t="s">
        <v>446</v>
      </c>
      <c r="L2694" s="767" t="s">
        <v>945</v>
      </c>
      <c r="M2694" s="767" t="s">
        <v>1130</v>
      </c>
      <c r="N2694" s="768">
        <v>1621</v>
      </c>
      <c r="O2694" s="1188">
        <v>176757.13333329681</v>
      </c>
      <c r="P2694" s="1189">
        <v>109.0420316676723</v>
      </c>
      <c r="Q2694" s="769">
        <v>1</v>
      </c>
      <c r="R2694" s="769" t="s">
        <v>937</v>
      </c>
      <c r="S2694" s="770"/>
      <c r="T2694" s="99"/>
    </row>
    <row r="2695" spans="2:20" x14ac:dyDescent="0.25">
      <c r="B2695" s="67"/>
      <c r="C2695" s="67"/>
      <c r="D2695" s="902" t="s">
        <v>4447</v>
      </c>
      <c r="E2695" s="1508">
        <v>45533</v>
      </c>
      <c r="F2695" s="764">
        <v>0.51615740740740745</v>
      </c>
      <c r="G2695" s="1508">
        <v>45533</v>
      </c>
      <c r="H2695" s="764">
        <v>0.68920138888888893</v>
      </c>
      <c r="I2695" s="765" t="s">
        <v>2068</v>
      </c>
      <c r="J2695" s="765" t="s">
        <v>949</v>
      </c>
      <c r="K2695" s="766" t="s">
        <v>446</v>
      </c>
      <c r="L2695" s="767" t="s">
        <v>945</v>
      </c>
      <c r="M2695" s="767" t="s">
        <v>1038</v>
      </c>
      <c r="N2695" s="768">
        <v>1</v>
      </c>
      <c r="O2695" s="1188">
        <v>249.1833333333</v>
      </c>
      <c r="P2695" s="1189">
        <v>249.1833333333</v>
      </c>
      <c r="Q2695" s="769">
        <v>1</v>
      </c>
      <c r="R2695" s="769" t="s">
        <v>937</v>
      </c>
      <c r="S2695" s="770"/>
      <c r="T2695" s="99"/>
    </row>
    <row r="2696" spans="2:20" x14ac:dyDescent="0.25">
      <c r="B2696" s="67"/>
      <c r="C2696" s="67"/>
      <c r="D2696" s="902" t="s">
        <v>4448</v>
      </c>
      <c r="E2696" s="1508">
        <v>45533</v>
      </c>
      <c r="F2696" s="764">
        <v>0.5582407407407407</v>
      </c>
      <c r="G2696" s="1508">
        <v>45533</v>
      </c>
      <c r="H2696" s="764">
        <v>0.61216435185185181</v>
      </c>
      <c r="I2696" s="765" t="s">
        <v>4449</v>
      </c>
      <c r="J2696" s="765" t="s">
        <v>935</v>
      </c>
      <c r="K2696" s="766" t="s">
        <v>446</v>
      </c>
      <c r="L2696" s="767" t="s">
        <v>945</v>
      </c>
      <c r="M2696" s="767" t="s">
        <v>1130</v>
      </c>
      <c r="N2696" s="768">
        <v>482</v>
      </c>
      <c r="O2696" s="1188">
        <v>37299.966666667999</v>
      </c>
      <c r="P2696" s="1189">
        <v>77.38582295989211</v>
      </c>
      <c r="Q2696" s="769">
        <v>1</v>
      </c>
      <c r="R2696" s="769" t="s">
        <v>937</v>
      </c>
      <c r="S2696" s="770"/>
      <c r="T2696" s="99"/>
    </row>
    <row r="2697" spans="2:20" x14ac:dyDescent="0.25">
      <c r="B2697" s="67"/>
      <c r="C2697" s="67"/>
      <c r="D2697" s="902" t="s">
        <v>4450</v>
      </c>
      <c r="E2697" s="1508">
        <v>45533</v>
      </c>
      <c r="F2697" s="764">
        <v>0.59565972222222219</v>
      </c>
      <c r="G2697" s="1508">
        <v>45533</v>
      </c>
      <c r="H2697" s="764">
        <v>0.78153935185185186</v>
      </c>
      <c r="I2697" s="765" t="s">
        <v>1833</v>
      </c>
      <c r="J2697" s="765" t="s">
        <v>977</v>
      </c>
      <c r="K2697" s="766" t="s">
        <v>965</v>
      </c>
      <c r="L2697" s="767" t="s">
        <v>994</v>
      </c>
      <c r="M2697" s="767" t="s">
        <v>995</v>
      </c>
      <c r="N2697" s="768">
        <v>276</v>
      </c>
      <c r="O2697" s="1188">
        <v>39046.400000009096</v>
      </c>
      <c r="P2697" s="1189">
        <v>141.47246376814891</v>
      </c>
      <c r="Q2697" s="769">
        <v>1</v>
      </c>
      <c r="R2697" s="769" t="s">
        <v>937</v>
      </c>
      <c r="S2697" s="770"/>
      <c r="T2697" s="99"/>
    </row>
    <row r="2698" spans="2:20" x14ac:dyDescent="0.25">
      <c r="B2698" s="67"/>
      <c r="C2698" s="67"/>
      <c r="D2698" s="902" t="s">
        <v>4451</v>
      </c>
      <c r="E2698" s="1508">
        <v>45533</v>
      </c>
      <c r="F2698" s="764">
        <v>0.63949074074074075</v>
      </c>
      <c r="G2698" s="1508">
        <v>45533</v>
      </c>
      <c r="H2698" s="764">
        <v>0.74962962962962965</v>
      </c>
      <c r="I2698" s="765" t="s">
        <v>3634</v>
      </c>
      <c r="J2698" s="765" t="s">
        <v>935</v>
      </c>
      <c r="K2698" s="766" t="s">
        <v>446</v>
      </c>
      <c r="L2698" s="767" t="s">
        <v>961</v>
      </c>
      <c r="M2698" s="767"/>
      <c r="N2698" s="768">
        <v>1</v>
      </c>
      <c r="O2698" s="1188">
        <v>158.6</v>
      </c>
      <c r="P2698" s="1189">
        <v>158.6</v>
      </c>
      <c r="Q2698" s="769">
        <v>1</v>
      </c>
      <c r="R2698" s="769" t="s">
        <v>937</v>
      </c>
      <c r="S2698" s="770"/>
      <c r="T2698" s="99"/>
    </row>
    <row r="2699" spans="2:20" x14ac:dyDescent="0.25">
      <c r="B2699" s="67"/>
      <c r="C2699" s="67"/>
      <c r="D2699" s="902" t="s">
        <v>4452</v>
      </c>
      <c r="E2699" s="1508">
        <v>45533</v>
      </c>
      <c r="F2699" s="764">
        <v>0.66613425925925929</v>
      </c>
      <c r="G2699" s="1508">
        <v>45533</v>
      </c>
      <c r="H2699" s="764">
        <v>0.87092592592592588</v>
      </c>
      <c r="I2699" s="765" t="s">
        <v>1097</v>
      </c>
      <c r="J2699" s="765" t="s">
        <v>1006</v>
      </c>
      <c r="K2699" s="766" t="s">
        <v>965</v>
      </c>
      <c r="L2699" s="767" t="s">
        <v>945</v>
      </c>
      <c r="M2699" s="767" t="s">
        <v>1038</v>
      </c>
      <c r="N2699" s="768">
        <v>1</v>
      </c>
      <c r="O2699" s="1188">
        <v>294.89999999999998</v>
      </c>
      <c r="P2699" s="1189">
        <v>294.89999999999998</v>
      </c>
      <c r="Q2699" s="769">
        <v>1</v>
      </c>
      <c r="R2699" s="769" t="s">
        <v>937</v>
      </c>
      <c r="S2699" s="770"/>
      <c r="T2699" s="99"/>
    </row>
    <row r="2700" spans="2:20" x14ac:dyDescent="0.25">
      <c r="B2700" s="67"/>
      <c r="C2700" s="67"/>
      <c r="D2700" s="902" t="s">
        <v>4453</v>
      </c>
      <c r="E2700" s="1508">
        <v>45533</v>
      </c>
      <c r="F2700" s="764">
        <v>0.70170138888888889</v>
      </c>
      <c r="G2700" s="1508">
        <v>45533</v>
      </c>
      <c r="H2700" s="764">
        <v>0.81467592592592597</v>
      </c>
      <c r="I2700" s="765" t="s">
        <v>4454</v>
      </c>
      <c r="J2700" s="765" t="s">
        <v>1061</v>
      </c>
      <c r="K2700" s="766" t="s">
        <v>446</v>
      </c>
      <c r="L2700" s="767" t="s">
        <v>945</v>
      </c>
      <c r="M2700" s="767" t="s">
        <v>1038</v>
      </c>
      <c r="N2700" s="768">
        <v>1</v>
      </c>
      <c r="O2700" s="1188">
        <v>162.6833333333</v>
      </c>
      <c r="P2700" s="1189">
        <v>162.6833333333</v>
      </c>
      <c r="Q2700" s="769">
        <v>1</v>
      </c>
      <c r="R2700" s="769" t="s">
        <v>937</v>
      </c>
      <c r="S2700" s="770"/>
      <c r="T2700" s="99"/>
    </row>
    <row r="2701" spans="2:20" x14ac:dyDescent="0.25">
      <c r="B2701" s="67"/>
      <c r="C2701" s="67"/>
      <c r="D2701" s="902" t="s">
        <v>4455</v>
      </c>
      <c r="E2701" s="1508">
        <v>45533</v>
      </c>
      <c r="F2701" s="764">
        <v>0.72368055555555555</v>
      </c>
      <c r="G2701" s="1508">
        <v>45533</v>
      </c>
      <c r="H2701" s="764">
        <v>0.82233796296296291</v>
      </c>
      <c r="I2701" s="765" t="s">
        <v>3019</v>
      </c>
      <c r="J2701" s="765" t="s">
        <v>1002</v>
      </c>
      <c r="K2701" s="766" t="s">
        <v>446</v>
      </c>
      <c r="L2701" s="767" t="s">
        <v>961</v>
      </c>
      <c r="M2701" s="767"/>
      <c r="N2701" s="768">
        <v>1</v>
      </c>
      <c r="O2701" s="1188">
        <v>142.0666666667</v>
      </c>
      <c r="P2701" s="1189">
        <v>142.0666666667</v>
      </c>
      <c r="Q2701" s="769">
        <v>1</v>
      </c>
      <c r="R2701" s="769" t="s">
        <v>937</v>
      </c>
      <c r="S2701" s="770"/>
      <c r="T2701" s="99"/>
    </row>
    <row r="2702" spans="2:20" x14ac:dyDescent="0.25">
      <c r="B2702" s="67"/>
      <c r="C2702" s="67"/>
      <c r="D2702" s="902" t="s">
        <v>4456</v>
      </c>
      <c r="E2702" s="1508">
        <v>45533</v>
      </c>
      <c r="F2702" s="764">
        <v>0.76304398148148145</v>
      </c>
      <c r="G2702" s="1508">
        <v>45533</v>
      </c>
      <c r="H2702" s="764">
        <v>0.96583333333333332</v>
      </c>
      <c r="I2702" s="765" t="s">
        <v>3857</v>
      </c>
      <c r="J2702" s="765" t="s">
        <v>1049</v>
      </c>
      <c r="K2702" s="766" t="s">
        <v>446</v>
      </c>
      <c r="L2702" s="767" t="s">
        <v>945</v>
      </c>
      <c r="M2702" s="767" t="s">
        <v>1038</v>
      </c>
      <c r="N2702" s="768">
        <v>1</v>
      </c>
      <c r="O2702" s="1188">
        <v>292.01666666670002</v>
      </c>
      <c r="P2702" s="1189">
        <v>292.01666666670002</v>
      </c>
      <c r="Q2702" s="769">
        <v>1</v>
      </c>
      <c r="R2702" s="769" t="s">
        <v>937</v>
      </c>
      <c r="S2702" s="770"/>
      <c r="T2702" s="99"/>
    </row>
    <row r="2703" spans="2:20" x14ac:dyDescent="0.25">
      <c r="B2703" s="67"/>
      <c r="C2703" s="67"/>
      <c r="D2703" s="902" t="s">
        <v>4457</v>
      </c>
      <c r="E2703" s="1508">
        <v>45533</v>
      </c>
      <c r="F2703" s="764">
        <v>0.83750000000000002</v>
      </c>
      <c r="G2703" s="1508">
        <v>45533</v>
      </c>
      <c r="H2703" s="764">
        <v>0.91041666666666665</v>
      </c>
      <c r="I2703" s="765" t="s">
        <v>1710</v>
      </c>
      <c r="J2703" s="765" t="s">
        <v>1466</v>
      </c>
      <c r="K2703" s="766" t="s">
        <v>446</v>
      </c>
      <c r="L2703" s="767" t="s">
        <v>945</v>
      </c>
      <c r="M2703" s="767" t="s">
        <v>1042</v>
      </c>
      <c r="N2703" s="768">
        <v>83</v>
      </c>
      <c r="O2703" s="1188">
        <v>2637</v>
      </c>
      <c r="P2703" s="1189">
        <v>31.7710843373494</v>
      </c>
      <c r="Q2703" s="769">
        <v>1</v>
      </c>
      <c r="R2703" s="769" t="s">
        <v>937</v>
      </c>
      <c r="S2703" s="770"/>
      <c r="T2703" s="99"/>
    </row>
    <row r="2704" spans="2:20" x14ac:dyDescent="0.25">
      <c r="B2704" s="67"/>
      <c r="C2704" s="67"/>
      <c r="D2704" s="902" t="s">
        <v>4458</v>
      </c>
      <c r="E2704" s="1508">
        <v>45533</v>
      </c>
      <c r="F2704" s="764">
        <v>0.83680555555555558</v>
      </c>
      <c r="G2704" s="1508">
        <v>45533</v>
      </c>
      <c r="H2704" s="764">
        <v>0.89930555555555558</v>
      </c>
      <c r="I2704" s="765" t="s">
        <v>2334</v>
      </c>
      <c r="J2704" s="765" t="s">
        <v>977</v>
      </c>
      <c r="K2704" s="766" t="s">
        <v>965</v>
      </c>
      <c r="L2704" s="767" t="s">
        <v>945</v>
      </c>
      <c r="M2704" s="767" t="s">
        <v>1042</v>
      </c>
      <c r="N2704" s="768">
        <v>20</v>
      </c>
      <c r="O2704" s="1188">
        <v>1800</v>
      </c>
      <c r="P2704" s="1189">
        <v>90</v>
      </c>
      <c r="Q2704" s="769">
        <v>1</v>
      </c>
      <c r="R2704" s="769" t="s">
        <v>937</v>
      </c>
      <c r="S2704" s="770"/>
      <c r="T2704" s="99"/>
    </row>
    <row r="2705" spans="2:20" x14ac:dyDescent="0.25">
      <c r="B2705" s="67"/>
      <c r="C2705" s="67"/>
      <c r="D2705" s="902" t="s">
        <v>4459</v>
      </c>
      <c r="E2705" s="1508">
        <v>45533</v>
      </c>
      <c r="F2705" s="764">
        <v>0.86776620370370372</v>
      </c>
      <c r="G2705" s="1508">
        <v>45533</v>
      </c>
      <c r="H2705" s="764">
        <v>0.9375</v>
      </c>
      <c r="I2705" s="765" t="s">
        <v>4460</v>
      </c>
      <c r="J2705" s="765" t="s">
        <v>1061</v>
      </c>
      <c r="K2705" s="766" t="s">
        <v>446</v>
      </c>
      <c r="L2705" s="767" t="s">
        <v>931</v>
      </c>
      <c r="M2705" s="767" t="s">
        <v>932</v>
      </c>
      <c r="N2705" s="768">
        <v>64</v>
      </c>
      <c r="O2705" s="1188">
        <v>6426.6666666687997</v>
      </c>
      <c r="P2705" s="1189">
        <v>100.4166666667</v>
      </c>
      <c r="Q2705" s="769">
        <v>1</v>
      </c>
      <c r="R2705" s="769" t="s">
        <v>937</v>
      </c>
      <c r="S2705" s="770"/>
      <c r="T2705" s="99"/>
    </row>
    <row r="2706" spans="2:20" x14ac:dyDescent="0.25">
      <c r="B2706" s="67"/>
      <c r="C2706" s="67"/>
      <c r="D2706" s="902" t="s">
        <v>4461</v>
      </c>
      <c r="E2706" s="1508">
        <v>45533</v>
      </c>
      <c r="F2706" s="764">
        <v>0.99704861111111109</v>
      </c>
      <c r="G2706" s="1508">
        <v>45534</v>
      </c>
      <c r="H2706" s="764">
        <v>0.34494212962962961</v>
      </c>
      <c r="I2706" s="765" t="s">
        <v>4331</v>
      </c>
      <c r="J2706" s="765" t="s">
        <v>993</v>
      </c>
      <c r="K2706" s="766" t="s">
        <v>446</v>
      </c>
      <c r="L2706" s="767" t="s">
        <v>945</v>
      </c>
      <c r="M2706" s="767" t="s">
        <v>1038</v>
      </c>
      <c r="N2706" s="768">
        <v>1</v>
      </c>
      <c r="O2706" s="1188">
        <v>500.96666666670001</v>
      </c>
      <c r="P2706" s="1189">
        <v>500.96666666670001</v>
      </c>
      <c r="Q2706" s="769">
        <v>1</v>
      </c>
      <c r="R2706" s="769" t="s">
        <v>937</v>
      </c>
      <c r="S2706" s="770"/>
      <c r="T2706" s="99"/>
    </row>
    <row r="2707" spans="2:20" x14ac:dyDescent="0.25">
      <c r="B2707" s="67"/>
      <c r="C2707" s="67"/>
      <c r="D2707" s="902" t="s">
        <v>4462</v>
      </c>
      <c r="E2707" s="1508">
        <v>45534</v>
      </c>
      <c r="F2707" s="764">
        <v>0.34027777777777779</v>
      </c>
      <c r="G2707" s="1508">
        <v>45534</v>
      </c>
      <c r="H2707" s="764">
        <v>0.50694444444444442</v>
      </c>
      <c r="I2707" s="765" t="s">
        <v>1372</v>
      </c>
      <c r="J2707" s="765" t="s">
        <v>949</v>
      </c>
      <c r="K2707" s="766" t="s">
        <v>446</v>
      </c>
      <c r="L2707" s="767" t="s">
        <v>936</v>
      </c>
      <c r="M2707" s="767"/>
      <c r="N2707" s="768">
        <v>12</v>
      </c>
      <c r="O2707" s="1188">
        <v>2880</v>
      </c>
      <c r="P2707" s="1189">
        <v>240</v>
      </c>
      <c r="Q2707" s="769">
        <v>1</v>
      </c>
      <c r="R2707" s="769" t="s">
        <v>937</v>
      </c>
      <c r="S2707" s="770"/>
      <c r="T2707" s="99"/>
    </row>
    <row r="2708" spans="2:20" x14ac:dyDescent="0.25">
      <c r="B2708" s="67"/>
      <c r="C2708" s="67"/>
      <c r="D2708" s="902" t="s">
        <v>4463</v>
      </c>
      <c r="E2708" s="1508">
        <v>45534</v>
      </c>
      <c r="F2708" s="764">
        <v>0.35555555555555557</v>
      </c>
      <c r="G2708" s="1508">
        <v>45534</v>
      </c>
      <c r="H2708" s="764">
        <v>0.62304398148148143</v>
      </c>
      <c r="I2708" s="765" t="s">
        <v>1530</v>
      </c>
      <c r="J2708" s="765" t="s">
        <v>989</v>
      </c>
      <c r="K2708" s="766" t="s">
        <v>965</v>
      </c>
      <c r="L2708" s="767" t="s">
        <v>936</v>
      </c>
      <c r="M2708" s="767"/>
      <c r="N2708" s="768">
        <v>6</v>
      </c>
      <c r="O2708" s="1188">
        <v>2311.0999999997998</v>
      </c>
      <c r="P2708" s="1189">
        <v>385.18333333330003</v>
      </c>
      <c r="Q2708" s="769">
        <v>1</v>
      </c>
      <c r="R2708" s="769" t="s">
        <v>937</v>
      </c>
      <c r="S2708" s="770"/>
      <c r="T2708" s="99"/>
    </row>
    <row r="2709" spans="2:20" x14ac:dyDescent="0.25">
      <c r="B2709" s="67"/>
      <c r="C2709" s="67"/>
      <c r="D2709" s="902" t="s">
        <v>4464</v>
      </c>
      <c r="E2709" s="1508">
        <v>45534</v>
      </c>
      <c r="F2709" s="764">
        <v>0.35506944444444444</v>
      </c>
      <c r="G2709" s="1508">
        <v>45534</v>
      </c>
      <c r="H2709" s="764">
        <v>0.36180555555555555</v>
      </c>
      <c r="I2709" s="765" t="s">
        <v>1551</v>
      </c>
      <c r="J2709" s="765" t="s">
        <v>993</v>
      </c>
      <c r="K2709" s="766" t="s">
        <v>965</v>
      </c>
      <c r="L2709" s="767" t="s">
        <v>936</v>
      </c>
      <c r="M2709" s="767"/>
      <c r="N2709" s="768">
        <v>2</v>
      </c>
      <c r="O2709" s="1188">
        <v>19.399999999999999</v>
      </c>
      <c r="P2709" s="1189">
        <v>9.6999999999999993</v>
      </c>
      <c r="Q2709" s="769">
        <v>1</v>
      </c>
      <c r="R2709" s="769" t="s">
        <v>937</v>
      </c>
      <c r="S2709" s="770"/>
      <c r="T2709" s="99"/>
    </row>
    <row r="2710" spans="2:20" x14ac:dyDescent="0.25">
      <c r="B2710" s="67"/>
      <c r="C2710" s="67"/>
      <c r="D2710" s="902" t="s">
        <v>4465</v>
      </c>
      <c r="E2710" s="1508">
        <v>45534</v>
      </c>
      <c r="F2710" s="764">
        <v>0.3527777777777778</v>
      </c>
      <c r="G2710" s="1508">
        <v>45534</v>
      </c>
      <c r="H2710" s="764">
        <v>0.52569444444444446</v>
      </c>
      <c r="I2710" s="765" t="s">
        <v>2420</v>
      </c>
      <c r="J2710" s="765" t="s">
        <v>1089</v>
      </c>
      <c r="K2710" s="766" t="s">
        <v>446</v>
      </c>
      <c r="L2710" s="767" t="s">
        <v>936</v>
      </c>
      <c r="M2710" s="767"/>
      <c r="N2710" s="768">
        <v>20</v>
      </c>
      <c r="O2710" s="1188">
        <v>4980</v>
      </c>
      <c r="P2710" s="1189">
        <v>249</v>
      </c>
      <c r="Q2710" s="769">
        <v>1</v>
      </c>
      <c r="R2710" s="769" t="s">
        <v>937</v>
      </c>
      <c r="S2710" s="770"/>
      <c r="T2710" s="99"/>
    </row>
    <row r="2711" spans="2:20" x14ac:dyDescent="0.25">
      <c r="B2711" s="67"/>
      <c r="C2711" s="67"/>
      <c r="D2711" s="902" t="s">
        <v>4466</v>
      </c>
      <c r="E2711" s="1508">
        <v>45534</v>
      </c>
      <c r="F2711" s="764">
        <v>0.33807870370370369</v>
      </c>
      <c r="G2711" s="1508">
        <v>45534</v>
      </c>
      <c r="H2711" s="764">
        <v>0.5723611111111111</v>
      </c>
      <c r="I2711" s="765" t="s">
        <v>3161</v>
      </c>
      <c r="J2711" s="765" t="s">
        <v>1049</v>
      </c>
      <c r="K2711" s="766" t="s">
        <v>965</v>
      </c>
      <c r="L2711" s="767" t="s">
        <v>936</v>
      </c>
      <c r="M2711" s="767"/>
      <c r="N2711" s="768">
        <v>32</v>
      </c>
      <c r="O2711" s="1188">
        <v>10412.9333333344</v>
      </c>
      <c r="P2711" s="1189">
        <v>325.40416666670001</v>
      </c>
      <c r="Q2711" s="769">
        <v>1</v>
      </c>
      <c r="R2711" s="769" t="s">
        <v>937</v>
      </c>
      <c r="S2711" s="770"/>
      <c r="T2711" s="99"/>
    </row>
    <row r="2712" spans="2:20" x14ac:dyDescent="0.25">
      <c r="B2712" s="67"/>
      <c r="C2712" s="67"/>
      <c r="D2712" s="902" t="s">
        <v>4467</v>
      </c>
      <c r="E2712" s="1508">
        <v>45534</v>
      </c>
      <c r="F2712" s="764">
        <v>0.33512731481481484</v>
      </c>
      <c r="G2712" s="1508">
        <v>45534</v>
      </c>
      <c r="H2712" s="764">
        <v>0.46075231481481482</v>
      </c>
      <c r="I2712" s="765" t="s">
        <v>1355</v>
      </c>
      <c r="J2712" s="765" t="s">
        <v>1056</v>
      </c>
      <c r="K2712" s="766" t="s">
        <v>965</v>
      </c>
      <c r="L2712" s="767" t="s">
        <v>936</v>
      </c>
      <c r="M2712" s="767"/>
      <c r="N2712" s="768">
        <v>3</v>
      </c>
      <c r="O2712" s="1188">
        <v>542.70000000000005</v>
      </c>
      <c r="P2712" s="1189">
        <v>180.9</v>
      </c>
      <c r="Q2712" s="769">
        <v>1</v>
      </c>
      <c r="R2712" s="769" t="s">
        <v>937</v>
      </c>
      <c r="S2712" s="770"/>
      <c r="T2712" s="99"/>
    </row>
    <row r="2713" spans="2:20" x14ac:dyDescent="0.25">
      <c r="B2713" s="67"/>
      <c r="C2713" s="67"/>
      <c r="D2713" s="902" t="s">
        <v>4468</v>
      </c>
      <c r="E2713" s="1508">
        <v>45534</v>
      </c>
      <c r="F2713" s="764">
        <v>0.3913888888888889</v>
      </c>
      <c r="G2713" s="1508">
        <v>45534</v>
      </c>
      <c r="H2713" s="764">
        <v>0.43421296296296297</v>
      </c>
      <c r="I2713" s="765" t="s">
        <v>1831</v>
      </c>
      <c r="J2713" s="765" t="s">
        <v>1056</v>
      </c>
      <c r="K2713" s="766" t="s">
        <v>446</v>
      </c>
      <c r="L2713" s="767" t="s">
        <v>936</v>
      </c>
      <c r="M2713" s="767"/>
      <c r="N2713" s="768">
        <v>3</v>
      </c>
      <c r="O2713" s="1188">
        <v>185.00000000009999</v>
      </c>
      <c r="P2713" s="1189">
        <v>61.666666666700003</v>
      </c>
      <c r="Q2713" s="769">
        <v>1</v>
      </c>
      <c r="R2713" s="769" t="s">
        <v>937</v>
      </c>
      <c r="S2713" s="770"/>
      <c r="T2713" s="99"/>
    </row>
    <row r="2714" spans="2:20" x14ac:dyDescent="0.25">
      <c r="B2714" s="67"/>
      <c r="C2714" s="67"/>
      <c r="D2714" s="902" t="s">
        <v>4469</v>
      </c>
      <c r="E2714" s="1508">
        <v>45534</v>
      </c>
      <c r="F2714" s="764">
        <v>0.3523148148148148</v>
      </c>
      <c r="G2714" s="1508">
        <v>45534</v>
      </c>
      <c r="H2714" s="764">
        <v>0.59828703703703701</v>
      </c>
      <c r="I2714" s="765" t="s">
        <v>1156</v>
      </c>
      <c r="J2714" s="765" t="s">
        <v>1056</v>
      </c>
      <c r="K2714" s="766" t="s">
        <v>965</v>
      </c>
      <c r="L2714" s="767" t="s">
        <v>936</v>
      </c>
      <c r="M2714" s="767"/>
      <c r="N2714" s="768">
        <v>1</v>
      </c>
      <c r="O2714" s="1188">
        <v>354.2</v>
      </c>
      <c r="P2714" s="1189">
        <v>354.2</v>
      </c>
      <c r="Q2714" s="769">
        <v>1</v>
      </c>
      <c r="R2714" s="769" t="s">
        <v>937</v>
      </c>
      <c r="S2714" s="770"/>
      <c r="T2714" s="99"/>
    </row>
    <row r="2715" spans="2:20" x14ac:dyDescent="0.25">
      <c r="B2715" s="67"/>
      <c r="C2715" s="67"/>
      <c r="D2715" s="902" t="s">
        <v>4470</v>
      </c>
      <c r="E2715" s="1508">
        <v>45534</v>
      </c>
      <c r="F2715" s="764">
        <v>0.36041666666666666</v>
      </c>
      <c r="G2715" s="1508">
        <v>45534</v>
      </c>
      <c r="H2715" s="764">
        <v>0.50694444444444442</v>
      </c>
      <c r="I2715" s="765" t="s">
        <v>1690</v>
      </c>
      <c r="J2715" s="765" t="s">
        <v>993</v>
      </c>
      <c r="K2715" s="766" t="s">
        <v>965</v>
      </c>
      <c r="L2715" s="767" t="s">
        <v>936</v>
      </c>
      <c r="M2715" s="767"/>
      <c r="N2715" s="768">
        <v>5</v>
      </c>
      <c r="O2715" s="1188">
        <v>1055</v>
      </c>
      <c r="P2715" s="1189">
        <v>211</v>
      </c>
      <c r="Q2715" s="769">
        <v>1</v>
      </c>
      <c r="R2715" s="769" t="s">
        <v>937</v>
      </c>
      <c r="S2715" s="770"/>
      <c r="T2715" s="99"/>
    </row>
    <row r="2716" spans="2:20" x14ac:dyDescent="0.25">
      <c r="B2716" s="67"/>
      <c r="C2716" s="67"/>
      <c r="D2716" s="902" t="s">
        <v>4471</v>
      </c>
      <c r="E2716" s="1508">
        <v>45534</v>
      </c>
      <c r="F2716" s="764">
        <v>0.34097222222222223</v>
      </c>
      <c r="G2716" s="1508">
        <v>45534</v>
      </c>
      <c r="H2716" s="764">
        <v>0.48749999999999999</v>
      </c>
      <c r="I2716" s="765" t="s">
        <v>1911</v>
      </c>
      <c r="J2716" s="765" t="s">
        <v>1804</v>
      </c>
      <c r="K2716" s="766" t="s">
        <v>965</v>
      </c>
      <c r="L2716" s="767" t="s">
        <v>936</v>
      </c>
      <c r="M2716" s="767"/>
      <c r="N2716" s="768">
        <v>6</v>
      </c>
      <c r="O2716" s="1188">
        <v>1266</v>
      </c>
      <c r="P2716" s="1189">
        <v>211</v>
      </c>
      <c r="Q2716" s="769">
        <v>1</v>
      </c>
      <c r="R2716" s="769" t="s">
        <v>937</v>
      </c>
      <c r="S2716" s="770"/>
      <c r="T2716" s="99"/>
    </row>
    <row r="2717" spans="2:20" x14ac:dyDescent="0.25">
      <c r="B2717" s="67"/>
      <c r="C2717" s="67"/>
      <c r="D2717" s="902" t="s">
        <v>4472</v>
      </c>
      <c r="E2717" s="1508">
        <v>45534</v>
      </c>
      <c r="F2717" s="764">
        <v>0.33861111111111108</v>
      </c>
      <c r="G2717" s="1508">
        <v>45534</v>
      </c>
      <c r="H2717" s="764">
        <v>0.57241898148148151</v>
      </c>
      <c r="I2717" s="765" t="s">
        <v>1137</v>
      </c>
      <c r="J2717" s="765" t="s">
        <v>949</v>
      </c>
      <c r="K2717" s="766" t="s">
        <v>965</v>
      </c>
      <c r="L2717" s="767" t="s">
        <v>936</v>
      </c>
      <c r="M2717" s="767"/>
      <c r="N2717" s="768">
        <v>60</v>
      </c>
      <c r="O2717" s="1188">
        <v>16955.899999998001</v>
      </c>
      <c r="P2717" s="1189">
        <v>282.59833333329999</v>
      </c>
      <c r="Q2717" s="769">
        <v>1</v>
      </c>
      <c r="R2717" s="769" t="s">
        <v>937</v>
      </c>
      <c r="S2717" s="770"/>
      <c r="T2717" s="99"/>
    </row>
    <row r="2718" spans="2:20" x14ac:dyDescent="0.25">
      <c r="B2718" s="67"/>
      <c r="C2718" s="67"/>
      <c r="D2718" s="902" t="s">
        <v>4473</v>
      </c>
      <c r="E2718" s="1508">
        <v>45534</v>
      </c>
      <c r="F2718" s="764">
        <v>0.34305555555555556</v>
      </c>
      <c r="G2718" s="1508">
        <v>45534</v>
      </c>
      <c r="H2718" s="764">
        <v>0.56319444444444444</v>
      </c>
      <c r="I2718" s="765" t="s">
        <v>1275</v>
      </c>
      <c r="J2718" s="765" t="s">
        <v>1075</v>
      </c>
      <c r="K2718" s="766" t="s">
        <v>965</v>
      </c>
      <c r="L2718" s="767" t="s">
        <v>936</v>
      </c>
      <c r="M2718" s="767"/>
      <c r="N2718" s="768">
        <v>10</v>
      </c>
      <c r="O2718" s="1188">
        <v>3170</v>
      </c>
      <c r="P2718" s="1189">
        <v>317</v>
      </c>
      <c r="Q2718" s="769">
        <v>1</v>
      </c>
      <c r="R2718" s="769" t="s">
        <v>937</v>
      </c>
      <c r="S2718" s="770"/>
      <c r="T2718" s="99"/>
    </row>
    <row r="2719" spans="2:20" x14ac:dyDescent="0.25">
      <c r="B2719" s="67"/>
      <c r="C2719" s="67"/>
      <c r="D2719" s="902" t="s">
        <v>4474</v>
      </c>
      <c r="E2719" s="1508">
        <v>45534</v>
      </c>
      <c r="F2719" s="764">
        <v>0.34166666666666667</v>
      </c>
      <c r="G2719" s="1508">
        <v>45534</v>
      </c>
      <c r="H2719" s="764">
        <v>0.57916666666666672</v>
      </c>
      <c r="I2719" s="765" t="s">
        <v>4475</v>
      </c>
      <c r="J2719" s="765" t="s">
        <v>959</v>
      </c>
      <c r="K2719" s="766" t="s">
        <v>446</v>
      </c>
      <c r="L2719" s="767" t="s">
        <v>936</v>
      </c>
      <c r="M2719" s="767"/>
      <c r="N2719" s="768">
        <v>186</v>
      </c>
      <c r="O2719" s="1188">
        <v>63612</v>
      </c>
      <c r="P2719" s="1189">
        <v>342</v>
      </c>
      <c r="Q2719" s="769">
        <v>1</v>
      </c>
      <c r="R2719" s="769" t="s">
        <v>937</v>
      </c>
      <c r="S2719" s="770"/>
      <c r="T2719" s="99"/>
    </row>
    <row r="2720" spans="2:20" x14ac:dyDescent="0.25">
      <c r="B2720" s="67"/>
      <c r="C2720" s="67"/>
      <c r="D2720" s="902" t="s">
        <v>4474</v>
      </c>
      <c r="E2720" s="1508">
        <v>45534</v>
      </c>
      <c r="F2720" s="764">
        <v>0.34166666666666667</v>
      </c>
      <c r="G2720" s="1508">
        <v>45534</v>
      </c>
      <c r="H2720" s="764">
        <v>0.57916666666666672</v>
      </c>
      <c r="I2720" s="765" t="s">
        <v>1512</v>
      </c>
      <c r="J2720" s="765" t="s">
        <v>959</v>
      </c>
      <c r="K2720" s="766" t="s">
        <v>446</v>
      </c>
      <c r="L2720" s="767" t="s">
        <v>936</v>
      </c>
      <c r="M2720" s="767"/>
      <c r="N2720" s="768">
        <v>2</v>
      </c>
      <c r="O2720" s="1188">
        <v>684</v>
      </c>
      <c r="P2720" s="1189">
        <v>342</v>
      </c>
      <c r="Q2720" s="769">
        <v>1</v>
      </c>
      <c r="R2720" s="769" t="s">
        <v>937</v>
      </c>
      <c r="S2720" s="770"/>
      <c r="T2720" s="99"/>
    </row>
    <row r="2721" spans="2:20" x14ac:dyDescent="0.25">
      <c r="B2721" s="67"/>
      <c r="C2721" s="67"/>
      <c r="D2721" s="902" t="s">
        <v>4476</v>
      </c>
      <c r="E2721" s="1508">
        <v>45534</v>
      </c>
      <c r="F2721" s="764">
        <v>0.35203703703703704</v>
      </c>
      <c r="G2721" s="1508">
        <v>45534</v>
      </c>
      <c r="H2721" s="764">
        <v>0.56793981481481481</v>
      </c>
      <c r="I2721" s="765" t="s">
        <v>1275</v>
      </c>
      <c r="J2721" s="765" t="s">
        <v>1075</v>
      </c>
      <c r="K2721" s="766" t="s">
        <v>965</v>
      </c>
      <c r="L2721" s="767" t="s">
        <v>936</v>
      </c>
      <c r="M2721" s="767"/>
      <c r="N2721" s="768">
        <v>41</v>
      </c>
      <c r="O2721" s="1188">
        <v>12266.100000000801</v>
      </c>
      <c r="P2721" s="1189">
        <v>299.17317073172683</v>
      </c>
      <c r="Q2721" s="769">
        <v>1</v>
      </c>
      <c r="R2721" s="769" t="s">
        <v>937</v>
      </c>
      <c r="S2721" s="770"/>
      <c r="T2721" s="99"/>
    </row>
    <row r="2722" spans="2:20" x14ac:dyDescent="0.25">
      <c r="B2722" s="67"/>
      <c r="C2722" s="67"/>
      <c r="D2722" s="902" t="s">
        <v>4477</v>
      </c>
      <c r="E2722" s="1508">
        <v>45534</v>
      </c>
      <c r="F2722" s="764">
        <v>0.3351736111111111</v>
      </c>
      <c r="G2722" s="1508">
        <v>45534</v>
      </c>
      <c r="H2722" s="764">
        <v>0.57081018518518523</v>
      </c>
      <c r="I2722" s="765" t="s">
        <v>4478</v>
      </c>
      <c r="J2722" s="765" t="s">
        <v>1228</v>
      </c>
      <c r="K2722" s="766" t="s">
        <v>965</v>
      </c>
      <c r="L2722" s="767" t="s">
        <v>936</v>
      </c>
      <c r="M2722" s="767"/>
      <c r="N2722" s="768">
        <v>39</v>
      </c>
      <c r="O2722" s="1188">
        <v>12153.6166666667</v>
      </c>
      <c r="P2722" s="1189">
        <v>311.63119658119746</v>
      </c>
      <c r="Q2722" s="769">
        <v>1</v>
      </c>
      <c r="R2722" s="769" t="s">
        <v>937</v>
      </c>
      <c r="S2722" s="770"/>
      <c r="T2722" s="99"/>
    </row>
    <row r="2723" spans="2:20" x14ac:dyDescent="0.25">
      <c r="B2723" s="67"/>
      <c r="C2723" s="67"/>
      <c r="D2723" s="902" t="s">
        <v>4479</v>
      </c>
      <c r="E2723" s="1508">
        <v>45534</v>
      </c>
      <c r="F2723" s="764">
        <v>0.46527777777777779</v>
      </c>
      <c r="G2723" s="1508">
        <v>45534</v>
      </c>
      <c r="H2723" s="764">
        <v>0.61805555555555558</v>
      </c>
      <c r="I2723" s="765" t="s">
        <v>4480</v>
      </c>
      <c r="J2723" s="765" t="s">
        <v>1002</v>
      </c>
      <c r="K2723" s="766" t="s">
        <v>965</v>
      </c>
      <c r="L2723" s="767" t="s">
        <v>936</v>
      </c>
      <c r="M2723" s="767"/>
      <c r="N2723" s="768">
        <v>11</v>
      </c>
      <c r="O2723" s="1188">
        <v>2420</v>
      </c>
      <c r="P2723" s="1189">
        <v>220</v>
      </c>
      <c r="Q2723" s="769">
        <v>1</v>
      </c>
      <c r="R2723" s="769" t="s">
        <v>937</v>
      </c>
      <c r="S2723" s="770"/>
      <c r="T2723" s="99"/>
    </row>
    <row r="2724" spans="2:20" x14ac:dyDescent="0.25">
      <c r="B2724" s="67"/>
      <c r="C2724" s="67"/>
      <c r="D2724" s="902" t="s">
        <v>4481</v>
      </c>
      <c r="E2724" s="1508">
        <v>45534</v>
      </c>
      <c r="F2724" s="764">
        <v>0.34521990740740743</v>
      </c>
      <c r="G2724" s="1508">
        <v>45534</v>
      </c>
      <c r="H2724" s="764">
        <v>0.45374999999999999</v>
      </c>
      <c r="I2724" s="765" t="s">
        <v>1275</v>
      </c>
      <c r="J2724" s="765" t="s">
        <v>1075</v>
      </c>
      <c r="K2724" s="766" t="s">
        <v>965</v>
      </c>
      <c r="L2724" s="767" t="s">
        <v>936</v>
      </c>
      <c r="M2724" s="767"/>
      <c r="N2724" s="768">
        <v>42</v>
      </c>
      <c r="O2724" s="1188">
        <v>6563.8999999985999</v>
      </c>
      <c r="P2724" s="1189">
        <v>156.28333333329999</v>
      </c>
      <c r="Q2724" s="769">
        <v>1</v>
      </c>
      <c r="R2724" s="769" t="s">
        <v>937</v>
      </c>
      <c r="S2724" s="770"/>
      <c r="T2724" s="99"/>
    </row>
    <row r="2725" spans="2:20" x14ac:dyDescent="0.25">
      <c r="B2725" s="67"/>
      <c r="C2725" s="67"/>
      <c r="D2725" s="902" t="s">
        <v>4482</v>
      </c>
      <c r="E2725" s="1508">
        <v>45534</v>
      </c>
      <c r="F2725" s="764">
        <v>0.38750000000000001</v>
      </c>
      <c r="G2725" s="1508">
        <v>45534</v>
      </c>
      <c r="H2725" s="764">
        <v>0.50069444444444444</v>
      </c>
      <c r="I2725" s="765" t="s">
        <v>2727</v>
      </c>
      <c r="J2725" s="765" t="s">
        <v>998</v>
      </c>
      <c r="K2725" s="766" t="s">
        <v>965</v>
      </c>
      <c r="L2725" s="767" t="s">
        <v>936</v>
      </c>
      <c r="M2725" s="767"/>
      <c r="N2725" s="768">
        <v>1</v>
      </c>
      <c r="O2725" s="1188">
        <v>163</v>
      </c>
      <c r="P2725" s="1189">
        <v>163</v>
      </c>
      <c r="Q2725" s="769">
        <v>1</v>
      </c>
      <c r="R2725" s="769" t="s">
        <v>937</v>
      </c>
      <c r="S2725" s="770"/>
      <c r="T2725" s="99"/>
    </row>
    <row r="2726" spans="2:20" x14ac:dyDescent="0.25">
      <c r="B2726" s="67"/>
      <c r="C2726" s="67"/>
      <c r="D2726" s="902" t="s">
        <v>4483</v>
      </c>
      <c r="E2726" s="1508">
        <v>45534</v>
      </c>
      <c r="F2726" s="764">
        <v>0.37986111111111109</v>
      </c>
      <c r="G2726" s="1508">
        <v>45534</v>
      </c>
      <c r="H2726" s="764">
        <v>0.4861111111111111</v>
      </c>
      <c r="I2726" s="765" t="s">
        <v>1892</v>
      </c>
      <c r="J2726" s="765" t="s">
        <v>998</v>
      </c>
      <c r="K2726" s="766" t="s">
        <v>965</v>
      </c>
      <c r="L2726" s="767" t="s">
        <v>936</v>
      </c>
      <c r="M2726" s="767"/>
      <c r="N2726" s="768">
        <v>6</v>
      </c>
      <c r="O2726" s="1188">
        <v>918</v>
      </c>
      <c r="P2726" s="1189">
        <v>153</v>
      </c>
      <c r="Q2726" s="769">
        <v>1</v>
      </c>
      <c r="R2726" s="769" t="s">
        <v>937</v>
      </c>
      <c r="S2726" s="770"/>
      <c r="T2726" s="99"/>
    </row>
    <row r="2727" spans="2:20" x14ac:dyDescent="0.25">
      <c r="B2727" s="67"/>
      <c r="C2727" s="67"/>
      <c r="D2727" s="902" t="s">
        <v>4484</v>
      </c>
      <c r="E2727" s="1508">
        <v>45534</v>
      </c>
      <c r="F2727" s="764">
        <v>0.38680555555555557</v>
      </c>
      <c r="G2727" s="1508">
        <v>45534</v>
      </c>
      <c r="H2727" s="764">
        <v>0.56527777777777777</v>
      </c>
      <c r="I2727" s="765" t="s">
        <v>3997</v>
      </c>
      <c r="J2727" s="765" t="s">
        <v>964</v>
      </c>
      <c r="K2727" s="766" t="s">
        <v>965</v>
      </c>
      <c r="L2727" s="767" t="s">
        <v>936</v>
      </c>
      <c r="M2727" s="767"/>
      <c r="N2727" s="768">
        <v>1</v>
      </c>
      <c r="O2727" s="1188">
        <v>257</v>
      </c>
      <c r="P2727" s="1189">
        <v>257</v>
      </c>
      <c r="Q2727" s="769">
        <v>1</v>
      </c>
      <c r="R2727" s="769" t="s">
        <v>937</v>
      </c>
      <c r="S2727" s="770"/>
      <c r="T2727" s="99"/>
    </row>
    <row r="2728" spans="2:20" x14ac:dyDescent="0.25">
      <c r="B2728" s="67"/>
      <c r="C2728" s="67"/>
      <c r="D2728" s="902" t="s">
        <v>4484</v>
      </c>
      <c r="E2728" s="1508">
        <v>45534</v>
      </c>
      <c r="F2728" s="764">
        <v>0.38680555555555557</v>
      </c>
      <c r="G2728" s="1508">
        <v>45534</v>
      </c>
      <c r="H2728" s="764">
        <v>0.56527777777777777</v>
      </c>
      <c r="I2728" s="765" t="s">
        <v>2740</v>
      </c>
      <c r="J2728" s="765" t="s">
        <v>964</v>
      </c>
      <c r="K2728" s="766" t="s">
        <v>965</v>
      </c>
      <c r="L2728" s="767" t="s">
        <v>936</v>
      </c>
      <c r="M2728" s="767"/>
      <c r="N2728" s="768">
        <v>23</v>
      </c>
      <c r="O2728" s="1188">
        <v>5911</v>
      </c>
      <c r="P2728" s="1189">
        <v>257</v>
      </c>
      <c r="Q2728" s="769">
        <v>1</v>
      </c>
      <c r="R2728" s="769" t="s">
        <v>937</v>
      </c>
      <c r="S2728" s="770"/>
      <c r="T2728" s="99"/>
    </row>
    <row r="2729" spans="2:20" x14ac:dyDescent="0.25">
      <c r="B2729" s="67"/>
      <c r="C2729" s="67"/>
      <c r="D2729" s="902" t="s">
        <v>4485</v>
      </c>
      <c r="E2729" s="1508">
        <v>45534</v>
      </c>
      <c r="F2729" s="764">
        <v>0.35972222222222222</v>
      </c>
      <c r="G2729" s="1508">
        <v>45534</v>
      </c>
      <c r="H2729" s="764">
        <v>0.49166666666666664</v>
      </c>
      <c r="I2729" s="765" t="s">
        <v>1741</v>
      </c>
      <c r="J2729" s="765" t="s">
        <v>1049</v>
      </c>
      <c r="K2729" s="766" t="s">
        <v>965</v>
      </c>
      <c r="L2729" s="767" t="s">
        <v>936</v>
      </c>
      <c r="M2729" s="767"/>
      <c r="N2729" s="768">
        <v>2</v>
      </c>
      <c r="O2729" s="1188">
        <v>380</v>
      </c>
      <c r="P2729" s="1189">
        <v>190</v>
      </c>
      <c r="Q2729" s="769">
        <v>1</v>
      </c>
      <c r="R2729" s="769" t="s">
        <v>937</v>
      </c>
      <c r="S2729" s="770"/>
      <c r="T2729" s="99"/>
    </row>
    <row r="2730" spans="2:20" x14ac:dyDescent="0.25">
      <c r="B2730" s="67"/>
      <c r="C2730" s="67"/>
      <c r="D2730" s="902" t="s">
        <v>4486</v>
      </c>
      <c r="E2730" s="1508">
        <v>45534</v>
      </c>
      <c r="F2730" s="764">
        <v>0.36180555555555555</v>
      </c>
      <c r="G2730" s="1508">
        <v>45534</v>
      </c>
      <c r="H2730" s="764">
        <v>0.53472222222222221</v>
      </c>
      <c r="I2730" s="765" t="s">
        <v>3872</v>
      </c>
      <c r="J2730" s="765" t="s">
        <v>1028</v>
      </c>
      <c r="K2730" s="766" t="s">
        <v>446</v>
      </c>
      <c r="L2730" s="767" t="s">
        <v>936</v>
      </c>
      <c r="M2730" s="767"/>
      <c r="N2730" s="768">
        <v>4</v>
      </c>
      <c r="O2730" s="1188">
        <v>996</v>
      </c>
      <c r="P2730" s="1189">
        <v>249</v>
      </c>
      <c r="Q2730" s="769">
        <v>1</v>
      </c>
      <c r="R2730" s="769" t="s">
        <v>937</v>
      </c>
      <c r="S2730" s="770"/>
      <c r="T2730" s="99"/>
    </row>
    <row r="2731" spans="2:20" x14ac:dyDescent="0.25">
      <c r="B2731" s="67"/>
      <c r="C2731" s="67"/>
      <c r="D2731" s="902" t="s">
        <v>4487</v>
      </c>
      <c r="E2731" s="1508">
        <v>45534</v>
      </c>
      <c r="F2731" s="764">
        <v>0.35416666666666669</v>
      </c>
      <c r="G2731" s="1508">
        <v>45534</v>
      </c>
      <c r="H2731" s="764">
        <v>0.43263888888888891</v>
      </c>
      <c r="I2731" s="765" t="s">
        <v>2173</v>
      </c>
      <c r="J2731" s="765" t="s">
        <v>1028</v>
      </c>
      <c r="K2731" s="766" t="s">
        <v>446</v>
      </c>
      <c r="L2731" s="767" t="s">
        <v>936</v>
      </c>
      <c r="M2731" s="767"/>
      <c r="N2731" s="768">
        <v>13</v>
      </c>
      <c r="O2731" s="1188">
        <v>1469</v>
      </c>
      <c r="P2731" s="1189">
        <v>113</v>
      </c>
      <c r="Q2731" s="769">
        <v>1</v>
      </c>
      <c r="R2731" s="769" t="s">
        <v>937</v>
      </c>
      <c r="S2731" s="770"/>
      <c r="T2731" s="99"/>
    </row>
    <row r="2732" spans="2:20" x14ac:dyDescent="0.25">
      <c r="B2732" s="67"/>
      <c r="C2732" s="67"/>
      <c r="D2732" s="902" t="s">
        <v>4488</v>
      </c>
      <c r="E2732" s="1508">
        <v>45534</v>
      </c>
      <c r="F2732" s="764">
        <v>0.32777777777777778</v>
      </c>
      <c r="G2732" s="1508">
        <v>45534</v>
      </c>
      <c r="H2732" s="764">
        <v>0.36527777777777776</v>
      </c>
      <c r="I2732" s="765" t="s">
        <v>2424</v>
      </c>
      <c r="J2732" s="765" t="s">
        <v>964</v>
      </c>
      <c r="K2732" s="766" t="s">
        <v>446</v>
      </c>
      <c r="L2732" s="767" t="s">
        <v>936</v>
      </c>
      <c r="M2732" s="767"/>
      <c r="N2732" s="768">
        <v>2</v>
      </c>
      <c r="O2732" s="1188">
        <v>108</v>
      </c>
      <c r="P2732" s="1189">
        <v>54</v>
      </c>
      <c r="Q2732" s="769">
        <v>1</v>
      </c>
      <c r="R2732" s="769" t="s">
        <v>937</v>
      </c>
      <c r="S2732" s="770"/>
      <c r="T2732" s="99"/>
    </row>
    <row r="2733" spans="2:20" x14ac:dyDescent="0.25">
      <c r="B2733" s="67"/>
      <c r="C2733" s="67"/>
      <c r="D2733" s="902" t="s">
        <v>4489</v>
      </c>
      <c r="E2733" s="1508">
        <v>45534</v>
      </c>
      <c r="F2733" s="764">
        <v>0.24123842592592593</v>
      </c>
      <c r="G2733" s="1508">
        <v>45534</v>
      </c>
      <c r="H2733" s="764">
        <v>0.33726851851851852</v>
      </c>
      <c r="I2733" s="765" t="s">
        <v>1340</v>
      </c>
      <c r="J2733" s="765" t="s">
        <v>1049</v>
      </c>
      <c r="K2733" s="766" t="s">
        <v>965</v>
      </c>
      <c r="L2733" s="767" t="s">
        <v>961</v>
      </c>
      <c r="M2733" s="767"/>
      <c r="N2733" s="768">
        <v>1</v>
      </c>
      <c r="O2733" s="1188">
        <v>138.28333333329999</v>
      </c>
      <c r="P2733" s="1189">
        <v>138.28333333329999</v>
      </c>
      <c r="Q2733" s="769">
        <v>1</v>
      </c>
      <c r="R2733" s="769" t="s">
        <v>937</v>
      </c>
      <c r="S2733" s="770"/>
      <c r="T2733" s="99"/>
    </row>
    <row r="2734" spans="2:20" x14ac:dyDescent="0.25">
      <c r="B2734" s="67"/>
      <c r="C2734" s="67"/>
      <c r="D2734" s="902" t="s">
        <v>4490</v>
      </c>
      <c r="E2734" s="1508">
        <v>45534</v>
      </c>
      <c r="F2734" s="764">
        <v>0.30493055555555554</v>
      </c>
      <c r="G2734" s="1508">
        <v>45534</v>
      </c>
      <c r="H2734" s="764">
        <v>0.43815972222222221</v>
      </c>
      <c r="I2734" s="765" t="s">
        <v>1351</v>
      </c>
      <c r="J2734" s="765" t="s">
        <v>1061</v>
      </c>
      <c r="K2734" s="766" t="s">
        <v>446</v>
      </c>
      <c r="L2734" s="767" t="s">
        <v>945</v>
      </c>
      <c r="M2734" s="767" t="s">
        <v>1038</v>
      </c>
      <c r="N2734" s="768">
        <v>1</v>
      </c>
      <c r="O2734" s="1188">
        <v>191.85</v>
      </c>
      <c r="P2734" s="1189">
        <v>191.85</v>
      </c>
      <c r="Q2734" s="769">
        <v>1</v>
      </c>
      <c r="R2734" s="769" t="s">
        <v>937</v>
      </c>
      <c r="S2734" s="770"/>
      <c r="T2734" s="99"/>
    </row>
    <row r="2735" spans="2:20" x14ac:dyDescent="0.25">
      <c r="B2735" s="67"/>
      <c r="C2735" s="67"/>
      <c r="D2735" s="902" t="s">
        <v>4491</v>
      </c>
      <c r="E2735" s="1508">
        <v>45534</v>
      </c>
      <c r="F2735" s="764">
        <v>0.31898148148148148</v>
      </c>
      <c r="G2735" s="1508">
        <v>45534</v>
      </c>
      <c r="H2735" s="764">
        <v>0.38487268518518519</v>
      </c>
      <c r="I2735" s="765" t="s">
        <v>1532</v>
      </c>
      <c r="J2735" s="765" t="s">
        <v>1160</v>
      </c>
      <c r="K2735" s="766" t="s">
        <v>446</v>
      </c>
      <c r="L2735" s="767" t="s">
        <v>945</v>
      </c>
      <c r="M2735" s="767" t="s">
        <v>1038</v>
      </c>
      <c r="N2735" s="768">
        <v>1</v>
      </c>
      <c r="O2735" s="1188">
        <v>94.883333333300001</v>
      </c>
      <c r="P2735" s="1189">
        <v>94.883333333300001</v>
      </c>
      <c r="Q2735" s="769">
        <v>1</v>
      </c>
      <c r="R2735" s="769" t="s">
        <v>937</v>
      </c>
      <c r="S2735" s="770"/>
      <c r="T2735" s="99"/>
    </row>
    <row r="2736" spans="2:20" x14ac:dyDescent="0.25">
      <c r="B2736" s="67"/>
      <c r="C2736" s="67"/>
      <c r="D2736" s="902" t="s">
        <v>4492</v>
      </c>
      <c r="E2736" s="1508">
        <v>45534</v>
      </c>
      <c r="F2736" s="764">
        <v>0.4049537037037037</v>
      </c>
      <c r="G2736" s="1508">
        <v>45534</v>
      </c>
      <c r="H2736" s="764">
        <v>0.53872685185185187</v>
      </c>
      <c r="I2736" s="765" t="s">
        <v>1744</v>
      </c>
      <c r="J2736" s="765" t="s">
        <v>943</v>
      </c>
      <c r="K2736" s="766" t="s">
        <v>446</v>
      </c>
      <c r="L2736" s="767" t="s">
        <v>945</v>
      </c>
      <c r="M2736" s="767" t="s">
        <v>1038</v>
      </c>
      <c r="N2736" s="768">
        <v>1</v>
      </c>
      <c r="O2736" s="1188">
        <v>192.63333333329999</v>
      </c>
      <c r="P2736" s="1189">
        <v>192.63333333329999</v>
      </c>
      <c r="Q2736" s="769">
        <v>1</v>
      </c>
      <c r="R2736" s="769" t="s">
        <v>937</v>
      </c>
      <c r="S2736" s="770"/>
      <c r="T2736" s="99"/>
    </row>
    <row r="2737" spans="2:20" x14ac:dyDescent="0.25">
      <c r="B2737" s="67"/>
      <c r="C2737" s="67"/>
      <c r="D2737" s="902" t="s">
        <v>4493</v>
      </c>
      <c r="E2737" s="1508">
        <v>45534</v>
      </c>
      <c r="F2737" s="764">
        <v>0.43194444444444446</v>
      </c>
      <c r="G2737" s="1508">
        <v>45534</v>
      </c>
      <c r="H2737" s="764">
        <v>0.44374999999999998</v>
      </c>
      <c r="I2737" s="765" t="s">
        <v>1137</v>
      </c>
      <c r="J2737" s="765" t="s">
        <v>949</v>
      </c>
      <c r="K2737" s="766" t="s">
        <v>965</v>
      </c>
      <c r="L2737" s="767" t="s">
        <v>994</v>
      </c>
      <c r="M2737" s="767" t="s">
        <v>995</v>
      </c>
      <c r="N2737" s="768">
        <v>21</v>
      </c>
      <c r="O2737" s="1188">
        <v>357</v>
      </c>
      <c r="P2737" s="1189">
        <v>17</v>
      </c>
      <c r="Q2737" s="769">
        <v>1</v>
      </c>
      <c r="R2737" s="769" t="s">
        <v>937</v>
      </c>
      <c r="S2737" s="770"/>
      <c r="T2737" s="99"/>
    </row>
    <row r="2738" spans="2:20" x14ac:dyDescent="0.25">
      <c r="B2738" s="67"/>
      <c r="C2738" s="67"/>
      <c r="D2738" s="902" t="s">
        <v>4494</v>
      </c>
      <c r="E2738" s="1508">
        <v>45534</v>
      </c>
      <c r="F2738" s="764">
        <v>0.58057870370370368</v>
      </c>
      <c r="G2738" s="1508">
        <v>45534</v>
      </c>
      <c r="H2738" s="764">
        <v>0.80616898148148153</v>
      </c>
      <c r="I2738" s="765" t="s">
        <v>3315</v>
      </c>
      <c r="J2738" s="765" t="s">
        <v>1061</v>
      </c>
      <c r="K2738" s="766" t="s">
        <v>965</v>
      </c>
      <c r="L2738" s="767" t="s">
        <v>961</v>
      </c>
      <c r="M2738" s="767"/>
      <c r="N2738" s="768">
        <v>1</v>
      </c>
      <c r="O2738" s="1188">
        <v>324.85000000000002</v>
      </c>
      <c r="P2738" s="1189">
        <v>324.85000000000002</v>
      </c>
      <c r="Q2738" s="769">
        <v>1</v>
      </c>
      <c r="R2738" s="769" t="s">
        <v>937</v>
      </c>
      <c r="S2738" s="770"/>
      <c r="T2738" s="99"/>
    </row>
    <row r="2739" spans="2:20" x14ac:dyDescent="0.25">
      <c r="B2739" s="67"/>
      <c r="C2739" s="67"/>
      <c r="D2739" s="902" t="s">
        <v>4495</v>
      </c>
      <c r="E2739" s="1508">
        <v>45534</v>
      </c>
      <c r="F2739" s="764">
        <v>0.5948148148148148</v>
      </c>
      <c r="G2739" s="1508">
        <v>45534</v>
      </c>
      <c r="H2739" s="764">
        <v>0.99145833333333333</v>
      </c>
      <c r="I2739" s="765" t="s">
        <v>4496</v>
      </c>
      <c r="J2739" s="765" t="s">
        <v>1006</v>
      </c>
      <c r="K2739" s="766" t="s">
        <v>446</v>
      </c>
      <c r="L2739" s="767" t="s">
        <v>338</v>
      </c>
      <c r="M2739" s="767"/>
      <c r="N2739" s="768">
        <v>1</v>
      </c>
      <c r="O2739" s="1188">
        <v>571.16666666670005</v>
      </c>
      <c r="P2739" s="1189">
        <v>571.16666666670005</v>
      </c>
      <c r="Q2739" s="769">
        <v>1</v>
      </c>
      <c r="R2739" s="769" t="s">
        <v>937</v>
      </c>
      <c r="S2739" s="770"/>
      <c r="T2739" s="99"/>
    </row>
    <row r="2740" spans="2:20" x14ac:dyDescent="0.25">
      <c r="B2740" s="67"/>
      <c r="C2740" s="67"/>
      <c r="D2740" s="902" t="s">
        <v>4497</v>
      </c>
      <c r="E2740" s="1508">
        <v>45534</v>
      </c>
      <c r="F2740" s="764">
        <v>0.62966435185185188</v>
      </c>
      <c r="G2740" s="1508">
        <v>45534</v>
      </c>
      <c r="H2740" s="764">
        <v>0.73750000000000004</v>
      </c>
      <c r="I2740" s="765" t="s">
        <v>3108</v>
      </c>
      <c r="J2740" s="765" t="s">
        <v>1219</v>
      </c>
      <c r="K2740" s="766" t="s">
        <v>965</v>
      </c>
      <c r="L2740" s="767" t="s">
        <v>338</v>
      </c>
      <c r="M2740" s="767"/>
      <c r="N2740" s="768">
        <v>127</v>
      </c>
      <c r="O2740" s="1188">
        <v>12321.983333329101</v>
      </c>
      <c r="P2740" s="1189">
        <v>97.023490813614956</v>
      </c>
      <c r="Q2740" s="769">
        <v>1</v>
      </c>
      <c r="R2740" s="769" t="s">
        <v>937</v>
      </c>
      <c r="S2740" s="770"/>
      <c r="T2740" s="99"/>
    </row>
    <row r="2741" spans="2:20" x14ac:dyDescent="0.25">
      <c r="B2741" s="67"/>
      <c r="C2741" s="67"/>
      <c r="D2741" s="902" t="s">
        <v>4498</v>
      </c>
      <c r="E2741" s="1508">
        <v>45534</v>
      </c>
      <c r="F2741" s="764">
        <v>0.64565972222222223</v>
      </c>
      <c r="G2741" s="1508">
        <v>45534</v>
      </c>
      <c r="H2741" s="764">
        <v>0.76674768518518521</v>
      </c>
      <c r="I2741" s="765" t="s">
        <v>1923</v>
      </c>
      <c r="J2741" s="765" t="s">
        <v>977</v>
      </c>
      <c r="K2741" s="766" t="s">
        <v>965</v>
      </c>
      <c r="L2741" s="767" t="s">
        <v>945</v>
      </c>
      <c r="M2741" s="767" t="s">
        <v>1038</v>
      </c>
      <c r="N2741" s="768">
        <v>1</v>
      </c>
      <c r="O2741" s="1188">
        <v>174.36666666670001</v>
      </c>
      <c r="P2741" s="1189">
        <v>174.36666666670001</v>
      </c>
      <c r="Q2741" s="769">
        <v>1</v>
      </c>
      <c r="R2741" s="769" t="s">
        <v>937</v>
      </c>
      <c r="S2741" s="770"/>
      <c r="T2741" s="99"/>
    </row>
    <row r="2742" spans="2:20" x14ac:dyDescent="0.25">
      <c r="B2742" s="67"/>
      <c r="C2742" s="67"/>
      <c r="D2742" s="902" t="s">
        <v>4499</v>
      </c>
      <c r="E2742" s="1508">
        <v>45534</v>
      </c>
      <c r="F2742" s="764">
        <v>0.59712962962962968</v>
      </c>
      <c r="G2742" s="1508">
        <v>45534</v>
      </c>
      <c r="H2742" s="764">
        <v>0.70347222222222228</v>
      </c>
      <c r="I2742" s="765" t="s">
        <v>4147</v>
      </c>
      <c r="J2742" s="765" t="s">
        <v>1061</v>
      </c>
      <c r="K2742" s="766" t="s">
        <v>446</v>
      </c>
      <c r="L2742" s="767" t="s">
        <v>945</v>
      </c>
      <c r="M2742" s="767" t="s">
        <v>1038</v>
      </c>
      <c r="N2742" s="768">
        <v>1</v>
      </c>
      <c r="O2742" s="1188">
        <v>153.13333333329999</v>
      </c>
      <c r="P2742" s="1189">
        <v>153.13333333329999</v>
      </c>
      <c r="Q2742" s="769">
        <v>1</v>
      </c>
      <c r="R2742" s="769" t="s">
        <v>937</v>
      </c>
      <c r="S2742" s="770"/>
      <c r="T2742" s="99"/>
    </row>
    <row r="2743" spans="2:20" x14ac:dyDescent="0.25">
      <c r="B2743" s="67"/>
      <c r="C2743" s="67"/>
      <c r="D2743" s="902" t="s">
        <v>4500</v>
      </c>
      <c r="E2743" s="1508">
        <v>45534</v>
      </c>
      <c r="F2743" s="764">
        <v>0.63446759259259256</v>
      </c>
      <c r="G2743" s="1508">
        <v>45534</v>
      </c>
      <c r="H2743" s="764">
        <v>0.70276620370370368</v>
      </c>
      <c r="I2743" s="765" t="s">
        <v>4147</v>
      </c>
      <c r="J2743" s="765" t="s">
        <v>1061</v>
      </c>
      <c r="K2743" s="766" t="s">
        <v>446</v>
      </c>
      <c r="L2743" s="767" t="s">
        <v>945</v>
      </c>
      <c r="M2743" s="767" t="s">
        <v>1038</v>
      </c>
      <c r="N2743" s="768">
        <v>1</v>
      </c>
      <c r="O2743" s="1188">
        <v>98.35</v>
      </c>
      <c r="P2743" s="1189">
        <v>98.35</v>
      </c>
      <c r="Q2743" s="769">
        <v>1</v>
      </c>
      <c r="R2743" s="769" t="s">
        <v>937</v>
      </c>
      <c r="S2743" s="770"/>
      <c r="T2743" s="99"/>
    </row>
    <row r="2744" spans="2:20" x14ac:dyDescent="0.25">
      <c r="B2744" s="67"/>
      <c r="C2744" s="67"/>
      <c r="D2744" s="902" t="s">
        <v>4501</v>
      </c>
      <c r="E2744" s="1508">
        <v>45534</v>
      </c>
      <c r="F2744" s="764">
        <v>0.63104166666666661</v>
      </c>
      <c r="G2744" s="1508">
        <v>45534</v>
      </c>
      <c r="H2744" s="764">
        <v>0.69502314814814814</v>
      </c>
      <c r="I2744" s="765" t="s">
        <v>4147</v>
      </c>
      <c r="J2744" s="765" t="s">
        <v>1061</v>
      </c>
      <c r="K2744" s="766" t="s">
        <v>446</v>
      </c>
      <c r="L2744" s="767" t="s">
        <v>967</v>
      </c>
      <c r="M2744" s="767" t="s">
        <v>968</v>
      </c>
      <c r="N2744" s="768">
        <v>62</v>
      </c>
      <c r="O2744" s="1188">
        <v>5712.2666666646001</v>
      </c>
      <c r="P2744" s="1189">
        <v>92.133333333300001</v>
      </c>
      <c r="Q2744" s="769">
        <v>1</v>
      </c>
      <c r="R2744" s="769" t="s">
        <v>937</v>
      </c>
      <c r="S2744" s="770"/>
      <c r="T2744" s="99"/>
    </row>
    <row r="2745" spans="2:20" x14ac:dyDescent="0.25">
      <c r="B2745" s="67"/>
      <c r="C2745" s="67"/>
      <c r="D2745" s="902" t="s">
        <v>4502</v>
      </c>
      <c r="E2745" s="1508">
        <v>45534</v>
      </c>
      <c r="F2745" s="764">
        <v>0.76325231481481481</v>
      </c>
      <c r="G2745" s="1508">
        <v>45534</v>
      </c>
      <c r="H2745" s="764">
        <v>0.81615740740740739</v>
      </c>
      <c r="I2745" s="765" t="s">
        <v>1097</v>
      </c>
      <c r="J2745" s="765" t="s">
        <v>1006</v>
      </c>
      <c r="K2745" s="766" t="s">
        <v>965</v>
      </c>
      <c r="L2745" s="767" t="s">
        <v>945</v>
      </c>
      <c r="M2745" s="767" t="s">
        <v>1130</v>
      </c>
      <c r="N2745" s="768">
        <v>30</v>
      </c>
      <c r="O2745" s="1188">
        <v>2285.499999999</v>
      </c>
      <c r="P2745" s="1189">
        <v>76.183333333299998</v>
      </c>
      <c r="Q2745" s="769">
        <v>1</v>
      </c>
      <c r="R2745" s="769" t="s">
        <v>937</v>
      </c>
      <c r="S2745" s="770"/>
      <c r="T2745" s="99"/>
    </row>
    <row r="2746" spans="2:20" x14ac:dyDescent="0.25">
      <c r="B2746" s="67"/>
      <c r="C2746" s="67"/>
      <c r="D2746" s="902" t="s">
        <v>4503</v>
      </c>
      <c r="E2746" s="1508">
        <v>45534</v>
      </c>
      <c r="F2746" s="764">
        <v>0.68443287037037037</v>
      </c>
      <c r="G2746" s="1508">
        <v>45534</v>
      </c>
      <c r="H2746" s="764">
        <v>0.79917824074074073</v>
      </c>
      <c r="I2746" s="765" t="s">
        <v>1336</v>
      </c>
      <c r="J2746" s="765" t="s">
        <v>1219</v>
      </c>
      <c r="K2746" s="766" t="s">
        <v>965</v>
      </c>
      <c r="L2746" s="767" t="s">
        <v>994</v>
      </c>
      <c r="M2746" s="767" t="s">
        <v>995</v>
      </c>
      <c r="N2746" s="768">
        <v>5</v>
      </c>
      <c r="O2746" s="1188">
        <v>826.16666666649996</v>
      </c>
      <c r="P2746" s="1189">
        <v>165.23333333330001</v>
      </c>
      <c r="Q2746" s="769">
        <v>1</v>
      </c>
      <c r="R2746" s="769" t="s">
        <v>937</v>
      </c>
      <c r="S2746" s="770"/>
      <c r="T2746" s="99"/>
    </row>
    <row r="2747" spans="2:20" x14ac:dyDescent="0.25">
      <c r="B2747" s="67"/>
      <c r="C2747" s="67"/>
      <c r="D2747" s="902" t="s">
        <v>4504</v>
      </c>
      <c r="E2747" s="1508">
        <v>45534</v>
      </c>
      <c r="F2747" s="764">
        <v>0.68743055555555554</v>
      </c>
      <c r="G2747" s="1508">
        <v>45534</v>
      </c>
      <c r="H2747" s="764">
        <v>0.88695601851851846</v>
      </c>
      <c r="I2747" s="765" t="s">
        <v>4505</v>
      </c>
      <c r="J2747" s="765" t="s">
        <v>977</v>
      </c>
      <c r="K2747" s="766" t="s">
        <v>965</v>
      </c>
      <c r="L2747" s="767" t="s">
        <v>945</v>
      </c>
      <c r="M2747" s="767" t="s">
        <v>1038</v>
      </c>
      <c r="N2747" s="768">
        <v>1</v>
      </c>
      <c r="O2747" s="1188">
        <v>287.31666666669997</v>
      </c>
      <c r="P2747" s="1189">
        <v>287.31666666669997</v>
      </c>
      <c r="Q2747" s="769">
        <v>1</v>
      </c>
      <c r="R2747" s="769" t="s">
        <v>937</v>
      </c>
      <c r="S2747" s="770"/>
      <c r="T2747" s="99"/>
    </row>
    <row r="2748" spans="2:20" x14ac:dyDescent="0.25">
      <c r="B2748" s="67"/>
      <c r="C2748" s="67"/>
      <c r="D2748" s="902" t="s">
        <v>4506</v>
      </c>
      <c r="E2748" s="1508">
        <v>45534</v>
      </c>
      <c r="F2748" s="764">
        <v>0.69538194444444446</v>
      </c>
      <c r="G2748" s="1508">
        <v>45534</v>
      </c>
      <c r="H2748" s="764">
        <v>0.77901620370370372</v>
      </c>
      <c r="I2748" s="765" t="s">
        <v>3016</v>
      </c>
      <c r="J2748" s="765" t="s">
        <v>1250</v>
      </c>
      <c r="K2748" s="766" t="s">
        <v>965</v>
      </c>
      <c r="L2748" s="767" t="s">
        <v>338</v>
      </c>
      <c r="M2748" s="767"/>
      <c r="N2748" s="768">
        <v>10</v>
      </c>
      <c r="O2748" s="1188">
        <v>1204.3333333329999</v>
      </c>
      <c r="P2748" s="1189">
        <v>120.4333333333</v>
      </c>
      <c r="Q2748" s="769">
        <v>1</v>
      </c>
      <c r="R2748" s="769" t="s">
        <v>937</v>
      </c>
      <c r="S2748" s="770"/>
      <c r="T2748" s="99"/>
    </row>
    <row r="2749" spans="2:20" x14ac:dyDescent="0.25">
      <c r="B2749" s="67"/>
      <c r="C2749" s="67"/>
      <c r="D2749" s="902" t="s">
        <v>4507</v>
      </c>
      <c r="E2749" s="1508">
        <v>45534</v>
      </c>
      <c r="F2749" s="764">
        <v>0.72440972222222222</v>
      </c>
      <c r="G2749" s="1508">
        <v>45534</v>
      </c>
      <c r="H2749" s="764">
        <v>0.82883101851851848</v>
      </c>
      <c r="I2749" s="765" t="s">
        <v>4508</v>
      </c>
      <c r="J2749" s="765" t="s">
        <v>1061</v>
      </c>
      <c r="K2749" s="766" t="s">
        <v>446</v>
      </c>
      <c r="L2749" s="767" t="s">
        <v>961</v>
      </c>
      <c r="M2749" s="767"/>
      <c r="N2749" s="768">
        <v>1</v>
      </c>
      <c r="O2749" s="1188">
        <v>150.36666666670001</v>
      </c>
      <c r="P2749" s="1189">
        <v>150.36666666670001</v>
      </c>
      <c r="Q2749" s="769">
        <v>1</v>
      </c>
      <c r="R2749" s="769" t="s">
        <v>937</v>
      </c>
      <c r="S2749" s="770"/>
      <c r="T2749" s="99"/>
    </row>
    <row r="2750" spans="2:20" x14ac:dyDescent="0.25">
      <c r="B2750" s="67"/>
      <c r="C2750" s="67"/>
      <c r="D2750" s="902" t="s">
        <v>4509</v>
      </c>
      <c r="E2750" s="1508">
        <v>45534</v>
      </c>
      <c r="F2750" s="764">
        <v>0.7465856481481481</v>
      </c>
      <c r="G2750" s="1508">
        <v>45534</v>
      </c>
      <c r="H2750" s="764">
        <v>0.86238425925925921</v>
      </c>
      <c r="I2750" s="765" t="s">
        <v>3222</v>
      </c>
      <c r="J2750" s="765" t="s">
        <v>981</v>
      </c>
      <c r="K2750" s="766" t="s">
        <v>446</v>
      </c>
      <c r="L2750" s="767" t="s">
        <v>931</v>
      </c>
      <c r="M2750" s="767" t="s">
        <v>940</v>
      </c>
      <c r="N2750" s="768">
        <v>189</v>
      </c>
      <c r="O2750" s="1188">
        <v>31515.75</v>
      </c>
      <c r="P2750" s="1189">
        <v>166.75</v>
      </c>
      <c r="Q2750" s="769">
        <v>1</v>
      </c>
      <c r="R2750" s="769" t="s">
        <v>937</v>
      </c>
      <c r="S2750" s="770"/>
      <c r="T2750" s="99"/>
    </row>
    <row r="2751" spans="2:20" x14ac:dyDescent="0.25">
      <c r="B2751" s="67"/>
      <c r="C2751" s="67"/>
      <c r="D2751" s="902" t="s">
        <v>4510</v>
      </c>
      <c r="E2751" s="1508">
        <v>45534</v>
      </c>
      <c r="F2751" s="764">
        <v>0.75694444444444442</v>
      </c>
      <c r="G2751" s="1508">
        <v>45534</v>
      </c>
      <c r="H2751" s="764">
        <v>0.9410532407407407</v>
      </c>
      <c r="I2751" s="765" t="s">
        <v>1453</v>
      </c>
      <c r="J2751" s="765" t="s">
        <v>1089</v>
      </c>
      <c r="K2751" s="766" t="s">
        <v>446</v>
      </c>
      <c r="L2751" s="767" t="s">
        <v>945</v>
      </c>
      <c r="M2751" s="767" t="s">
        <v>1038</v>
      </c>
      <c r="N2751" s="768">
        <v>1</v>
      </c>
      <c r="O2751" s="1188">
        <v>265.11666666669998</v>
      </c>
      <c r="P2751" s="1189">
        <v>265.11666666669998</v>
      </c>
      <c r="Q2751" s="769">
        <v>1</v>
      </c>
      <c r="R2751" s="769" t="s">
        <v>937</v>
      </c>
      <c r="S2751" s="770"/>
      <c r="T2751" s="99"/>
    </row>
    <row r="2752" spans="2:20" x14ac:dyDescent="0.25">
      <c r="B2752" s="67"/>
      <c r="C2752" s="67"/>
      <c r="D2752" s="902" t="s">
        <v>4511</v>
      </c>
      <c r="E2752" s="1508">
        <v>45534</v>
      </c>
      <c r="F2752" s="764">
        <v>0.76093750000000004</v>
      </c>
      <c r="G2752" s="1508">
        <v>45534</v>
      </c>
      <c r="H2752" s="764">
        <v>0.9004050925925926</v>
      </c>
      <c r="I2752" s="765" t="s">
        <v>2184</v>
      </c>
      <c r="J2752" s="765" t="s">
        <v>977</v>
      </c>
      <c r="K2752" s="766" t="s">
        <v>965</v>
      </c>
      <c r="L2752" s="767" t="s">
        <v>994</v>
      </c>
      <c r="M2752" s="767" t="s">
        <v>995</v>
      </c>
      <c r="N2752" s="768">
        <v>9</v>
      </c>
      <c r="O2752" s="1188">
        <v>1807.4999999997001</v>
      </c>
      <c r="P2752" s="1189">
        <v>200.8333333333</v>
      </c>
      <c r="Q2752" s="769">
        <v>1</v>
      </c>
      <c r="R2752" s="769" t="s">
        <v>937</v>
      </c>
      <c r="S2752" s="770"/>
      <c r="T2752" s="99"/>
    </row>
    <row r="2753" spans="2:20" x14ac:dyDescent="0.25">
      <c r="B2753" s="67"/>
      <c r="C2753" s="67"/>
      <c r="D2753" s="902" t="s">
        <v>4512</v>
      </c>
      <c r="E2753" s="1508">
        <v>45534</v>
      </c>
      <c r="F2753" s="764">
        <v>0.78092592592592591</v>
      </c>
      <c r="G2753" s="1508">
        <v>45535</v>
      </c>
      <c r="H2753" s="764">
        <v>1.0416666666666666E-2</v>
      </c>
      <c r="I2753" s="765" t="s">
        <v>1588</v>
      </c>
      <c r="J2753" s="765" t="s">
        <v>1110</v>
      </c>
      <c r="K2753" s="766" t="s">
        <v>446</v>
      </c>
      <c r="L2753" s="767" t="s">
        <v>945</v>
      </c>
      <c r="M2753" s="767" t="s">
        <v>1042</v>
      </c>
      <c r="N2753" s="768">
        <v>124</v>
      </c>
      <c r="O2753" s="1188">
        <v>40977.866666670801</v>
      </c>
      <c r="P2753" s="1189">
        <v>330.46666666670001</v>
      </c>
      <c r="Q2753" s="769">
        <v>1</v>
      </c>
      <c r="R2753" s="769" t="s">
        <v>937</v>
      </c>
      <c r="S2753" s="770"/>
      <c r="T2753" s="99"/>
    </row>
    <row r="2754" spans="2:20" x14ac:dyDescent="0.25">
      <c r="B2754" s="67"/>
      <c r="C2754" s="67"/>
      <c r="D2754" s="902" t="s">
        <v>4513</v>
      </c>
      <c r="E2754" s="1508">
        <v>45534</v>
      </c>
      <c r="F2754" s="764">
        <v>0.78312499999999996</v>
      </c>
      <c r="G2754" s="1508">
        <v>45534</v>
      </c>
      <c r="H2754" s="764">
        <v>0.90479166666666666</v>
      </c>
      <c r="I2754" s="765" t="s">
        <v>1181</v>
      </c>
      <c r="J2754" s="765" t="s">
        <v>1075</v>
      </c>
      <c r="K2754" s="766" t="s">
        <v>965</v>
      </c>
      <c r="L2754" s="767" t="s">
        <v>945</v>
      </c>
      <c r="M2754" s="767" t="s">
        <v>1038</v>
      </c>
      <c r="N2754" s="768">
        <v>1</v>
      </c>
      <c r="O2754" s="1188">
        <v>175.2</v>
      </c>
      <c r="P2754" s="1189">
        <v>175.2</v>
      </c>
      <c r="Q2754" s="769">
        <v>1</v>
      </c>
      <c r="R2754" s="769" t="s">
        <v>937</v>
      </c>
      <c r="S2754" s="770"/>
      <c r="T2754" s="99"/>
    </row>
    <row r="2755" spans="2:20" x14ac:dyDescent="0.25">
      <c r="B2755" s="67"/>
      <c r="C2755" s="67"/>
      <c r="D2755" s="902" t="s">
        <v>4514</v>
      </c>
      <c r="E2755" s="1508">
        <v>45534</v>
      </c>
      <c r="F2755" s="764">
        <v>0.85138888888888886</v>
      </c>
      <c r="G2755" s="1508">
        <v>45534</v>
      </c>
      <c r="H2755" s="764">
        <v>0.87638888888888888</v>
      </c>
      <c r="I2755" s="765" t="s">
        <v>1097</v>
      </c>
      <c r="J2755" s="765" t="s">
        <v>1006</v>
      </c>
      <c r="K2755" s="766" t="s">
        <v>965</v>
      </c>
      <c r="L2755" s="767" t="s">
        <v>994</v>
      </c>
      <c r="M2755" s="767" t="s">
        <v>995</v>
      </c>
      <c r="N2755" s="768">
        <v>9</v>
      </c>
      <c r="O2755" s="1188">
        <v>324</v>
      </c>
      <c r="P2755" s="1189">
        <v>36</v>
      </c>
      <c r="Q2755" s="769">
        <v>1</v>
      </c>
      <c r="R2755" s="769" t="s">
        <v>937</v>
      </c>
      <c r="S2755" s="770"/>
      <c r="T2755" s="99"/>
    </row>
    <row r="2756" spans="2:20" x14ac:dyDescent="0.25">
      <c r="B2756" s="67"/>
      <c r="C2756" s="67"/>
      <c r="D2756" s="902" t="s">
        <v>4515</v>
      </c>
      <c r="E2756" s="1508">
        <v>45534</v>
      </c>
      <c r="F2756" s="764">
        <v>0.85579861111111111</v>
      </c>
      <c r="G2756" s="1508">
        <v>45534</v>
      </c>
      <c r="H2756" s="764">
        <v>0.86151620370370374</v>
      </c>
      <c r="I2756" s="765" t="s">
        <v>1074</v>
      </c>
      <c r="J2756" s="765" t="s">
        <v>1219</v>
      </c>
      <c r="K2756" s="766" t="s">
        <v>965</v>
      </c>
      <c r="L2756" s="767" t="s">
        <v>931</v>
      </c>
      <c r="M2756" s="767" t="s">
        <v>932</v>
      </c>
      <c r="N2756" s="768">
        <v>888</v>
      </c>
      <c r="O2756" s="1188">
        <v>4676.8000000295997</v>
      </c>
      <c r="P2756" s="1189">
        <v>5.2666666666999999</v>
      </c>
      <c r="Q2756" s="769">
        <v>1</v>
      </c>
      <c r="R2756" s="769" t="s">
        <v>937</v>
      </c>
      <c r="S2756" s="770"/>
      <c r="T2756" s="99"/>
    </row>
    <row r="2757" spans="2:20" x14ac:dyDescent="0.25">
      <c r="B2757" s="67"/>
      <c r="C2757" s="67"/>
      <c r="D2757" s="902" t="s">
        <v>4515</v>
      </c>
      <c r="E2757" s="1508">
        <v>45534</v>
      </c>
      <c r="F2757" s="764">
        <v>0.85579861111111111</v>
      </c>
      <c r="G2757" s="1508">
        <v>45534</v>
      </c>
      <c r="H2757" s="764">
        <v>0.86151620370370374</v>
      </c>
      <c r="I2757" s="765" t="s">
        <v>1181</v>
      </c>
      <c r="J2757" s="765" t="s">
        <v>1219</v>
      </c>
      <c r="K2757" s="766" t="s">
        <v>965</v>
      </c>
      <c r="L2757" s="767" t="s">
        <v>931</v>
      </c>
      <c r="M2757" s="767" t="s">
        <v>932</v>
      </c>
      <c r="N2757" s="768">
        <v>2142</v>
      </c>
      <c r="O2757" s="1188">
        <v>13066.2</v>
      </c>
      <c r="P2757" s="1189">
        <v>6.1</v>
      </c>
      <c r="Q2757" s="769">
        <v>1</v>
      </c>
      <c r="R2757" s="769" t="s">
        <v>937</v>
      </c>
      <c r="S2757" s="770"/>
      <c r="T2757" s="99"/>
    </row>
    <row r="2758" spans="2:20" x14ac:dyDescent="0.25">
      <c r="B2758" s="67"/>
      <c r="C2758" s="67"/>
      <c r="D2758" s="902" t="s">
        <v>4515</v>
      </c>
      <c r="E2758" s="1508">
        <v>45534</v>
      </c>
      <c r="F2758" s="764">
        <v>0.85579861111111111</v>
      </c>
      <c r="G2758" s="1508">
        <v>45534</v>
      </c>
      <c r="H2758" s="764">
        <v>0.86151620370370374</v>
      </c>
      <c r="I2758" s="765" t="s">
        <v>3004</v>
      </c>
      <c r="J2758" s="765" t="s">
        <v>1219</v>
      </c>
      <c r="K2758" s="766" t="s">
        <v>965</v>
      </c>
      <c r="L2758" s="767" t="s">
        <v>931</v>
      </c>
      <c r="M2758" s="767" t="s">
        <v>932</v>
      </c>
      <c r="N2758" s="768">
        <v>706</v>
      </c>
      <c r="O2758" s="1188">
        <v>5812.7333333098004</v>
      </c>
      <c r="P2758" s="1189">
        <v>8.2333333332999992</v>
      </c>
      <c r="Q2758" s="769">
        <v>1</v>
      </c>
      <c r="R2758" s="769" t="s">
        <v>937</v>
      </c>
      <c r="S2758" s="770"/>
      <c r="T2758" s="99"/>
    </row>
    <row r="2759" spans="2:20" x14ac:dyDescent="0.25">
      <c r="B2759" s="67"/>
      <c r="C2759" s="67"/>
      <c r="D2759" s="902" t="s">
        <v>4515</v>
      </c>
      <c r="E2759" s="1508">
        <v>45534</v>
      </c>
      <c r="F2759" s="764">
        <v>0.85579861111111111</v>
      </c>
      <c r="G2759" s="1508">
        <v>45534</v>
      </c>
      <c r="H2759" s="764">
        <v>0.86151620370370374</v>
      </c>
      <c r="I2759" s="765" t="s">
        <v>1838</v>
      </c>
      <c r="J2759" s="765" t="s">
        <v>1219</v>
      </c>
      <c r="K2759" s="766" t="s">
        <v>965</v>
      </c>
      <c r="L2759" s="767" t="s">
        <v>931</v>
      </c>
      <c r="M2759" s="767" t="s">
        <v>932</v>
      </c>
      <c r="N2759" s="768">
        <v>778</v>
      </c>
      <c r="O2759" s="1188">
        <v>5809.0666666925999</v>
      </c>
      <c r="P2759" s="1189">
        <v>7.4666666667000001</v>
      </c>
      <c r="Q2759" s="769">
        <v>1</v>
      </c>
      <c r="R2759" s="769" t="s">
        <v>937</v>
      </c>
      <c r="S2759" s="770"/>
      <c r="T2759" s="99"/>
    </row>
    <row r="2760" spans="2:20" x14ac:dyDescent="0.25">
      <c r="B2760" s="67"/>
      <c r="C2760" s="67"/>
      <c r="D2760" s="902" t="s">
        <v>4516</v>
      </c>
      <c r="E2760" s="1508">
        <v>45534</v>
      </c>
      <c r="F2760" s="764">
        <v>0.88254629629629633</v>
      </c>
      <c r="G2760" s="1508">
        <v>45534</v>
      </c>
      <c r="H2760" s="764">
        <v>0.92212962962962963</v>
      </c>
      <c r="I2760" s="765" t="s">
        <v>3177</v>
      </c>
      <c r="J2760" s="765" t="s">
        <v>989</v>
      </c>
      <c r="K2760" s="766" t="s">
        <v>965</v>
      </c>
      <c r="L2760" s="767" t="s">
        <v>994</v>
      </c>
      <c r="M2760" s="767" t="s">
        <v>995</v>
      </c>
      <c r="N2760" s="768">
        <v>75</v>
      </c>
      <c r="O2760" s="1188">
        <v>4275</v>
      </c>
      <c r="P2760" s="1189">
        <v>57</v>
      </c>
      <c r="Q2760" s="769">
        <v>1</v>
      </c>
      <c r="R2760" s="769" t="s">
        <v>937</v>
      </c>
      <c r="S2760" s="770"/>
      <c r="T2760" s="99"/>
    </row>
    <row r="2761" spans="2:20" x14ac:dyDescent="0.25">
      <c r="B2761" s="67"/>
      <c r="C2761" s="67"/>
      <c r="D2761" s="902" t="s">
        <v>4517</v>
      </c>
      <c r="E2761" s="1508">
        <v>45534</v>
      </c>
      <c r="F2761" s="764">
        <v>0.94351851851851853</v>
      </c>
      <c r="G2761" s="1508">
        <v>45535</v>
      </c>
      <c r="H2761" s="764">
        <v>6.7384259259259255E-2</v>
      </c>
      <c r="I2761" s="765" t="s">
        <v>958</v>
      </c>
      <c r="J2761" s="765" t="s">
        <v>959</v>
      </c>
      <c r="K2761" s="766" t="s">
        <v>446</v>
      </c>
      <c r="L2761" s="767" t="s">
        <v>945</v>
      </c>
      <c r="M2761" s="767" t="s">
        <v>1038</v>
      </c>
      <c r="N2761" s="768">
        <v>1</v>
      </c>
      <c r="O2761" s="1188">
        <v>178.36666666670001</v>
      </c>
      <c r="P2761" s="1189">
        <v>178.36666666670001</v>
      </c>
      <c r="Q2761" s="769">
        <v>1</v>
      </c>
      <c r="R2761" s="769" t="s">
        <v>937</v>
      </c>
      <c r="S2761" s="770"/>
      <c r="T2761" s="99"/>
    </row>
    <row r="2762" spans="2:20" x14ac:dyDescent="0.25">
      <c r="B2762" s="67"/>
      <c r="C2762" s="67"/>
      <c r="D2762" s="902" t="s">
        <v>4518</v>
      </c>
      <c r="E2762" s="1508">
        <v>45535</v>
      </c>
      <c r="F2762" s="764">
        <v>6.7268518518518519E-2</v>
      </c>
      <c r="G2762" s="1508">
        <v>45535</v>
      </c>
      <c r="H2762" s="764">
        <v>0.12968750000000001</v>
      </c>
      <c r="I2762" s="765" t="s">
        <v>1514</v>
      </c>
      <c r="J2762" s="765" t="s">
        <v>1466</v>
      </c>
      <c r="K2762" s="766" t="s">
        <v>446</v>
      </c>
      <c r="L2762" s="767" t="s">
        <v>973</v>
      </c>
      <c r="M2762" s="767" t="s">
        <v>982</v>
      </c>
      <c r="N2762" s="768">
        <v>1541</v>
      </c>
      <c r="O2762" s="1188">
        <v>138510.21666661531</v>
      </c>
      <c r="P2762" s="1189">
        <v>89.883333333300001</v>
      </c>
      <c r="Q2762" s="769">
        <v>1</v>
      </c>
      <c r="R2762" s="769" t="s">
        <v>937</v>
      </c>
      <c r="S2762" s="770"/>
      <c r="T2762" s="99"/>
    </row>
    <row r="2763" spans="2:20" x14ac:dyDescent="0.25">
      <c r="B2763" s="67"/>
      <c r="C2763" s="67"/>
      <c r="D2763" s="902" t="s">
        <v>4519</v>
      </c>
      <c r="E2763" s="1508">
        <v>45535</v>
      </c>
      <c r="F2763" s="764">
        <v>0.14001157407407408</v>
      </c>
      <c r="G2763" s="1508">
        <v>45535</v>
      </c>
      <c r="H2763" s="764">
        <v>0.19791666666666666</v>
      </c>
      <c r="I2763" s="765" t="s">
        <v>2442</v>
      </c>
      <c r="J2763" s="765" t="s">
        <v>1061</v>
      </c>
      <c r="K2763" s="766" t="s">
        <v>446</v>
      </c>
      <c r="L2763" s="767" t="s">
        <v>931</v>
      </c>
      <c r="M2763" s="767" t="s">
        <v>932</v>
      </c>
      <c r="N2763" s="768">
        <v>22</v>
      </c>
      <c r="O2763" s="1188">
        <v>1834.4333333325999</v>
      </c>
      <c r="P2763" s="1189">
        <v>83.383333333300001</v>
      </c>
      <c r="Q2763" s="769">
        <v>1</v>
      </c>
      <c r="R2763" s="769" t="s">
        <v>937</v>
      </c>
      <c r="S2763" s="770"/>
      <c r="T2763" s="99"/>
    </row>
    <row r="2764" spans="2:20" x14ac:dyDescent="0.25">
      <c r="B2764" s="67"/>
      <c r="C2764" s="67"/>
      <c r="D2764" s="902" t="s">
        <v>4520</v>
      </c>
      <c r="E2764" s="1508">
        <v>45535</v>
      </c>
      <c r="F2764" s="764">
        <v>0.17916666666666667</v>
      </c>
      <c r="G2764" s="1508">
        <v>45535</v>
      </c>
      <c r="H2764" s="764">
        <v>0.22083333333333333</v>
      </c>
      <c r="I2764" s="765" t="s">
        <v>2300</v>
      </c>
      <c r="J2764" s="765" t="s">
        <v>1466</v>
      </c>
      <c r="K2764" s="766" t="s">
        <v>446</v>
      </c>
      <c r="L2764" s="767" t="s">
        <v>945</v>
      </c>
      <c r="M2764" s="767" t="s">
        <v>1042</v>
      </c>
      <c r="N2764" s="768">
        <v>40</v>
      </c>
      <c r="O2764" s="1188">
        <v>2400</v>
      </c>
      <c r="P2764" s="1189">
        <v>60</v>
      </c>
      <c r="Q2764" s="769">
        <v>1</v>
      </c>
      <c r="R2764" s="769" t="s">
        <v>937</v>
      </c>
      <c r="S2764" s="770"/>
      <c r="T2764" s="99"/>
    </row>
    <row r="2765" spans="2:20" x14ac:dyDescent="0.25">
      <c r="B2765" s="67"/>
      <c r="C2765" s="67"/>
      <c r="D2765" s="902" t="s">
        <v>4521</v>
      </c>
      <c r="E2765" s="1508">
        <v>45535</v>
      </c>
      <c r="F2765" s="764">
        <v>0.3888888888888889</v>
      </c>
      <c r="G2765" s="1508">
        <v>45535</v>
      </c>
      <c r="H2765" s="764">
        <v>0.65</v>
      </c>
      <c r="I2765" s="765" t="s">
        <v>1764</v>
      </c>
      <c r="J2765" s="765" t="s">
        <v>1061</v>
      </c>
      <c r="K2765" s="766" t="s">
        <v>446</v>
      </c>
      <c r="L2765" s="767" t="s">
        <v>945</v>
      </c>
      <c r="M2765" s="767" t="s">
        <v>1042</v>
      </c>
      <c r="N2765" s="768">
        <v>4</v>
      </c>
      <c r="O2765" s="1188">
        <v>1504</v>
      </c>
      <c r="P2765" s="1189">
        <v>376</v>
      </c>
      <c r="Q2765" s="769">
        <v>1</v>
      </c>
      <c r="R2765" s="769" t="s">
        <v>937</v>
      </c>
      <c r="S2765" s="770"/>
      <c r="T2765" s="99"/>
    </row>
    <row r="2766" spans="2:20" x14ac:dyDescent="0.25">
      <c r="B2766" s="67"/>
      <c r="C2766" s="67"/>
      <c r="D2766" s="902" t="s">
        <v>4521</v>
      </c>
      <c r="E2766" s="1508">
        <v>45535</v>
      </c>
      <c r="F2766" s="764">
        <v>0.3888888888888889</v>
      </c>
      <c r="G2766" s="1508">
        <v>45535</v>
      </c>
      <c r="H2766" s="764">
        <v>0.65</v>
      </c>
      <c r="I2766" s="765" t="s">
        <v>2546</v>
      </c>
      <c r="J2766" s="765" t="s">
        <v>1061</v>
      </c>
      <c r="K2766" s="766" t="s">
        <v>446</v>
      </c>
      <c r="L2766" s="767" t="s">
        <v>945</v>
      </c>
      <c r="M2766" s="767" t="s">
        <v>1042</v>
      </c>
      <c r="N2766" s="768">
        <v>58</v>
      </c>
      <c r="O2766" s="1188">
        <v>21808</v>
      </c>
      <c r="P2766" s="1189">
        <v>376</v>
      </c>
      <c r="Q2766" s="769">
        <v>1</v>
      </c>
      <c r="R2766" s="769" t="s">
        <v>937</v>
      </c>
      <c r="S2766" s="770"/>
      <c r="T2766" s="99"/>
    </row>
    <row r="2767" spans="2:20" x14ac:dyDescent="0.25">
      <c r="B2767" s="67"/>
      <c r="C2767" s="67"/>
      <c r="D2767" s="902" t="s">
        <v>4522</v>
      </c>
      <c r="E2767" s="1508">
        <v>45535</v>
      </c>
      <c r="F2767" s="764">
        <v>0.29913194444444446</v>
      </c>
      <c r="G2767" s="1508">
        <v>45535</v>
      </c>
      <c r="H2767" s="764">
        <v>0.40377314814814813</v>
      </c>
      <c r="I2767" s="765" t="s">
        <v>3619</v>
      </c>
      <c r="J2767" s="765" t="s">
        <v>989</v>
      </c>
      <c r="K2767" s="766" t="s">
        <v>965</v>
      </c>
      <c r="L2767" s="767" t="s">
        <v>945</v>
      </c>
      <c r="M2767" s="767" t="s">
        <v>1042</v>
      </c>
      <c r="N2767" s="768">
        <v>5</v>
      </c>
      <c r="O2767" s="1188">
        <v>753.41666666649996</v>
      </c>
      <c r="P2767" s="1189">
        <v>150.6833333333</v>
      </c>
      <c r="Q2767" s="769">
        <v>1</v>
      </c>
      <c r="R2767" s="769" t="s">
        <v>937</v>
      </c>
      <c r="S2767" s="770"/>
      <c r="T2767" s="99"/>
    </row>
    <row r="2768" spans="2:20" x14ac:dyDescent="0.25">
      <c r="B2768" s="67"/>
      <c r="C2768" s="67"/>
      <c r="D2768" s="902" t="s">
        <v>4523</v>
      </c>
      <c r="E2768" s="1508">
        <v>45535</v>
      </c>
      <c r="F2768" s="764">
        <v>0.32108796296296294</v>
      </c>
      <c r="G2768" s="1508">
        <v>45535</v>
      </c>
      <c r="H2768" s="764">
        <v>0.4349189814814815</v>
      </c>
      <c r="I2768" s="765" t="s">
        <v>4524</v>
      </c>
      <c r="J2768" s="765" t="s">
        <v>1228</v>
      </c>
      <c r="K2768" s="766" t="s">
        <v>965</v>
      </c>
      <c r="L2768" s="767" t="s">
        <v>945</v>
      </c>
      <c r="M2768" s="767" t="s">
        <v>1038</v>
      </c>
      <c r="N2768" s="768">
        <v>1</v>
      </c>
      <c r="O2768" s="1188">
        <v>163.9166666667</v>
      </c>
      <c r="P2768" s="1189">
        <v>163.9166666667</v>
      </c>
      <c r="Q2768" s="769">
        <v>1</v>
      </c>
      <c r="R2768" s="769" t="s">
        <v>937</v>
      </c>
      <c r="S2768" s="770"/>
      <c r="T2768" s="99"/>
    </row>
    <row r="2769" spans="2:20" x14ac:dyDescent="0.25">
      <c r="B2769" s="67"/>
      <c r="C2769" s="67"/>
      <c r="D2769" s="902" t="s">
        <v>4525</v>
      </c>
      <c r="E2769" s="1508">
        <v>45535</v>
      </c>
      <c r="F2769" s="764">
        <v>0.39303240740740741</v>
      </c>
      <c r="G2769" s="1508">
        <v>45535</v>
      </c>
      <c r="H2769" s="764">
        <v>0.70024305555555555</v>
      </c>
      <c r="I2769" s="765" t="s">
        <v>1969</v>
      </c>
      <c r="J2769" s="765" t="s">
        <v>1079</v>
      </c>
      <c r="K2769" s="766" t="s">
        <v>965</v>
      </c>
      <c r="L2769" s="767" t="s">
        <v>973</v>
      </c>
      <c r="M2769" s="767" t="s">
        <v>986</v>
      </c>
      <c r="N2769" s="768">
        <v>1</v>
      </c>
      <c r="O2769" s="1188">
        <v>442.38333333330002</v>
      </c>
      <c r="P2769" s="1189">
        <v>442.38333333330002</v>
      </c>
      <c r="Q2769" s="769">
        <v>1</v>
      </c>
      <c r="R2769" s="769" t="s">
        <v>937</v>
      </c>
      <c r="S2769" s="770"/>
      <c r="T2769" s="99"/>
    </row>
    <row r="2770" spans="2:20" x14ac:dyDescent="0.25">
      <c r="B2770" s="67"/>
      <c r="C2770" s="67"/>
      <c r="D2770" s="902" t="s">
        <v>4526</v>
      </c>
      <c r="E2770" s="1508">
        <v>45535</v>
      </c>
      <c r="F2770" s="764">
        <v>0.40179398148148149</v>
      </c>
      <c r="G2770" s="1508">
        <v>45535</v>
      </c>
      <c r="H2770" s="764">
        <v>0.42967592592592591</v>
      </c>
      <c r="I2770" s="765" t="s">
        <v>3143</v>
      </c>
      <c r="J2770" s="765" t="s">
        <v>949</v>
      </c>
      <c r="K2770" s="766" t="s">
        <v>446</v>
      </c>
      <c r="L2770" s="767" t="s">
        <v>994</v>
      </c>
      <c r="M2770" s="767" t="s">
        <v>995</v>
      </c>
      <c r="N2770" s="768">
        <v>2340</v>
      </c>
      <c r="O2770" s="1188">
        <v>93951</v>
      </c>
      <c r="P2770" s="1189">
        <v>40.15</v>
      </c>
      <c r="Q2770" s="769">
        <v>1</v>
      </c>
      <c r="R2770" s="769" t="s">
        <v>937</v>
      </c>
      <c r="S2770" s="770"/>
      <c r="T2770" s="99"/>
    </row>
    <row r="2771" spans="2:20" x14ac:dyDescent="0.25">
      <c r="B2771" s="67"/>
      <c r="C2771" s="67"/>
      <c r="D2771" s="902" t="s">
        <v>4527</v>
      </c>
      <c r="E2771" s="1508">
        <v>45535</v>
      </c>
      <c r="F2771" s="764">
        <v>0.40341435185185187</v>
      </c>
      <c r="G2771" s="1508">
        <v>45535</v>
      </c>
      <c r="H2771" s="764">
        <v>0.51594907407407409</v>
      </c>
      <c r="I2771" s="765" t="s">
        <v>1216</v>
      </c>
      <c r="J2771" s="765" t="s">
        <v>1006</v>
      </c>
      <c r="K2771" s="766" t="s">
        <v>965</v>
      </c>
      <c r="L2771" s="767" t="s">
        <v>973</v>
      </c>
      <c r="M2771" s="767" t="s">
        <v>986</v>
      </c>
      <c r="N2771" s="768">
        <v>1</v>
      </c>
      <c r="O2771" s="1188">
        <v>162.05000000000001</v>
      </c>
      <c r="P2771" s="1189">
        <v>162.05000000000001</v>
      </c>
      <c r="Q2771" s="769">
        <v>1</v>
      </c>
      <c r="R2771" s="769" t="s">
        <v>937</v>
      </c>
      <c r="S2771" s="770"/>
      <c r="T2771" s="99"/>
    </row>
    <row r="2772" spans="2:20" x14ac:dyDescent="0.25">
      <c r="B2772" s="67"/>
      <c r="C2772" s="67"/>
      <c r="D2772" s="902" t="s">
        <v>4528</v>
      </c>
      <c r="E2772" s="1508">
        <v>45535</v>
      </c>
      <c r="F2772" s="764">
        <v>0.48006944444444444</v>
      </c>
      <c r="G2772" s="1508">
        <v>45535</v>
      </c>
      <c r="H2772" s="764">
        <v>0.60938657407407404</v>
      </c>
      <c r="I2772" s="765" t="s">
        <v>4529</v>
      </c>
      <c r="J2772" s="765" t="s">
        <v>949</v>
      </c>
      <c r="K2772" s="766" t="s">
        <v>446</v>
      </c>
      <c r="L2772" s="767" t="s">
        <v>945</v>
      </c>
      <c r="M2772" s="767" t="s">
        <v>1042</v>
      </c>
      <c r="N2772" s="768">
        <v>30</v>
      </c>
      <c r="O2772" s="1188">
        <v>5586.5000000010004</v>
      </c>
      <c r="P2772" s="1189">
        <v>186.21666666670001</v>
      </c>
      <c r="Q2772" s="769">
        <v>1</v>
      </c>
      <c r="R2772" s="769" t="s">
        <v>937</v>
      </c>
      <c r="S2772" s="770"/>
      <c r="T2772" s="99"/>
    </row>
    <row r="2773" spans="2:20" x14ac:dyDescent="0.25">
      <c r="B2773" s="67"/>
      <c r="C2773" s="67"/>
      <c r="D2773" s="902" t="s">
        <v>4530</v>
      </c>
      <c r="E2773" s="1508">
        <v>45535</v>
      </c>
      <c r="F2773" s="764">
        <v>0.51855324074074072</v>
      </c>
      <c r="G2773" s="1508">
        <v>45535</v>
      </c>
      <c r="H2773" s="764">
        <v>0.6075694444444445</v>
      </c>
      <c r="I2773" s="765" t="s">
        <v>4531</v>
      </c>
      <c r="J2773" s="765" t="s">
        <v>1066</v>
      </c>
      <c r="K2773" s="766" t="s">
        <v>446</v>
      </c>
      <c r="L2773" s="767" t="s">
        <v>945</v>
      </c>
      <c r="M2773" s="767" t="s">
        <v>1038</v>
      </c>
      <c r="N2773" s="768">
        <v>1</v>
      </c>
      <c r="O2773" s="1188">
        <v>128.1833333333</v>
      </c>
      <c r="P2773" s="1189">
        <v>128.1833333333</v>
      </c>
      <c r="Q2773" s="769">
        <v>1</v>
      </c>
      <c r="R2773" s="769" t="s">
        <v>937</v>
      </c>
      <c r="S2773" s="770"/>
      <c r="T2773" s="99"/>
    </row>
    <row r="2774" spans="2:20" x14ac:dyDescent="0.25">
      <c r="B2774" s="67"/>
      <c r="C2774" s="67"/>
      <c r="D2774" s="902" t="s">
        <v>4532</v>
      </c>
      <c r="E2774" s="1508">
        <v>45535</v>
      </c>
      <c r="F2774" s="764">
        <v>0.52135416666666667</v>
      </c>
      <c r="G2774" s="1508">
        <v>45535</v>
      </c>
      <c r="H2774" s="764">
        <v>0.62326388888888884</v>
      </c>
      <c r="I2774" s="765" t="s">
        <v>1378</v>
      </c>
      <c r="J2774" s="765" t="s">
        <v>1037</v>
      </c>
      <c r="K2774" s="766" t="s">
        <v>965</v>
      </c>
      <c r="L2774" s="767" t="s">
        <v>338</v>
      </c>
      <c r="M2774" s="767"/>
      <c r="N2774" s="768">
        <v>1</v>
      </c>
      <c r="O2774" s="1188">
        <v>146.75</v>
      </c>
      <c r="P2774" s="1189">
        <v>146.75</v>
      </c>
      <c r="Q2774" s="769">
        <v>1</v>
      </c>
      <c r="R2774" s="769" t="s">
        <v>937</v>
      </c>
      <c r="S2774" s="770"/>
      <c r="T2774" s="99"/>
    </row>
    <row r="2775" spans="2:20" x14ac:dyDescent="0.25">
      <c r="B2775" s="67"/>
      <c r="C2775" s="67"/>
      <c r="D2775" s="902" t="s">
        <v>4533</v>
      </c>
      <c r="E2775" s="1508">
        <v>45535</v>
      </c>
      <c r="F2775" s="764">
        <v>0.53487268518518516</v>
      </c>
      <c r="G2775" s="1508">
        <v>45535</v>
      </c>
      <c r="H2775" s="764">
        <v>0.65484953703703708</v>
      </c>
      <c r="I2775" s="765" t="s">
        <v>4534</v>
      </c>
      <c r="J2775" s="765" t="s">
        <v>935</v>
      </c>
      <c r="K2775" s="766" t="s">
        <v>446</v>
      </c>
      <c r="L2775" s="767" t="s">
        <v>945</v>
      </c>
      <c r="M2775" s="767" t="s">
        <v>1038</v>
      </c>
      <c r="N2775" s="768">
        <v>1</v>
      </c>
      <c r="O2775" s="1188">
        <v>172.76666666669999</v>
      </c>
      <c r="P2775" s="1189">
        <v>172.76666666669999</v>
      </c>
      <c r="Q2775" s="769">
        <v>1</v>
      </c>
      <c r="R2775" s="769" t="s">
        <v>937</v>
      </c>
      <c r="S2775" s="770"/>
      <c r="T2775" s="99"/>
    </row>
    <row r="2776" spans="2:20" x14ac:dyDescent="0.25">
      <c r="B2776" s="67"/>
      <c r="C2776" s="67"/>
      <c r="D2776" s="902" t="s">
        <v>4535</v>
      </c>
      <c r="E2776" s="1508">
        <v>45535</v>
      </c>
      <c r="F2776" s="764">
        <v>0.55457175925925928</v>
      </c>
      <c r="G2776" s="1508">
        <v>45535</v>
      </c>
      <c r="H2776" s="764">
        <v>0.64923611111111112</v>
      </c>
      <c r="I2776" s="765" t="s">
        <v>4536</v>
      </c>
      <c r="J2776" s="765" t="s">
        <v>1061</v>
      </c>
      <c r="K2776" s="766" t="s">
        <v>446</v>
      </c>
      <c r="L2776" s="767" t="s">
        <v>961</v>
      </c>
      <c r="M2776" s="767"/>
      <c r="N2776" s="768">
        <v>1</v>
      </c>
      <c r="O2776" s="1188">
        <v>136.3166666667</v>
      </c>
      <c r="P2776" s="1189">
        <v>136.3166666667</v>
      </c>
      <c r="Q2776" s="769">
        <v>1</v>
      </c>
      <c r="R2776" s="769" t="s">
        <v>937</v>
      </c>
      <c r="S2776" s="770"/>
      <c r="T2776" s="99"/>
    </row>
    <row r="2777" spans="2:20" x14ac:dyDescent="0.25">
      <c r="B2777" s="67"/>
      <c r="C2777" s="67"/>
      <c r="D2777" s="902" t="s">
        <v>4537</v>
      </c>
      <c r="E2777" s="1508">
        <v>45535</v>
      </c>
      <c r="F2777" s="764">
        <v>0.57027777777777777</v>
      </c>
      <c r="G2777" s="1508">
        <v>45535</v>
      </c>
      <c r="H2777" s="764">
        <v>0.70164351851851847</v>
      </c>
      <c r="I2777" s="765" t="s">
        <v>2797</v>
      </c>
      <c r="J2777" s="765" t="s">
        <v>1049</v>
      </c>
      <c r="K2777" s="766" t="s">
        <v>965</v>
      </c>
      <c r="L2777" s="767" t="s">
        <v>945</v>
      </c>
      <c r="M2777" s="767" t="s">
        <v>1038</v>
      </c>
      <c r="N2777" s="768">
        <v>1</v>
      </c>
      <c r="O2777" s="1188">
        <v>189.1666666667</v>
      </c>
      <c r="P2777" s="1189">
        <v>189.1666666667</v>
      </c>
      <c r="Q2777" s="769">
        <v>1</v>
      </c>
      <c r="R2777" s="769" t="s">
        <v>937</v>
      </c>
      <c r="S2777" s="770"/>
      <c r="T2777" s="99"/>
    </row>
    <row r="2778" spans="2:20" x14ac:dyDescent="0.25">
      <c r="B2778" s="67"/>
      <c r="C2778" s="67"/>
      <c r="D2778" s="902" t="s">
        <v>4538</v>
      </c>
      <c r="E2778" s="1508">
        <v>45535</v>
      </c>
      <c r="F2778" s="764">
        <v>0.62168981481481478</v>
      </c>
      <c r="G2778" s="1508">
        <v>45535</v>
      </c>
      <c r="H2778" s="764">
        <v>0.80813657407407402</v>
      </c>
      <c r="I2778" s="765" t="s">
        <v>4539</v>
      </c>
      <c r="J2778" s="765" t="s">
        <v>964</v>
      </c>
      <c r="K2778" s="766" t="s">
        <v>965</v>
      </c>
      <c r="L2778" s="767" t="s">
        <v>945</v>
      </c>
      <c r="M2778" s="767" t="s">
        <v>1130</v>
      </c>
      <c r="N2778" s="768">
        <v>1299</v>
      </c>
      <c r="O2778" s="1188">
        <v>169065.21666665631</v>
      </c>
      <c r="P2778" s="1189">
        <v>130.15028226840363</v>
      </c>
      <c r="Q2778" s="769">
        <v>1</v>
      </c>
      <c r="R2778" s="769" t="s">
        <v>937</v>
      </c>
      <c r="S2778" s="770"/>
      <c r="T2778" s="99"/>
    </row>
    <row r="2779" spans="2:20" x14ac:dyDescent="0.25">
      <c r="B2779" s="67"/>
      <c r="C2779" s="67"/>
      <c r="D2779" s="902" t="s">
        <v>4540</v>
      </c>
      <c r="E2779" s="1508">
        <v>45535</v>
      </c>
      <c r="F2779" s="764">
        <v>0.63292824074074072</v>
      </c>
      <c r="G2779" s="1508">
        <v>45535</v>
      </c>
      <c r="H2779" s="764">
        <v>0.71187500000000004</v>
      </c>
      <c r="I2779" s="765" t="s">
        <v>1194</v>
      </c>
      <c r="J2779" s="765" t="s">
        <v>1160</v>
      </c>
      <c r="K2779" s="766" t="s">
        <v>446</v>
      </c>
      <c r="L2779" s="767" t="s">
        <v>945</v>
      </c>
      <c r="M2779" s="767" t="s">
        <v>1038</v>
      </c>
      <c r="N2779" s="768">
        <v>1</v>
      </c>
      <c r="O2779" s="1188">
        <v>113.6833333333</v>
      </c>
      <c r="P2779" s="1189">
        <v>113.6833333333</v>
      </c>
      <c r="Q2779" s="769">
        <v>1</v>
      </c>
      <c r="R2779" s="769" t="s">
        <v>937</v>
      </c>
      <c r="S2779" s="770"/>
      <c r="T2779" s="99"/>
    </row>
    <row r="2780" spans="2:20" x14ac:dyDescent="0.25">
      <c r="B2780" s="67"/>
      <c r="C2780" s="67"/>
      <c r="D2780" s="902" t="s">
        <v>4541</v>
      </c>
      <c r="E2780" s="1508">
        <v>45535</v>
      </c>
      <c r="F2780" s="764">
        <v>0.67543981481481485</v>
      </c>
      <c r="G2780" s="1508">
        <v>45535</v>
      </c>
      <c r="H2780" s="764">
        <v>0.88570601851851849</v>
      </c>
      <c r="I2780" s="765" t="s">
        <v>2770</v>
      </c>
      <c r="J2780" s="765" t="s">
        <v>993</v>
      </c>
      <c r="K2780" s="766" t="s">
        <v>965</v>
      </c>
      <c r="L2780" s="767" t="s">
        <v>994</v>
      </c>
      <c r="M2780" s="767" t="s">
        <v>995</v>
      </c>
      <c r="N2780" s="768">
        <v>802</v>
      </c>
      <c r="O2780" s="1188">
        <v>63355.800000021001</v>
      </c>
      <c r="P2780" s="1189">
        <v>78.997256857881553</v>
      </c>
      <c r="Q2780" s="769">
        <v>1</v>
      </c>
      <c r="R2780" s="769" t="s">
        <v>937</v>
      </c>
      <c r="S2780" s="770"/>
      <c r="T2780" s="99"/>
    </row>
    <row r="2781" spans="2:20" x14ac:dyDescent="0.25">
      <c r="B2781" s="67"/>
      <c r="C2781" s="67"/>
      <c r="D2781" s="902" t="s">
        <v>4542</v>
      </c>
      <c r="E2781" s="1508">
        <v>45535</v>
      </c>
      <c r="F2781" s="764">
        <v>0.73233796296296294</v>
      </c>
      <c r="G2781" s="1508">
        <v>45535</v>
      </c>
      <c r="H2781" s="764">
        <v>0.91664351851851855</v>
      </c>
      <c r="I2781" s="765" t="s">
        <v>2913</v>
      </c>
      <c r="J2781" s="765" t="s">
        <v>949</v>
      </c>
      <c r="K2781" s="766" t="s">
        <v>446</v>
      </c>
      <c r="L2781" s="767" t="s">
        <v>945</v>
      </c>
      <c r="M2781" s="767" t="s">
        <v>1038</v>
      </c>
      <c r="N2781" s="768">
        <v>1</v>
      </c>
      <c r="O2781" s="1188">
        <v>265.39999999999998</v>
      </c>
      <c r="P2781" s="1189">
        <v>265.39999999999998</v>
      </c>
      <c r="Q2781" s="769">
        <v>1</v>
      </c>
      <c r="R2781" s="769" t="s">
        <v>937</v>
      </c>
      <c r="S2781" s="770"/>
      <c r="T2781" s="99"/>
    </row>
    <row r="2782" spans="2:20" x14ac:dyDescent="0.25">
      <c r="B2782" s="67"/>
      <c r="C2782" s="67"/>
      <c r="D2782" s="902" t="s">
        <v>4543</v>
      </c>
      <c r="E2782" s="1508">
        <v>45535</v>
      </c>
      <c r="F2782" s="764">
        <v>0.76401620370370371</v>
      </c>
      <c r="G2782" s="1508">
        <v>45535</v>
      </c>
      <c r="H2782" s="764">
        <v>0.81241898148148151</v>
      </c>
      <c r="I2782" s="765" t="s">
        <v>1515</v>
      </c>
      <c r="J2782" s="765" t="s">
        <v>1466</v>
      </c>
      <c r="K2782" s="766" t="s">
        <v>446</v>
      </c>
      <c r="L2782" s="767" t="s">
        <v>961</v>
      </c>
      <c r="M2782" s="767"/>
      <c r="N2782" s="768">
        <v>1</v>
      </c>
      <c r="O2782" s="1188">
        <v>69.7</v>
      </c>
      <c r="P2782" s="1189">
        <v>69.7</v>
      </c>
      <c r="Q2782" s="769">
        <v>1</v>
      </c>
      <c r="R2782" s="769" t="s">
        <v>937</v>
      </c>
      <c r="S2782" s="770"/>
      <c r="T2782" s="99"/>
    </row>
    <row r="2783" spans="2:20" x14ac:dyDescent="0.25">
      <c r="B2783" s="67"/>
      <c r="C2783" s="67"/>
      <c r="D2783" s="902" t="s">
        <v>4544</v>
      </c>
      <c r="E2783" s="1508">
        <v>45535</v>
      </c>
      <c r="F2783" s="764">
        <v>0.80092592592592593</v>
      </c>
      <c r="G2783" s="1508">
        <v>45535</v>
      </c>
      <c r="H2783" s="764">
        <v>0.94164351851851846</v>
      </c>
      <c r="I2783" s="765" t="s">
        <v>1216</v>
      </c>
      <c r="J2783" s="765" t="s">
        <v>1006</v>
      </c>
      <c r="K2783" s="766" t="s">
        <v>965</v>
      </c>
      <c r="L2783" s="767" t="s">
        <v>973</v>
      </c>
      <c r="M2783" s="767" t="s">
        <v>986</v>
      </c>
      <c r="N2783" s="768">
        <v>1</v>
      </c>
      <c r="O2783" s="1188">
        <v>202.63333333329999</v>
      </c>
      <c r="P2783" s="1189">
        <v>202.63333333329999</v>
      </c>
      <c r="Q2783" s="769">
        <v>1</v>
      </c>
      <c r="R2783" s="769" t="s">
        <v>937</v>
      </c>
      <c r="S2783" s="770"/>
      <c r="T2783" s="99"/>
    </row>
    <row r="2784" spans="2:20" x14ac:dyDescent="0.25">
      <c r="B2784" s="67"/>
      <c r="C2784" s="67"/>
      <c r="D2784" s="902" t="s">
        <v>4545</v>
      </c>
      <c r="E2784" s="1508">
        <v>45535</v>
      </c>
      <c r="F2784" s="764">
        <v>0.8256944444444444</v>
      </c>
      <c r="G2784" s="1508">
        <v>45535</v>
      </c>
      <c r="H2784" s="764">
        <v>0.86489583333333331</v>
      </c>
      <c r="I2784" s="765" t="s">
        <v>4546</v>
      </c>
      <c r="J2784" s="765" t="s">
        <v>1006</v>
      </c>
      <c r="K2784" s="766" t="s">
        <v>965</v>
      </c>
      <c r="L2784" s="767" t="s">
        <v>338</v>
      </c>
      <c r="M2784" s="767"/>
      <c r="N2784" s="768">
        <v>15</v>
      </c>
      <c r="O2784" s="1188">
        <v>846.75</v>
      </c>
      <c r="P2784" s="1189">
        <v>56.45</v>
      </c>
      <c r="Q2784" s="769">
        <v>1</v>
      </c>
      <c r="R2784" s="769" t="s">
        <v>937</v>
      </c>
      <c r="S2784" s="770"/>
      <c r="T2784" s="99"/>
    </row>
    <row r="2785" spans="2:20" x14ac:dyDescent="0.25">
      <c r="B2785" s="67"/>
      <c r="C2785" s="67"/>
      <c r="D2785" s="902" t="s">
        <v>4547</v>
      </c>
      <c r="E2785" s="1508">
        <v>45535</v>
      </c>
      <c r="F2785" s="764">
        <v>0.85741898148148143</v>
      </c>
      <c r="G2785" s="1508">
        <v>45535</v>
      </c>
      <c r="H2785" s="764">
        <v>0.89591435185185186</v>
      </c>
      <c r="I2785" s="765" t="s">
        <v>2066</v>
      </c>
      <c r="J2785" s="765" t="s">
        <v>989</v>
      </c>
      <c r="K2785" s="766" t="s">
        <v>965</v>
      </c>
      <c r="L2785" s="767" t="s">
        <v>931</v>
      </c>
      <c r="M2785" s="767" t="s">
        <v>932</v>
      </c>
      <c r="N2785" s="768">
        <v>53</v>
      </c>
      <c r="O2785" s="1188">
        <v>2937.9666666649</v>
      </c>
      <c r="P2785" s="1189">
        <v>55.433333333299998</v>
      </c>
      <c r="Q2785" s="769">
        <v>1</v>
      </c>
      <c r="R2785" s="769" t="s">
        <v>937</v>
      </c>
      <c r="S2785" s="770"/>
      <c r="T2785" s="99"/>
    </row>
    <row r="2786" spans="2:20" x14ac:dyDescent="0.25">
      <c r="B2786" s="67"/>
      <c r="C2786" s="67"/>
      <c r="D2786" s="902" t="s">
        <v>4548</v>
      </c>
      <c r="E2786" s="1508">
        <v>45535</v>
      </c>
      <c r="F2786" s="764">
        <v>0.86383101851851851</v>
      </c>
      <c r="G2786" s="1508">
        <v>45535</v>
      </c>
      <c r="H2786" s="764">
        <v>0.90175925925925926</v>
      </c>
      <c r="I2786" s="765" t="s">
        <v>1515</v>
      </c>
      <c r="J2786" s="765" t="s">
        <v>1466</v>
      </c>
      <c r="K2786" s="766" t="s">
        <v>446</v>
      </c>
      <c r="L2786" s="767" t="s">
        <v>961</v>
      </c>
      <c r="M2786" s="767"/>
      <c r="N2786" s="768">
        <v>1</v>
      </c>
      <c r="O2786" s="1188">
        <v>54.616666666699999</v>
      </c>
      <c r="P2786" s="1189">
        <v>54.616666666699999</v>
      </c>
      <c r="Q2786" s="769">
        <v>1</v>
      </c>
      <c r="R2786" s="769" t="s">
        <v>937</v>
      </c>
      <c r="S2786" s="770"/>
      <c r="T2786" s="99"/>
    </row>
    <row r="2787" spans="2:20" x14ac:dyDescent="0.25">
      <c r="B2787" s="67"/>
      <c r="C2787" s="67"/>
      <c r="D2787" s="902" t="s">
        <v>4549</v>
      </c>
      <c r="E2787" s="1508">
        <v>45535</v>
      </c>
      <c r="F2787" s="764">
        <v>0.96319444444444446</v>
      </c>
      <c r="G2787" s="1508">
        <v>45536</v>
      </c>
      <c r="H2787" s="764">
        <v>4.0972222222222222E-2</v>
      </c>
      <c r="I2787" s="765" t="s">
        <v>1515</v>
      </c>
      <c r="J2787" s="765" t="s">
        <v>1466</v>
      </c>
      <c r="K2787" s="766" t="s">
        <v>446</v>
      </c>
      <c r="L2787" s="767" t="s">
        <v>931</v>
      </c>
      <c r="M2787" s="767" t="s">
        <v>940</v>
      </c>
      <c r="N2787" s="768">
        <v>66</v>
      </c>
      <c r="O2787" s="1188">
        <v>7392</v>
      </c>
      <c r="P2787" s="1189">
        <v>112</v>
      </c>
      <c r="Q2787" s="769">
        <v>1</v>
      </c>
      <c r="R2787" s="769" t="s">
        <v>937</v>
      </c>
      <c r="S2787" s="770"/>
      <c r="T2787" s="99"/>
    </row>
    <row r="2788" spans="2:20" x14ac:dyDescent="0.25">
      <c r="B2788" s="67"/>
      <c r="C2788" s="67"/>
      <c r="D2788" s="902" t="s">
        <v>4550</v>
      </c>
      <c r="E2788" s="1508">
        <v>45535</v>
      </c>
      <c r="F2788" s="764">
        <v>0.92756944444444445</v>
      </c>
      <c r="G2788" s="1508">
        <v>45535</v>
      </c>
      <c r="H2788" s="764">
        <v>0.98844907407407412</v>
      </c>
      <c r="I2788" s="765" t="s">
        <v>1024</v>
      </c>
      <c r="J2788" s="765" t="s">
        <v>943</v>
      </c>
      <c r="K2788" s="766" t="s">
        <v>446</v>
      </c>
      <c r="L2788" s="767" t="s">
        <v>994</v>
      </c>
      <c r="M2788" s="767" t="s">
        <v>995</v>
      </c>
      <c r="N2788" s="768">
        <v>195</v>
      </c>
      <c r="O2788" s="1188">
        <v>17095.000000006999</v>
      </c>
      <c r="P2788" s="1189">
        <v>87.666666666699996</v>
      </c>
      <c r="Q2788" s="769">
        <v>1</v>
      </c>
      <c r="R2788" s="769" t="s">
        <v>937</v>
      </c>
      <c r="S2788" s="770"/>
      <c r="T2788" s="99"/>
    </row>
    <row r="2789" spans="2:20" x14ac:dyDescent="0.25">
      <c r="B2789" s="67"/>
      <c r="C2789" s="67"/>
      <c r="D2789" s="902" t="s">
        <v>4551</v>
      </c>
      <c r="E2789" s="1508">
        <v>45535</v>
      </c>
      <c r="F2789" s="764">
        <v>0.92835648148148153</v>
      </c>
      <c r="G2789" s="1508">
        <v>45535</v>
      </c>
      <c r="H2789" s="764">
        <v>0.97620370370370368</v>
      </c>
      <c r="I2789" s="765" t="s">
        <v>2508</v>
      </c>
      <c r="J2789" s="765" t="s">
        <v>1160</v>
      </c>
      <c r="K2789" s="766" t="s">
        <v>446</v>
      </c>
      <c r="L2789" s="767" t="s">
        <v>931</v>
      </c>
      <c r="M2789" s="767" t="s">
        <v>932</v>
      </c>
      <c r="N2789" s="768">
        <v>203</v>
      </c>
      <c r="O2789" s="1188">
        <v>3580.1999999935001</v>
      </c>
      <c r="P2789" s="1189">
        <v>17.636453201938419</v>
      </c>
      <c r="Q2789" s="769">
        <v>1</v>
      </c>
      <c r="R2789" s="769" t="s">
        <v>937</v>
      </c>
      <c r="S2789" s="770"/>
      <c r="T2789" s="99"/>
    </row>
    <row r="2790" spans="2:20" x14ac:dyDescent="0.25">
      <c r="B2790" s="67"/>
      <c r="C2790" s="67"/>
      <c r="D2790" s="902" t="s">
        <v>4552</v>
      </c>
      <c r="E2790" s="1508">
        <v>45535</v>
      </c>
      <c r="F2790" s="764">
        <v>0.98570601851851847</v>
      </c>
      <c r="G2790" s="1508">
        <v>45536</v>
      </c>
      <c r="H2790" s="764">
        <v>3.892361111111111E-2</v>
      </c>
      <c r="I2790" s="765" t="s">
        <v>2303</v>
      </c>
      <c r="J2790" s="765" t="s">
        <v>1250</v>
      </c>
      <c r="K2790" s="766" t="s">
        <v>965</v>
      </c>
      <c r="L2790" s="767" t="s">
        <v>945</v>
      </c>
      <c r="M2790" s="767" t="s">
        <v>1038</v>
      </c>
      <c r="N2790" s="768">
        <v>1</v>
      </c>
      <c r="O2790" s="1188">
        <v>76.633333333300001</v>
      </c>
      <c r="P2790" s="1189">
        <v>76.633333333300001</v>
      </c>
      <c r="Q2790" s="769">
        <v>1</v>
      </c>
      <c r="R2790" s="769" t="s">
        <v>937</v>
      </c>
      <c r="S2790" s="770"/>
      <c r="T2790" s="99"/>
    </row>
    <row r="2791" spans="2:20" x14ac:dyDescent="0.25">
      <c r="B2791" s="67"/>
      <c r="C2791" s="67"/>
      <c r="D2791" s="902" t="s">
        <v>4553</v>
      </c>
      <c r="E2791" s="1508">
        <v>45536</v>
      </c>
      <c r="F2791" s="764">
        <v>0.31805555555555554</v>
      </c>
      <c r="G2791" s="1508">
        <v>45536</v>
      </c>
      <c r="H2791" s="764">
        <v>0.62847222222222221</v>
      </c>
      <c r="I2791" s="765" t="s">
        <v>2370</v>
      </c>
      <c r="J2791" s="765" t="s">
        <v>1466</v>
      </c>
      <c r="K2791" s="766" t="s">
        <v>446</v>
      </c>
      <c r="L2791" s="767" t="s">
        <v>936</v>
      </c>
      <c r="M2791" s="767"/>
      <c r="N2791" s="768">
        <v>9</v>
      </c>
      <c r="O2791" s="1188">
        <v>4023</v>
      </c>
      <c r="P2791" s="1189">
        <v>447</v>
      </c>
      <c r="Q2791" s="769">
        <v>1</v>
      </c>
      <c r="R2791" s="769" t="s">
        <v>937</v>
      </c>
      <c r="S2791" s="770"/>
      <c r="T2791" s="99"/>
    </row>
    <row r="2792" spans="2:20" x14ac:dyDescent="0.25">
      <c r="B2792" s="67"/>
      <c r="C2792" s="67"/>
      <c r="D2792" s="902" t="s">
        <v>4554</v>
      </c>
      <c r="E2792" s="1508">
        <v>45536</v>
      </c>
      <c r="F2792" s="764">
        <v>0.51458333333333328</v>
      </c>
      <c r="G2792" s="1508">
        <v>45536</v>
      </c>
      <c r="H2792" s="764">
        <v>0.59583333333333333</v>
      </c>
      <c r="I2792" s="765" t="s">
        <v>4555</v>
      </c>
      <c r="J2792" s="765" t="s">
        <v>1061</v>
      </c>
      <c r="K2792" s="766" t="s">
        <v>446</v>
      </c>
      <c r="L2792" s="767" t="s">
        <v>936</v>
      </c>
      <c r="M2792" s="767"/>
      <c r="N2792" s="768">
        <v>12</v>
      </c>
      <c r="O2792" s="1188">
        <v>1404</v>
      </c>
      <c r="P2792" s="1189">
        <v>117</v>
      </c>
      <c r="Q2792" s="769">
        <v>1</v>
      </c>
      <c r="R2792" s="769" t="s">
        <v>937</v>
      </c>
      <c r="S2792" s="770"/>
      <c r="T2792" s="99"/>
    </row>
    <row r="2793" spans="2:20" x14ac:dyDescent="0.25">
      <c r="B2793" s="67"/>
      <c r="C2793" s="67"/>
      <c r="D2793" s="902" t="s">
        <v>4556</v>
      </c>
      <c r="E2793" s="1508">
        <v>45536</v>
      </c>
      <c r="F2793" s="764">
        <v>0.4697337962962963</v>
      </c>
      <c r="G2793" s="1508">
        <v>45536</v>
      </c>
      <c r="H2793" s="764">
        <v>0.58755787037037033</v>
      </c>
      <c r="I2793" s="765" t="s">
        <v>4557</v>
      </c>
      <c r="J2793" s="765" t="s">
        <v>1061</v>
      </c>
      <c r="K2793" s="766" t="s">
        <v>446</v>
      </c>
      <c r="L2793" s="767" t="s">
        <v>936</v>
      </c>
      <c r="M2793" s="767"/>
      <c r="N2793" s="768">
        <v>11</v>
      </c>
      <c r="O2793" s="1188">
        <v>1866.3333333337</v>
      </c>
      <c r="P2793" s="1189">
        <v>169.6666666667</v>
      </c>
      <c r="Q2793" s="769">
        <v>1</v>
      </c>
      <c r="R2793" s="769" t="s">
        <v>937</v>
      </c>
      <c r="S2793" s="770"/>
      <c r="T2793" s="99"/>
    </row>
    <row r="2794" spans="2:20" x14ac:dyDescent="0.25">
      <c r="B2794" s="67"/>
      <c r="C2794" s="67"/>
      <c r="D2794" s="902" t="s">
        <v>4558</v>
      </c>
      <c r="E2794" s="1508">
        <v>45536</v>
      </c>
      <c r="F2794" s="764">
        <v>0.88888888888888884</v>
      </c>
      <c r="G2794" s="1508">
        <v>45537</v>
      </c>
      <c r="H2794" s="764">
        <v>0.2013888888888889</v>
      </c>
      <c r="I2794" s="765" t="s">
        <v>2727</v>
      </c>
      <c r="J2794" s="765" t="s">
        <v>998</v>
      </c>
      <c r="K2794" s="766" t="s">
        <v>965</v>
      </c>
      <c r="L2794" s="767" t="s">
        <v>936</v>
      </c>
      <c r="M2794" s="767"/>
      <c r="N2794" s="768">
        <v>64</v>
      </c>
      <c r="O2794" s="1188">
        <v>28800</v>
      </c>
      <c r="P2794" s="1189">
        <v>450</v>
      </c>
      <c r="Q2794" s="769">
        <v>1</v>
      </c>
      <c r="R2794" s="769" t="s">
        <v>937</v>
      </c>
      <c r="S2794" s="770"/>
      <c r="T2794" s="99"/>
    </row>
    <row r="2795" spans="2:20" x14ac:dyDescent="0.25">
      <c r="B2795" s="67"/>
      <c r="C2795" s="67"/>
      <c r="D2795" s="902" t="s">
        <v>4558</v>
      </c>
      <c r="E2795" s="1508">
        <v>45536</v>
      </c>
      <c r="F2795" s="764">
        <v>0.88888888888888884</v>
      </c>
      <c r="G2795" s="1508">
        <v>45537</v>
      </c>
      <c r="H2795" s="764">
        <v>0.2013888888888889</v>
      </c>
      <c r="I2795" s="765" t="s">
        <v>1417</v>
      </c>
      <c r="J2795" s="765" t="s">
        <v>998</v>
      </c>
      <c r="K2795" s="766" t="s">
        <v>965</v>
      </c>
      <c r="L2795" s="767" t="s">
        <v>936</v>
      </c>
      <c r="M2795" s="767"/>
      <c r="N2795" s="768">
        <v>6</v>
      </c>
      <c r="O2795" s="1188">
        <v>2700</v>
      </c>
      <c r="P2795" s="1189">
        <v>450</v>
      </c>
      <c r="Q2795" s="769">
        <v>1</v>
      </c>
      <c r="R2795" s="769" t="s">
        <v>937</v>
      </c>
      <c r="S2795" s="770"/>
      <c r="T2795" s="99"/>
    </row>
    <row r="2796" spans="2:20" x14ac:dyDescent="0.25">
      <c r="B2796" s="67"/>
      <c r="C2796" s="67"/>
      <c r="D2796" s="902" t="s">
        <v>4559</v>
      </c>
      <c r="E2796" s="1508">
        <v>45536</v>
      </c>
      <c r="F2796" s="764">
        <v>0.87767361111111108</v>
      </c>
      <c r="G2796" s="1508">
        <v>45537</v>
      </c>
      <c r="H2796" s="764">
        <v>0.15542824074074074</v>
      </c>
      <c r="I2796" s="765" t="s">
        <v>2727</v>
      </c>
      <c r="J2796" s="765" t="s">
        <v>998</v>
      </c>
      <c r="K2796" s="766" t="s">
        <v>965</v>
      </c>
      <c r="L2796" s="767" t="s">
        <v>936</v>
      </c>
      <c r="M2796" s="767"/>
      <c r="N2796" s="768">
        <v>34</v>
      </c>
      <c r="O2796" s="1188">
        <v>13505.483333333799</v>
      </c>
      <c r="P2796" s="1189">
        <v>397.22009803922941</v>
      </c>
      <c r="Q2796" s="769">
        <v>1</v>
      </c>
      <c r="R2796" s="769" t="s">
        <v>937</v>
      </c>
      <c r="S2796" s="770"/>
      <c r="T2796" s="99"/>
    </row>
    <row r="2797" spans="2:20" x14ac:dyDescent="0.25">
      <c r="B2797" s="67"/>
      <c r="C2797" s="67"/>
      <c r="D2797" s="902" t="s">
        <v>4560</v>
      </c>
      <c r="E2797" s="1508">
        <v>45536</v>
      </c>
      <c r="F2797" s="764">
        <v>0.33333333333333331</v>
      </c>
      <c r="G2797" s="1508">
        <v>45536</v>
      </c>
      <c r="H2797" s="764">
        <v>0.50347222222222221</v>
      </c>
      <c r="I2797" s="765" t="s">
        <v>1429</v>
      </c>
      <c r="J2797" s="765" t="s">
        <v>1028</v>
      </c>
      <c r="K2797" s="766" t="s">
        <v>446</v>
      </c>
      <c r="L2797" s="767" t="s">
        <v>936</v>
      </c>
      <c r="M2797" s="767"/>
      <c r="N2797" s="768">
        <v>16</v>
      </c>
      <c r="O2797" s="1188">
        <v>3920</v>
      </c>
      <c r="P2797" s="1189">
        <v>245</v>
      </c>
      <c r="Q2797" s="769">
        <v>1</v>
      </c>
      <c r="R2797" s="769" t="s">
        <v>937</v>
      </c>
      <c r="S2797" s="770"/>
      <c r="T2797" s="99"/>
    </row>
    <row r="2798" spans="2:20" x14ac:dyDescent="0.25">
      <c r="B2798" s="67"/>
      <c r="C2798" s="67"/>
      <c r="D2798" s="902" t="s">
        <v>4561</v>
      </c>
      <c r="E2798" s="1508">
        <v>45536</v>
      </c>
      <c r="F2798" s="764">
        <v>0.89027777777777772</v>
      </c>
      <c r="G2798" s="1508">
        <v>45536</v>
      </c>
      <c r="H2798" s="764">
        <v>0.9916666666666667</v>
      </c>
      <c r="I2798" s="765" t="s">
        <v>3912</v>
      </c>
      <c r="J2798" s="765" t="s">
        <v>1049</v>
      </c>
      <c r="K2798" s="766" t="s">
        <v>965</v>
      </c>
      <c r="L2798" s="767" t="s">
        <v>936</v>
      </c>
      <c r="M2798" s="767"/>
      <c r="N2798" s="768">
        <v>21</v>
      </c>
      <c r="O2798" s="1188">
        <v>3066</v>
      </c>
      <c r="P2798" s="1189">
        <v>146</v>
      </c>
      <c r="Q2798" s="769">
        <v>1</v>
      </c>
      <c r="R2798" s="769" t="s">
        <v>937</v>
      </c>
      <c r="S2798" s="770"/>
      <c r="T2798" s="99"/>
    </row>
    <row r="2799" spans="2:20" x14ac:dyDescent="0.25">
      <c r="B2799" s="67"/>
      <c r="C2799" s="67"/>
      <c r="D2799" s="902" t="s">
        <v>4562</v>
      </c>
      <c r="E2799" s="1508">
        <v>45536</v>
      </c>
      <c r="F2799" s="764">
        <v>0.34619212962962964</v>
      </c>
      <c r="G2799" s="1508">
        <v>45536</v>
      </c>
      <c r="H2799" s="764">
        <v>0.50642361111111112</v>
      </c>
      <c r="I2799" s="765" t="s">
        <v>2577</v>
      </c>
      <c r="J2799" s="765" t="s">
        <v>943</v>
      </c>
      <c r="K2799" s="766" t="s">
        <v>446</v>
      </c>
      <c r="L2799" s="767" t="s">
        <v>936</v>
      </c>
      <c r="M2799" s="767"/>
      <c r="N2799" s="768">
        <v>22</v>
      </c>
      <c r="O2799" s="1188">
        <v>4753.5833333333003</v>
      </c>
      <c r="P2799" s="1189">
        <v>216.07196969696818</v>
      </c>
      <c r="Q2799" s="769">
        <v>1</v>
      </c>
      <c r="R2799" s="769" t="s">
        <v>937</v>
      </c>
      <c r="S2799" s="770"/>
      <c r="T2799" s="99"/>
    </row>
    <row r="2800" spans="2:20" x14ac:dyDescent="0.25">
      <c r="B2800" s="67"/>
      <c r="C2800" s="67"/>
      <c r="D2800" s="902" t="s">
        <v>4563</v>
      </c>
      <c r="E2800" s="1508">
        <v>45536</v>
      </c>
      <c r="F2800" s="764">
        <v>0.34166666666666667</v>
      </c>
      <c r="G2800" s="1508">
        <v>45536</v>
      </c>
      <c r="H2800" s="764">
        <v>0.50347222222222221</v>
      </c>
      <c r="I2800" s="765" t="s">
        <v>2577</v>
      </c>
      <c r="J2800" s="765" t="s">
        <v>943</v>
      </c>
      <c r="K2800" s="766" t="s">
        <v>446</v>
      </c>
      <c r="L2800" s="767" t="s">
        <v>936</v>
      </c>
      <c r="M2800" s="767"/>
      <c r="N2800" s="768">
        <v>55</v>
      </c>
      <c r="O2800" s="1188">
        <v>12815</v>
      </c>
      <c r="P2800" s="1189">
        <v>233</v>
      </c>
      <c r="Q2800" s="769">
        <v>1</v>
      </c>
      <c r="R2800" s="769" t="s">
        <v>937</v>
      </c>
      <c r="S2800" s="770"/>
      <c r="T2800" s="99"/>
    </row>
    <row r="2801" spans="2:20" x14ac:dyDescent="0.25">
      <c r="B2801" s="67"/>
      <c r="C2801" s="67"/>
      <c r="D2801" s="902" t="s">
        <v>4564</v>
      </c>
      <c r="E2801" s="1508">
        <v>45536</v>
      </c>
      <c r="F2801" s="764">
        <v>6.1608796296296293E-2</v>
      </c>
      <c r="G2801" s="1508">
        <v>45536</v>
      </c>
      <c r="H2801" s="764">
        <v>0.15773148148148147</v>
      </c>
      <c r="I2801" s="765" t="s">
        <v>1275</v>
      </c>
      <c r="J2801" s="765" t="s">
        <v>1075</v>
      </c>
      <c r="K2801" s="766" t="s">
        <v>965</v>
      </c>
      <c r="L2801" s="767" t="s">
        <v>945</v>
      </c>
      <c r="M2801" s="767" t="s">
        <v>1038</v>
      </c>
      <c r="N2801" s="768">
        <v>1</v>
      </c>
      <c r="O2801" s="1188">
        <v>138.4166666667</v>
      </c>
      <c r="P2801" s="1189">
        <v>138.4166666667</v>
      </c>
      <c r="Q2801" s="769">
        <v>1</v>
      </c>
      <c r="R2801" s="769" t="s">
        <v>937</v>
      </c>
      <c r="S2801" s="770"/>
      <c r="T2801" s="99"/>
    </row>
    <row r="2802" spans="2:20" x14ac:dyDescent="0.25">
      <c r="B2802" s="67"/>
      <c r="C2802" s="67"/>
      <c r="D2802" s="902" t="s">
        <v>4565</v>
      </c>
      <c r="E2802" s="1508">
        <v>45536</v>
      </c>
      <c r="F2802" s="764">
        <v>6.2094907407407404E-2</v>
      </c>
      <c r="G2802" s="1508">
        <v>45536</v>
      </c>
      <c r="H2802" s="764">
        <v>0.10789351851851851</v>
      </c>
      <c r="I2802" s="765" t="s">
        <v>1463</v>
      </c>
      <c r="J2802" s="765" t="s">
        <v>998</v>
      </c>
      <c r="K2802" s="766" t="s">
        <v>965</v>
      </c>
      <c r="L2802" s="767" t="s">
        <v>931</v>
      </c>
      <c r="M2802" s="767" t="s">
        <v>932</v>
      </c>
      <c r="N2802" s="768">
        <v>77</v>
      </c>
      <c r="O2802" s="1188">
        <v>5078.1499999999996</v>
      </c>
      <c r="P2802" s="1189">
        <v>65.95</v>
      </c>
      <c r="Q2802" s="769">
        <v>1</v>
      </c>
      <c r="R2802" s="769" t="s">
        <v>937</v>
      </c>
      <c r="S2802" s="770"/>
      <c r="T2802" s="99"/>
    </row>
    <row r="2803" spans="2:20" x14ac:dyDescent="0.25">
      <c r="B2803" s="67"/>
      <c r="C2803" s="67"/>
      <c r="D2803" s="902" t="s">
        <v>4566</v>
      </c>
      <c r="E2803" s="1508">
        <v>45536</v>
      </c>
      <c r="F2803" s="764">
        <v>0.27059027777777778</v>
      </c>
      <c r="G2803" s="1508">
        <v>45536</v>
      </c>
      <c r="H2803" s="764">
        <v>0.34143518518518517</v>
      </c>
      <c r="I2803" s="765" t="s">
        <v>1290</v>
      </c>
      <c r="J2803" s="765" t="s">
        <v>1037</v>
      </c>
      <c r="K2803" s="766" t="s">
        <v>965</v>
      </c>
      <c r="L2803" s="767" t="s">
        <v>945</v>
      </c>
      <c r="M2803" s="767" t="s">
        <v>1042</v>
      </c>
      <c r="N2803" s="768">
        <v>1</v>
      </c>
      <c r="O2803" s="1188">
        <v>102.0166666667</v>
      </c>
      <c r="P2803" s="1189">
        <v>102.0166666667</v>
      </c>
      <c r="Q2803" s="769">
        <v>1</v>
      </c>
      <c r="R2803" s="769" t="s">
        <v>937</v>
      </c>
      <c r="S2803" s="770"/>
      <c r="T2803" s="99"/>
    </row>
    <row r="2804" spans="2:20" x14ac:dyDescent="0.25">
      <c r="B2804" s="67"/>
      <c r="C2804" s="67"/>
      <c r="D2804" s="902" t="s">
        <v>4567</v>
      </c>
      <c r="E2804" s="1508">
        <v>45536</v>
      </c>
      <c r="F2804" s="764">
        <v>0.37539351851851854</v>
      </c>
      <c r="G2804" s="1508">
        <v>45536</v>
      </c>
      <c r="H2804" s="764">
        <v>0.43565972222222221</v>
      </c>
      <c r="I2804" s="765" t="s">
        <v>1125</v>
      </c>
      <c r="J2804" s="765" t="s">
        <v>989</v>
      </c>
      <c r="K2804" s="766" t="s">
        <v>965</v>
      </c>
      <c r="L2804" s="767" t="s">
        <v>945</v>
      </c>
      <c r="M2804" s="767" t="s">
        <v>1038</v>
      </c>
      <c r="N2804" s="768">
        <v>1</v>
      </c>
      <c r="O2804" s="1188">
        <v>86.783333333300007</v>
      </c>
      <c r="P2804" s="1189">
        <v>86.783333333300007</v>
      </c>
      <c r="Q2804" s="769">
        <v>1</v>
      </c>
      <c r="R2804" s="769" t="s">
        <v>937</v>
      </c>
      <c r="S2804" s="770"/>
      <c r="T2804" s="99"/>
    </row>
    <row r="2805" spans="2:20" x14ac:dyDescent="0.25">
      <c r="B2805" s="67"/>
      <c r="C2805" s="67"/>
      <c r="D2805" s="902" t="s">
        <v>4568</v>
      </c>
      <c r="E2805" s="1508">
        <v>45536</v>
      </c>
      <c r="F2805" s="764">
        <v>0.47364583333333332</v>
      </c>
      <c r="G2805" s="1508">
        <v>45536</v>
      </c>
      <c r="H2805" s="764">
        <v>0.59050925925925923</v>
      </c>
      <c r="I2805" s="765" t="s">
        <v>4569</v>
      </c>
      <c r="J2805" s="765" t="s">
        <v>949</v>
      </c>
      <c r="K2805" s="766" t="s">
        <v>446</v>
      </c>
      <c r="L2805" s="767" t="s">
        <v>945</v>
      </c>
      <c r="M2805" s="767" t="s">
        <v>1038</v>
      </c>
      <c r="N2805" s="768">
        <v>1</v>
      </c>
      <c r="O2805" s="1188">
        <v>168.28333333329999</v>
      </c>
      <c r="P2805" s="1189">
        <v>168.28333333329999</v>
      </c>
      <c r="Q2805" s="769">
        <v>1</v>
      </c>
      <c r="R2805" s="769" t="s">
        <v>937</v>
      </c>
      <c r="S2805" s="770"/>
      <c r="T2805" s="99"/>
    </row>
    <row r="2806" spans="2:20" x14ac:dyDescent="0.25">
      <c r="B2806" s="67"/>
      <c r="C2806" s="67"/>
      <c r="D2806" s="902" t="s">
        <v>4570</v>
      </c>
      <c r="E2806" s="1508">
        <v>45536</v>
      </c>
      <c r="F2806" s="764">
        <v>0.58172453703703708</v>
      </c>
      <c r="G2806" s="1508">
        <v>45536</v>
      </c>
      <c r="H2806" s="764">
        <v>0.66284722222222225</v>
      </c>
      <c r="I2806" s="765" t="s">
        <v>1107</v>
      </c>
      <c r="J2806" s="765" t="s">
        <v>1049</v>
      </c>
      <c r="K2806" s="766" t="s">
        <v>446</v>
      </c>
      <c r="L2806" s="767" t="s">
        <v>945</v>
      </c>
      <c r="M2806" s="767" t="s">
        <v>1038</v>
      </c>
      <c r="N2806" s="768">
        <v>1</v>
      </c>
      <c r="O2806" s="1188">
        <v>116.8166666667</v>
      </c>
      <c r="P2806" s="1189">
        <v>116.8166666667</v>
      </c>
      <c r="Q2806" s="769">
        <v>1</v>
      </c>
      <c r="R2806" s="769" t="s">
        <v>937</v>
      </c>
      <c r="S2806" s="770"/>
      <c r="T2806" s="99"/>
    </row>
    <row r="2807" spans="2:20" x14ac:dyDescent="0.25">
      <c r="B2807" s="67"/>
      <c r="C2807" s="67"/>
      <c r="D2807" s="902" t="s">
        <v>4571</v>
      </c>
      <c r="E2807" s="1508">
        <v>45536</v>
      </c>
      <c r="F2807" s="764">
        <v>0.61777777777777776</v>
      </c>
      <c r="G2807" s="1508">
        <v>45536</v>
      </c>
      <c r="H2807" s="764">
        <v>0.67576388888888894</v>
      </c>
      <c r="I2807" s="765" t="s">
        <v>1628</v>
      </c>
      <c r="J2807" s="765" t="s">
        <v>1466</v>
      </c>
      <c r="K2807" s="766" t="s">
        <v>446</v>
      </c>
      <c r="L2807" s="767" t="s">
        <v>961</v>
      </c>
      <c r="M2807" s="767"/>
      <c r="N2807" s="768">
        <v>1</v>
      </c>
      <c r="O2807" s="1188">
        <v>83.5</v>
      </c>
      <c r="P2807" s="1189">
        <v>83.5</v>
      </c>
      <c r="Q2807" s="769">
        <v>1</v>
      </c>
      <c r="R2807" s="769" t="s">
        <v>937</v>
      </c>
      <c r="S2807" s="770"/>
      <c r="T2807" s="99"/>
    </row>
    <row r="2808" spans="2:20" x14ac:dyDescent="0.25">
      <c r="B2808" s="67"/>
      <c r="C2808" s="67"/>
      <c r="D2808" s="902" t="s">
        <v>4572</v>
      </c>
      <c r="E2808" s="1508">
        <v>45536</v>
      </c>
      <c r="F2808" s="764">
        <v>0.6393981481481481</v>
      </c>
      <c r="G2808" s="1508">
        <v>45536</v>
      </c>
      <c r="H2808" s="764">
        <v>0.77410879629629625</v>
      </c>
      <c r="I2808" s="765" t="s">
        <v>4573</v>
      </c>
      <c r="J2808" s="765" t="s">
        <v>949</v>
      </c>
      <c r="K2808" s="766" t="s">
        <v>446</v>
      </c>
      <c r="L2808" s="767" t="s">
        <v>945</v>
      </c>
      <c r="M2808" s="767" t="s">
        <v>1038</v>
      </c>
      <c r="N2808" s="768">
        <v>1</v>
      </c>
      <c r="O2808" s="1188">
        <v>193.98333333330001</v>
      </c>
      <c r="P2808" s="1189">
        <v>193.98333333330001</v>
      </c>
      <c r="Q2808" s="769">
        <v>1</v>
      </c>
      <c r="R2808" s="769" t="s">
        <v>937</v>
      </c>
      <c r="S2808" s="770"/>
      <c r="T2808" s="99"/>
    </row>
    <row r="2809" spans="2:20" x14ac:dyDescent="0.25">
      <c r="B2809" s="67"/>
      <c r="C2809" s="67"/>
      <c r="D2809" s="902" t="s">
        <v>4574</v>
      </c>
      <c r="E2809" s="1508">
        <v>45536</v>
      </c>
      <c r="F2809" s="764">
        <v>0.6399421296296296</v>
      </c>
      <c r="G2809" s="1508">
        <v>45536</v>
      </c>
      <c r="H2809" s="764">
        <v>0.7388541666666667</v>
      </c>
      <c r="I2809" s="765" t="s">
        <v>1083</v>
      </c>
      <c r="J2809" s="765" t="s">
        <v>1006</v>
      </c>
      <c r="K2809" s="766" t="s">
        <v>965</v>
      </c>
      <c r="L2809" s="767" t="s">
        <v>994</v>
      </c>
      <c r="M2809" s="767" t="s">
        <v>995</v>
      </c>
      <c r="N2809" s="768">
        <v>19</v>
      </c>
      <c r="O2809" s="1188">
        <v>2706.2333333327001</v>
      </c>
      <c r="P2809" s="1189">
        <v>142.4333333333</v>
      </c>
      <c r="Q2809" s="769">
        <v>1</v>
      </c>
      <c r="R2809" s="769" t="s">
        <v>937</v>
      </c>
      <c r="S2809" s="770"/>
      <c r="T2809" s="99"/>
    </row>
    <row r="2810" spans="2:20" x14ac:dyDescent="0.25">
      <c r="B2810" s="67"/>
      <c r="C2810" s="67"/>
      <c r="D2810" s="902" t="s">
        <v>4575</v>
      </c>
      <c r="E2810" s="1508">
        <v>45536</v>
      </c>
      <c r="F2810" s="764">
        <v>0.64701388888888889</v>
      </c>
      <c r="G2810" s="1508">
        <v>45536</v>
      </c>
      <c r="H2810" s="764">
        <v>0.74839120370370371</v>
      </c>
      <c r="I2810" s="765" t="s">
        <v>3108</v>
      </c>
      <c r="J2810" s="765" t="s">
        <v>1219</v>
      </c>
      <c r="K2810" s="766" t="s">
        <v>965</v>
      </c>
      <c r="L2810" s="767" t="s">
        <v>945</v>
      </c>
      <c r="M2810" s="767" t="s">
        <v>1038</v>
      </c>
      <c r="N2810" s="768">
        <v>1</v>
      </c>
      <c r="O2810" s="1188">
        <v>145.98333333330001</v>
      </c>
      <c r="P2810" s="1189">
        <v>145.98333333330001</v>
      </c>
      <c r="Q2810" s="769">
        <v>1</v>
      </c>
      <c r="R2810" s="769" t="s">
        <v>937</v>
      </c>
      <c r="S2810" s="770"/>
      <c r="T2810" s="99"/>
    </row>
    <row r="2811" spans="2:20" x14ac:dyDescent="0.25">
      <c r="B2811" s="67"/>
      <c r="C2811" s="67"/>
      <c r="D2811" s="902" t="s">
        <v>4576</v>
      </c>
      <c r="E2811" s="1508">
        <v>45536</v>
      </c>
      <c r="F2811" s="764">
        <v>0.69773148148148145</v>
      </c>
      <c r="G2811" s="1508">
        <v>45536</v>
      </c>
      <c r="H2811" s="764">
        <v>0.84439814814814818</v>
      </c>
      <c r="I2811" s="765" t="s">
        <v>2913</v>
      </c>
      <c r="J2811" s="765" t="s">
        <v>949</v>
      </c>
      <c r="K2811" s="766" t="s">
        <v>446</v>
      </c>
      <c r="L2811" s="767" t="s">
        <v>945</v>
      </c>
      <c r="M2811" s="767" t="s">
        <v>1038</v>
      </c>
      <c r="N2811" s="768">
        <v>1</v>
      </c>
      <c r="O2811" s="1188">
        <v>211.2</v>
      </c>
      <c r="P2811" s="1189">
        <v>211.2</v>
      </c>
      <c r="Q2811" s="769">
        <v>1</v>
      </c>
      <c r="R2811" s="769" t="s">
        <v>937</v>
      </c>
      <c r="S2811" s="770"/>
      <c r="T2811" s="99"/>
    </row>
    <row r="2812" spans="2:20" x14ac:dyDescent="0.25">
      <c r="B2812" s="67"/>
      <c r="C2812" s="67"/>
      <c r="D2812" s="902" t="s">
        <v>4577</v>
      </c>
      <c r="E2812" s="1508">
        <v>45536</v>
      </c>
      <c r="F2812" s="764">
        <v>0.70222222222222219</v>
      </c>
      <c r="G2812" s="1508">
        <v>45536</v>
      </c>
      <c r="H2812" s="764">
        <v>0.89563657407407404</v>
      </c>
      <c r="I2812" s="765" t="s">
        <v>1231</v>
      </c>
      <c r="J2812" s="765" t="s">
        <v>964</v>
      </c>
      <c r="K2812" s="766" t="s">
        <v>965</v>
      </c>
      <c r="L2812" s="767" t="s">
        <v>945</v>
      </c>
      <c r="M2812" s="767" t="s">
        <v>1038</v>
      </c>
      <c r="N2812" s="768">
        <v>1</v>
      </c>
      <c r="O2812" s="1188">
        <v>278.51666666670002</v>
      </c>
      <c r="P2812" s="1189">
        <v>278.51666666670002</v>
      </c>
      <c r="Q2812" s="769">
        <v>1</v>
      </c>
      <c r="R2812" s="769" t="s">
        <v>937</v>
      </c>
      <c r="S2812" s="770"/>
      <c r="T2812" s="99"/>
    </row>
    <row r="2813" spans="2:20" x14ac:dyDescent="0.25">
      <c r="B2813" s="67"/>
      <c r="C2813" s="67"/>
      <c r="D2813" s="902" t="s">
        <v>4578</v>
      </c>
      <c r="E2813" s="1508">
        <v>45536</v>
      </c>
      <c r="F2813" s="764">
        <v>0.75836805555555553</v>
      </c>
      <c r="G2813" s="1508">
        <v>45536</v>
      </c>
      <c r="H2813" s="764">
        <v>0.82395833333333335</v>
      </c>
      <c r="I2813" s="765" t="s">
        <v>3019</v>
      </c>
      <c r="J2813" s="765" t="s">
        <v>1002</v>
      </c>
      <c r="K2813" s="766" t="s">
        <v>446</v>
      </c>
      <c r="L2813" s="767" t="s">
        <v>961</v>
      </c>
      <c r="M2813" s="767"/>
      <c r="N2813" s="768">
        <v>1</v>
      </c>
      <c r="O2813" s="1188">
        <v>94.45</v>
      </c>
      <c r="P2813" s="1189">
        <v>94.45</v>
      </c>
      <c r="Q2813" s="769">
        <v>1</v>
      </c>
      <c r="R2813" s="769" t="s">
        <v>937</v>
      </c>
      <c r="S2813" s="770"/>
      <c r="T2813" s="99"/>
    </row>
    <row r="2814" spans="2:20" x14ac:dyDescent="0.25">
      <c r="B2814" s="67"/>
      <c r="C2814" s="67"/>
      <c r="D2814" s="902" t="s">
        <v>4579</v>
      </c>
      <c r="E2814" s="1508">
        <v>45536</v>
      </c>
      <c r="F2814" s="764">
        <v>0.76791666666666669</v>
      </c>
      <c r="G2814" s="1508">
        <v>45536</v>
      </c>
      <c r="H2814" s="764">
        <v>0.85052083333333328</v>
      </c>
      <c r="I2814" s="765" t="s">
        <v>1018</v>
      </c>
      <c r="J2814" s="765" t="s">
        <v>1002</v>
      </c>
      <c r="K2814" s="766" t="s">
        <v>965</v>
      </c>
      <c r="L2814" s="767" t="s">
        <v>961</v>
      </c>
      <c r="M2814" s="767"/>
      <c r="N2814" s="768">
        <v>1</v>
      </c>
      <c r="O2814" s="1188">
        <v>118.95</v>
      </c>
      <c r="P2814" s="1189">
        <v>118.95</v>
      </c>
      <c r="Q2814" s="769">
        <v>1</v>
      </c>
      <c r="R2814" s="769" t="s">
        <v>937</v>
      </c>
      <c r="S2814" s="770"/>
      <c r="T2814" s="99"/>
    </row>
    <row r="2815" spans="2:20" x14ac:dyDescent="0.25">
      <c r="B2815" s="67"/>
      <c r="C2815" s="67"/>
      <c r="D2815" s="902" t="s">
        <v>4580</v>
      </c>
      <c r="E2815" s="1508">
        <v>45536</v>
      </c>
      <c r="F2815" s="764">
        <v>0.78285879629629629</v>
      </c>
      <c r="G2815" s="1508">
        <v>45536</v>
      </c>
      <c r="H2815" s="764">
        <v>0.91331018518518514</v>
      </c>
      <c r="I2815" s="765" t="s">
        <v>4581</v>
      </c>
      <c r="J2815" s="765" t="s">
        <v>993</v>
      </c>
      <c r="K2815" s="766" t="s">
        <v>446</v>
      </c>
      <c r="L2815" s="767" t="s">
        <v>945</v>
      </c>
      <c r="M2815" s="767" t="s">
        <v>1038</v>
      </c>
      <c r="N2815" s="768">
        <v>1</v>
      </c>
      <c r="O2815" s="1188">
        <v>187.85</v>
      </c>
      <c r="P2815" s="1189">
        <v>187.85</v>
      </c>
      <c r="Q2815" s="769">
        <v>1</v>
      </c>
      <c r="R2815" s="769" t="s">
        <v>937</v>
      </c>
      <c r="S2815" s="770"/>
      <c r="T2815" s="99"/>
    </row>
    <row r="2816" spans="2:20" x14ac:dyDescent="0.25">
      <c r="B2816" s="67"/>
      <c r="C2816" s="67"/>
      <c r="D2816" s="902" t="s">
        <v>4582</v>
      </c>
      <c r="E2816" s="1508">
        <v>45536</v>
      </c>
      <c r="F2816" s="764">
        <v>0.79388888888888887</v>
      </c>
      <c r="G2816" s="1508">
        <v>45536</v>
      </c>
      <c r="H2816" s="764">
        <v>0.91579861111111116</v>
      </c>
      <c r="I2816" s="765" t="s">
        <v>1690</v>
      </c>
      <c r="J2816" s="765" t="s">
        <v>1089</v>
      </c>
      <c r="K2816" s="766" t="s">
        <v>965</v>
      </c>
      <c r="L2816" s="767" t="s">
        <v>945</v>
      </c>
      <c r="M2816" s="767" t="s">
        <v>1038</v>
      </c>
      <c r="N2816" s="768">
        <v>1</v>
      </c>
      <c r="O2816" s="1188">
        <v>175.55</v>
      </c>
      <c r="P2816" s="1189">
        <v>175.55</v>
      </c>
      <c r="Q2816" s="769">
        <v>1</v>
      </c>
      <c r="R2816" s="769" t="s">
        <v>937</v>
      </c>
      <c r="S2816" s="770"/>
      <c r="T2816" s="99"/>
    </row>
    <row r="2817" spans="2:20" x14ac:dyDescent="0.25">
      <c r="B2817" s="67"/>
      <c r="C2817" s="67"/>
      <c r="D2817" s="902" t="s">
        <v>4583</v>
      </c>
      <c r="E2817" s="1508">
        <v>45536</v>
      </c>
      <c r="F2817" s="764">
        <v>0.81165509259259261</v>
      </c>
      <c r="G2817" s="1508">
        <v>45536</v>
      </c>
      <c r="H2817" s="764">
        <v>0.8658217592592593</v>
      </c>
      <c r="I2817" s="765" t="s">
        <v>2089</v>
      </c>
      <c r="J2817" s="765" t="s">
        <v>1061</v>
      </c>
      <c r="K2817" s="766" t="s">
        <v>965</v>
      </c>
      <c r="L2817" s="767" t="s">
        <v>961</v>
      </c>
      <c r="M2817" s="767"/>
      <c r="N2817" s="768">
        <v>1</v>
      </c>
      <c r="O2817" s="1188">
        <v>78</v>
      </c>
      <c r="P2817" s="1189">
        <v>78</v>
      </c>
      <c r="Q2817" s="769">
        <v>1</v>
      </c>
      <c r="R2817" s="769" t="s">
        <v>937</v>
      </c>
      <c r="S2817" s="770"/>
      <c r="T2817" s="99"/>
    </row>
    <row r="2818" spans="2:20" x14ac:dyDescent="0.25">
      <c r="B2818" s="67"/>
      <c r="C2818" s="67"/>
      <c r="D2818" s="902" t="s">
        <v>4584</v>
      </c>
      <c r="E2818" s="1508">
        <v>45536</v>
      </c>
      <c r="F2818" s="764">
        <v>0.83620370370370367</v>
      </c>
      <c r="G2818" s="1508">
        <v>45536</v>
      </c>
      <c r="H2818" s="764">
        <v>0.89060185185185181</v>
      </c>
      <c r="I2818" s="765" t="s">
        <v>4585</v>
      </c>
      <c r="J2818" s="765" t="s">
        <v>981</v>
      </c>
      <c r="K2818" s="766" t="s">
        <v>446</v>
      </c>
      <c r="L2818" s="767" t="s">
        <v>961</v>
      </c>
      <c r="M2818" s="767"/>
      <c r="N2818" s="768">
        <v>1</v>
      </c>
      <c r="O2818" s="1188">
        <v>78.333333333300004</v>
      </c>
      <c r="P2818" s="1189">
        <v>78.333333333300004</v>
      </c>
      <c r="Q2818" s="769">
        <v>1</v>
      </c>
      <c r="R2818" s="769" t="s">
        <v>937</v>
      </c>
      <c r="S2818" s="770"/>
      <c r="T2818" s="99"/>
    </row>
    <row r="2819" spans="2:20" x14ac:dyDescent="0.25">
      <c r="B2819" s="67"/>
      <c r="C2819" s="67"/>
      <c r="D2819" s="902" t="s">
        <v>4586</v>
      </c>
      <c r="E2819" s="1508">
        <v>45537</v>
      </c>
      <c r="F2819" s="764">
        <v>0.49027777777777776</v>
      </c>
      <c r="G2819" s="1508">
        <v>45537</v>
      </c>
      <c r="H2819" s="764">
        <v>0.53125</v>
      </c>
      <c r="I2819" s="765" t="s">
        <v>1355</v>
      </c>
      <c r="J2819" s="765" t="s">
        <v>1056</v>
      </c>
      <c r="K2819" s="766" t="s">
        <v>965</v>
      </c>
      <c r="L2819" s="767" t="s">
        <v>936</v>
      </c>
      <c r="M2819" s="767"/>
      <c r="N2819" s="768">
        <v>7</v>
      </c>
      <c r="O2819" s="1188">
        <v>413</v>
      </c>
      <c r="P2819" s="1189">
        <v>59</v>
      </c>
      <c r="Q2819" s="769">
        <v>1</v>
      </c>
      <c r="R2819" s="769" t="s">
        <v>937</v>
      </c>
      <c r="S2819" s="770"/>
      <c r="T2819" s="99"/>
    </row>
    <row r="2820" spans="2:20" x14ac:dyDescent="0.25">
      <c r="B2820" s="67"/>
      <c r="C2820" s="67"/>
      <c r="D2820" s="902" t="s">
        <v>4587</v>
      </c>
      <c r="E2820" s="1508">
        <v>45537</v>
      </c>
      <c r="F2820" s="764">
        <v>0.3527777777777778</v>
      </c>
      <c r="G2820" s="1508">
        <v>45537</v>
      </c>
      <c r="H2820" s="764">
        <v>0.48680555555555555</v>
      </c>
      <c r="I2820" s="765" t="s">
        <v>3590</v>
      </c>
      <c r="J2820" s="765" t="s">
        <v>1061</v>
      </c>
      <c r="K2820" s="766" t="s">
        <v>965</v>
      </c>
      <c r="L2820" s="767" t="s">
        <v>936</v>
      </c>
      <c r="M2820" s="767"/>
      <c r="N2820" s="768">
        <v>55</v>
      </c>
      <c r="O2820" s="1188">
        <v>10615</v>
      </c>
      <c r="P2820" s="1189">
        <v>193</v>
      </c>
      <c r="Q2820" s="769">
        <v>1</v>
      </c>
      <c r="R2820" s="769" t="s">
        <v>937</v>
      </c>
      <c r="S2820" s="770"/>
      <c r="T2820" s="99"/>
    </row>
    <row r="2821" spans="2:20" x14ac:dyDescent="0.25">
      <c r="B2821" s="67"/>
      <c r="C2821" s="67"/>
      <c r="D2821" s="902" t="s">
        <v>4588</v>
      </c>
      <c r="E2821" s="1508">
        <v>45537</v>
      </c>
      <c r="F2821" s="764">
        <v>0.33541666666666664</v>
      </c>
      <c r="G2821" s="1508">
        <v>45537</v>
      </c>
      <c r="H2821" s="764">
        <v>0.33819444444444446</v>
      </c>
      <c r="I2821" s="765" t="s">
        <v>1099</v>
      </c>
      <c r="J2821" s="765" t="s">
        <v>993</v>
      </c>
      <c r="K2821" s="766" t="s">
        <v>446</v>
      </c>
      <c r="L2821" s="767" t="s">
        <v>936</v>
      </c>
      <c r="M2821" s="767"/>
      <c r="N2821" s="768">
        <v>17</v>
      </c>
      <c r="O2821" s="1188">
        <v>68</v>
      </c>
      <c r="P2821" s="1189">
        <v>4</v>
      </c>
      <c r="Q2821" s="769">
        <v>1</v>
      </c>
      <c r="R2821" s="769" t="s">
        <v>937</v>
      </c>
      <c r="S2821" s="770"/>
      <c r="T2821" s="99"/>
    </row>
    <row r="2822" spans="2:20" x14ac:dyDescent="0.25">
      <c r="B2822" s="67"/>
      <c r="C2822" s="67"/>
      <c r="D2822" s="902" t="s">
        <v>4589</v>
      </c>
      <c r="E2822" s="1508">
        <v>45537</v>
      </c>
      <c r="F2822" s="764">
        <v>0.39165509259259257</v>
      </c>
      <c r="G2822" s="1508">
        <v>45537</v>
      </c>
      <c r="H2822" s="764">
        <v>0.47765046296296299</v>
      </c>
      <c r="I2822" s="765" t="s">
        <v>3717</v>
      </c>
      <c r="J2822" s="765" t="s">
        <v>964</v>
      </c>
      <c r="K2822" s="766" t="s">
        <v>965</v>
      </c>
      <c r="L2822" s="767" t="s">
        <v>936</v>
      </c>
      <c r="M2822" s="767"/>
      <c r="N2822" s="768">
        <v>1</v>
      </c>
      <c r="O2822" s="1188">
        <v>123.8333333333</v>
      </c>
      <c r="P2822" s="1189">
        <v>123.8333333333</v>
      </c>
      <c r="Q2822" s="769">
        <v>1</v>
      </c>
      <c r="R2822" s="769" t="s">
        <v>937</v>
      </c>
      <c r="S2822" s="770"/>
      <c r="T2822" s="99"/>
    </row>
    <row r="2823" spans="2:20" x14ac:dyDescent="0.25">
      <c r="B2823" s="67"/>
      <c r="C2823" s="67"/>
      <c r="D2823" s="902" t="s">
        <v>4590</v>
      </c>
      <c r="E2823" s="1508">
        <v>45537</v>
      </c>
      <c r="F2823" s="764">
        <v>0.33819444444444446</v>
      </c>
      <c r="G2823" s="1508">
        <v>45537</v>
      </c>
      <c r="H2823" s="764">
        <v>0.59791666666666665</v>
      </c>
      <c r="I2823" s="765" t="s">
        <v>1218</v>
      </c>
      <c r="J2823" s="765" t="s">
        <v>959</v>
      </c>
      <c r="K2823" s="766" t="s">
        <v>965</v>
      </c>
      <c r="L2823" s="767" t="s">
        <v>936</v>
      </c>
      <c r="M2823" s="767"/>
      <c r="N2823" s="768">
        <v>3</v>
      </c>
      <c r="O2823" s="1188">
        <v>1122</v>
      </c>
      <c r="P2823" s="1189">
        <v>374</v>
      </c>
      <c r="Q2823" s="769">
        <v>1</v>
      </c>
      <c r="R2823" s="769" t="s">
        <v>937</v>
      </c>
      <c r="S2823" s="770"/>
      <c r="T2823" s="99"/>
    </row>
    <row r="2824" spans="2:20" x14ac:dyDescent="0.25">
      <c r="B2824" s="67"/>
      <c r="C2824" s="67"/>
      <c r="D2824" s="902" t="s">
        <v>4591</v>
      </c>
      <c r="E2824" s="1508">
        <v>45537</v>
      </c>
      <c r="F2824" s="764">
        <v>0.34621527777777777</v>
      </c>
      <c r="G2824" s="1508">
        <v>45537</v>
      </c>
      <c r="H2824" s="764">
        <v>0.60290509259259262</v>
      </c>
      <c r="I2824" s="765" t="s">
        <v>1218</v>
      </c>
      <c r="J2824" s="765" t="s">
        <v>959</v>
      </c>
      <c r="K2824" s="766" t="s">
        <v>965</v>
      </c>
      <c r="L2824" s="767" t="s">
        <v>936</v>
      </c>
      <c r="M2824" s="767"/>
      <c r="N2824" s="768">
        <v>5</v>
      </c>
      <c r="O2824" s="1188">
        <v>1848.1666666665001</v>
      </c>
      <c r="P2824" s="1189">
        <v>369.63333333330002</v>
      </c>
      <c r="Q2824" s="769">
        <v>1</v>
      </c>
      <c r="R2824" s="769" t="s">
        <v>937</v>
      </c>
      <c r="S2824" s="770"/>
      <c r="T2824" s="99"/>
    </row>
    <row r="2825" spans="2:20" x14ac:dyDescent="0.25">
      <c r="B2825" s="67"/>
      <c r="C2825" s="67"/>
      <c r="D2825" s="902" t="s">
        <v>4592</v>
      </c>
      <c r="E2825" s="1508">
        <v>45537</v>
      </c>
      <c r="F2825" s="764">
        <v>0.33479166666666665</v>
      </c>
      <c r="G2825" s="1508">
        <v>45537</v>
      </c>
      <c r="H2825" s="764">
        <v>0.57357638888888884</v>
      </c>
      <c r="I2825" s="765" t="s">
        <v>4593</v>
      </c>
      <c r="J2825" s="765" t="s">
        <v>989</v>
      </c>
      <c r="K2825" s="766" t="s">
        <v>965</v>
      </c>
      <c r="L2825" s="767" t="s">
        <v>936</v>
      </c>
      <c r="M2825" s="767"/>
      <c r="N2825" s="768">
        <v>11</v>
      </c>
      <c r="O2825" s="1188">
        <v>3782.35</v>
      </c>
      <c r="P2825" s="1189">
        <v>343.85</v>
      </c>
      <c r="Q2825" s="769">
        <v>1</v>
      </c>
      <c r="R2825" s="769" t="s">
        <v>937</v>
      </c>
      <c r="S2825" s="770"/>
      <c r="T2825" s="99"/>
    </row>
    <row r="2826" spans="2:20" x14ac:dyDescent="0.25">
      <c r="B2826" s="67"/>
      <c r="C2826" s="67"/>
      <c r="D2826" s="902" t="s">
        <v>4594</v>
      </c>
      <c r="E2826" s="1508">
        <v>45537</v>
      </c>
      <c r="F2826" s="764">
        <v>0.54508101851851853</v>
      </c>
      <c r="G2826" s="1508">
        <v>45537</v>
      </c>
      <c r="H2826" s="764">
        <v>0.55347222222222225</v>
      </c>
      <c r="I2826" s="765" t="s">
        <v>1278</v>
      </c>
      <c r="J2826" s="765" t="s">
        <v>993</v>
      </c>
      <c r="K2826" s="766" t="s">
        <v>965</v>
      </c>
      <c r="L2826" s="767" t="s">
        <v>936</v>
      </c>
      <c r="M2826" s="767"/>
      <c r="N2826" s="768">
        <v>5</v>
      </c>
      <c r="O2826" s="1188">
        <v>60.416666666499999</v>
      </c>
      <c r="P2826" s="1189">
        <v>12.083333333300001</v>
      </c>
      <c r="Q2826" s="769">
        <v>1</v>
      </c>
      <c r="R2826" s="769" t="s">
        <v>937</v>
      </c>
      <c r="S2826" s="770"/>
      <c r="T2826" s="99"/>
    </row>
    <row r="2827" spans="2:20" x14ac:dyDescent="0.25">
      <c r="B2827" s="67"/>
      <c r="C2827" s="67"/>
      <c r="D2827" s="902" t="s">
        <v>4595</v>
      </c>
      <c r="E2827" s="1508">
        <v>45537</v>
      </c>
      <c r="F2827" s="764">
        <v>0.3611111111111111</v>
      </c>
      <c r="G2827" s="1508">
        <v>45537</v>
      </c>
      <c r="H2827" s="764">
        <v>0.5444444444444444</v>
      </c>
      <c r="I2827" s="765" t="s">
        <v>4340</v>
      </c>
      <c r="J2827" s="765" t="s">
        <v>993</v>
      </c>
      <c r="K2827" s="766" t="s">
        <v>446</v>
      </c>
      <c r="L2827" s="767" t="s">
        <v>936</v>
      </c>
      <c r="M2827" s="767"/>
      <c r="N2827" s="768">
        <v>7</v>
      </c>
      <c r="O2827" s="1188">
        <v>1848</v>
      </c>
      <c r="P2827" s="1189">
        <v>264</v>
      </c>
      <c r="Q2827" s="769">
        <v>1</v>
      </c>
      <c r="R2827" s="769" t="s">
        <v>937</v>
      </c>
      <c r="S2827" s="770"/>
      <c r="T2827" s="99"/>
    </row>
    <row r="2828" spans="2:20" x14ac:dyDescent="0.25">
      <c r="B2828" s="67"/>
      <c r="C2828" s="67"/>
      <c r="D2828" s="902" t="s">
        <v>4595</v>
      </c>
      <c r="E2828" s="1508">
        <v>45537</v>
      </c>
      <c r="F2828" s="764">
        <v>0.3611111111111111</v>
      </c>
      <c r="G2828" s="1508">
        <v>45537</v>
      </c>
      <c r="H2828" s="764">
        <v>0.5444444444444444</v>
      </c>
      <c r="I2828" s="765" t="s">
        <v>2749</v>
      </c>
      <c r="J2828" s="765" t="s">
        <v>993</v>
      </c>
      <c r="K2828" s="766" t="s">
        <v>965</v>
      </c>
      <c r="L2828" s="767" t="s">
        <v>936</v>
      </c>
      <c r="M2828" s="767"/>
      <c r="N2828" s="768">
        <v>15</v>
      </c>
      <c r="O2828" s="1188">
        <v>3960</v>
      </c>
      <c r="P2828" s="1189">
        <v>264</v>
      </c>
      <c r="Q2828" s="769">
        <v>1</v>
      </c>
      <c r="R2828" s="769" t="s">
        <v>937</v>
      </c>
      <c r="S2828" s="770"/>
      <c r="T2828" s="99"/>
    </row>
    <row r="2829" spans="2:20" x14ac:dyDescent="0.25">
      <c r="B2829" s="67"/>
      <c r="C2829" s="67"/>
      <c r="D2829" s="902" t="s">
        <v>4596</v>
      </c>
      <c r="E2829" s="1508">
        <v>45537</v>
      </c>
      <c r="F2829" s="764">
        <v>0.34953703703703703</v>
      </c>
      <c r="G2829" s="1508">
        <v>45537</v>
      </c>
      <c r="H2829" s="764">
        <v>0.52807870370370369</v>
      </c>
      <c r="I2829" s="765" t="s">
        <v>2200</v>
      </c>
      <c r="J2829" s="765" t="s">
        <v>977</v>
      </c>
      <c r="K2829" s="766" t="s">
        <v>965</v>
      </c>
      <c r="L2829" s="767" t="s">
        <v>936</v>
      </c>
      <c r="M2829" s="767"/>
      <c r="N2829" s="768">
        <v>42</v>
      </c>
      <c r="O2829" s="1188">
        <v>10798.2</v>
      </c>
      <c r="P2829" s="1189">
        <v>257.10000000000002</v>
      </c>
      <c r="Q2829" s="769">
        <v>1</v>
      </c>
      <c r="R2829" s="769" t="s">
        <v>937</v>
      </c>
      <c r="S2829" s="770"/>
      <c r="T2829" s="99"/>
    </row>
    <row r="2830" spans="2:20" x14ac:dyDescent="0.25">
      <c r="B2830" s="67"/>
      <c r="C2830" s="67"/>
      <c r="D2830" s="902" t="s">
        <v>4597</v>
      </c>
      <c r="E2830" s="1508">
        <v>45537</v>
      </c>
      <c r="F2830" s="764">
        <v>0.35</v>
      </c>
      <c r="G2830" s="1508">
        <v>45537</v>
      </c>
      <c r="H2830" s="764">
        <v>0.51666666666666672</v>
      </c>
      <c r="I2830" s="765" t="s">
        <v>4598</v>
      </c>
      <c r="J2830" s="765" t="s">
        <v>981</v>
      </c>
      <c r="K2830" s="766" t="s">
        <v>965</v>
      </c>
      <c r="L2830" s="767" t="s">
        <v>936</v>
      </c>
      <c r="M2830" s="767"/>
      <c r="N2830" s="768">
        <v>9</v>
      </c>
      <c r="O2830" s="1188">
        <v>2160</v>
      </c>
      <c r="P2830" s="1189">
        <v>240</v>
      </c>
      <c r="Q2830" s="769">
        <v>1</v>
      </c>
      <c r="R2830" s="769" t="s">
        <v>937</v>
      </c>
      <c r="S2830" s="770"/>
      <c r="T2830" s="99"/>
    </row>
    <row r="2831" spans="2:20" x14ac:dyDescent="0.25">
      <c r="B2831" s="67"/>
      <c r="C2831" s="67"/>
      <c r="D2831" s="902" t="s">
        <v>4597</v>
      </c>
      <c r="E2831" s="1508">
        <v>45537</v>
      </c>
      <c r="F2831" s="764">
        <v>0.35</v>
      </c>
      <c r="G2831" s="1508">
        <v>45537</v>
      </c>
      <c r="H2831" s="764">
        <v>0.51666666666666672</v>
      </c>
      <c r="I2831" s="765" t="s">
        <v>1168</v>
      </c>
      <c r="J2831" s="765" t="s">
        <v>981</v>
      </c>
      <c r="K2831" s="766" t="s">
        <v>446</v>
      </c>
      <c r="L2831" s="767" t="s">
        <v>936</v>
      </c>
      <c r="M2831" s="767"/>
      <c r="N2831" s="768">
        <v>1</v>
      </c>
      <c r="O2831" s="1188">
        <v>240</v>
      </c>
      <c r="P2831" s="1189">
        <v>240</v>
      </c>
      <c r="Q2831" s="769">
        <v>1</v>
      </c>
      <c r="R2831" s="769" t="s">
        <v>937</v>
      </c>
      <c r="S2831" s="770"/>
      <c r="T2831" s="99"/>
    </row>
    <row r="2832" spans="2:20" x14ac:dyDescent="0.25">
      <c r="B2832" s="67"/>
      <c r="C2832" s="67"/>
      <c r="D2832" s="902" t="s">
        <v>4599</v>
      </c>
      <c r="E2832" s="1508">
        <v>45537</v>
      </c>
      <c r="F2832" s="764">
        <v>0.35833333333333334</v>
      </c>
      <c r="G2832" s="1508">
        <v>45537</v>
      </c>
      <c r="H2832" s="764">
        <v>0.58958333333333335</v>
      </c>
      <c r="I2832" s="765" t="s">
        <v>2039</v>
      </c>
      <c r="J2832" s="765" t="s">
        <v>964</v>
      </c>
      <c r="K2832" s="766" t="s">
        <v>446</v>
      </c>
      <c r="L2832" s="767" t="s">
        <v>936</v>
      </c>
      <c r="M2832" s="767"/>
      <c r="N2832" s="768">
        <v>2</v>
      </c>
      <c r="O2832" s="1188">
        <v>666</v>
      </c>
      <c r="P2832" s="1189">
        <v>333</v>
      </c>
      <c r="Q2832" s="769">
        <v>1</v>
      </c>
      <c r="R2832" s="769" t="s">
        <v>937</v>
      </c>
      <c r="S2832" s="770"/>
      <c r="T2832" s="99"/>
    </row>
    <row r="2833" spans="2:20" x14ac:dyDescent="0.25">
      <c r="B2833" s="67"/>
      <c r="C2833" s="67"/>
      <c r="D2833" s="902" t="s">
        <v>4599</v>
      </c>
      <c r="E2833" s="1508">
        <v>45537</v>
      </c>
      <c r="F2833" s="764">
        <v>0.35833333333333334</v>
      </c>
      <c r="G2833" s="1508">
        <v>45537</v>
      </c>
      <c r="H2833" s="764">
        <v>0.58958333333333335</v>
      </c>
      <c r="I2833" s="765" t="s">
        <v>2041</v>
      </c>
      <c r="J2833" s="765" t="s">
        <v>964</v>
      </c>
      <c r="K2833" s="766" t="s">
        <v>446</v>
      </c>
      <c r="L2833" s="767" t="s">
        <v>936</v>
      </c>
      <c r="M2833" s="767"/>
      <c r="N2833" s="768">
        <v>67</v>
      </c>
      <c r="O2833" s="1188">
        <v>22311</v>
      </c>
      <c r="P2833" s="1189">
        <v>333</v>
      </c>
      <c r="Q2833" s="769">
        <v>1</v>
      </c>
      <c r="R2833" s="769" t="s">
        <v>937</v>
      </c>
      <c r="S2833" s="770"/>
      <c r="T2833" s="99"/>
    </row>
    <row r="2834" spans="2:20" x14ac:dyDescent="0.25">
      <c r="B2834" s="67"/>
      <c r="C2834" s="67"/>
      <c r="D2834" s="902" t="s">
        <v>4600</v>
      </c>
      <c r="E2834" s="1508">
        <v>45537</v>
      </c>
      <c r="F2834" s="764">
        <v>0.38472222222222224</v>
      </c>
      <c r="G2834" s="1508">
        <v>45537</v>
      </c>
      <c r="H2834" s="764">
        <v>0.47291666666666665</v>
      </c>
      <c r="I2834" s="765" t="s">
        <v>4601</v>
      </c>
      <c r="J2834" s="765" t="s">
        <v>935</v>
      </c>
      <c r="K2834" s="766" t="s">
        <v>965</v>
      </c>
      <c r="L2834" s="767" t="s">
        <v>936</v>
      </c>
      <c r="M2834" s="767"/>
      <c r="N2834" s="768">
        <v>3</v>
      </c>
      <c r="O2834" s="1188">
        <v>381</v>
      </c>
      <c r="P2834" s="1189">
        <v>127</v>
      </c>
      <c r="Q2834" s="769">
        <v>1</v>
      </c>
      <c r="R2834" s="769" t="s">
        <v>937</v>
      </c>
      <c r="S2834" s="770"/>
      <c r="T2834" s="99"/>
    </row>
    <row r="2835" spans="2:20" x14ac:dyDescent="0.25">
      <c r="B2835" s="67"/>
      <c r="C2835" s="67"/>
      <c r="D2835" s="902" t="s">
        <v>4602</v>
      </c>
      <c r="E2835" s="1508">
        <v>45537</v>
      </c>
      <c r="F2835" s="764">
        <v>0.41319444444444442</v>
      </c>
      <c r="G2835" s="1508">
        <v>45537</v>
      </c>
      <c r="H2835" s="764">
        <v>0.47430555555555554</v>
      </c>
      <c r="I2835" s="765" t="s">
        <v>1878</v>
      </c>
      <c r="J2835" s="765" t="s">
        <v>977</v>
      </c>
      <c r="K2835" s="766" t="s">
        <v>965</v>
      </c>
      <c r="L2835" s="767" t="s">
        <v>936</v>
      </c>
      <c r="M2835" s="767"/>
      <c r="N2835" s="768">
        <v>4</v>
      </c>
      <c r="O2835" s="1188">
        <v>352</v>
      </c>
      <c r="P2835" s="1189">
        <v>88</v>
      </c>
      <c r="Q2835" s="769">
        <v>1</v>
      </c>
      <c r="R2835" s="769" t="s">
        <v>937</v>
      </c>
      <c r="S2835" s="770"/>
      <c r="T2835" s="99"/>
    </row>
    <row r="2836" spans="2:20" x14ac:dyDescent="0.25">
      <c r="B2836" s="67"/>
      <c r="C2836" s="67"/>
      <c r="D2836" s="902" t="s">
        <v>4603</v>
      </c>
      <c r="E2836" s="1508">
        <v>45537</v>
      </c>
      <c r="F2836" s="764">
        <v>0.3815162037037037</v>
      </c>
      <c r="G2836" s="1508">
        <v>45537</v>
      </c>
      <c r="H2836" s="764">
        <v>0.40265046296296297</v>
      </c>
      <c r="I2836" s="765" t="s">
        <v>1275</v>
      </c>
      <c r="J2836" s="765" t="s">
        <v>977</v>
      </c>
      <c r="K2836" s="766" t="s">
        <v>965</v>
      </c>
      <c r="L2836" s="767" t="s">
        <v>936</v>
      </c>
      <c r="M2836" s="767"/>
      <c r="N2836" s="768">
        <v>3</v>
      </c>
      <c r="O2836" s="1188">
        <v>91.299999999899995</v>
      </c>
      <c r="P2836" s="1189">
        <v>30.433333333299998</v>
      </c>
      <c r="Q2836" s="769">
        <v>1</v>
      </c>
      <c r="R2836" s="769" t="s">
        <v>937</v>
      </c>
      <c r="S2836" s="770"/>
      <c r="T2836" s="99"/>
    </row>
    <row r="2837" spans="2:20" x14ac:dyDescent="0.25">
      <c r="B2837" s="67"/>
      <c r="C2837" s="67"/>
      <c r="D2837" s="902" t="s">
        <v>4604</v>
      </c>
      <c r="E2837" s="1508">
        <v>45537</v>
      </c>
      <c r="F2837" s="764">
        <v>0.3888888888888889</v>
      </c>
      <c r="G2837" s="1508">
        <v>45537</v>
      </c>
      <c r="H2837" s="764">
        <v>0.46180555555555558</v>
      </c>
      <c r="I2837" s="765" t="s">
        <v>1753</v>
      </c>
      <c r="J2837" s="765" t="s">
        <v>1049</v>
      </c>
      <c r="K2837" s="766" t="s">
        <v>965</v>
      </c>
      <c r="L2837" s="767" t="s">
        <v>936</v>
      </c>
      <c r="M2837" s="767"/>
      <c r="N2837" s="768">
        <v>20</v>
      </c>
      <c r="O2837" s="1188">
        <v>2100</v>
      </c>
      <c r="P2837" s="1189">
        <v>105</v>
      </c>
      <c r="Q2837" s="769">
        <v>1</v>
      </c>
      <c r="R2837" s="769" t="s">
        <v>937</v>
      </c>
      <c r="S2837" s="770"/>
      <c r="T2837" s="99"/>
    </row>
    <row r="2838" spans="2:20" x14ac:dyDescent="0.25">
      <c r="B2838" s="67"/>
      <c r="C2838" s="67"/>
      <c r="D2838" s="902" t="s">
        <v>4605</v>
      </c>
      <c r="E2838" s="1508">
        <v>45537</v>
      </c>
      <c r="F2838" s="764">
        <v>0.88055555555555554</v>
      </c>
      <c r="G2838" s="1508">
        <v>45537</v>
      </c>
      <c r="H2838" s="764">
        <v>0.88888888888888884</v>
      </c>
      <c r="I2838" s="765" t="s">
        <v>3252</v>
      </c>
      <c r="J2838" s="765" t="s">
        <v>981</v>
      </c>
      <c r="K2838" s="766" t="s">
        <v>446</v>
      </c>
      <c r="L2838" s="767" t="s">
        <v>936</v>
      </c>
      <c r="M2838" s="767"/>
      <c r="N2838" s="768">
        <v>7</v>
      </c>
      <c r="O2838" s="1188">
        <v>84</v>
      </c>
      <c r="P2838" s="1189">
        <v>12</v>
      </c>
      <c r="Q2838" s="769">
        <v>1</v>
      </c>
      <c r="R2838" s="769" t="s">
        <v>937</v>
      </c>
      <c r="S2838" s="770"/>
      <c r="T2838" s="99"/>
    </row>
    <row r="2839" spans="2:20" x14ac:dyDescent="0.25">
      <c r="B2839" s="67"/>
      <c r="C2839" s="67"/>
      <c r="D2839" s="902" t="s">
        <v>4606</v>
      </c>
      <c r="E2839" s="1508">
        <v>45537</v>
      </c>
      <c r="F2839" s="764">
        <v>0.35416666666666669</v>
      </c>
      <c r="G2839" s="1508">
        <v>45537</v>
      </c>
      <c r="H2839" s="764">
        <v>0.39930555555555558</v>
      </c>
      <c r="I2839" s="765" t="s">
        <v>4607</v>
      </c>
      <c r="J2839" s="765" t="s">
        <v>993</v>
      </c>
      <c r="K2839" s="766" t="s">
        <v>446</v>
      </c>
      <c r="L2839" s="767" t="s">
        <v>936</v>
      </c>
      <c r="M2839" s="767"/>
      <c r="N2839" s="768">
        <v>3</v>
      </c>
      <c r="O2839" s="1188">
        <v>195</v>
      </c>
      <c r="P2839" s="1189">
        <v>65</v>
      </c>
      <c r="Q2839" s="769">
        <v>1</v>
      </c>
      <c r="R2839" s="769" t="s">
        <v>937</v>
      </c>
      <c r="S2839" s="770"/>
      <c r="T2839" s="99"/>
    </row>
    <row r="2840" spans="2:20" x14ac:dyDescent="0.25">
      <c r="B2840" s="67"/>
      <c r="C2840" s="67"/>
      <c r="D2840" s="902" t="s">
        <v>4608</v>
      </c>
      <c r="E2840" s="1508">
        <v>45537</v>
      </c>
      <c r="F2840" s="764">
        <v>0.36481481481481481</v>
      </c>
      <c r="G2840" s="1508">
        <v>45537</v>
      </c>
      <c r="H2840" s="764">
        <v>0.46891203703703704</v>
      </c>
      <c r="I2840" s="765" t="s">
        <v>1101</v>
      </c>
      <c r="J2840" s="765" t="s">
        <v>1006</v>
      </c>
      <c r="K2840" s="766" t="s">
        <v>965</v>
      </c>
      <c r="L2840" s="767" t="s">
        <v>936</v>
      </c>
      <c r="M2840" s="767"/>
      <c r="N2840" s="768">
        <v>16</v>
      </c>
      <c r="O2840" s="1188">
        <v>2398.4</v>
      </c>
      <c r="P2840" s="1189">
        <v>149.9</v>
      </c>
      <c r="Q2840" s="769">
        <v>1</v>
      </c>
      <c r="R2840" s="769" t="s">
        <v>937</v>
      </c>
      <c r="S2840" s="770"/>
      <c r="T2840" s="99"/>
    </row>
    <row r="2841" spans="2:20" x14ac:dyDescent="0.25">
      <c r="B2841" s="67"/>
      <c r="C2841" s="67"/>
      <c r="D2841" s="902" t="s">
        <v>4609</v>
      </c>
      <c r="E2841" s="1508">
        <v>45537</v>
      </c>
      <c r="F2841" s="764">
        <v>0.90555555555555556</v>
      </c>
      <c r="G2841" s="1508">
        <v>45538</v>
      </c>
      <c r="H2841" s="764">
        <v>0.16388888888888889</v>
      </c>
      <c r="I2841" s="765" t="s">
        <v>4610</v>
      </c>
      <c r="J2841" s="765" t="s">
        <v>1028</v>
      </c>
      <c r="K2841" s="766" t="s">
        <v>446</v>
      </c>
      <c r="L2841" s="767" t="s">
        <v>936</v>
      </c>
      <c r="M2841" s="767"/>
      <c r="N2841" s="768">
        <v>1</v>
      </c>
      <c r="O2841" s="1188">
        <v>372</v>
      </c>
      <c r="P2841" s="1189">
        <v>372</v>
      </c>
      <c r="Q2841" s="769">
        <v>1</v>
      </c>
      <c r="R2841" s="769" t="s">
        <v>937</v>
      </c>
      <c r="S2841" s="770"/>
      <c r="T2841" s="99"/>
    </row>
    <row r="2842" spans="2:20" x14ac:dyDescent="0.25">
      <c r="B2842" s="67"/>
      <c r="C2842" s="67"/>
      <c r="D2842" s="902" t="s">
        <v>4609</v>
      </c>
      <c r="E2842" s="1508">
        <v>45537</v>
      </c>
      <c r="F2842" s="764">
        <v>0.90555555555555556</v>
      </c>
      <c r="G2842" s="1508">
        <v>45538</v>
      </c>
      <c r="H2842" s="764">
        <v>0.16388888888888889</v>
      </c>
      <c r="I2842" s="765" t="s">
        <v>2173</v>
      </c>
      <c r="J2842" s="765" t="s">
        <v>1028</v>
      </c>
      <c r="K2842" s="766" t="s">
        <v>446</v>
      </c>
      <c r="L2842" s="767" t="s">
        <v>936</v>
      </c>
      <c r="M2842" s="767"/>
      <c r="N2842" s="768">
        <v>21</v>
      </c>
      <c r="O2842" s="1188">
        <v>7812</v>
      </c>
      <c r="P2842" s="1189">
        <v>372</v>
      </c>
      <c r="Q2842" s="769">
        <v>1</v>
      </c>
      <c r="R2842" s="769" t="s">
        <v>937</v>
      </c>
      <c r="S2842" s="770"/>
      <c r="T2842" s="99"/>
    </row>
    <row r="2843" spans="2:20" x14ac:dyDescent="0.25">
      <c r="B2843" s="67"/>
      <c r="C2843" s="67"/>
      <c r="D2843" s="902" t="s">
        <v>4609</v>
      </c>
      <c r="E2843" s="1508">
        <v>45537</v>
      </c>
      <c r="F2843" s="764">
        <v>0.90555555555555556</v>
      </c>
      <c r="G2843" s="1508">
        <v>45538</v>
      </c>
      <c r="H2843" s="764">
        <v>0.16388888888888889</v>
      </c>
      <c r="I2843" s="765" t="s">
        <v>4611</v>
      </c>
      <c r="J2843" s="765" t="s">
        <v>1028</v>
      </c>
      <c r="K2843" s="766" t="s">
        <v>446</v>
      </c>
      <c r="L2843" s="767" t="s">
        <v>936</v>
      </c>
      <c r="M2843" s="767"/>
      <c r="N2843" s="768">
        <v>82</v>
      </c>
      <c r="O2843" s="1188">
        <v>30504</v>
      </c>
      <c r="P2843" s="1189">
        <v>372</v>
      </c>
      <c r="Q2843" s="769">
        <v>1</v>
      </c>
      <c r="R2843" s="769" t="s">
        <v>937</v>
      </c>
      <c r="S2843" s="770"/>
      <c r="T2843" s="99"/>
    </row>
    <row r="2844" spans="2:20" x14ac:dyDescent="0.25">
      <c r="B2844" s="67"/>
      <c r="C2844" s="67"/>
      <c r="D2844" s="902" t="s">
        <v>4612</v>
      </c>
      <c r="E2844" s="1508">
        <v>45537</v>
      </c>
      <c r="F2844" s="764">
        <v>0.33425925925925926</v>
      </c>
      <c r="G2844" s="1508">
        <v>45537</v>
      </c>
      <c r="H2844" s="764">
        <v>0.74672453703703701</v>
      </c>
      <c r="I2844" s="765" t="s">
        <v>1902</v>
      </c>
      <c r="J2844" s="765" t="s">
        <v>993</v>
      </c>
      <c r="K2844" s="766" t="s">
        <v>446</v>
      </c>
      <c r="L2844" s="767" t="s">
        <v>936</v>
      </c>
      <c r="M2844" s="767"/>
      <c r="N2844" s="768">
        <v>5</v>
      </c>
      <c r="O2844" s="1188">
        <v>2969.75</v>
      </c>
      <c r="P2844" s="1189">
        <v>593.95000000000005</v>
      </c>
      <c r="Q2844" s="769">
        <v>1</v>
      </c>
      <c r="R2844" s="769" t="s">
        <v>937</v>
      </c>
      <c r="S2844" s="770"/>
      <c r="T2844" s="99"/>
    </row>
    <row r="2845" spans="2:20" x14ac:dyDescent="0.25">
      <c r="B2845" s="67"/>
      <c r="C2845" s="67"/>
      <c r="D2845" s="902" t="s">
        <v>4613</v>
      </c>
      <c r="E2845" s="1508">
        <v>45537</v>
      </c>
      <c r="F2845" s="764">
        <v>4.1111111111111112E-2</v>
      </c>
      <c r="G2845" s="1508">
        <v>45537</v>
      </c>
      <c r="H2845" s="764">
        <v>8.8460648148148149E-2</v>
      </c>
      <c r="I2845" s="765" t="s">
        <v>4614</v>
      </c>
      <c r="J2845" s="765" t="s">
        <v>1066</v>
      </c>
      <c r="K2845" s="766" t="s">
        <v>446</v>
      </c>
      <c r="L2845" s="767" t="s">
        <v>931</v>
      </c>
      <c r="M2845" s="767" t="s">
        <v>932</v>
      </c>
      <c r="N2845" s="768">
        <v>639</v>
      </c>
      <c r="O2845" s="1188">
        <v>43569.149999978697</v>
      </c>
      <c r="P2845" s="1189">
        <v>68.183333333299998</v>
      </c>
      <c r="Q2845" s="769">
        <v>1</v>
      </c>
      <c r="R2845" s="769" t="s">
        <v>937</v>
      </c>
      <c r="S2845" s="770"/>
      <c r="T2845" s="99"/>
    </row>
    <row r="2846" spans="2:20" x14ac:dyDescent="0.25">
      <c r="B2846" s="67"/>
      <c r="C2846" s="67"/>
      <c r="D2846" s="902" t="s">
        <v>4615</v>
      </c>
      <c r="E2846" s="1508">
        <v>45537</v>
      </c>
      <c r="F2846" s="764">
        <v>9.1979166666666667E-2</v>
      </c>
      <c r="G2846" s="1508">
        <v>45537</v>
      </c>
      <c r="H2846" s="764">
        <v>0.20114583333333333</v>
      </c>
      <c r="I2846" s="765" t="s">
        <v>1670</v>
      </c>
      <c r="J2846" s="765" t="s">
        <v>1228</v>
      </c>
      <c r="K2846" s="766" t="s">
        <v>965</v>
      </c>
      <c r="L2846" s="767" t="s">
        <v>931</v>
      </c>
      <c r="M2846" s="767" t="s">
        <v>932</v>
      </c>
      <c r="N2846" s="768">
        <v>1</v>
      </c>
      <c r="O2846" s="1188">
        <v>157.19999999999999</v>
      </c>
      <c r="P2846" s="1189">
        <v>157.19999999999999</v>
      </c>
      <c r="Q2846" s="769">
        <v>1</v>
      </c>
      <c r="R2846" s="769" t="s">
        <v>937</v>
      </c>
      <c r="S2846" s="770"/>
      <c r="T2846" s="99"/>
    </row>
    <row r="2847" spans="2:20" x14ac:dyDescent="0.25">
      <c r="B2847" s="67"/>
      <c r="C2847" s="67"/>
      <c r="D2847" s="902" t="s">
        <v>4616</v>
      </c>
      <c r="E2847" s="1508">
        <v>45537</v>
      </c>
      <c r="F2847" s="764">
        <v>0.15260416666666668</v>
      </c>
      <c r="G2847" s="1508">
        <v>45537</v>
      </c>
      <c r="H2847" s="764">
        <v>0.27500000000000002</v>
      </c>
      <c r="I2847" s="765" t="s">
        <v>1976</v>
      </c>
      <c r="J2847" s="765" t="s">
        <v>1160</v>
      </c>
      <c r="K2847" s="766" t="s">
        <v>446</v>
      </c>
      <c r="L2847" s="767" t="s">
        <v>931</v>
      </c>
      <c r="M2847" s="767" t="s">
        <v>932</v>
      </c>
      <c r="N2847" s="768">
        <v>3</v>
      </c>
      <c r="O2847" s="1188">
        <v>528.75</v>
      </c>
      <c r="P2847" s="1189">
        <v>176.25</v>
      </c>
      <c r="Q2847" s="769">
        <v>1</v>
      </c>
      <c r="R2847" s="769" t="s">
        <v>937</v>
      </c>
      <c r="S2847" s="770"/>
      <c r="T2847" s="99"/>
    </row>
    <row r="2848" spans="2:20" x14ac:dyDescent="0.25">
      <c r="B2848" s="67"/>
      <c r="C2848" s="67"/>
      <c r="D2848" s="902" t="s">
        <v>4617</v>
      </c>
      <c r="E2848" s="1508">
        <v>45537</v>
      </c>
      <c r="F2848" s="764">
        <v>0.17083333333333334</v>
      </c>
      <c r="G2848" s="1508">
        <v>45537</v>
      </c>
      <c r="H2848" s="764">
        <v>0.25677083333333334</v>
      </c>
      <c r="I2848" s="765" t="s">
        <v>1664</v>
      </c>
      <c r="J2848" s="765" t="s">
        <v>989</v>
      </c>
      <c r="K2848" s="766" t="s">
        <v>965</v>
      </c>
      <c r="L2848" s="767" t="s">
        <v>994</v>
      </c>
      <c r="M2848" s="767" t="s">
        <v>995</v>
      </c>
      <c r="N2848" s="768">
        <v>64</v>
      </c>
      <c r="O2848" s="1188">
        <v>7920</v>
      </c>
      <c r="P2848" s="1189">
        <v>123.75</v>
      </c>
      <c r="Q2848" s="769">
        <v>1</v>
      </c>
      <c r="R2848" s="769" t="s">
        <v>937</v>
      </c>
      <c r="S2848" s="770"/>
      <c r="T2848" s="99"/>
    </row>
    <row r="2849" spans="2:20" x14ac:dyDescent="0.25">
      <c r="B2849" s="67"/>
      <c r="C2849" s="67"/>
      <c r="D2849" s="902" t="s">
        <v>4618</v>
      </c>
      <c r="E2849" s="1508">
        <v>45537</v>
      </c>
      <c r="F2849" s="764">
        <v>0.18032407407407408</v>
      </c>
      <c r="G2849" s="1508">
        <v>45537</v>
      </c>
      <c r="H2849" s="764">
        <v>0.32946759259259262</v>
      </c>
      <c r="I2849" s="765" t="s">
        <v>2215</v>
      </c>
      <c r="J2849" s="765" t="s">
        <v>981</v>
      </c>
      <c r="K2849" s="766" t="s">
        <v>446</v>
      </c>
      <c r="L2849" s="767" t="s">
        <v>931</v>
      </c>
      <c r="M2849" s="767" t="s">
        <v>932</v>
      </c>
      <c r="N2849" s="768">
        <v>2040</v>
      </c>
      <c r="O2849" s="1188">
        <v>194707.7500000032</v>
      </c>
      <c r="P2849" s="1189">
        <v>95.444975490197649</v>
      </c>
      <c r="Q2849" s="769">
        <v>1</v>
      </c>
      <c r="R2849" s="769" t="s">
        <v>937</v>
      </c>
      <c r="S2849" s="770"/>
      <c r="T2849" s="99"/>
    </row>
    <row r="2850" spans="2:20" x14ac:dyDescent="0.25">
      <c r="B2850" s="67"/>
      <c r="C2850" s="67"/>
      <c r="D2850" s="902" t="s">
        <v>4619</v>
      </c>
      <c r="E2850" s="1508">
        <v>45537</v>
      </c>
      <c r="F2850" s="764">
        <v>0.23678240740740741</v>
      </c>
      <c r="G2850" s="1508">
        <v>45537</v>
      </c>
      <c r="H2850" s="764">
        <v>0.41957175925925927</v>
      </c>
      <c r="I2850" s="765" t="s">
        <v>1547</v>
      </c>
      <c r="J2850" s="765" t="s">
        <v>1028</v>
      </c>
      <c r="K2850" s="766" t="s">
        <v>446</v>
      </c>
      <c r="L2850" s="767" t="s">
        <v>945</v>
      </c>
      <c r="M2850" s="767" t="s">
        <v>1038</v>
      </c>
      <c r="N2850" s="768">
        <v>1</v>
      </c>
      <c r="O2850" s="1188">
        <v>263.21666666670001</v>
      </c>
      <c r="P2850" s="1189">
        <v>263.21666666670001</v>
      </c>
      <c r="Q2850" s="769">
        <v>1</v>
      </c>
      <c r="R2850" s="769" t="s">
        <v>937</v>
      </c>
      <c r="S2850" s="770"/>
      <c r="T2850" s="99"/>
    </row>
    <row r="2851" spans="2:20" x14ac:dyDescent="0.25">
      <c r="B2851" s="67"/>
      <c r="C2851" s="67"/>
      <c r="D2851" s="902" t="s">
        <v>4620</v>
      </c>
      <c r="E2851" s="1508">
        <v>45537</v>
      </c>
      <c r="F2851" s="764">
        <v>0.25905092592592593</v>
      </c>
      <c r="G2851" s="1508">
        <v>45537</v>
      </c>
      <c r="H2851" s="764">
        <v>0.35976851851851854</v>
      </c>
      <c r="I2851" s="765" t="s">
        <v>1405</v>
      </c>
      <c r="J2851" s="765" t="s">
        <v>1089</v>
      </c>
      <c r="K2851" s="766" t="s">
        <v>446</v>
      </c>
      <c r="L2851" s="767" t="s">
        <v>945</v>
      </c>
      <c r="M2851" s="767" t="s">
        <v>1038</v>
      </c>
      <c r="N2851" s="768">
        <v>1</v>
      </c>
      <c r="O2851" s="1188">
        <v>145.03333333329999</v>
      </c>
      <c r="P2851" s="1189">
        <v>145.03333333329999</v>
      </c>
      <c r="Q2851" s="769">
        <v>1</v>
      </c>
      <c r="R2851" s="769" t="s">
        <v>937</v>
      </c>
      <c r="S2851" s="770"/>
      <c r="T2851" s="99"/>
    </row>
    <row r="2852" spans="2:20" x14ac:dyDescent="0.25">
      <c r="B2852" s="67"/>
      <c r="C2852" s="67"/>
      <c r="D2852" s="902" t="s">
        <v>4621</v>
      </c>
      <c r="E2852" s="1508">
        <v>45537</v>
      </c>
      <c r="F2852" s="764">
        <v>0.15208333333333332</v>
      </c>
      <c r="G2852" s="1508">
        <v>45537</v>
      </c>
      <c r="H2852" s="764">
        <v>0.25694444444444442</v>
      </c>
      <c r="I2852" s="765" t="s">
        <v>1976</v>
      </c>
      <c r="J2852" s="765" t="s">
        <v>1160</v>
      </c>
      <c r="K2852" s="766" t="s">
        <v>446</v>
      </c>
      <c r="L2852" s="767" t="s">
        <v>931</v>
      </c>
      <c r="M2852" s="767" t="s">
        <v>932</v>
      </c>
      <c r="N2852" s="768">
        <v>3</v>
      </c>
      <c r="O2852" s="1188">
        <v>453</v>
      </c>
      <c r="P2852" s="1189">
        <v>151</v>
      </c>
      <c r="Q2852" s="769">
        <v>1</v>
      </c>
      <c r="R2852" s="769" t="s">
        <v>937</v>
      </c>
      <c r="S2852" s="770"/>
      <c r="T2852" s="99"/>
    </row>
    <row r="2853" spans="2:20" x14ac:dyDescent="0.25">
      <c r="B2853" s="67"/>
      <c r="C2853" s="67"/>
      <c r="D2853" s="902" t="s">
        <v>4622</v>
      </c>
      <c r="E2853" s="1508">
        <v>45537</v>
      </c>
      <c r="F2853" s="764">
        <v>0.34528935185185183</v>
      </c>
      <c r="G2853" s="1508">
        <v>45537</v>
      </c>
      <c r="H2853" s="764">
        <v>0.39951388888888889</v>
      </c>
      <c r="I2853" s="765" t="s">
        <v>1870</v>
      </c>
      <c r="J2853" s="765" t="s">
        <v>943</v>
      </c>
      <c r="K2853" s="766" t="s">
        <v>965</v>
      </c>
      <c r="L2853" s="767" t="s">
        <v>945</v>
      </c>
      <c r="M2853" s="767" t="s">
        <v>1038</v>
      </c>
      <c r="N2853" s="768">
        <v>1</v>
      </c>
      <c r="O2853" s="1188">
        <v>78.083333333300004</v>
      </c>
      <c r="P2853" s="1189">
        <v>78.083333333300004</v>
      </c>
      <c r="Q2853" s="769">
        <v>1</v>
      </c>
      <c r="R2853" s="769" t="s">
        <v>937</v>
      </c>
      <c r="S2853" s="770"/>
      <c r="T2853" s="99"/>
    </row>
    <row r="2854" spans="2:20" x14ac:dyDescent="0.25">
      <c r="B2854" s="67"/>
      <c r="C2854" s="67"/>
      <c r="D2854" s="902" t="s">
        <v>4623</v>
      </c>
      <c r="E2854" s="1508">
        <v>45537</v>
      </c>
      <c r="F2854" s="764">
        <v>0.39539351851851851</v>
      </c>
      <c r="G2854" s="1508">
        <v>45537</v>
      </c>
      <c r="H2854" s="764">
        <v>0.40287037037037038</v>
      </c>
      <c r="I2854" s="765" t="s">
        <v>3590</v>
      </c>
      <c r="J2854" s="765" t="s">
        <v>1061</v>
      </c>
      <c r="K2854" s="766" t="s">
        <v>965</v>
      </c>
      <c r="L2854" s="767" t="s">
        <v>945</v>
      </c>
      <c r="M2854" s="767" t="s">
        <v>1130</v>
      </c>
      <c r="N2854" s="768">
        <v>117</v>
      </c>
      <c r="O2854" s="1188">
        <v>1259.7000000039</v>
      </c>
      <c r="P2854" s="1189">
        <v>10.766666666700001</v>
      </c>
      <c r="Q2854" s="769">
        <v>1</v>
      </c>
      <c r="R2854" s="769" t="s">
        <v>937</v>
      </c>
      <c r="S2854" s="770"/>
      <c r="T2854" s="99"/>
    </row>
    <row r="2855" spans="2:20" x14ac:dyDescent="0.25">
      <c r="B2855" s="67"/>
      <c r="C2855" s="67"/>
      <c r="D2855" s="902" t="s">
        <v>4624</v>
      </c>
      <c r="E2855" s="1508">
        <v>45537</v>
      </c>
      <c r="F2855" s="764">
        <v>0.41150462962962964</v>
      </c>
      <c r="G2855" s="1508">
        <v>45537</v>
      </c>
      <c r="H2855" s="764">
        <v>0.7628125</v>
      </c>
      <c r="I2855" s="765" t="s">
        <v>4625</v>
      </c>
      <c r="J2855" s="765" t="s">
        <v>981</v>
      </c>
      <c r="K2855" s="766" t="s">
        <v>446</v>
      </c>
      <c r="L2855" s="767" t="s">
        <v>945</v>
      </c>
      <c r="M2855" s="767" t="s">
        <v>1130</v>
      </c>
      <c r="N2855" s="768">
        <v>1</v>
      </c>
      <c r="O2855" s="1188">
        <v>505.88333333330002</v>
      </c>
      <c r="P2855" s="1189">
        <v>505.88333333330002</v>
      </c>
      <c r="Q2855" s="769">
        <v>1</v>
      </c>
      <c r="R2855" s="769" t="s">
        <v>937</v>
      </c>
      <c r="S2855" s="770"/>
      <c r="T2855" s="99"/>
    </row>
    <row r="2856" spans="2:20" x14ac:dyDescent="0.25">
      <c r="B2856" s="67"/>
      <c r="C2856" s="67"/>
      <c r="D2856" s="902" t="s">
        <v>4626</v>
      </c>
      <c r="E2856" s="1508">
        <v>45537</v>
      </c>
      <c r="F2856" s="764">
        <v>0.44296296296296295</v>
      </c>
      <c r="G2856" s="1508">
        <v>45537</v>
      </c>
      <c r="H2856" s="764">
        <v>0.65219907407407407</v>
      </c>
      <c r="I2856" s="765" t="s">
        <v>2291</v>
      </c>
      <c r="J2856" s="765" t="s">
        <v>1250</v>
      </c>
      <c r="K2856" s="766" t="s">
        <v>965</v>
      </c>
      <c r="L2856" s="767" t="s">
        <v>338</v>
      </c>
      <c r="M2856" s="767"/>
      <c r="N2856" s="768">
        <v>20</v>
      </c>
      <c r="O2856" s="1188">
        <v>6026</v>
      </c>
      <c r="P2856" s="1189">
        <v>301.3</v>
      </c>
      <c r="Q2856" s="769">
        <v>1</v>
      </c>
      <c r="R2856" s="769" t="s">
        <v>937</v>
      </c>
      <c r="S2856" s="770"/>
      <c r="T2856" s="99"/>
    </row>
    <row r="2857" spans="2:20" x14ac:dyDescent="0.25">
      <c r="B2857" s="67"/>
      <c r="C2857" s="67"/>
      <c r="D2857" s="902" t="s">
        <v>4627</v>
      </c>
      <c r="E2857" s="1508">
        <v>45537</v>
      </c>
      <c r="F2857" s="764">
        <v>0.46206018518518521</v>
      </c>
      <c r="G2857" s="1508">
        <v>45537</v>
      </c>
      <c r="H2857" s="764">
        <v>0.59564814814814815</v>
      </c>
      <c r="I2857" s="765" t="s">
        <v>1218</v>
      </c>
      <c r="J2857" s="765" t="s">
        <v>959</v>
      </c>
      <c r="K2857" s="766" t="s">
        <v>965</v>
      </c>
      <c r="L2857" s="767" t="s">
        <v>945</v>
      </c>
      <c r="M2857" s="767" t="s">
        <v>1038</v>
      </c>
      <c r="N2857" s="768">
        <v>1</v>
      </c>
      <c r="O2857" s="1188">
        <v>192.36666666670001</v>
      </c>
      <c r="P2857" s="1189">
        <v>192.36666666670001</v>
      </c>
      <c r="Q2857" s="769">
        <v>1</v>
      </c>
      <c r="R2857" s="769" t="s">
        <v>937</v>
      </c>
      <c r="S2857" s="770"/>
      <c r="T2857" s="99"/>
    </row>
    <row r="2858" spans="2:20" x14ac:dyDescent="0.25">
      <c r="B2858" s="67"/>
      <c r="C2858" s="67"/>
      <c r="D2858" s="902" t="s">
        <v>4628</v>
      </c>
      <c r="E2858" s="1508">
        <v>45537</v>
      </c>
      <c r="F2858" s="764">
        <v>0.50247685185185187</v>
      </c>
      <c r="G2858" s="1508">
        <v>45537</v>
      </c>
      <c r="H2858" s="764">
        <v>0.53971064814814818</v>
      </c>
      <c r="I2858" s="765" t="s">
        <v>3071</v>
      </c>
      <c r="J2858" s="765" t="s">
        <v>1028</v>
      </c>
      <c r="K2858" s="766" t="s">
        <v>446</v>
      </c>
      <c r="L2858" s="767" t="s">
        <v>945</v>
      </c>
      <c r="M2858" s="767" t="s">
        <v>1038</v>
      </c>
      <c r="N2858" s="768">
        <v>1</v>
      </c>
      <c r="O2858" s="1188">
        <v>53.616666666699999</v>
      </c>
      <c r="P2858" s="1189">
        <v>53.616666666699999</v>
      </c>
      <c r="Q2858" s="769">
        <v>1</v>
      </c>
      <c r="R2858" s="769" t="s">
        <v>937</v>
      </c>
      <c r="S2858" s="770"/>
      <c r="T2858" s="99"/>
    </row>
    <row r="2859" spans="2:20" x14ac:dyDescent="0.25">
      <c r="B2859" s="67"/>
      <c r="C2859" s="67"/>
      <c r="D2859" s="902" t="s">
        <v>4629</v>
      </c>
      <c r="E2859" s="1508">
        <v>45537</v>
      </c>
      <c r="F2859" s="764">
        <v>0.56246527777777777</v>
      </c>
      <c r="G2859" s="1508">
        <v>45537</v>
      </c>
      <c r="H2859" s="764">
        <v>0.70873842592592595</v>
      </c>
      <c r="I2859" s="765" t="s">
        <v>3530</v>
      </c>
      <c r="J2859" s="765" t="s">
        <v>977</v>
      </c>
      <c r="K2859" s="766" t="s">
        <v>965</v>
      </c>
      <c r="L2859" s="767" t="s">
        <v>973</v>
      </c>
      <c r="M2859" s="767" t="s">
        <v>978</v>
      </c>
      <c r="N2859" s="768">
        <v>1</v>
      </c>
      <c r="O2859" s="1188">
        <v>210.63333333329999</v>
      </c>
      <c r="P2859" s="1189">
        <v>210.63333333329999</v>
      </c>
      <c r="Q2859" s="769">
        <v>1</v>
      </c>
      <c r="R2859" s="769" t="s">
        <v>937</v>
      </c>
      <c r="S2859" s="770"/>
      <c r="T2859" s="99"/>
    </row>
    <row r="2860" spans="2:20" x14ac:dyDescent="0.25">
      <c r="B2860" s="67"/>
      <c r="C2860" s="67"/>
      <c r="D2860" s="902" t="s">
        <v>4630</v>
      </c>
      <c r="E2860" s="1508">
        <v>45537</v>
      </c>
      <c r="F2860" s="764">
        <v>0.57750000000000001</v>
      </c>
      <c r="G2860" s="1508">
        <v>45537</v>
      </c>
      <c r="H2860" s="764">
        <v>0.68353009259259256</v>
      </c>
      <c r="I2860" s="765" t="s">
        <v>1361</v>
      </c>
      <c r="J2860" s="765" t="s">
        <v>1219</v>
      </c>
      <c r="K2860" s="766" t="s">
        <v>965</v>
      </c>
      <c r="L2860" s="767" t="s">
        <v>945</v>
      </c>
      <c r="M2860" s="767" t="s">
        <v>1038</v>
      </c>
      <c r="N2860" s="768">
        <v>1</v>
      </c>
      <c r="O2860" s="1188">
        <v>152.6833333333</v>
      </c>
      <c r="P2860" s="1189">
        <v>152.6833333333</v>
      </c>
      <c r="Q2860" s="769">
        <v>1</v>
      </c>
      <c r="R2860" s="769" t="s">
        <v>937</v>
      </c>
      <c r="S2860" s="770"/>
      <c r="T2860" s="99"/>
    </row>
    <row r="2861" spans="2:20" x14ac:dyDescent="0.25">
      <c r="B2861" s="67"/>
      <c r="C2861" s="67"/>
      <c r="D2861" s="902" t="s">
        <v>4631</v>
      </c>
      <c r="E2861" s="1508">
        <v>45537</v>
      </c>
      <c r="F2861" s="764">
        <v>0.58871527777777777</v>
      </c>
      <c r="G2861" s="1508">
        <v>45537</v>
      </c>
      <c r="H2861" s="764">
        <v>0.71878472222222223</v>
      </c>
      <c r="I2861" s="765" t="s">
        <v>1797</v>
      </c>
      <c r="J2861" s="765" t="s">
        <v>1061</v>
      </c>
      <c r="K2861" s="766" t="s">
        <v>965</v>
      </c>
      <c r="L2861" s="767" t="s">
        <v>961</v>
      </c>
      <c r="M2861" s="767"/>
      <c r="N2861" s="768">
        <v>1</v>
      </c>
      <c r="O2861" s="1188">
        <v>187.3</v>
      </c>
      <c r="P2861" s="1189">
        <v>187.3</v>
      </c>
      <c r="Q2861" s="769">
        <v>1</v>
      </c>
      <c r="R2861" s="769" t="s">
        <v>937</v>
      </c>
      <c r="S2861" s="770"/>
      <c r="T2861" s="99"/>
    </row>
    <row r="2862" spans="2:20" x14ac:dyDescent="0.25">
      <c r="B2862" s="67"/>
      <c r="C2862" s="67"/>
      <c r="D2862" s="902" t="s">
        <v>4632</v>
      </c>
      <c r="E2862" s="1508">
        <v>45537</v>
      </c>
      <c r="F2862" s="764">
        <v>0.58971064814814811</v>
      </c>
      <c r="G2862" s="1508">
        <v>45537</v>
      </c>
      <c r="H2862" s="764">
        <v>0.70126157407407408</v>
      </c>
      <c r="I2862" s="765" t="s">
        <v>1925</v>
      </c>
      <c r="J2862" s="765" t="s">
        <v>1089</v>
      </c>
      <c r="K2862" s="766" t="s">
        <v>446</v>
      </c>
      <c r="L2862" s="767" t="s">
        <v>945</v>
      </c>
      <c r="M2862" s="767" t="s">
        <v>1038</v>
      </c>
      <c r="N2862" s="768">
        <v>1</v>
      </c>
      <c r="O2862" s="1188">
        <v>160.63333333329999</v>
      </c>
      <c r="P2862" s="1189">
        <v>160.63333333329999</v>
      </c>
      <c r="Q2862" s="769">
        <v>1</v>
      </c>
      <c r="R2862" s="769" t="s">
        <v>937</v>
      </c>
      <c r="S2862" s="770"/>
      <c r="T2862" s="99"/>
    </row>
    <row r="2863" spans="2:20" x14ac:dyDescent="0.25">
      <c r="B2863" s="67"/>
      <c r="C2863" s="67"/>
      <c r="D2863" s="902" t="s">
        <v>4633</v>
      </c>
      <c r="E2863" s="1508">
        <v>45537</v>
      </c>
      <c r="F2863" s="764">
        <v>0.59657407407407403</v>
      </c>
      <c r="G2863" s="1508">
        <v>45537</v>
      </c>
      <c r="H2863" s="764">
        <v>0.75109953703703702</v>
      </c>
      <c r="I2863" s="765" t="s">
        <v>1597</v>
      </c>
      <c r="J2863" s="765" t="s">
        <v>1160</v>
      </c>
      <c r="K2863" s="766" t="s">
        <v>965</v>
      </c>
      <c r="L2863" s="767" t="s">
        <v>961</v>
      </c>
      <c r="M2863" s="767"/>
      <c r="N2863" s="768">
        <v>1</v>
      </c>
      <c r="O2863" s="1188">
        <v>222.51666666669999</v>
      </c>
      <c r="P2863" s="1189">
        <v>222.51666666669999</v>
      </c>
      <c r="Q2863" s="769">
        <v>1</v>
      </c>
      <c r="R2863" s="769" t="s">
        <v>937</v>
      </c>
      <c r="S2863" s="770"/>
      <c r="T2863" s="99"/>
    </row>
    <row r="2864" spans="2:20" x14ac:dyDescent="0.25">
      <c r="B2864" s="67"/>
      <c r="C2864" s="67"/>
      <c r="D2864" s="902" t="s">
        <v>4634</v>
      </c>
      <c r="E2864" s="1508">
        <v>45537</v>
      </c>
      <c r="F2864" s="764">
        <v>0.6556481481481482</v>
      </c>
      <c r="G2864" s="1508">
        <v>45537</v>
      </c>
      <c r="H2864" s="764">
        <v>0.77725694444444449</v>
      </c>
      <c r="I2864" s="765" t="s">
        <v>1864</v>
      </c>
      <c r="J2864" s="765" t="s">
        <v>1049</v>
      </c>
      <c r="K2864" s="766" t="s">
        <v>965</v>
      </c>
      <c r="L2864" s="767" t="s">
        <v>945</v>
      </c>
      <c r="M2864" s="767" t="s">
        <v>1038</v>
      </c>
      <c r="N2864" s="768">
        <v>1</v>
      </c>
      <c r="O2864" s="1188">
        <v>175.11666666670001</v>
      </c>
      <c r="P2864" s="1189">
        <v>175.11666666670001</v>
      </c>
      <c r="Q2864" s="769">
        <v>1</v>
      </c>
      <c r="R2864" s="769" t="s">
        <v>937</v>
      </c>
      <c r="S2864" s="770"/>
      <c r="T2864" s="99"/>
    </row>
    <row r="2865" spans="2:20" x14ac:dyDescent="0.25">
      <c r="B2865" s="67"/>
      <c r="C2865" s="67"/>
      <c r="D2865" s="902" t="s">
        <v>4635</v>
      </c>
      <c r="E2865" s="1508">
        <v>45537</v>
      </c>
      <c r="F2865" s="764">
        <v>0.67172453703703705</v>
      </c>
      <c r="G2865" s="1508">
        <v>45537</v>
      </c>
      <c r="H2865" s="764">
        <v>0.8160532407407407</v>
      </c>
      <c r="I2865" s="765" t="s">
        <v>1792</v>
      </c>
      <c r="J2865" s="765" t="s">
        <v>1075</v>
      </c>
      <c r="K2865" s="766" t="s">
        <v>965</v>
      </c>
      <c r="L2865" s="767" t="s">
        <v>338</v>
      </c>
      <c r="M2865" s="767"/>
      <c r="N2865" s="768">
        <v>12</v>
      </c>
      <c r="O2865" s="1188">
        <v>2493.9999999995998</v>
      </c>
      <c r="P2865" s="1189">
        <v>207.8333333333</v>
      </c>
      <c r="Q2865" s="769">
        <v>1</v>
      </c>
      <c r="R2865" s="769" t="s">
        <v>937</v>
      </c>
      <c r="S2865" s="770"/>
      <c r="T2865" s="99"/>
    </row>
    <row r="2866" spans="2:20" x14ac:dyDescent="0.25">
      <c r="B2866" s="67"/>
      <c r="C2866" s="67"/>
      <c r="D2866" s="902" t="s">
        <v>4636</v>
      </c>
      <c r="E2866" s="1508">
        <v>45537</v>
      </c>
      <c r="F2866" s="764">
        <v>0.70960648148148153</v>
      </c>
      <c r="G2866" s="1508">
        <v>45537</v>
      </c>
      <c r="H2866" s="764">
        <v>0.87798611111111113</v>
      </c>
      <c r="I2866" s="765" t="s">
        <v>4637</v>
      </c>
      <c r="J2866" s="765" t="s">
        <v>1079</v>
      </c>
      <c r="K2866" s="766" t="s">
        <v>446</v>
      </c>
      <c r="L2866" s="767" t="s">
        <v>961</v>
      </c>
      <c r="M2866" s="767"/>
      <c r="N2866" s="768">
        <v>1</v>
      </c>
      <c r="O2866" s="1188">
        <v>242.46666666670001</v>
      </c>
      <c r="P2866" s="1189">
        <v>242.46666666670001</v>
      </c>
      <c r="Q2866" s="769">
        <v>1</v>
      </c>
      <c r="R2866" s="769" t="s">
        <v>937</v>
      </c>
      <c r="S2866" s="770"/>
      <c r="T2866" s="99"/>
    </row>
    <row r="2867" spans="2:20" x14ac:dyDescent="0.25">
      <c r="B2867" s="67"/>
      <c r="C2867" s="67"/>
      <c r="D2867" s="902" t="s">
        <v>4638</v>
      </c>
      <c r="E2867" s="1508">
        <v>45537</v>
      </c>
      <c r="F2867" s="764">
        <v>0.76353009259259264</v>
      </c>
      <c r="G2867" s="1508">
        <v>45537</v>
      </c>
      <c r="H2867" s="764">
        <v>0.83680555555555558</v>
      </c>
      <c r="I2867" s="765" t="s">
        <v>1281</v>
      </c>
      <c r="J2867" s="765" t="s">
        <v>1250</v>
      </c>
      <c r="K2867" s="766" t="s">
        <v>965</v>
      </c>
      <c r="L2867" s="767" t="s">
        <v>945</v>
      </c>
      <c r="M2867" s="767" t="s">
        <v>1130</v>
      </c>
      <c r="N2867" s="768">
        <v>126</v>
      </c>
      <c r="O2867" s="1188">
        <v>13295.1000000042</v>
      </c>
      <c r="P2867" s="1189">
        <v>105.5166666667</v>
      </c>
      <c r="Q2867" s="769">
        <v>1</v>
      </c>
      <c r="R2867" s="769" t="s">
        <v>937</v>
      </c>
      <c r="S2867" s="770"/>
      <c r="T2867" s="99"/>
    </row>
    <row r="2868" spans="2:20" x14ac:dyDescent="0.25">
      <c r="B2868" s="67"/>
      <c r="C2868" s="67"/>
      <c r="D2868" s="902" t="s">
        <v>4639</v>
      </c>
      <c r="E2868" s="1508">
        <v>45537</v>
      </c>
      <c r="F2868" s="764">
        <v>0.72681712962962963</v>
      </c>
      <c r="G2868" s="1508">
        <v>45537</v>
      </c>
      <c r="H2868" s="764">
        <v>0.82291666666666663</v>
      </c>
      <c r="I2868" s="765" t="s">
        <v>1245</v>
      </c>
      <c r="J2868" s="765" t="s">
        <v>1066</v>
      </c>
      <c r="K2868" s="766" t="s">
        <v>446</v>
      </c>
      <c r="L2868" s="767" t="s">
        <v>945</v>
      </c>
      <c r="M2868" s="767" t="s">
        <v>1042</v>
      </c>
      <c r="N2868" s="768">
        <v>15</v>
      </c>
      <c r="O2868" s="1188">
        <v>2075.7499999994998</v>
      </c>
      <c r="P2868" s="1189">
        <v>138.38333333329999</v>
      </c>
      <c r="Q2868" s="769">
        <v>1</v>
      </c>
      <c r="R2868" s="769" t="s">
        <v>937</v>
      </c>
      <c r="S2868" s="770"/>
      <c r="T2868" s="99"/>
    </row>
    <row r="2869" spans="2:20" x14ac:dyDescent="0.25">
      <c r="B2869" s="67"/>
      <c r="C2869" s="67"/>
      <c r="D2869" s="902" t="s">
        <v>4640</v>
      </c>
      <c r="E2869" s="1508">
        <v>45537</v>
      </c>
      <c r="F2869" s="764">
        <v>0.74241898148148144</v>
      </c>
      <c r="G2869" s="1508">
        <v>45537</v>
      </c>
      <c r="H2869" s="764">
        <v>0.95070601851851855</v>
      </c>
      <c r="I2869" s="765" t="s">
        <v>997</v>
      </c>
      <c r="J2869" s="765" t="s">
        <v>998</v>
      </c>
      <c r="K2869" s="766" t="s">
        <v>965</v>
      </c>
      <c r="L2869" s="767" t="s">
        <v>961</v>
      </c>
      <c r="M2869" s="767"/>
      <c r="N2869" s="768">
        <v>1</v>
      </c>
      <c r="O2869" s="1188">
        <v>299.93333333330003</v>
      </c>
      <c r="P2869" s="1189">
        <v>299.93333333330003</v>
      </c>
      <c r="Q2869" s="769">
        <v>1</v>
      </c>
      <c r="R2869" s="769" t="s">
        <v>937</v>
      </c>
      <c r="S2869" s="770"/>
      <c r="T2869" s="99"/>
    </row>
    <row r="2870" spans="2:20" x14ac:dyDescent="0.25">
      <c r="B2870" s="67"/>
      <c r="C2870" s="67"/>
      <c r="D2870" s="902" t="s">
        <v>4641</v>
      </c>
      <c r="E2870" s="1508">
        <v>45537</v>
      </c>
      <c r="F2870" s="764">
        <v>0.74677083333333338</v>
      </c>
      <c r="G2870" s="1508">
        <v>45537</v>
      </c>
      <c r="H2870" s="764">
        <v>0.82954861111111111</v>
      </c>
      <c r="I2870" s="765" t="s">
        <v>3303</v>
      </c>
      <c r="J2870" s="765" t="s">
        <v>1061</v>
      </c>
      <c r="K2870" s="766" t="s">
        <v>965</v>
      </c>
      <c r="L2870" s="767" t="s">
        <v>961</v>
      </c>
      <c r="M2870" s="767"/>
      <c r="N2870" s="768">
        <v>1</v>
      </c>
      <c r="O2870" s="1188">
        <v>119.2</v>
      </c>
      <c r="P2870" s="1189">
        <v>119.2</v>
      </c>
      <c r="Q2870" s="769">
        <v>1</v>
      </c>
      <c r="R2870" s="769" t="s">
        <v>937</v>
      </c>
      <c r="S2870" s="770"/>
      <c r="T2870" s="99"/>
    </row>
    <row r="2871" spans="2:20" x14ac:dyDescent="0.25">
      <c r="B2871" s="67"/>
      <c r="C2871" s="67"/>
      <c r="D2871" s="902" t="s">
        <v>4642</v>
      </c>
      <c r="E2871" s="1508">
        <v>45537</v>
      </c>
      <c r="F2871" s="764">
        <v>0.75011574074074072</v>
      </c>
      <c r="G2871" s="1508">
        <v>45537</v>
      </c>
      <c r="H2871" s="764">
        <v>0.84793981481481484</v>
      </c>
      <c r="I2871" s="765" t="s">
        <v>1599</v>
      </c>
      <c r="J2871" s="765" t="s">
        <v>1002</v>
      </c>
      <c r="K2871" s="766" t="s">
        <v>965</v>
      </c>
      <c r="L2871" s="767" t="s">
        <v>338</v>
      </c>
      <c r="M2871" s="767"/>
      <c r="N2871" s="768">
        <v>107</v>
      </c>
      <c r="O2871" s="1188">
        <v>15072.733333336901</v>
      </c>
      <c r="P2871" s="1189">
        <v>140.86666666670001</v>
      </c>
      <c r="Q2871" s="769">
        <v>1</v>
      </c>
      <c r="R2871" s="769" t="s">
        <v>937</v>
      </c>
      <c r="S2871" s="770"/>
      <c r="T2871" s="99"/>
    </row>
    <row r="2872" spans="2:20" x14ac:dyDescent="0.25">
      <c r="B2872" s="67"/>
      <c r="C2872" s="67"/>
      <c r="D2872" s="902" t="s">
        <v>4643</v>
      </c>
      <c r="E2872" s="1508">
        <v>45537</v>
      </c>
      <c r="F2872" s="764">
        <v>0.76443287037037033</v>
      </c>
      <c r="G2872" s="1508">
        <v>45538</v>
      </c>
      <c r="H2872" s="764">
        <v>0.40884259259259259</v>
      </c>
      <c r="I2872" s="765" t="s">
        <v>2359</v>
      </c>
      <c r="J2872" s="765" t="s">
        <v>1079</v>
      </c>
      <c r="K2872" s="766" t="s">
        <v>446</v>
      </c>
      <c r="L2872" s="767" t="s">
        <v>961</v>
      </c>
      <c r="M2872" s="767"/>
      <c r="N2872" s="768">
        <v>1</v>
      </c>
      <c r="O2872" s="1188">
        <v>927.95</v>
      </c>
      <c r="P2872" s="1189">
        <v>927.95</v>
      </c>
      <c r="Q2872" s="769">
        <v>1</v>
      </c>
      <c r="R2872" s="769" t="s">
        <v>937</v>
      </c>
      <c r="S2872" s="770"/>
      <c r="T2872" s="99"/>
    </row>
    <row r="2873" spans="2:20" x14ac:dyDescent="0.25">
      <c r="B2873" s="67"/>
      <c r="C2873" s="67"/>
      <c r="D2873" s="902" t="s">
        <v>4644</v>
      </c>
      <c r="E2873" s="1508">
        <v>45537</v>
      </c>
      <c r="F2873" s="764">
        <v>0.80394675925925929</v>
      </c>
      <c r="G2873" s="1508">
        <v>45537</v>
      </c>
      <c r="H2873" s="764">
        <v>0.89214120370370376</v>
      </c>
      <c r="I2873" s="765" t="s">
        <v>1504</v>
      </c>
      <c r="J2873" s="765" t="s">
        <v>1002</v>
      </c>
      <c r="K2873" s="766" t="s">
        <v>965</v>
      </c>
      <c r="L2873" s="767" t="s">
        <v>961</v>
      </c>
      <c r="M2873" s="767"/>
      <c r="N2873" s="768">
        <v>1</v>
      </c>
      <c r="O2873" s="1188">
        <v>127</v>
      </c>
      <c r="P2873" s="1189">
        <v>127</v>
      </c>
      <c r="Q2873" s="769">
        <v>1</v>
      </c>
      <c r="R2873" s="769" t="s">
        <v>937</v>
      </c>
      <c r="S2873" s="770"/>
      <c r="T2873" s="99"/>
    </row>
    <row r="2874" spans="2:20" x14ac:dyDescent="0.25">
      <c r="B2874" s="67"/>
      <c r="C2874" s="67"/>
      <c r="D2874" s="902" t="s">
        <v>4645</v>
      </c>
      <c r="E2874" s="1508">
        <v>45537</v>
      </c>
      <c r="F2874" s="764">
        <v>0.86850694444444443</v>
      </c>
      <c r="G2874" s="1508">
        <v>45537</v>
      </c>
      <c r="H2874" s="764">
        <v>0.93168981481481483</v>
      </c>
      <c r="I2874" s="765" t="s">
        <v>1616</v>
      </c>
      <c r="J2874" s="765" t="s">
        <v>1002</v>
      </c>
      <c r="K2874" s="766" t="s">
        <v>965</v>
      </c>
      <c r="L2874" s="767" t="s">
        <v>961</v>
      </c>
      <c r="M2874" s="767"/>
      <c r="N2874" s="768">
        <v>1</v>
      </c>
      <c r="O2874" s="1188">
        <v>90.983333333299996</v>
      </c>
      <c r="P2874" s="1189">
        <v>90.983333333299996</v>
      </c>
      <c r="Q2874" s="769">
        <v>1</v>
      </c>
      <c r="R2874" s="769" t="s">
        <v>937</v>
      </c>
      <c r="S2874" s="770"/>
      <c r="T2874" s="99"/>
    </row>
    <row r="2875" spans="2:20" x14ac:dyDescent="0.25">
      <c r="B2875" s="67"/>
      <c r="C2875" s="67"/>
      <c r="D2875" s="902" t="s">
        <v>4646</v>
      </c>
      <c r="E2875" s="1508">
        <v>45537</v>
      </c>
      <c r="F2875" s="764">
        <v>0.61875000000000002</v>
      </c>
      <c r="G2875" s="1508">
        <v>45537</v>
      </c>
      <c r="H2875" s="764">
        <v>0.90972222222222221</v>
      </c>
      <c r="I2875" s="765" t="s">
        <v>1648</v>
      </c>
      <c r="J2875" s="765" t="s">
        <v>1228</v>
      </c>
      <c r="K2875" s="766" t="s">
        <v>965</v>
      </c>
      <c r="L2875" s="767" t="s">
        <v>931</v>
      </c>
      <c r="M2875" s="767" t="s">
        <v>938</v>
      </c>
      <c r="N2875" s="768">
        <v>3</v>
      </c>
      <c r="O2875" s="1188">
        <v>1257</v>
      </c>
      <c r="P2875" s="1189">
        <v>419</v>
      </c>
      <c r="Q2875" s="769">
        <v>1</v>
      </c>
      <c r="R2875" s="769" t="s">
        <v>937</v>
      </c>
      <c r="S2875" s="770"/>
      <c r="T2875" s="99"/>
    </row>
    <row r="2876" spans="2:20" x14ac:dyDescent="0.25">
      <c r="B2876" s="67"/>
      <c r="C2876" s="67"/>
      <c r="D2876" s="902" t="s">
        <v>4647</v>
      </c>
      <c r="E2876" s="1508">
        <v>45537</v>
      </c>
      <c r="F2876" s="764">
        <v>0.99305555555555558</v>
      </c>
      <c r="G2876" s="1508">
        <v>45538</v>
      </c>
      <c r="H2876" s="764">
        <v>4.8611111111111112E-3</v>
      </c>
      <c r="I2876" s="765" t="s">
        <v>2194</v>
      </c>
      <c r="J2876" s="765" t="s">
        <v>1006</v>
      </c>
      <c r="K2876" s="766" t="s">
        <v>446</v>
      </c>
      <c r="L2876" s="767" t="s">
        <v>973</v>
      </c>
      <c r="M2876" s="767" t="s">
        <v>984</v>
      </c>
      <c r="N2876" s="768">
        <v>11</v>
      </c>
      <c r="O2876" s="1188">
        <v>187</v>
      </c>
      <c r="P2876" s="1189">
        <v>17</v>
      </c>
      <c r="Q2876" s="769">
        <v>1</v>
      </c>
      <c r="R2876" s="769" t="s">
        <v>937</v>
      </c>
      <c r="S2876" s="770"/>
      <c r="T2876" s="99"/>
    </row>
    <row r="2877" spans="2:20" x14ac:dyDescent="0.25">
      <c r="B2877" s="67"/>
      <c r="C2877" s="67"/>
      <c r="D2877" s="902" t="s">
        <v>4648</v>
      </c>
      <c r="E2877" s="1508">
        <v>45538</v>
      </c>
      <c r="F2877" s="764">
        <v>0.37361111111111112</v>
      </c>
      <c r="G2877" s="1508">
        <v>45538</v>
      </c>
      <c r="H2877" s="764">
        <v>0.66666666666666663</v>
      </c>
      <c r="I2877" s="765" t="s">
        <v>3919</v>
      </c>
      <c r="J2877" s="765" t="s">
        <v>1079</v>
      </c>
      <c r="K2877" s="766" t="s">
        <v>965</v>
      </c>
      <c r="L2877" s="767" t="s">
        <v>936</v>
      </c>
      <c r="M2877" s="767"/>
      <c r="N2877" s="768">
        <v>1</v>
      </c>
      <c r="O2877" s="1188">
        <v>422</v>
      </c>
      <c r="P2877" s="1189">
        <v>422</v>
      </c>
      <c r="Q2877" s="769">
        <v>1</v>
      </c>
      <c r="R2877" s="769" t="s">
        <v>937</v>
      </c>
      <c r="S2877" s="770"/>
      <c r="T2877" s="99"/>
    </row>
    <row r="2878" spans="2:20" x14ac:dyDescent="0.25">
      <c r="B2878" s="67"/>
      <c r="C2878" s="67"/>
      <c r="D2878" s="902" t="s">
        <v>4649</v>
      </c>
      <c r="E2878" s="1508">
        <v>45538</v>
      </c>
      <c r="F2878" s="764">
        <v>0.34722222222222221</v>
      </c>
      <c r="G2878" s="1508">
        <v>45538</v>
      </c>
      <c r="H2878" s="764">
        <v>0.50277777777777777</v>
      </c>
      <c r="I2878" s="765" t="s">
        <v>1554</v>
      </c>
      <c r="J2878" s="765" t="s">
        <v>1056</v>
      </c>
      <c r="K2878" s="766" t="s">
        <v>965</v>
      </c>
      <c r="L2878" s="767" t="s">
        <v>936</v>
      </c>
      <c r="M2878" s="767"/>
      <c r="N2878" s="768">
        <v>18</v>
      </c>
      <c r="O2878" s="1188">
        <v>4032</v>
      </c>
      <c r="P2878" s="1189">
        <v>224</v>
      </c>
      <c r="Q2878" s="769">
        <v>1</v>
      </c>
      <c r="R2878" s="769" t="s">
        <v>937</v>
      </c>
      <c r="S2878" s="770"/>
      <c r="T2878" s="99"/>
    </row>
    <row r="2879" spans="2:20" x14ac:dyDescent="0.25">
      <c r="B2879" s="67"/>
      <c r="C2879" s="67"/>
      <c r="D2879" s="902" t="s">
        <v>4650</v>
      </c>
      <c r="E2879" s="1508">
        <v>45538</v>
      </c>
      <c r="F2879" s="764">
        <v>0.38680555555555557</v>
      </c>
      <c r="G2879" s="1508">
        <v>45538</v>
      </c>
      <c r="H2879" s="764">
        <v>0.51388888888888884</v>
      </c>
      <c r="I2879" s="765" t="s">
        <v>1938</v>
      </c>
      <c r="J2879" s="765" t="s">
        <v>1110</v>
      </c>
      <c r="K2879" s="766" t="s">
        <v>446</v>
      </c>
      <c r="L2879" s="767" t="s">
        <v>936</v>
      </c>
      <c r="M2879" s="767"/>
      <c r="N2879" s="768">
        <v>6</v>
      </c>
      <c r="O2879" s="1188">
        <v>1098</v>
      </c>
      <c r="P2879" s="1189">
        <v>183</v>
      </c>
      <c r="Q2879" s="769">
        <v>1</v>
      </c>
      <c r="R2879" s="769" t="s">
        <v>937</v>
      </c>
      <c r="S2879" s="770"/>
      <c r="T2879" s="99"/>
    </row>
    <row r="2880" spans="2:20" x14ac:dyDescent="0.25">
      <c r="B2880" s="67"/>
      <c r="C2880" s="67"/>
      <c r="D2880" s="902" t="s">
        <v>4651</v>
      </c>
      <c r="E2880" s="1508">
        <v>45538</v>
      </c>
      <c r="F2880" s="764">
        <v>0.33541666666666664</v>
      </c>
      <c r="G2880" s="1508">
        <v>45538</v>
      </c>
      <c r="H2880" s="764">
        <v>0.5395833333333333</v>
      </c>
      <c r="I2880" s="765" t="s">
        <v>3136</v>
      </c>
      <c r="J2880" s="765" t="s">
        <v>1006</v>
      </c>
      <c r="K2880" s="766" t="s">
        <v>446</v>
      </c>
      <c r="L2880" s="767" t="s">
        <v>936</v>
      </c>
      <c r="M2880" s="767"/>
      <c r="N2880" s="768">
        <v>48</v>
      </c>
      <c r="O2880" s="1188">
        <v>14112</v>
      </c>
      <c r="P2880" s="1189">
        <v>294</v>
      </c>
      <c r="Q2880" s="769">
        <v>1</v>
      </c>
      <c r="R2880" s="769" t="s">
        <v>937</v>
      </c>
      <c r="S2880" s="770"/>
      <c r="T2880" s="99"/>
    </row>
    <row r="2881" spans="2:20" x14ac:dyDescent="0.25">
      <c r="B2881" s="67"/>
      <c r="C2881" s="67"/>
      <c r="D2881" s="902" t="s">
        <v>4651</v>
      </c>
      <c r="E2881" s="1508">
        <v>45538</v>
      </c>
      <c r="F2881" s="764">
        <v>0.33541666666666664</v>
      </c>
      <c r="G2881" s="1508">
        <v>45538</v>
      </c>
      <c r="H2881" s="764">
        <v>0.5395833333333333</v>
      </c>
      <c r="I2881" s="765" t="s">
        <v>1835</v>
      </c>
      <c r="J2881" s="765" t="s">
        <v>1006</v>
      </c>
      <c r="K2881" s="766" t="s">
        <v>446</v>
      </c>
      <c r="L2881" s="767" t="s">
        <v>936</v>
      </c>
      <c r="M2881" s="767"/>
      <c r="N2881" s="768">
        <v>2</v>
      </c>
      <c r="O2881" s="1188">
        <v>588</v>
      </c>
      <c r="P2881" s="1189">
        <v>294</v>
      </c>
      <c r="Q2881" s="769">
        <v>1</v>
      </c>
      <c r="R2881" s="769" t="s">
        <v>937</v>
      </c>
      <c r="S2881" s="770"/>
      <c r="T2881" s="99"/>
    </row>
    <row r="2882" spans="2:20" x14ac:dyDescent="0.25">
      <c r="B2882" s="67"/>
      <c r="C2882" s="67"/>
      <c r="D2882" s="902" t="s">
        <v>4652</v>
      </c>
      <c r="E2882" s="1508">
        <v>45538</v>
      </c>
      <c r="F2882" s="764">
        <v>0.33934027777777775</v>
      </c>
      <c r="G2882" s="1508">
        <v>45538</v>
      </c>
      <c r="H2882" s="764">
        <v>0.44795138888888891</v>
      </c>
      <c r="I2882" s="765" t="s">
        <v>1200</v>
      </c>
      <c r="J2882" s="765" t="s">
        <v>1037</v>
      </c>
      <c r="K2882" s="766" t="s">
        <v>965</v>
      </c>
      <c r="L2882" s="767" t="s">
        <v>936</v>
      </c>
      <c r="M2882" s="767"/>
      <c r="N2882" s="768">
        <v>3</v>
      </c>
      <c r="O2882" s="1188">
        <v>469.2</v>
      </c>
      <c r="P2882" s="1189">
        <v>156.4</v>
      </c>
      <c r="Q2882" s="769">
        <v>1</v>
      </c>
      <c r="R2882" s="769" t="s">
        <v>937</v>
      </c>
      <c r="S2882" s="770"/>
      <c r="T2882" s="99"/>
    </row>
    <row r="2883" spans="2:20" x14ac:dyDescent="0.25">
      <c r="B2883" s="67"/>
      <c r="C2883" s="67"/>
      <c r="D2883" s="902" t="s">
        <v>4653</v>
      </c>
      <c r="E2883" s="1508">
        <v>45538</v>
      </c>
      <c r="F2883" s="764">
        <v>0.33596064814814813</v>
      </c>
      <c r="G2883" s="1508">
        <v>45538</v>
      </c>
      <c r="H2883" s="764">
        <v>0.64054398148148151</v>
      </c>
      <c r="I2883" s="765" t="s">
        <v>1112</v>
      </c>
      <c r="J2883" s="765" t="s">
        <v>977</v>
      </c>
      <c r="K2883" s="766" t="s">
        <v>965</v>
      </c>
      <c r="L2883" s="767" t="s">
        <v>936</v>
      </c>
      <c r="M2883" s="767"/>
      <c r="N2883" s="768">
        <v>58</v>
      </c>
      <c r="O2883" s="1188">
        <v>25438.799999999999</v>
      </c>
      <c r="P2883" s="1189">
        <v>438.6</v>
      </c>
      <c r="Q2883" s="769">
        <v>1</v>
      </c>
      <c r="R2883" s="769" t="s">
        <v>937</v>
      </c>
      <c r="S2883" s="770"/>
      <c r="T2883" s="99"/>
    </row>
    <row r="2884" spans="2:20" x14ac:dyDescent="0.25">
      <c r="B2884" s="67"/>
      <c r="C2884" s="67"/>
      <c r="D2884" s="902" t="s">
        <v>4654</v>
      </c>
      <c r="E2884" s="1508">
        <v>45538</v>
      </c>
      <c r="F2884" s="764">
        <v>0.35486111111111113</v>
      </c>
      <c r="G2884" s="1508">
        <v>45538</v>
      </c>
      <c r="H2884" s="764">
        <v>0.6118055555555556</v>
      </c>
      <c r="I2884" s="765" t="s">
        <v>2799</v>
      </c>
      <c r="J2884" s="765" t="s">
        <v>1066</v>
      </c>
      <c r="K2884" s="766" t="s">
        <v>446</v>
      </c>
      <c r="L2884" s="767" t="s">
        <v>936</v>
      </c>
      <c r="M2884" s="767"/>
      <c r="N2884" s="768">
        <v>50</v>
      </c>
      <c r="O2884" s="1188">
        <v>18500</v>
      </c>
      <c r="P2884" s="1189">
        <v>370</v>
      </c>
      <c r="Q2884" s="769">
        <v>1</v>
      </c>
      <c r="R2884" s="769" t="s">
        <v>937</v>
      </c>
      <c r="S2884" s="770"/>
      <c r="T2884" s="99"/>
    </row>
    <row r="2885" spans="2:20" x14ac:dyDescent="0.25">
      <c r="B2885" s="67"/>
      <c r="C2885" s="67"/>
      <c r="D2885" s="902" t="s">
        <v>4655</v>
      </c>
      <c r="E2885" s="1508">
        <v>45538</v>
      </c>
      <c r="F2885" s="764">
        <v>0.35518518518518516</v>
      </c>
      <c r="G2885" s="1508">
        <v>45538</v>
      </c>
      <c r="H2885" s="764">
        <v>0.6197569444444444</v>
      </c>
      <c r="I2885" s="765">
        <v>341</v>
      </c>
      <c r="J2885" s="765" t="s">
        <v>1056</v>
      </c>
      <c r="K2885" s="766" t="s">
        <v>965</v>
      </c>
      <c r="L2885" s="767" t="s">
        <v>936</v>
      </c>
      <c r="M2885" s="767"/>
      <c r="N2885" s="768">
        <v>52</v>
      </c>
      <c r="O2885" s="1188">
        <v>19680.3000000016</v>
      </c>
      <c r="P2885" s="1189">
        <v>378.46730769233847</v>
      </c>
      <c r="Q2885" s="769">
        <v>1</v>
      </c>
      <c r="R2885" s="769" t="s">
        <v>937</v>
      </c>
      <c r="S2885" s="770"/>
      <c r="T2885" s="99"/>
    </row>
    <row r="2886" spans="2:20" x14ac:dyDescent="0.25">
      <c r="B2886" s="67"/>
      <c r="C2886" s="67"/>
      <c r="D2886" s="902" t="s">
        <v>4656</v>
      </c>
      <c r="E2886" s="1508">
        <v>45538</v>
      </c>
      <c r="F2886" s="764">
        <v>0.34792824074074075</v>
      </c>
      <c r="G2886" s="1508">
        <v>45538</v>
      </c>
      <c r="H2886" s="764">
        <v>0.40127314814814813</v>
      </c>
      <c r="I2886" s="765" t="s">
        <v>1389</v>
      </c>
      <c r="J2886" s="765" t="s">
        <v>1056</v>
      </c>
      <c r="K2886" s="766" t="s">
        <v>965</v>
      </c>
      <c r="L2886" s="767" t="s">
        <v>936</v>
      </c>
      <c r="M2886" s="767"/>
      <c r="N2886" s="768">
        <v>1</v>
      </c>
      <c r="O2886" s="1188">
        <v>76.816666666700002</v>
      </c>
      <c r="P2886" s="1189">
        <v>76.816666666700002</v>
      </c>
      <c r="Q2886" s="769">
        <v>1</v>
      </c>
      <c r="R2886" s="769" t="s">
        <v>937</v>
      </c>
      <c r="S2886" s="770"/>
      <c r="T2886" s="99"/>
    </row>
    <row r="2887" spans="2:20" x14ac:dyDescent="0.25">
      <c r="B2887" s="67"/>
      <c r="C2887" s="67"/>
      <c r="D2887" s="902" t="s">
        <v>4657</v>
      </c>
      <c r="E2887" s="1508">
        <v>45538</v>
      </c>
      <c r="F2887" s="764">
        <v>0.36833333333333335</v>
      </c>
      <c r="G2887" s="1508">
        <v>45538</v>
      </c>
      <c r="H2887" s="764">
        <v>0.62030092592592589</v>
      </c>
      <c r="I2887" s="765" t="s">
        <v>1278</v>
      </c>
      <c r="J2887" s="765" t="s">
        <v>993</v>
      </c>
      <c r="K2887" s="766" t="s">
        <v>965</v>
      </c>
      <c r="L2887" s="767" t="s">
        <v>936</v>
      </c>
      <c r="M2887" s="767"/>
      <c r="N2887" s="768">
        <v>67</v>
      </c>
      <c r="O2887" s="1188">
        <v>22347.099999998602</v>
      </c>
      <c r="P2887" s="1189">
        <v>333.53880597012835</v>
      </c>
      <c r="Q2887" s="769">
        <v>1</v>
      </c>
      <c r="R2887" s="769" t="s">
        <v>937</v>
      </c>
      <c r="S2887" s="770"/>
      <c r="T2887" s="99"/>
    </row>
    <row r="2888" spans="2:20" x14ac:dyDescent="0.25">
      <c r="B2888" s="67"/>
      <c r="C2888" s="67"/>
      <c r="D2888" s="902" t="s">
        <v>4658</v>
      </c>
      <c r="E2888" s="1508">
        <v>45538</v>
      </c>
      <c r="F2888" s="764">
        <v>0.38263888888888886</v>
      </c>
      <c r="G2888" s="1508">
        <v>45538</v>
      </c>
      <c r="H2888" s="764">
        <v>0.5625</v>
      </c>
      <c r="I2888" s="765" t="s">
        <v>1518</v>
      </c>
      <c r="J2888" s="765" t="s">
        <v>1006</v>
      </c>
      <c r="K2888" s="766" t="s">
        <v>446</v>
      </c>
      <c r="L2888" s="767" t="s">
        <v>936</v>
      </c>
      <c r="M2888" s="767"/>
      <c r="N2888" s="768">
        <v>1</v>
      </c>
      <c r="O2888" s="1188">
        <v>259</v>
      </c>
      <c r="P2888" s="1189">
        <v>259</v>
      </c>
      <c r="Q2888" s="769">
        <v>1</v>
      </c>
      <c r="R2888" s="769" t="s">
        <v>937</v>
      </c>
      <c r="S2888" s="770"/>
      <c r="T2888" s="99"/>
    </row>
    <row r="2889" spans="2:20" x14ac:dyDescent="0.25">
      <c r="B2889" s="67"/>
      <c r="C2889" s="67"/>
      <c r="D2889" s="902" t="s">
        <v>4659</v>
      </c>
      <c r="E2889" s="1508">
        <v>45538</v>
      </c>
      <c r="F2889" s="764">
        <v>0.33497685185185183</v>
      </c>
      <c r="G2889" s="1508">
        <v>45538</v>
      </c>
      <c r="H2889" s="764">
        <v>0.66556712962962961</v>
      </c>
      <c r="I2889" s="765" t="s">
        <v>3919</v>
      </c>
      <c r="J2889" s="765" t="s">
        <v>1079</v>
      </c>
      <c r="K2889" s="766" t="s">
        <v>965</v>
      </c>
      <c r="L2889" s="767" t="s">
        <v>936</v>
      </c>
      <c r="M2889" s="767"/>
      <c r="N2889" s="768">
        <v>27</v>
      </c>
      <c r="O2889" s="1188">
        <v>12469.1833333339</v>
      </c>
      <c r="P2889" s="1189">
        <v>461.82160493829258</v>
      </c>
      <c r="Q2889" s="769">
        <v>1</v>
      </c>
      <c r="R2889" s="769" t="s">
        <v>937</v>
      </c>
      <c r="S2889" s="770"/>
      <c r="T2889" s="99"/>
    </row>
    <row r="2890" spans="2:20" x14ac:dyDescent="0.25">
      <c r="B2890" s="67"/>
      <c r="C2890" s="67"/>
      <c r="D2890" s="902" t="s">
        <v>4660</v>
      </c>
      <c r="E2890" s="1508">
        <v>45538</v>
      </c>
      <c r="F2890" s="764">
        <v>0.3420023148148148</v>
      </c>
      <c r="G2890" s="1508">
        <v>45538</v>
      </c>
      <c r="H2890" s="764">
        <v>0.59059027777777773</v>
      </c>
      <c r="I2890" s="765" t="s">
        <v>1081</v>
      </c>
      <c r="J2890" s="765" t="s">
        <v>989</v>
      </c>
      <c r="K2890" s="766" t="s">
        <v>965</v>
      </c>
      <c r="L2890" s="767" t="s">
        <v>936</v>
      </c>
      <c r="M2890" s="767"/>
      <c r="N2890" s="768">
        <v>6</v>
      </c>
      <c r="O2890" s="1188">
        <v>2023.2166666666999</v>
      </c>
      <c r="P2890" s="1189">
        <v>337.20277777778335</v>
      </c>
      <c r="Q2890" s="769">
        <v>1</v>
      </c>
      <c r="R2890" s="769" t="s">
        <v>937</v>
      </c>
      <c r="S2890" s="770"/>
      <c r="T2890" s="99"/>
    </row>
    <row r="2891" spans="2:20" x14ac:dyDescent="0.25">
      <c r="B2891" s="67"/>
      <c r="C2891" s="67"/>
      <c r="D2891" s="902" t="s">
        <v>4661</v>
      </c>
      <c r="E2891" s="1508">
        <v>45538</v>
      </c>
      <c r="F2891" s="764">
        <v>0.31736111111111109</v>
      </c>
      <c r="G2891" s="1508">
        <v>45538</v>
      </c>
      <c r="H2891" s="764">
        <v>0.47847222222222224</v>
      </c>
      <c r="I2891" s="765" t="s">
        <v>4662</v>
      </c>
      <c r="J2891" s="765" t="s">
        <v>949</v>
      </c>
      <c r="K2891" s="766" t="s">
        <v>446</v>
      </c>
      <c r="L2891" s="767" t="s">
        <v>936</v>
      </c>
      <c r="M2891" s="767"/>
      <c r="N2891" s="768">
        <v>21</v>
      </c>
      <c r="O2891" s="1188">
        <v>4872</v>
      </c>
      <c r="P2891" s="1189">
        <v>232</v>
      </c>
      <c r="Q2891" s="769">
        <v>1</v>
      </c>
      <c r="R2891" s="769" t="s">
        <v>937</v>
      </c>
      <c r="S2891" s="770"/>
      <c r="T2891" s="99"/>
    </row>
    <row r="2892" spans="2:20" x14ac:dyDescent="0.25">
      <c r="B2892" s="67"/>
      <c r="C2892" s="67"/>
      <c r="D2892" s="902" t="s">
        <v>4663</v>
      </c>
      <c r="E2892" s="1508">
        <v>45538</v>
      </c>
      <c r="F2892" s="764">
        <v>0.33333333333333331</v>
      </c>
      <c r="G2892" s="1508">
        <v>45538</v>
      </c>
      <c r="H2892" s="764">
        <v>0.62847222222222221</v>
      </c>
      <c r="I2892" s="765" t="s">
        <v>3002</v>
      </c>
      <c r="J2892" s="765" t="s">
        <v>977</v>
      </c>
      <c r="K2892" s="766" t="s">
        <v>965</v>
      </c>
      <c r="L2892" s="767" t="s">
        <v>936</v>
      </c>
      <c r="M2892" s="767"/>
      <c r="N2892" s="768">
        <v>33</v>
      </c>
      <c r="O2892" s="1188">
        <v>14025</v>
      </c>
      <c r="P2892" s="1189">
        <v>425</v>
      </c>
      <c r="Q2892" s="769">
        <v>1</v>
      </c>
      <c r="R2892" s="769" t="s">
        <v>937</v>
      </c>
      <c r="S2892" s="770"/>
      <c r="T2892" s="99"/>
    </row>
    <row r="2893" spans="2:20" x14ac:dyDescent="0.25">
      <c r="B2893" s="67"/>
      <c r="C2893" s="67"/>
      <c r="D2893" s="902" t="s">
        <v>4664</v>
      </c>
      <c r="E2893" s="1508">
        <v>45538</v>
      </c>
      <c r="F2893" s="764">
        <v>0.44861111111111113</v>
      </c>
      <c r="G2893" s="1508">
        <v>45538</v>
      </c>
      <c r="H2893" s="764">
        <v>0.53194444444444444</v>
      </c>
      <c r="I2893" s="765" t="s">
        <v>1181</v>
      </c>
      <c r="J2893" s="765" t="s">
        <v>1075</v>
      </c>
      <c r="K2893" s="766" t="s">
        <v>965</v>
      </c>
      <c r="L2893" s="767" t="s">
        <v>936</v>
      </c>
      <c r="M2893" s="767"/>
      <c r="N2893" s="768">
        <v>13</v>
      </c>
      <c r="O2893" s="1188">
        <v>1560</v>
      </c>
      <c r="P2893" s="1189">
        <v>120</v>
      </c>
      <c r="Q2893" s="769">
        <v>1</v>
      </c>
      <c r="R2893" s="769" t="s">
        <v>937</v>
      </c>
      <c r="S2893" s="770"/>
      <c r="T2893" s="99"/>
    </row>
    <row r="2894" spans="2:20" x14ac:dyDescent="0.25">
      <c r="B2894" s="67"/>
      <c r="C2894" s="67"/>
      <c r="D2894" s="902" t="s">
        <v>4665</v>
      </c>
      <c r="E2894" s="1508">
        <v>45538</v>
      </c>
      <c r="F2894" s="764">
        <v>0.33541666666666664</v>
      </c>
      <c r="G2894" s="1508">
        <v>45538</v>
      </c>
      <c r="H2894" s="764">
        <v>0.52986111111111112</v>
      </c>
      <c r="I2894" s="765" t="s">
        <v>1181</v>
      </c>
      <c r="J2894" s="765" t="s">
        <v>1075</v>
      </c>
      <c r="K2894" s="766" t="s">
        <v>965</v>
      </c>
      <c r="L2894" s="767" t="s">
        <v>936</v>
      </c>
      <c r="M2894" s="767"/>
      <c r="N2894" s="768">
        <v>26</v>
      </c>
      <c r="O2894" s="1188">
        <v>7280</v>
      </c>
      <c r="P2894" s="1189">
        <v>280</v>
      </c>
      <c r="Q2894" s="769">
        <v>1</v>
      </c>
      <c r="R2894" s="769" t="s">
        <v>937</v>
      </c>
      <c r="S2894" s="770"/>
      <c r="T2894" s="99"/>
    </row>
    <row r="2895" spans="2:20" x14ac:dyDescent="0.25">
      <c r="B2895" s="67"/>
      <c r="C2895" s="67"/>
      <c r="D2895" s="902" t="s">
        <v>4666</v>
      </c>
      <c r="E2895" s="1508">
        <v>45538</v>
      </c>
      <c r="F2895" s="764">
        <v>0.33819444444444446</v>
      </c>
      <c r="G2895" s="1508">
        <v>45538</v>
      </c>
      <c r="H2895" s="764">
        <v>0.53263888888888888</v>
      </c>
      <c r="I2895" s="765" t="s">
        <v>2039</v>
      </c>
      <c r="J2895" s="765" t="s">
        <v>964</v>
      </c>
      <c r="K2895" s="766" t="s">
        <v>446</v>
      </c>
      <c r="L2895" s="767" t="s">
        <v>936</v>
      </c>
      <c r="M2895" s="767"/>
      <c r="N2895" s="768">
        <v>56</v>
      </c>
      <c r="O2895" s="1188">
        <v>15680</v>
      </c>
      <c r="P2895" s="1189">
        <v>280</v>
      </c>
      <c r="Q2895" s="769">
        <v>1</v>
      </c>
      <c r="R2895" s="769" t="s">
        <v>937</v>
      </c>
      <c r="S2895" s="770"/>
      <c r="T2895" s="99"/>
    </row>
    <row r="2896" spans="2:20" x14ac:dyDescent="0.25">
      <c r="B2896" s="67"/>
      <c r="C2896" s="67"/>
      <c r="D2896" s="902" t="s">
        <v>4667</v>
      </c>
      <c r="E2896" s="1508">
        <v>45538</v>
      </c>
      <c r="F2896" s="764">
        <v>4.8611111111111112E-3</v>
      </c>
      <c r="G2896" s="1508">
        <v>45538</v>
      </c>
      <c r="H2896" s="764">
        <v>9.375E-2</v>
      </c>
      <c r="I2896" s="765" t="s">
        <v>4668</v>
      </c>
      <c r="J2896" s="765" t="s">
        <v>981</v>
      </c>
      <c r="K2896" s="766" t="s">
        <v>446</v>
      </c>
      <c r="L2896" s="767" t="s">
        <v>936</v>
      </c>
      <c r="M2896" s="767"/>
      <c r="N2896" s="768">
        <v>116</v>
      </c>
      <c r="O2896" s="1188">
        <v>14848</v>
      </c>
      <c r="P2896" s="1189">
        <v>128</v>
      </c>
      <c r="Q2896" s="769">
        <v>1</v>
      </c>
      <c r="R2896" s="769" t="s">
        <v>937</v>
      </c>
      <c r="S2896" s="770"/>
      <c r="T2896" s="99"/>
    </row>
    <row r="2897" spans="2:20" x14ac:dyDescent="0.25">
      <c r="B2897" s="67"/>
      <c r="C2897" s="67"/>
      <c r="D2897" s="902" t="s">
        <v>4669</v>
      </c>
      <c r="E2897" s="1508">
        <v>45538</v>
      </c>
      <c r="F2897" s="764">
        <v>0.37847222222222221</v>
      </c>
      <c r="G2897" s="1508">
        <v>45538</v>
      </c>
      <c r="H2897" s="764">
        <v>0.39930555555555558</v>
      </c>
      <c r="I2897" s="765" t="s">
        <v>3185</v>
      </c>
      <c r="J2897" s="765" t="s">
        <v>1079</v>
      </c>
      <c r="K2897" s="766" t="s">
        <v>446</v>
      </c>
      <c r="L2897" s="767" t="s">
        <v>936</v>
      </c>
      <c r="M2897" s="767"/>
      <c r="N2897" s="768">
        <v>7</v>
      </c>
      <c r="O2897" s="1188">
        <v>210</v>
      </c>
      <c r="P2897" s="1189">
        <v>30</v>
      </c>
      <c r="Q2897" s="769">
        <v>1</v>
      </c>
      <c r="R2897" s="769" t="s">
        <v>937</v>
      </c>
      <c r="S2897" s="770"/>
      <c r="T2897" s="99"/>
    </row>
    <row r="2898" spans="2:20" x14ac:dyDescent="0.25">
      <c r="B2898" s="67"/>
      <c r="C2898" s="67"/>
      <c r="D2898" s="902" t="s">
        <v>4670</v>
      </c>
      <c r="E2898" s="1508">
        <v>45538</v>
      </c>
      <c r="F2898" s="764">
        <v>0.33744212962962961</v>
      </c>
      <c r="G2898" s="1508">
        <v>45538</v>
      </c>
      <c r="H2898" s="764">
        <v>0.6658680555555555</v>
      </c>
      <c r="I2898" s="765" t="s">
        <v>2045</v>
      </c>
      <c r="J2898" s="765" t="s">
        <v>1228</v>
      </c>
      <c r="K2898" s="766" t="s">
        <v>965</v>
      </c>
      <c r="L2898" s="767" t="s">
        <v>936</v>
      </c>
      <c r="M2898" s="767"/>
      <c r="N2898" s="768">
        <v>60</v>
      </c>
      <c r="O2898" s="1188">
        <v>28375.999999997999</v>
      </c>
      <c r="P2898" s="1189">
        <v>472.93333333330003</v>
      </c>
      <c r="Q2898" s="769">
        <v>1</v>
      </c>
      <c r="R2898" s="769" t="s">
        <v>937</v>
      </c>
      <c r="S2898" s="770"/>
      <c r="T2898" s="99"/>
    </row>
    <row r="2899" spans="2:20" x14ac:dyDescent="0.25">
      <c r="B2899" s="67"/>
      <c r="C2899" s="67"/>
      <c r="D2899" s="902" t="s">
        <v>4671</v>
      </c>
      <c r="E2899" s="1508">
        <v>45538</v>
      </c>
      <c r="F2899" s="764">
        <v>0.33402777777777776</v>
      </c>
      <c r="G2899" s="1508">
        <v>45538</v>
      </c>
      <c r="H2899" s="764">
        <v>0.49236111111111114</v>
      </c>
      <c r="I2899" s="765" t="s">
        <v>1472</v>
      </c>
      <c r="J2899" s="765" t="s">
        <v>981</v>
      </c>
      <c r="K2899" s="766" t="s">
        <v>446</v>
      </c>
      <c r="L2899" s="767" t="s">
        <v>936</v>
      </c>
      <c r="M2899" s="767"/>
      <c r="N2899" s="768">
        <v>38</v>
      </c>
      <c r="O2899" s="1188">
        <v>8664</v>
      </c>
      <c r="P2899" s="1189">
        <v>228</v>
      </c>
      <c r="Q2899" s="769">
        <v>1</v>
      </c>
      <c r="R2899" s="769" t="s">
        <v>937</v>
      </c>
      <c r="S2899" s="770"/>
      <c r="T2899" s="99"/>
    </row>
    <row r="2900" spans="2:20" x14ac:dyDescent="0.25">
      <c r="B2900" s="67"/>
      <c r="C2900" s="67"/>
      <c r="D2900" s="902" t="s">
        <v>4672</v>
      </c>
      <c r="E2900" s="1508">
        <v>45538</v>
      </c>
      <c r="F2900" s="764">
        <v>0.35833333333333334</v>
      </c>
      <c r="G2900" s="1508">
        <v>45538</v>
      </c>
      <c r="H2900" s="764">
        <v>0.47430555555555554</v>
      </c>
      <c r="I2900" s="765" t="s">
        <v>4673</v>
      </c>
      <c r="J2900" s="765" t="s">
        <v>1160</v>
      </c>
      <c r="K2900" s="766" t="s">
        <v>446</v>
      </c>
      <c r="L2900" s="767" t="s">
        <v>936</v>
      </c>
      <c r="M2900" s="767"/>
      <c r="N2900" s="768">
        <v>16</v>
      </c>
      <c r="O2900" s="1188">
        <v>2672</v>
      </c>
      <c r="P2900" s="1189">
        <v>167</v>
      </c>
      <c r="Q2900" s="769">
        <v>1</v>
      </c>
      <c r="R2900" s="769" t="s">
        <v>937</v>
      </c>
      <c r="S2900" s="770"/>
      <c r="T2900" s="99"/>
    </row>
    <row r="2901" spans="2:20" x14ac:dyDescent="0.25">
      <c r="B2901" s="67"/>
      <c r="C2901" s="67"/>
      <c r="D2901" s="902" t="s">
        <v>4674</v>
      </c>
      <c r="E2901" s="1508">
        <v>45538</v>
      </c>
      <c r="F2901" s="764">
        <v>0.33611111111111114</v>
      </c>
      <c r="G2901" s="1508">
        <v>45538</v>
      </c>
      <c r="H2901" s="764">
        <v>0.58680555555555558</v>
      </c>
      <c r="I2901" s="765" t="s">
        <v>1012</v>
      </c>
      <c r="J2901" s="765" t="s">
        <v>977</v>
      </c>
      <c r="K2901" s="766" t="s">
        <v>965</v>
      </c>
      <c r="L2901" s="767" t="s">
        <v>936</v>
      </c>
      <c r="M2901" s="767"/>
      <c r="N2901" s="768">
        <v>4</v>
      </c>
      <c r="O2901" s="1188">
        <v>1444</v>
      </c>
      <c r="P2901" s="1189">
        <v>361</v>
      </c>
      <c r="Q2901" s="769">
        <v>1</v>
      </c>
      <c r="R2901" s="769" t="s">
        <v>937</v>
      </c>
      <c r="S2901" s="770"/>
      <c r="T2901" s="99"/>
    </row>
    <row r="2902" spans="2:20" x14ac:dyDescent="0.25">
      <c r="B2902" s="67"/>
      <c r="C2902" s="67"/>
      <c r="D2902" s="902" t="s">
        <v>4675</v>
      </c>
      <c r="E2902" s="1508">
        <v>45538</v>
      </c>
      <c r="F2902" s="764">
        <v>0.35324074074074074</v>
      </c>
      <c r="G2902" s="1508">
        <v>45538</v>
      </c>
      <c r="H2902" s="764">
        <v>0.59162037037037041</v>
      </c>
      <c r="I2902" s="765" t="s">
        <v>2062</v>
      </c>
      <c r="J2902" s="765" t="s">
        <v>998</v>
      </c>
      <c r="K2902" s="766" t="s">
        <v>965</v>
      </c>
      <c r="L2902" s="767" t="s">
        <v>936</v>
      </c>
      <c r="M2902" s="767"/>
      <c r="N2902" s="768">
        <v>79</v>
      </c>
      <c r="O2902" s="1188">
        <v>27118.0666666693</v>
      </c>
      <c r="P2902" s="1189">
        <v>343.26666666670002</v>
      </c>
      <c r="Q2902" s="769">
        <v>1</v>
      </c>
      <c r="R2902" s="769" t="s">
        <v>937</v>
      </c>
      <c r="S2902" s="770"/>
      <c r="T2902" s="99"/>
    </row>
    <row r="2903" spans="2:20" x14ac:dyDescent="0.25">
      <c r="B2903" s="67"/>
      <c r="C2903" s="67"/>
      <c r="D2903" s="902" t="s">
        <v>4676</v>
      </c>
      <c r="E2903" s="1508">
        <v>45538</v>
      </c>
      <c r="F2903" s="764">
        <v>0.37847222222222221</v>
      </c>
      <c r="G2903" s="1508">
        <v>45538</v>
      </c>
      <c r="H2903" s="764">
        <v>0.58125000000000004</v>
      </c>
      <c r="I2903" s="765" t="s">
        <v>1203</v>
      </c>
      <c r="J2903" s="765" t="s">
        <v>981</v>
      </c>
      <c r="K2903" s="766" t="s">
        <v>446</v>
      </c>
      <c r="L2903" s="767" t="s">
        <v>936</v>
      </c>
      <c r="M2903" s="767"/>
      <c r="N2903" s="768">
        <v>14</v>
      </c>
      <c r="O2903" s="1188">
        <v>4088</v>
      </c>
      <c r="P2903" s="1189">
        <v>292</v>
      </c>
      <c r="Q2903" s="769">
        <v>1</v>
      </c>
      <c r="R2903" s="769" t="s">
        <v>937</v>
      </c>
      <c r="S2903" s="770"/>
      <c r="T2903" s="99"/>
    </row>
    <row r="2904" spans="2:20" x14ac:dyDescent="0.25">
      <c r="B2904" s="67"/>
      <c r="C2904" s="67"/>
      <c r="D2904" s="902" t="s">
        <v>4677</v>
      </c>
      <c r="E2904" s="1508">
        <v>45538</v>
      </c>
      <c r="F2904" s="764">
        <v>0.40902777777777777</v>
      </c>
      <c r="G2904" s="1508">
        <v>45538</v>
      </c>
      <c r="H2904" s="764">
        <v>0.54236111111111107</v>
      </c>
      <c r="I2904" s="765" t="s">
        <v>1753</v>
      </c>
      <c r="J2904" s="765" t="s">
        <v>1049</v>
      </c>
      <c r="K2904" s="766" t="s">
        <v>965</v>
      </c>
      <c r="L2904" s="767" t="s">
        <v>936</v>
      </c>
      <c r="M2904" s="767"/>
      <c r="N2904" s="768">
        <v>5</v>
      </c>
      <c r="O2904" s="1188">
        <v>960</v>
      </c>
      <c r="P2904" s="1189">
        <v>192</v>
      </c>
      <c r="Q2904" s="769">
        <v>1</v>
      </c>
      <c r="R2904" s="769" t="s">
        <v>937</v>
      </c>
      <c r="S2904" s="770"/>
      <c r="T2904" s="99"/>
    </row>
    <row r="2905" spans="2:20" x14ac:dyDescent="0.25">
      <c r="B2905" s="67"/>
      <c r="C2905" s="67"/>
      <c r="D2905" s="902" t="s">
        <v>4678</v>
      </c>
      <c r="E2905" s="1508">
        <v>45538</v>
      </c>
      <c r="F2905" s="764">
        <v>0.35416666666666669</v>
      </c>
      <c r="G2905" s="1508">
        <v>45538</v>
      </c>
      <c r="H2905" s="764">
        <v>0.5131944444444444</v>
      </c>
      <c r="I2905" s="765" t="s">
        <v>4679</v>
      </c>
      <c r="J2905" s="765" t="s">
        <v>1002</v>
      </c>
      <c r="K2905" s="766" t="s">
        <v>965</v>
      </c>
      <c r="L2905" s="767" t="s">
        <v>936</v>
      </c>
      <c r="M2905" s="767"/>
      <c r="N2905" s="768">
        <v>11</v>
      </c>
      <c r="O2905" s="1188">
        <v>2519</v>
      </c>
      <c r="P2905" s="1189">
        <v>229</v>
      </c>
      <c r="Q2905" s="769">
        <v>1</v>
      </c>
      <c r="R2905" s="769" t="s">
        <v>937</v>
      </c>
      <c r="S2905" s="770"/>
      <c r="T2905" s="99"/>
    </row>
    <row r="2906" spans="2:20" x14ac:dyDescent="0.25">
      <c r="B2906" s="67"/>
      <c r="C2906" s="67"/>
      <c r="D2906" s="902" t="s">
        <v>4680</v>
      </c>
      <c r="E2906" s="1508">
        <v>45538</v>
      </c>
      <c r="F2906" s="764">
        <v>0.12938657407407408</v>
      </c>
      <c r="G2906" s="1508">
        <v>45538</v>
      </c>
      <c r="H2906" s="764">
        <v>0.18055555555555555</v>
      </c>
      <c r="I2906" s="765" t="s">
        <v>4681</v>
      </c>
      <c r="J2906" s="765" t="s">
        <v>1049</v>
      </c>
      <c r="K2906" s="766" t="s">
        <v>965</v>
      </c>
      <c r="L2906" s="767" t="s">
        <v>931</v>
      </c>
      <c r="M2906" s="767" t="s">
        <v>932</v>
      </c>
      <c r="N2906" s="768">
        <v>42</v>
      </c>
      <c r="O2906" s="1188">
        <v>3094.6999999986001</v>
      </c>
      <c r="P2906" s="1189">
        <v>73.683333333299998</v>
      </c>
      <c r="Q2906" s="769">
        <v>1</v>
      </c>
      <c r="R2906" s="769" t="s">
        <v>937</v>
      </c>
      <c r="S2906" s="770"/>
      <c r="T2906" s="99"/>
    </row>
    <row r="2907" spans="2:20" x14ac:dyDescent="0.25">
      <c r="B2907" s="67"/>
      <c r="C2907" s="67"/>
      <c r="D2907" s="902" t="s">
        <v>4682</v>
      </c>
      <c r="E2907" s="1508">
        <v>45538</v>
      </c>
      <c r="F2907" s="764">
        <v>0.14791666666666667</v>
      </c>
      <c r="G2907" s="1508">
        <v>45538</v>
      </c>
      <c r="H2907" s="764">
        <v>0.28472222222222221</v>
      </c>
      <c r="I2907" s="765" t="s">
        <v>1661</v>
      </c>
      <c r="J2907" s="765" t="s">
        <v>935</v>
      </c>
      <c r="K2907" s="766" t="s">
        <v>446</v>
      </c>
      <c r="L2907" s="767" t="s">
        <v>945</v>
      </c>
      <c r="M2907" s="767" t="s">
        <v>1130</v>
      </c>
      <c r="N2907" s="768">
        <v>92</v>
      </c>
      <c r="O2907" s="1188">
        <v>18124</v>
      </c>
      <c r="P2907" s="1189">
        <v>197</v>
      </c>
      <c r="Q2907" s="769">
        <v>1</v>
      </c>
      <c r="R2907" s="769" t="s">
        <v>937</v>
      </c>
      <c r="S2907" s="770"/>
      <c r="T2907" s="99"/>
    </row>
    <row r="2908" spans="2:20" x14ac:dyDescent="0.25">
      <c r="B2908" s="67"/>
      <c r="C2908" s="67"/>
      <c r="D2908" s="902" t="s">
        <v>4683</v>
      </c>
      <c r="E2908" s="1508">
        <v>45538</v>
      </c>
      <c r="F2908" s="764">
        <v>0.23706018518518518</v>
      </c>
      <c r="G2908" s="1508">
        <v>45538</v>
      </c>
      <c r="H2908" s="764">
        <v>0.55858796296296298</v>
      </c>
      <c r="I2908" s="765" t="s">
        <v>4032</v>
      </c>
      <c r="J2908" s="765" t="s">
        <v>1006</v>
      </c>
      <c r="K2908" s="766" t="s">
        <v>446</v>
      </c>
      <c r="L2908" s="767" t="s">
        <v>961</v>
      </c>
      <c r="M2908" s="767"/>
      <c r="N2908" s="768">
        <v>1</v>
      </c>
      <c r="O2908" s="1188">
        <v>463</v>
      </c>
      <c r="P2908" s="1189">
        <v>463</v>
      </c>
      <c r="Q2908" s="769">
        <v>1</v>
      </c>
      <c r="R2908" s="769" t="s">
        <v>937</v>
      </c>
      <c r="S2908" s="770"/>
      <c r="T2908" s="99"/>
    </row>
    <row r="2909" spans="2:20" x14ac:dyDescent="0.25">
      <c r="B2909" s="67"/>
      <c r="C2909" s="67"/>
      <c r="D2909" s="902" t="s">
        <v>4684</v>
      </c>
      <c r="E2909" s="1508">
        <v>45538</v>
      </c>
      <c r="F2909" s="764">
        <v>0.27754629629629629</v>
      </c>
      <c r="G2909" s="1508">
        <v>45538</v>
      </c>
      <c r="H2909" s="764">
        <v>0.57400462962962961</v>
      </c>
      <c r="I2909" s="765" t="s">
        <v>4685</v>
      </c>
      <c r="J2909" s="765" t="s">
        <v>1250</v>
      </c>
      <c r="K2909" s="766" t="s">
        <v>446</v>
      </c>
      <c r="L2909" s="767" t="s">
        <v>945</v>
      </c>
      <c r="M2909" s="767" t="s">
        <v>1038</v>
      </c>
      <c r="N2909" s="768">
        <v>1</v>
      </c>
      <c r="O2909" s="1188">
        <v>426.9</v>
      </c>
      <c r="P2909" s="1189">
        <v>426.9</v>
      </c>
      <c r="Q2909" s="769">
        <v>1</v>
      </c>
      <c r="R2909" s="769" t="s">
        <v>937</v>
      </c>
      <c r="S2909" s="770"/>
      <c r="T2909" s="99"/>
    </row>
    <row r="2910" spans="2:20" x14ac:dyDescent="0.25">
      <c r="B2910" s="67"/>
      <c r="C2910" s="67"/>
      <c r="D2910" s="902" t="s">
        <v>4686</v>
      </c>
      <c r="E2910" s="1508">
        <v>45538</v>
      </c>
      <c r="F2910" s="764">
        <v>0.3037037037037037</v>
      </c>
      <c r="G2910" s="1508">
        <v>45538</v>
      </c>
      <c r="H2910" s="764">
        <v>0.375</v>
      </c>
      <c r="I2910" s="765" t="s">
        <v>2184</v>
      </c>
      <c r="J2910" s="765" t="s">
        <v>977</v>
      </c>
      <c r="K2910" s="766" t="s">
        <v>965</v>
      </c>
      <c r="L2910" s="767" t="s">
        <v>338</v>
      </c>
      <c r="M2910" s="767"/>
      <c r="N2910" s="768">
        <v>12</v>
      </c>
      <c r="O2910" s="1188">
        <v>1232.0000000004</v>
      </c>
      <c r="P2910" s="1189">
        <v>102.6666666667</v>
      </c>
      <c r="Q2910" s="769">
        <v>1</v>
      </c>
      <c r="R2910" s="769" t="s">
        <v>937</v>
      </c>
      <c r="S2910" s="770"/>
      <c r="T2910" s="99"/>
    </row>
    <row r="2911" spans="2:20" x14ac:dyDescent="0.25">
      <c r="B2911" s="67"/>
      <c r="C2911" s="67"/>
      <c r="D2911" s="902" t="s">
        <v>4687</v>
      </c>
      <c r="E2911" s="1508">
        <v>45538</v>
      </c>
      <c r="F2911" s="764">
        <v>0.3121990740740741</v>
      </c>
      <c r="G2911" s="1508">
        <v>45538</v>
      </c>
      <c r="H2911" s="764">
        <v>0.6837847222222222</v>
      </c>
      <c r="I2911" s="765" t="s">
        <v>1892</v>
      </c>
      <c r="J2911" s="765" t="s">
        <v>998</v>
      </c>
      <c r="K2911" s="766" t="s">
        <v>965</v>
      </c>
      <c r="L2911" s="767" t="s">
        <v>945</v>
      </c>
      <c r="M2911" s="767" t="s">
        <v>1042</v>
      </c>
      <c r="N2911" s="768">
        <v>2</v>
      </c>
      <c r="O2911" s="1188">
        <v>1070.1666666665999</v>
      </c>
      <c r="P2911" s="1189">
        <v>535.08333333329995</v>
      </c>
      <c r="Q2911" s="769">
        <v>1</v>
      </c>
      <c r="R2911" s="769" t="s">
        <v>937</v>
      </c>
      <c r="S2911" s="770"/>
      <c r="T2911" s="99"/>
    </row>
    <row r="2912" spans="2:20" x14ac:dyDescent="0.25">
      <c r="B2912" s="67"/>
      <c r="C2912" s="67"/>
      <c r="D2912" s="902" t="s">
        <v>4688</v>
      </c>
      <c r="E2912" s="1508">
        <v>45538</v>
      </c>
      <c r="F2912" s="764">
        <v>0.3742476851851852</v>
      </c>
      <c r="G2912" s="1508">
        <v>45538</v>
      </c>
      <c r="H2912" s="764">
        <v>0.52519675925925924</v>
      </c>
      <c r="I2912" s="765" t="s">
        <v>1823</v>
      </c>
      <c r="J2912" s="765" t="s">
        <v>1028</v>
      </c>
      <c r="K2912" s="766" t="s">
        <v>446</v>
      </c>
      <c r="L2912" s="767" t="s">
        <v>961</v>
      </c>
      <c r="M2912" s="767"/>
      <c r="N2912" s="768">
        <v>1</v>
      </c>
      <c r="O2912" s="1188">
        <v>217.36666666670001</v>
      </c>
      <c r="P2912" s="1189">
        <v>217.36666666670001</v>
      </c>
      <c r="Q2912" s="769">
        <v>1</v>
      </c>
      <c r="R2912" s="769" t="s">
        <v>937</v>
      </c>
      <c r="S2912" s="770"/>
      <c r="T2912" s="99"/>
    </row>
    <row r="2913" spans="2:20" x14ac:dyDescent="0.25">
      <c r="B2913" s="67"/>
      <c r="C2913" s="67"/>
      <c r="D2913" s="902" t="s">
        <v>4689</v>
      </c>
      <c r="E2913" s="1508">
        <v>45538</v>
      </c>
      <c r="F2913" s="764">
        <v>0.44939814814814816</v>
      </c>
      <c r="G2913" s="1508">
        <v>45538</v>
      </c>
      <c r="H2913" s="764">
        <v>0.69976851851851851</v>
      </c>
      <c r="I2913" s="765" t="s">
        <v>3105</v>
      </c>
      <c r="J2913" s="765" t="s">
        <v>993</v>
      </c>
      <c r="K2913" s="766" t="s">
        <v>446</v>
      </c>
      <c r="L2913" s="767" t="s">
        <v>338</v>
      </c>
      <c r="M2913" s="767"/>
      <c r="N2913" s="768">
        <v>37</v>
      </c>
      <c r="O2913" s="1188">
        <v>13339.7333333321</v>
      </c>
      <c r="P2913" s="1189">
        <v>360.53333333329999</v>
      </c>
      <c r="Q2913" s="769">
        <v>1</v>
      </c>
      <c r="R2913" s="769" t="s">
        <v>937</v>
      </c>
      <c r="S2913" s="770"/>
      <c r="T2913" s="99"/>
    </row>
    <row r="2914" spans="2:20" x14ac:dyDescent="0.25">
      <c r="B2914" s="67"/>
      <c r="C2914" s="67"/>
      <c r="D2914" s="902" t="s">
        <v>4690</v>
      </c>
      <c r="E2914" s="1508">
        <v>45538</v>
      </c>
      <c r="F2914" s="764">
        <v>0.4034490740740741</v>
      </c>
      <c r="G2914" s="1508">
        <v>45538</v>
      </c>
      <c r="H2914" s="764">
        <v>0.4912037037037037</v>
      </c>
      <c r="I2914" s="765" t="s">
        <v>1509</v>
      </c>
      <c r="J2914" s="765" t="s">
        <v>1160</v>
      </c>
      <c r="K2914" s="766" t="s">
        <v>446</v>
      </c>
      <c r="L2914" s="767" t="s">
        <v>945</v>
      </c>
      <c r="M2914" s="767" t="s">
        <v>1038</v>
      </c>
      <c r="N2914" s="768">
        <v>1</v>
      </c>
      <c r="O2914" s="1188">
        <v>126.3666666667</v>
      </c>
      <c r="P2914" s="1189">
        <v>126.3666666667</v>
      </c>
      <c r="Q2914" s="769">
        <v>1</v>
      </c>
      <c r="R2914" s="769" t="s">
        <v>937</v>
      </c>
      <c r="S2914" s="770"/>
      <c r="T2914" s="99"/>
    </row>
    <row r="2915" spans="2:20" x14ac:dyDescent="0.25">
      <c r="B2915" s="67"/>
      <c r="C2915" s="67"/>
      <c r="D2915" s="902" t="s">
        <v>4691</v>
      </c>
      <c r="E2915" s="1508">
        <v>45538</v>
      </c>
      <c r="F2915" s="764">
        <v>0.41273148148148148</v>
      </c>
      <c r="G2915" s="1508">
        <v>45538</v>
      </c>
      <c r="H2915" s="764">
        <v>0.49221064814814813</v>
      </c>
      <c r="I2915" s="765" t="s">
        <v>1509</v>
      </c>
      <c r="J2915" s="765" t="s">
        <v>1160</v>
      </c>
      <c r="K2915" s="766" t="s">
        <v>446</v>
      </c>
      <c r="L2915" s="767" t="s">
        <v>945</v>
      </c>
      <c r="M2915" s="767" t="s">
        <v>1038</v>
      </c>
      <c r="N2915" s="768">
        <v>1</v>
      </c>
      <c r="O2915" s="1188">
        <v>114.45</v>
      </c>
      <c r="P2915" s="1189">
        <v>114.45</v>
      </c>
      <c r="Q2915" s="769">
        <v>1</v>
      </c>
      <c r="R2915" s="769" t="s">
        <v>937</v>
      </c>
      <c r="S2915" s="770"/>
      <c r="T2915" s="99"/>
    </row>
    <row r="2916" spans="2:20" x14ac:dyDescent="0.25">
      <c r="B2916" s="67"/>
      <c r="C2916" s="67"/>
      <c r="D2916" s="902" t="s">
        <v>4692</v>
      </c>
      <c r="E2916" s="1508">
        <v>45538</v>
      </c>
      <c r="F2916" s="764">
        <v>0.58899305555555559</v>
      </c>
      <c r="G2916" s="1508">
        <v>45538</v>
      </c>
      <c r="H2916" s="764">
        <v>0.69064814814814812</v>
      </c>
      <c r="I2916" s="765" t="s">
        <v>1654</v>
      </c>
      <c r="J2916" s="765" t="s">
        <v>1049</v>
      </c>
      <c r="K2916" s="766" t="s">
        <v>965</v>
      </c>
      <c r="L2916" s="767" t="s">
        <v>1032</v>
      </c>
      <c r="M2916" s="767"/>
      <c r="N2916" s="768">
        <v>12</v>
      </c>
      <c r="O2916" s="1188">
        <v>1756.5999999996</v>
      </c>
      <c r="P2916" s="1189">
        <v>146.38333333329999</v>
      </c>
      <c r="Q2916" s="769">
        <v>1</v>
      </c>
      <c r="R2916" s="769" t="s">
        <v>937</v>
      </c>
      <c r="S2916" s="770" t="s">
        <v>1454</v>
      </c>
      <c r="T2916" s="99"/>
    </row>
    <row r="2917" spans="2:20" x14ac:dyDescent="0.25">
      <c r="B2917" s="67"/>
      <c r="C2917" s="67"/>
      <c r="D2917" s="902" t="s">
        <v>4693</v>
      </c>
      <c r="E2917" s="1508">
        <v>45538</v>
      </c>
      <c r="F2917" s="764">
        <v>0.59649305555555554</v>
      </c>
      <c r="G2917" s="1508">
        <v>45538</v>
      </c>
      <c r="H2917" s="764">
        <v>0.84369212962962958</v>
      </c>
      <c r="I2917" s="765" t="s">
        <v>2926</v>
      </c>
      <c r="J2917" s="765" t="s">
        <v>1056</v>
      </c>
      <c r="K2917" s="766" t="s">
        <v>965</v>
      </c>
      <c r="L2917" s="767" t="s">
        <v>994</v>
      </c>
      <c r="M2917" s="767" t="s">
        <v>995</v>
      </c>
      <c r="N2917" s="768">
        <v>199</v>
      </c>
      <c r="O2917" s="1188">
        <v>29176.050000001102</v>
      </c>
      <c r="P2917" s="1189">
        <v>146.61331658292011</v>
      </c>
      <c r="Q2917" s="769">
        <v>1</v>
      </c>
      <c r="R2917" s="769" t="s">
        <v>937</v>
      </c>
      <c r="S2917" s="770"/>
      <c r="T2917" s="99"/>
    </row>
    <row r="2918" spans="2:20" x14ac:dyDescent="0.25">
      <c r="B2918" s="67"/>
      <c r="C2918" s="67"/>
      <c r="D2918" s="902" t="s">
        <v>4694</v>
      </c>
      <c r="E2918" s="1508">
        <v>45538</v>
      </c>
      <c r="F2918" s="764">
        <v>0.62638888888888888</v>
      </c>
      <c r="G2918" s="1508">
        <v>45538</v>
      </c>
      <c r="H2918" s="764">
        <v>0.69652777777777775</v>
      </c>
      <c r="I2918" s="765" t="s">
        <v>1122</v>
      </c>
      <c r="J2918" s="765" t="s">
        <v>1110</v>
      </c>
      <c r="K2918" s="766" t="s">
        <v>965</v>
      </c>
      <c r="L2918" s="767" t="s">
        <v>973</v>
      </c>
      <c r="M2918" s="767" t="s">
        <v>984</v>
      </c>
      <c r="N2918" s="768">
        <v>81</v>
      </c>
      <c r="O2918" s="1188">
        <v>8181</v>
      </c>
      <c r="P2918" s="1189">
        <v>101</v>
      </c>
      <c r="Q2918" s="769">
        <v>1</v>
      </c>
      <c r="R2918" s="769" t="s">
        <v>937</v>
      </c>
      <c r="S2918" s="770"/>
      <c r="T2918" s="99"/>
    </row>
    <row r="2919" spans="2:20" x14ac:dyDescent="0.25">
      <c r="B2919" s="67"/>
      <c r="C2919" s="67"/>
      <c r="D2919" s="902" t="s">
        <v>4695</v>
      </c>
      <c r="E2919" s="1508">
        <v>45538</v>
      </c>
      <c r="F2919" s="764">
        <v>0.7354398148148148</v>
      </c>
      <c r="G2919" s="1508">
        <v>45538</v>
      </c>
      <c r="H2919" s="764">
        <v>0.94374999999999998</v>
      </c>
      <c r="I2919" s="765" t="s">
        <v>1508</v>
      </c>
      <c r="J2919" s="765" t="s">
        <v>1160</v>
      </c>
      <c r="K2919" s="766" t="s">
        <v>446</v>
      </c>
      <c r="L2919" s="767" t="s">
        <v>994</v>
      </c>
      <c r="M2919" s="767" t="s">
        <v>995</v>
      </c>
      <c r="N2919" s="768">
        <v>1125</v>
      </c>
      <c r="O2919" s="1188">
        <v>49666.233333335098</v>
      </c>
      <c r="P2919" s="1189">
        <v>44.147762962964528</v>
      </c>
      <c r="Q2919" s="769">
        <v>1</v>
      </c>
      <c r="R2919" s="769" t="s">
        <v>937</v>
      </c>
      <c r="S2919" s="770"/>
      <c r="T2919" s="99"/>
    </row>
    <row r="2920" spans="2:20" x14ac:dyDescent="0.25">
      <c r="B2920" s="67"/>
      <c r="C2920" s="67"/>
      <c r="D2920" s="902" t="s">
        <v>4695</v>
      </c>
      <c r="E2920" s="1508">
        <v>45538</v>
      </c>
      <c r="F2920" s="764">
        <v>0.7354398148148148</v>
      </c>
      <c r="G2920" s="1508">
        <v>45538</v>
      </c>
      <c r="H2920" s="764">
        <v>0.94374999999999998</v>
      </c>
      <c r="I2920" s="765" t="s">
        <v>1773</v>
      </c>
      <c r="J2920" s="765" t="s">
        <v>1160</v>
      </c>
      <c r="K2920" s="766" t="s">
        <v>965</v>
      </c>
      <c r="L2920" s="767" t="s">
        <v>994</v>
      </c>
      <c r="M2920" s="767" t="s">
        <v>995</v>
      </c>
      <c r="N2920" s="768">
        <v>52</v>
      </c>
      <c r="O2920" s="1188">
        <v>1638</v>
      </c>
      <c r="P2920" s="1189">
        <v>31.5</v>
      </c>
      <c r="Q2920" s="769">
        <v>1</v>
      </c>
      <c r="R2920" s="769" t="s">
        <v>937</v>
      </c>
      <c r="S2920" s="770"/>
      <c r="T2920" s="99"/>
    </row>
    <row r="2921" spans="2:20" x14ac:dyDescent="0.25">
      <c r="B2921" s="67"/>
      <c r="C2921" s="67"/>
      <c r="D2921" s="902" t="s">
        <v>4696</v>
      </c>
      <c r="E2921" s="1508">
        <v>45538</v>
      </c>
      <c r="F2921" s="764">
        <v>0.8041666666666667</v>
      </c>
      <c r="G2921" s="1508">
        <v>45538</v>
      </c>
      <c r="H2921" s="764">
        <v>0.84583333333333333</v>
      </c>
      <c r="I2921" s="765" t="s">
        <v>2048</v>
      </c>
      <c r="J2921" s="765" t="s">
        <v>977</v>
      </c>
      <c r="K2921" s="766" t="s">
        <v>965</v>
      </c>
      <c r="L2921" s="767" t="s">
        <v>973</v>
      </c>
      <c r="M2921" s="767" t="s">
        <v>984</v>
      </c>
      <c r="N2921" s="768">
        <v>21</v>
      </c>
      <c r="O2921" s="1188">
        <v>1260</v>
      </c>
      <c r="P2921" s="1189">
        <v>60</v>
      </c>
      <c r="Q2921" s="769">
        <v>1</v>
      </c>
      <c r="R2921" s="769" t="s">
        <v>937</v>
      </c>
      <c r="S2921" s="770"/>
      <c r="T2921" s="99"/>
    </row>
    <row r="2922" spans="2:20" x14ac:dyDescent="0.25">
      <c r="B2922" s="67"/>
      <c r="C2922" s="67"/>
      <c r="D2922" s="902" t="s">
        <v>4697</v>
      </c>
      <c r="E2922" s="1508">
        <v>45538</v>
      </c>
      <c r="F2922" s="764">
        <v>0.87152777777777779</v>
      </c>
      <c r="G2922" s="1508">
        <v>45538</v>
      </c>
      <c r="H2922" s="764">
        <v>0.95486111111111116</v>
      </c>
      <c r="I2922" s="765" t="s">
        <v>3091</v>
      </c>
      <c r="J2922" s="765" t="s">
        <v>1049</v>
      </c>
      <c r="K2922" s="766" t="s">
        <v>446</v>
      </c>
      <c r="L2922" s="767" t="s">
        <v>945</v>
      </c>
      <c r="M2922" s="767" t="s">
        <v>1042</v>
      </c>
      <c r="N2922" s="768">
        <v>16</v>
      </c>
      <c r="O2922" s="1188">
        <v>1920</v>
      </c>
      <c r="P2922" s="1189">
        <v>120</v>
      </c>
      <c r="Q2922" s="769">
        <v>1</v>
      </c>
      <c r="R2922" s="769" t="s">
        <v>937</v>
      </c>
      <c r="S2922" s="770"/>
      <c r="T2922" s="99"/>
    </row>
    <row r="2923" spans="2:20" x14ac:dyDescent="0.25">
      <c r="B2923" s="67"/>
      <c r="C2923" s="67"/>
      <c r="D2923" s="902" t="s">
        <v>4698</v>
      </c>
      <c r="E2923" s="1508">
        <v>45538</v>
      </c>
      <c r="F2923" s="764">
        <v>0.82927083333333329</v>
      </c>
      <c r="G2923" s="1508">
        <v>45538</v>
      </c>
      <c r="H2923" s="764">
        <v>0.9851388888888889</v>
      </c>
      <c r="I2923" s="765" t="s">
        <v>1063</v>
      </c>
      <c r="J2923" s="765" t="s">
        <v>1061</v>
      </c>
      <c r="K2923" s="766" t="s">
        <v>446</v>
      </c>
      <c r="L2923" s="767" t="s">
        <v>961</v>
      </c>
      <c r="M2923" s="767"/>
      <c r="N2923" s="768">
        <v>1</v>
      </c>
      <c r="O2923" s="1188">
        <v>224.45</v>
      </c>
      <c r="P2923" s="1189">
        <v>224.45</v>
      </c>
      <c r="Q2923" s="769">
        <v>1</v>
      </c>
      <c r="R2923" s="769" t="s">
        <v>937</v>
      </c>
      <c r="S2923" s="770"/>
      <c r="T2923" s="99"/>
    </row>
    <row r="2924" spans="2:20" x14ac:dyDescent="0.25">
      <c r="B2924" s="67"/>
      <c r="C2924" s="67"/>
      <c r="D2924" s="902" t="s">
        <v>4699</v>
      </c>
      <c r="E2924" s="1508">
        <v>45538</v>
      </c>
      <c r="F2924" s="764">
        <v>0.87266203703703704</v>
      </c>
      <c r="G2924" s="1508">
        <v>45538</v>
      </c>
      <c r="H2924" s="764">
        <v>0.93549768518518517</v>
      </c>
      <c r="I2924" s="765" t="s">
        <v>1099</v>
      </c>
      <c r="J2924" s="765" t="s">
        <v>993</v>
      </c>
      <c r="K2924" s="766" t="s">
        <v>446</v>
      </c>
      <c r="L2924" s="767" t="s">
        <v>945</v>
      </c>
      <c r="M2924" s="767" t="s">
        <v>1130</v>
      </c>
      <c r="N2924" s="768">
        <v>23</v>
      </c>
      <c r="O2924" s="1188">
        <v>2081.1166666659001</v>
      </c>
      <c r="P2924" s="1189">
        <v>90.483333333299996</v>
      </c>
      <c r="Q2924" s="769">
        <v>1</v>
      </c>
      <c r="R2924" s="769" t="s">
        <v>937</v>
      </c>
      <c r="S2924" s="770"/>
      <c r="T2924" s="99"/>
    </row>
    <row r="2925" spans="2:20" x14ac:dyDescent="0.25">
      <c r="B2925" s="67"/>
      <c r="C2925" s="67"/>
      <c r="D2925" s="902" t="s">
        <v>4700</v>
      </c>
      <c r="E2925" s="1508">
        <v>45538</v>
      </c>
      <c r="F2925" s="764">
        <v>0.8881944444444444</v>
      </c>
      <c r="G2925" s="1508">
        <v>45539</v>
      </c>
      <c r="H2925" s="764">
        <v>2.8356481481481483E-2</v>
      </c>
      <c r="I2925" s="765" t="s">
        <v>1778</v>
      </c>
      <c r="J2925" s="765" t="s">
        <v>1079</v>
      </c>
      <c r="K2925" s="766" t="s">
        <v>446</v>
      </c>
      <c r="L2925" s="767" t="s">
        <v>338</v>
      </c>
      <c r="M2925" s="767"/>
      <c r="N2925" s="768">
        <v>1</v>
      </c>
      <c r="O2925" s="1188">
        <v>201.8333333333</v>
      </c>
      <c r="P2925" s="1189">
        <v>201.8333333333</v>
      </c>
      <c r="Q2925" s="769">
        <v>1</v>
      </c>
      <c r="R2925" s="769" t="s">
        <v>937</v>
      </c>
      <c r="S2925" s="770"/>
      <c r="T2925" s="99"/>
    </row>
    <row r="2926" spans="2:20" x14ac:dyDescent="0.25">
      <c r="B2926" s="67"/>
      <c r="C2926" s="67"/>
      <c r="D2926" s="902" t="s">
        <v>4701</v>
      </c>
      <c r="E2926" s="1508">
        <v>45538</v>
      </c>
      <c r="F2926" s="764">
        <v>0.89263888888888887</v>
      </c>
      <c r="G2926" s="1508">
        <v>45538</v>
      </c>
      <c r="H2926" s="764">
        <v>0.97315972222222225</v>
      </c>
      <c r="I2926" s="765" t="s">
        <v>2123</v>
      </c>
      <c r="J2926" s="765" t="s">
        <v>935</v>
      </c>
      <c r="K2926" s="766" t="s">
        <v>965</v>
      </c>
      <c r="L2926" s="767" t="s">
        <v>961</v>
      </c>
      <c r="M2926" s="767"/>
      <c r="N2926" s="768">
        <v>1</v>
      </c>
      <c r="O2926" s="1188">
        <v>115.95</v>
      </c>
      <c r="P2926" s="1189">
        <v>115.95</v>
      </c>
      <c r="Q2926" s="769">
        <v>1</v>
      </c>
      <c r="R2926" s="769" t="s">
        <v>937</v>
      </c>
      <c r="S2926" s="770"/>
      <c r="T2926" s="99"/>
    </row>
    <row r="2927" spans="2:20" x14ac:dyDescent="0.25">
      <c r="B2927" s="67"/>
      <c r="C2927" s="67"/>
      <c r="D2927" s="902" t="s">
        <v>4702</v>
      </c>
      <c r="E2927" s="1508">
        <v>45539</v>
      </c>
      <c r="F2927" s="764">
        <v>0.87638888888888888</v>
      </c>
      <c r="G2927" s="1508">
        <v>45540</v>
      </c>
      <c r="H2927" s="764">
        <v>0.13263888888888889</v>
      </c>
      <c r="I2927" s="765" t="s">
        <v>1980</v>
      </c>
      <c r="J2927" s="765" t="s">
        <v>993</v>
      </c>
      <c r="K2927" s="766" t="s">
        <v>446</v>
      </c>
      <c r="L2927" s="767" t="s">
        <v>936</v>
      </c>
      <c r="M2927" s="767"/>
      <c r="N2927" s="768">
        <v>6</v>
      </c>
      <c r="O2927" s="1188">
        <v>2214</v>
      </c>
      <c r="P2927" s="1189">
        <v>369</v>
      </c>
      <c r="Q2927" s="769">
        <v>1</v>
      </c>
      <c r="R2927" s="769" t="s">
        <v>937</v>
      </c>
      <c r="S2927" s="770"/>
      <c r="T2927" s="99"/>
    </row>
    <row r="2928" spans="2:20" x14ac:dyDescent="0.25">
      <c r="B2928" s="67"/>
      <c r="C2928" s="67"/>
      <c r="D2928" s="902" t="s">
        <v>4703</v>
      </c>
      <c r="E2928" s="1508">
        <v>45539</v>
      </c>
      <c r="F2928" s="764">
        <v>0.32361111111111113</v>
      </c>
      <c r="G2928" s="1508">
        <v>45540</v>
      </c>
      <c r="H2928" s="764">
        <v>0.50972222222222219</v>
      </c>
      <c r="I2928" s="765" t="s">
        <v>4359</v>
      </c>
      <c r="J2928" s="765" t="s">
        <v>935</v>
      </c>
      <c r="K2928" s="766" t="s">
        <v>446</v>
      </c>
      <c r="L2928" s="767" t="s">
        <v>936</v>
      </c>
      <c r="M2928" s="767"/>
      <c r="N2928" s="768">
        <v>43</v>
      </c>
      <c r="O2928" s="1188">
        <v>73444</v>
      </c>
      <c r="P2928" s="1189">
        <v>1708</v>
      </c>
      <c r="Q2928" s="769">
        <v>1</v>
      </c>
      <c r="R2928" s="769" t="s">
        <v>937</v>
      </c>
      <c r="S2928" s="770"/>
      <c r="T2928" s="99"/>
    </row>
    <row r="2929" spans="2:20" x14ac:dyDescent="0.25">
      <c r="B2929" s="67"/>
      <c r="C2929" s="67"/>
      <c r="D2929" s="902" t="s">
        <v>4704</v>
      </c>
      <c r="E2929" s="1508">
        <v>45539</v>
      </c>
      <c r="F2929" s="764">
        <v>0.41805555555555557</v>
      </c>
      <c r="G2929" s="1508">
        <v>45539</v>
      </c>
      <c r="H2929" s="764">
        <v>0.58680555555555558</v>
      </c>
      <c r="I2929" s="765" t="s">
        <v>1231</v>
      </c>
      <c r="J2929" s="765" t="s">
        <v>964</v>
      </c>
      <c r="K2929" s="766" t="s">
        <v>965</v>
      </c>
      <c r="L2929" s="767" t="s">
        <v>936</v>
      </c>
      <c r="M2929" s="767"/>
      <c r="N2929" s="768">
        <v>9</v>
      </c>
      <c r="O2929" s="1188">
        <v>2187</v>
      </c>
      <c r="P2929" s="1189">
        <v>243</v>
      </c>
      <c r="Q2929" s="769">
        <v>1</v>
      </c>
      <c r="R2929" s="769" t="s">
        <v>937</v>
      </c>
      <c r="S2929" s="770"/>
      <c r="T2929" s="99"/>
    </row>
    <row r="2930" spans="2:20" x14ac:dyDescent="0.25">
      <c r="B2930" s="67"/>
      <c r="C2930" s="67"/>
      <c r="D2930" s="902" t="s">
        <v>4705</v>
      </c>
      <c r="E2930" s="1508">
        <v>45539</v>
      </c>
      <c r="F2930" s="764">
        <v>0.41597222222222224</v>
      </c>
      <c r="G2930" s="1508">
        <v>45539</v>
      </c>
      <c r="H2930" s="764">
        <v>0.60833333333333328</v>
      </c>
      <c r="I2930" s="765" t="s">
        <v>2119</v>
      </c>
      <c r="J2930" s="765" t="s">
        <v>993</v>
      </c>
      <c r="K2930" s="766" t="s">
        <v>446</v>
      </c>
      <c r="L2930" s="767" t="s">
        <v>936</v>
      </c>
      <c r="M2930" s="767"/>
      <c r="N2930" s="768">
        <v>14</v>
      </c>
      <c r="O2930" s="1188">
        <v>3878</v>
      </c>
      <c r="P2930" s="1189">
        <v>277</v>
      </c>
      <c r="Q2930" s="769">
        <v>1</v>
      </c>
      <c r="R2930" s="769" t="s">
        <v>937</v>
      </c>
      <c r="S2930" s="770"/>
      <c r="T2930" s="99"/>
    </row>
    <row r="2931" spans="2:20" x14ac:dyDescent="0.25">
      <c r="B2931" s="67"/>
      <c r="C2931" s="67"/>
      <c r="D2931" s="902" t="s">
        <v>4706</v>
      </c>
      <c r="E2931" s="1508">
        <v>45539</v>
      </c>
      <c r="F2931" s="764">
        <v>0.33611111111111114</v>
      </c>
      <c r="G2931" s="1508">
        <v>45539</v>
      </c>
      <c r="H2931" s="764">
        <v>0.60347222222222219</v>
      </c>
      <c r="I2931" s="765" t="s">
        <v>2665</v>
      </c>
      <c r="J2931" s="765" t="s">
        <v>1160</v>
      </c>
      <c r="K2931" s="766" t="s">
        <v>965</v>
      </c>
      <c r="L2931" s="767" t="s">
        <v>936</v>
      </c>
      <c r="M2931" s="767"/>
      <c r="N2931" s="768">
        <v>23</v>
      </c>
      <c r="O2931" s="1188">
        <v>8855</v>
      </c>
      <c r="P2931" s="1189">
        <v>385</v>
      </c>
      <c r="Q2931" s="769">
        <v>1</v>
      </c>
      <c r="R2931" s="769" t="s">
        <v>937</v>
      </c>
      <c r="S2931" s="770"/>
      <c r="T2931" s="99"/>
    </row>
    <row r="2932" spans="2:20" x14ac:dyDescent="0.25">
      <c r="B2932" s="67"/>
      <c r="C2932" s="67"/>
      <c r="D2932" s="902" t="s">
        <v>4707</v>
      </c>
      <c r="E2932" s="1508">
        <v>45539</v>
      </c>
      <c r="F2932" s="764">
        <v>0.35694444444444445</v>
      </c>
      <c r="G2932" s="1508">
        <v>45539</v>
      </c>
      <c r="H2932" s="764">
        <v>0.65208333333333335</v>
      </c>
      <c r="I2932" s="765" t="s">
        <v>3257</v>
      </c>
      <c r="J2932" s="765" t="s">
        <v>1006</v>
      </c>
      <c r="K2932" s="766" t="s">
        <v>446</v>
      </c>
      <c r="L2932" s="767" t="s">
        <v>936</v>
      </c>
      <c r="M2932" s="767"/>
      <c r="N2932" s="768">
        <v>4</v>
      </c>
      <c r="O2932" s="1188">
        <v>1700</v>
      </c>
      <c r="P2932" s="1189">
        <v>425</v>
      </c>
      <c r="Q2932" s="769">
        <v>1</v>
      </c>
      <c r="R2932" s="769" t="s">
        <v>937</v>
      </c>
      <c r="S2932" s="770"/>
      <c r="T2932" s="99"/>
    </row>
    <row r="2933" spans="2:20" x14ac:dyDescent="0.25">
      <c r="B2933" s="67"/>
      <c r="C2933" s="67"/>
      <c r="D2933" s="902" t="s">
        <v>4707</v>
      </c>
      <c r="E2933" s="1508">
        <v>45539</v>
      </c>
      <c r="F2933" s="764">
        <v>0.35694444444444445</v>
      </c>
      <c r="G2933" s="1508">
        <v>45539</v>
      </c>
      <c r="H2933" s="764">
        <v>0.65208333333333335</v>
      </c>
      <c r="I2933" s="765" t="s">
        <v>4708</v>
      </c>
      <c r="J2933" s="765" t="s">
        <v>1006</v>
      </c>
      <c r="K2933" s="766" t="s">
        <v>446</v>
      </c>
      <c r="L2933" s="767" t="s">
        <v>936</v>
      </c>
      <c r="M2933" s="767"/>
      <c r="N2933" s="768">
        <v>77</v>
      </c>
      <c r="O2933" s="1188">
        <v>32725</v>
      </c>
      <c r="P2933" s="1189">
        <v>425</v>
      </c>
      <c r="Q2933" s="769">
        <v>1</v>
      </c>
      <c r="R2933" s="769" t="s">
        <v>937</v>
      </c>
      <c r="S2933" s="770"/>
      <c r="T2933" s="99"/>
    </row>
    <row r="2934" spans="2:20" x14ac:dyDescent="0.25">
      <c r="B2934" s="67"/>
      <c r="C2934" s="67"/>
      <c r="D2934" s="902" t="s">
        <v>4709</v>
      </c>
      <c r="E2934" s="1508">
        <v>45539</v>
      </c>
      <c r="F2934" s="764">
        <v>0.375</v>
      </c>
      <c r="G2934" s="1508">
        <v>45539</v>
      </c>
      <c r="H2934" s="764">
        <v>0.65902777777777777</v>
      </c>
      <c r="I2934" s="765" t="s">
        <v>2636</v>
      </c>
      <c r="J2934" s="765" t="s">
        <v>1066</v>
      </c>
      <c r="K2934" s="766" t="s">
        <v>446</v>
      </c>
      <c r="L2934" s="767" t="s">
        <v>936</v>
      </c>
      <c r="M2934" s="767"/>
      <c r="N2934" s="768">
        <v>116</v>
      </c>
      <c r="O2934" s="1188">
        <v>47444</v>
      </c>
      <c r="P2934" s="1189">
        <v>409</v>
      </c>
      <c r="Q2934" s="769">
        <v>1</v>
      </c>
      <c r="R2934" s="769" t="s">
        <v>937</v>
      </c>
      <c r="S2934" s="770"/>
      <c r="T2934" s="99"/>
    </row>
    <row r="2935" spans="2:20" x14ac:dyDescent="0.25">
      <c r="B2935" s="67"/>
      <c r="C2935" s="67"/>
      <c r="D2935" s="902" t="s">
        <v>4710</v>
      </c>
      <c r="E2935" s="1508">
        <v>45539</v>
      </c>
      <c r="F2935" s="764">
        <v>0.36041666666666666</v>
      </c>
      <c r="G2935" s="1508">
        <v>45539</v>
      </c>
      <c r="H2935" s="764">
        <v>0.4909722222222222</v>
      </c>
      <c r="I2935" s="765" t="s">
        <v>4711</v>
      </c>
      <c r="J2935" s="765" t="s">
        <v>1049</v>
      </c>
      <c r="K2935" s="766" t="s">
        <v>446</v>
      </c>
      <c r="L2935" s="767" t="s">
        <v>936</v>
      </c>
      <c r="M2935" s="767"/>
      <c r="N2935" s="768">
        <v>9</v>
      </c>
      <c r="O2935" s="1188">
        <v>1692</v>
      </c>
      <c r="P2935" s="1189">
        <v>188</v>
      </c>
      <c r="Q2935" s="769">
        <v>1</v>
      </c>
      <c r="R2935" s="769" t="s">
        <v>937</v>
      </c>
      <c r="S2935" s="770"/>
      <c r="T2935" s="99"/>
    </row>
    <row r="2936" spans="2:20" x14ac:dyDescent="0.25">
      <c r="B2936" s="67"/>
      <c r="C2936" s="67"/>
      <c r="D2936" s="902" t="s">
        <v>4712</v>
      </c>
      <c r="E2936" s="1508">
        <v>45539</v>
      </c>
      <c r="F2936" s="764">
        <v>0.87790509259259264</v>
      </c>
      <c r="G2936" s="1508">
        <v>45540</v>
      </c>
      <c r="H2936" s="764">
        <v>0.13456018518518517</v>
      </c>
      <c r="I2936" s="765" t="s">
        <v>1980</v>
      </c>
      <c r="J2936" s="765" t="s">
        <v>993</v>
      </c>
      <c r="K2936" s="766" t="s">
        <v>446</v>
      </c>
      <c r="L2936" s="767" t="s">
        <v>936</v>
      </c>
      <c r="M2936" s="767"/>
      <c r="N2936" s="768">
        <v>1</v>
      </c>
      <c r="O2936" s="1188">
        <v>369.5833333333</v>
      </c>
      <c r="P2936" s="1189">
        <v>369.5833333333</v>
      </c>
      <c r="Q2936" s="769">
        <v>1</v>
      </c>
      <c r="R2936" s="769" t="s">
        <v>937</v>
      </c>
      <c r="S2936" s="770"/>
      <c r="T2936" s="99"/>
    </row>
    <row r="2937" spans="2:20" x14ac:dyDescent="0.25">
      <c r="B2937" s="67"/>
      <c r="C2937" s="67"/>
      <c r="D2937" s="902" t="s">
        <v>4713</v>
      </c>
      <c r="E2937" s="1508">
        <v>45539</v>
      </c>
      <c r="F2937" s="764">
        <v>0.33929398148148149</v>
      </c>
      <c r="G2937" s="1508">
        <v>45539</v>
      </c>
      <c r="H2937" s="764">
        <v>0.57621527777777781</v>
      </c>
      <c r="I2937" s="765" t="s">
        <v>1261</v>
      </c>
      <c r="J2937" s="765" t="s">
        <v>998</v>
      </c>
      <c r="K2937" s="766" t="s">
        <v>965</v>
      </c>
      <c r="L2937" s="767" t="s">
        <v>936</v>
      </c>
      <c r="M2937" s="767"/>
      <c r="N2937" s="768">
        <v>175</v>
      </c>
      <c r="O2937" s="1188">
        <v>57951.666666668498</v>
      </c>
      <c r="P2937" s="1189">
        <v>331.15238095239141</v>
      </c>
      <c r="Q2937" s="769">
        <v>1</v>
      </c>
      <c r="R2937" s="769" t="s">
        <v>937</v>
      </c>
      <c r="S2937" s="770"/>
      <c r="T2937" s="99"/>
    </row>
    <row r="2938" spans="2:20" x14ac:dyDescent="0.25">
      <c r="B2938" s="67"/>
      <c r="C2938" s="67"/>
      <c r="D2938" s="902" t="s">
        <v>4714</v>
      </c>
      <c r="E2938" s="1508">
        <v>45539</v>
      </c>
      <c r="F2938" s="764">
        <v>0.34574074074074074</v>
      </c>
      <c r="G2938" s="1508">
        <v>45539</v>
      </c>
      <c r="H2938" s="764">
        <v>0.58365740740740746</v>
      </c>
      <c r="I2938" s="765" t="s">
        <v>1336</v>
      </c>
      <c r="J2938" s="765" t="s">
        <v>1219</v>
      </c>
      <c r="K2938" s="766" t="s">
        <v>965</v>
      </c>
      <c r="L2938" s="767" t="s">
        <v>936</v>
      </c>
      <c r="M2938" s="767"/>
      <c r="N2938" s="768">
        <v>22</v>
      </c>
      <c r="O2938" s="1188">
        <v>7237.2833333339004</v>
      </c>
      <c r="P2938" s="1189">
        <v>328.96742424245002</v>
      </c>
      <c r="Q2938" s="769">
        <v>1</v>
      </c>
      <c r="R2938" s="769" t="s">
        <v>937</v>
      </c>
      <c r="S2938" s="770"/>
      <c r="T2938" s="99"/>
    </row>
    <row r="2939" spans="2:20" x14ac:dyDescent="0.25">
      <c r="B2939" s="67"/>
      <c r="C2939" s="67"/>
      <c r="D2939" s="902" t="s">
        <v>4715</v>
      </c>
      <c r="E2939" s="1508">
        <v>45539</v>
      </c>
      <c r="F2939" s="764">
        <v>0.34993055555555558</v>
      </c>
      <c r="G2939" s="1508">
        <v>45539</v>
      </c>
      <c r="H2939" s="764">
        <v>0.68013888888888885</v>
      </c>
      <c r="I2939" s="765" t="s">
        <v>2066</v>
      </c>
      <c r="J2939" s="765" t="s">
        <v>1079</v>
      </c>
      <c r="K2939" s="766" t="s">
        <v>965</v>
      </c>
      <c r="L2939" s="767" t="s">
        <v>936</v>
      </c>
      <c r="M2939" s="767"/>
      <c r="N2939" s="768">
        <v>20</v>
      </c>
      <c r="O2939" s="1188">
        <v>9397.3499999997002</v>
      </c>
      <c r="P2939" s="1189">
        <v>469.867499999985</v>
      </c>
      <c r="Q2939" s="769">
        <v>1</v>
      </c>
      <c r="R2939" s="769" t="s">
        <v>937</v>
      </c>
      <c r="S2939" s="770"/>
      <c r="T2939" s="99"/>
    </row>
    <row r="2940" spans="2:20" x14ac:dyDescent="0.25">
      <c r="B2940" s="67"/>
      <c r="C2940" s="67"/>
      <c r="D2940" s="902" t="s">
        <v>4716</v>
      </c>
      <c r="E2940" s="1508">
        <v>45539</v>
      </c>
      <c r="F2940" s="764">
        <v>0.34203703703703703</v>
      </c>
      <c r="G2940" s="1508">
        <v>45539</v>
      </c>
      <c r="H2940" s="764">
        <v>0.60322916666666671</v>
      </c>
      <c r="I2940" s="765" t="s">
        <v>2665</v>
      </c>
      <c r="J2940" s="765" t="s">
        <v>1160</v>
      </c>
      <c r="K2940" s="766" t="s">
        <v>965</v>
      </c>
      <c r="L2940" s="767" t="s">
        <v>936</v>
      </c>
      <c r="M2940" s="767"/>
      <c r="N2940" s="768">
        <v>24</v>
      </c>
      <c r="O2940" s="1188">
        <v>8956.8499999992</v>
      </c>
      <c r="P2940" s="1189">
        <v>373.20208333329998</v>
      </c>
      <c r="Q2940" s="769">
        <v>1</v>
      </c>
      <c r="R2940" s="769" t="s">
        <v>937</v>
      </c>
      <c r="S2940" s="770"/>
      <c r="T2940" s="99"/>
    </row>
    <row r="2941" spans="2:20" x14ac:dyDescent="0.25">
      <c r="B2941" s="67"/>
      <c r="C2941" s="67"/>
      <c r="D2941" s="902" t="s">
        <v>4717</v>
      </c>
      <c r="E2941" s="1508">
        <v>45539</v>
      </c>
      <c r="F2941" s="764">
        <v>0.34513888888888888</v>
      </c>
      <c r="G2941" s="1508">
        <v>45539</v>
      </c>
      <c r="H2941" s="764">
        <v>0.53819444444444442</v>
      </c>
      <c r="I2941" s="765" t="s">
        <v>4662</v>
      </c>
      <c r="J2941" s="765" t="s">
        <v>949</v>
      </c>
      <c r="K2941" s="766" t="s">
        <v>446</v>
      </c>
      <c r="L2941" s="767" t="s">
        <v>936</v>
      </c>
      <c r="M2941" s="767"/>
      <c r="N2941" s="768">
        <v>30</v>
      </c>
      <c r="O2941" s="1188">
        <v>8340</v>
      </c>
      <c r="P2941" s="1189">
        <v>278</v>
      </c>
      <c r="Q2941" s="769">
        <v>1</v>
      </c>
      <c r="R2941" s="769" t="s">
        <v>937</v>
      </c>
      <c r="S2941" s="770"/>
      <c r="T2941" s="99"/>
    </row>
    <row r="2942" spans="2:20" x14ac:dyDescent="0.25">
      <c r="B2942" s="67"/>
      <c r="C2942" s="67"/>
      <c r="D2942" s="902" t="s">
        <v>4717</v>
      </c>
      <c r="E2942" s="1508">
        <v>45539</v>
      </c>
      <c r="F2942" s="764">
        <v>0.34513888888888888</v>
      </c>
      <c r="G2942" s="1508">
        <v>45539</v>
      </c>
      <c r="H2942" s="764">
        <v>0.53819444444444442</v>
      </c>
      <c r="I2942" s="765" t="s">
        <v>1373</v>
      </c>
      <c r="J2942" s="765" t="s">
        <v>949</v>
      </c>
      <c r="K2942" s="766" t="s">
        <v>446</v>
      </c>
      <c r="L2942" s="767" t="s">
        <v>936</v>
      </c>
      <c r="M2942" s="767"/>
      <c r="N2942" s="768">
        <v>5</v>
      </c>
      <c r="O2942" s="1188">
        <v>1390</v>
      </c>
      <c r="P2942" s="1189">
        <v>278</v>
      </c>
      <c r="Q2942" s="769">
        <v>1</v>
      </c>
      <c r="R2942" s="769" t="s">
        <v>937</v>
      </c>
      <c r="S2942" s="770"/>
      <c r="T2942" s="99"/>
    </row>
    <row r="2943" spans="2:20" x14ac:dyDescent="0.25">
      <c r="B2943" s="67"/>
      <c r="C2943" s="67"/>
      <c r="D2943" s="902" t="s">
        <v>4718</v>
      </c>
      <c r="E2943" s="1508">
        <v>45539</v>
      </c>
      <c r="F2943" s="764">
        <v>0.34305555555555556</v>
      </c>
      <c r="G2943" s="1508">
        <v>45539</v>
      </c>
      <c r="H2943" s="764">
        <v>0.4909722222222222</v>
      </c>
      <c r="I2943" s="765" t="s">
        <v>1852</v>
      </c>
      <c r="J2943" s="765" t="s">
        <v>1061</v>
      </c>
      <c r="K2943" s="766" t="s">
        <v>446</v>
      </c>
      <c r="L2943" s="767" t="s">
        <v>936</v>
      </c>
      <c r="M2943" s="767"/>
      <c r="N2943" s="768">
        <v>56</v>
      </c>
      <c r="O2943" s="1188">
        <v>11928</v>
      </c>
      <c r="P2943" s="1189">
        <v>213</v>
      </c>
      <c r="Q2943" s="769">
        <v>1</v>
      </c>
      <c r="R2943" s="769" t="s">
        <v>937</v>
      </c>
      <c r="S2943" s="770"/>
      <c r="T2943" s="99"/>
    </row>
    <row r="2944" spans="2:20" x14ac:dyDescent="0.25">
      <c r="B2944" s="67"/>
      <c r="C2944" s="67"/>
      <c r="D2944" s="902" t="s">
        <v>4719</v>
      </c>
      <c r="E2944" s="1508">
        <v>45539</v>
      </c>
      <c r="F2944" s="764">
        <v>0.35587962962962966</v>
      </c>
      <c r="G2944" s="1508">
        <v>45539</v>
      </c>
      <c r="H2944" s="764">
        <v>0.49663194444444442</v>
      </c>
      <c r="I2944" s="765" t="s">
        <v>1137</v>
      </c>
      <c r="J2944" s="765" t="s">
        <v>949</v>
      </c>
      <c r="K2944" s="766" t="s">
        <v>965</v>
      </c>
      <c r="L2944" s="767" t="s">
        <v>936</v>
      </c>
      <c r="M2944" s="767"/>
      <c r="N2944" s="768">
        <v>43</v>
      </c>
      <c r="O2944" s="1188">
        <v>7823.8333333333003</v>
      </c>
      <c r="P2944" s="1189">
        <v>181.94961240309999</v>
      </c>
      <c r="Q2944" s="769">
        <v>1</v>
      </c>
      <c r="R2944" s="769" t="s">
        <v>937</v>
      </c>
      <c r="S2944" s="770"/>
      <c r="T2944" s="99"/>
    </row>
    <row r="2945" spans="2:20" x14ac:dyDescent="0.25">
      <c r="B2945" s="67"/>
      <c r="C2945" s="67"/>
      <c r="D2945" s="902" t="s">
        <v>4720</v>
      </c>
      <c r="E2945" s="1508">
        <v>45539</v>
      </c>
      <c r="F2945" s="764">
        <v>0.33611111111111114</v>
      </c>
      <c r="G2945" s="1508">
        <v>45539</v>
      </c>
      <c r="H2945" s="764">
        <v>0.62708333333333333</v>
      </c>
      <c r="I2945" s="765" t="s">
        <v>1838</v>
      </c>
      <c r="J2945" s="765" t="s">
        <v>1075</v>
      </c>
      <c r="K2945" s="766" t="s">
        <v>965</v>
      </c>
      <c r="L2945" s="767" t="s">
        <v>936</v>
      </c>
      <c r="M2945" s="767"/>
      <c r="N2945" s="768">
        <v>23</v>
      </c>
      <c r="O2945" s="1188">
        <v>9637</v>
      </c>
      <c r="P2945" s="1189">
        <v>419</v>
      </c>
      <c r="Q2945" s="769">
        <v>1</v>
      </c>
      <c r="R2945" s="769" t="s">
        <v>937</v>
      </c>
      <c r="S2945" s="770"/>
      <c r="T2945" s="99"/>
    </row>
    <row r="2946" spans="2:20" x14ac:dyDescent="0.25">
      <c r="B2946" s="67"/>
      <c r="C2946" s="67"/>
      <c r="D2946" s="902" t="s">
        <v>4721</v>
      </c>
      <c r="E2946" s="1508">
        <v>45539</v>
      </c>
      <c r="F2946" s="764">
        <v>0.3347222222222222</v>
      </c>
      <c r="G2946" s="1508">
        <v>45539</v>
      </c>
      <c r="H2946" s="764">
        <v>0.37083333333333335</v>
      </c>
      <c r="I2946" s="765" t="s">
        <v>1287</v>
      </c>
      <c r="J2946" s="765" t="s">
        <v>959</v>
      </c>
      <c r="K2946" s="766" t="s">
        <v>965</v>
      </c>
      <c r="L2946" s="767" t="s">
        <v>936</v>
      </c>
      <c r="M2946" s="767"/>
      <c r="N2946" s="768">
        <v>10</v>
      </c>
      <c r="O2946" s="1188">
        <v>520</v>
      </c>
      <c r="P2946" s="1189">
        <v>52</v>
      </c>
      <c r="Q2946" s="769">
        <v>1</v>
      </c>
      <c r="R2946" s="769" t="s">
        <v>937</v>
      </c>
      <c r="S2946" s="770"/>
      <c r="T2946" s="99"/>
    </row>
    <row r="2947" spans="2:20" x14ac:dyDescent="0.25">
      <c r="B2947" s="67"/>
      <c r="C2947" s="67"/>
      <c r="D2947" s="902" t="s">
        <v>4722</v>
      </c>
      <c r="E2947" s="1508">
        <v>45539</v>
      </c>
      <c r="F2947" s="764">
        <v>0.34027777777777779</v>
      </c>
      <c r="G2947" s="1508">
        <v>45539</v>
      </c>
      <c r="H2947" s="764">
        <v>0.58263888888888893</v>
      </c>
      <c r="I2947" s="765" t="s">
        <v>2824</v>
      </c>
      <c r="J2947" s="765" t="s">
        <v>1028</v>
      </c>
      <c r="K2947" s="766" t="s">
        <v>446</v>
      </c>
      <c r="L2947" s="767" t="s">
        <v>936</v>
      </c>
      <c r="M2947" s="767"/>
      <c r="N2947" s="768">
        <v>1</v>
      </c>
      <c r="O2947" s="1188">
        <v>349</v>
      </c>
      <c r="P2947" s="1189">
        <v>349</v>
      </c>
      <c r="Q2947" s="769">
        <v>1</v>
      </c>
      <c r="R2947" s="769" t="s">
        <v>937</v>
      </c>
      <c r="S2947" s="770"/>
      <c r="T2947" s="99"/>
    </row>
    <row r="2948" spans="2:20" x14ac:dyDescent="0.25">
      <c r="B2948" s="67"/>
      <c r="C2948" s="67"/>
      <c r="D2948" s="902" t="s">
        <v>4722</v>
      </c>
      <c r="E2948" s="1508">
        <v>45539</v>
      </c>
      <c r="F2948" s="764">
        <v>0.34027777777777779</v>
      </c>
      <c r="G2948" s="1508">
        <v>45539</v>
      </c>
      <c r="H2948" s="764">
        <v>0.58263888888888893</v>
      </c>
      <c r="I2948" s="765" t="s">
        <v>3872</v>
      </c>
      <c r="J2948" s="765" t="s">
        <v>1028</v>
      </c>
      <c r="K2948" s="766" t="s">
        <v>446</v>
      </c>
      <c r="L2948" s="767" t="s">
        <v>936</v>
      </c>
      <c r="M2948" s="767"/>
      <c r="N2948" s="768">
        <v>76</v>
      </c>
      <c r="O2948" s="1188">
        <v>26524</v>
      </c>
      <c r="P2948" s="1189">
        <v>349</v>
      </c>
      <c r="Q2948" s="769">
        <v>1</v>
      </c>
      <c r="R2948" s="769" t="s">
        <v>937</v>
      </c>
      <c r="S2948" s="770"/>
      <c r="T2948" s="99"/>
    </row>
    <row r="2949" spans="2:20" x14ac:dyDescent="0.25">
      <c r="B2949" s="67"/>
      <c r="C2949" s="67"/>
      <c r="D2949" s="902" t="s">
        <v>4723</v>
      </c>
      <c r="E2949" s="1508">
        <v>45539</v>
      </c>
      <c r="F2949" s="764">
        <v>0.42430555555555555</v>
      </c>
      <c r="G2949" s="1508">
        <v>45539</v>
      </c>
      <c r="H2949" s="764">
        <v>0.65277777777777779</v>
      </c>
      <c r="I2949" s="765" t="s">
        <v>1287</v>
      </c>
      <c r="J2949" s="765" t="s">
        <v>959</v>
      </c>
      <c r="K2949" s="766" t="s">
        <v>965</v>
      </c>
      <c r="L2949" s="767" t="s">
        <v>936</v>
      </c>
      <c r="M2949" s="767"/>
      <c r="N2949" s="768">
        <v>16</v>
      </c>
      <c r="O2949" s="1188">
        <v>5264</v>
      </c>
      <c r="P2949" s="1189">
        <v>329</v>
      </c>
      <c r="Q2949" s="769">
        <v>1</v>
      </c>
      <c r="R2949" s="769" t="s">
        <v>937</v>
      </c>
      <c r="S2949" s="770"/>
      <c r="T2949" s="99"/>
    </row>
    <row r="2950" spans="2:20" x14ac:dyDescent="0.25">
      <c r="B2950" s="67"/>
      <c r="C2950" s="67"/>
      <c r="D2950" s="902" t="s">
        <v>4724</v>
      </c>
      <c r="E2950" s="1508">
        <v>45539</v>
      </c>
      <c r="F2950" s="764">
        <v>0.37708333333333333</v>
      </c>
      <c r="G2950" s="1508">
        <v>45539</v>
      </c>
      <c r="H2950" s="764">
        <v>0.5493055555555556</v>
      </c>
      <c r="I2950" s="765" t="s">
        <v>3883</v>
      </c>
      <c r="J2950" s="765" t="s">
        <v>1066</v>
      </c>
      <c r="K2950" s="766" t="s">
        <v>446</v>
      </c>
      <c r="L2950" s="767" t="s">
        <v>936</v>
      </c>
      <c r="M2950" s="767"/>
      <c r="N2950" s="768">
        <v>149</v>
      </c>
      <c r="O2950" s="1188">
        <v>36952</v>
      </c>
      <c r="P2950" s="1189">
        <v>248</v>
      </c>
      <c r="Q2950" s="769">
        <v>1</v>
      </c>
      <c r="R2950" s="769" t="s">
        <v>937</v>
      </c>
      <c r="S2950" s="770"/>
      <c r="T2950" s="99"/>
    </row>
    <row r="2951" spans="2:20" x14ac:dyDescent="0.25">
      <c r="B2951" s="67"/>
      <c r="C2951" s="67"/>
      <c r="D2951" s="902" t="s">
        <v>4725</v>
      </c>
      <c r="E2951" s="1508">
        <v>45539</v>
      </c>
      <c r="F2951" s="764">
        <v>0.34722222222222221</v>
      </c>
      <c r="G2951" s="1508">
        <v>45539</v>
      </c>
      <c r="H2951" s="764">
        <v>0.54791666666666672</v>
      </c>
      <c r="I2951" s="765" t="s">
        <v>1088</v>
      </c>
      <c r="J2951" s="765" t="s">
        <v>1089</v>
      </c>
      <c r="K2951" s="766" t="s">
        <v>446</v>
      </c>
      <c r="L2951" s="767" t="s">
        <v>936</v>
      </c>
      <c r="M2951" s="767"/>
      <c r="N2951" s="768">
        <v>17</v>
      </c>
      <c r="O2951" s="1188">
        <v>4913</v>
      </c>
      <c r="P2951" s="1189">
        <v>289</v>
      </c>
      <c r="Q2951" s="769">
        <v>1</v>
      </c>
      <c r="R2951" s="769" t="s">
        <v>937</v>
      </c>
      <c r="S2951" s="770"/>
      <c r="T2951" s="99"/>
    </row>
    <row r="2952" spans="2:20" x14ac:dyDescent="0.25">
      <c r="B2952" s="67"/>
      <c r="C2952" s="67"/>
      <c r="D2952" s="902" t="s">
        <v>4726</v>
      </c>
      <c r="E2952" s="1508">
        <v>45539</v>
      </c>
      <c r="F2952" s="764">
        <v>0.33611111111111114</v>
      </c>
      <c r="G2952" s="1508">
        <v>45539</v>
      </c>
      <c r="H2952" s="764">
        <v>0.51458333333333328</v>
      </c>
      <c r="I2952" s="765" t="s">
        <v>1940</v>
      </c>
      <c r="J2952" s="765" t="s">
        <v>1061</v>
      </c>
      <c r="K2952" s="766" t="s">
        <v>965</v>
      </c>
      <c r="L2952" s="767" t="s">
        <v>936</v>
      </c>
      <c r="M2952" s="767"/>
      <c r="N2952" s="768">
        <v>10</v>
      </c>
      <c r="O2952" s="1188">
        <v>2570</v>
      </c>
      <c r="P2952" s="1189">
        <v>257</v>
      </c>
      <c r="Q2952" s="769">
        <v>1</v>
      </c>
      <c r="R2952" s="769" t="s">
        <v>937</v>
      </c>
      <c r="S2952" s="770"/>
      <c r="T2952" s="99"/>
    </row>
    <row r="2953" spans="2:20" x14ac:dyDescent="0.25">
      <c r="B2953" s="67"/>
      <c r="C2953" s="67"/>
      <c r="D2953" s="902" t="s">
        <v>4727</v>
      </c>
      <c r="E2953" s="1508">
        <v>45539</v>
      </c>
      <c r="F2953" s="764">
        <v>0.34208333333333335</v>
      </c>
      <c r="G2953" s="1508">
        <v>45539</v>
      </c>
      <c r="H2953" s="764">
        <v>0.62505787037037042</v>
      </c>
      <c r="I2953" s="765" t="s">
        <v>1838</v>
      </c>
      <c r="J2953" s="765" t="s">
        <v>1075</v>
      </c>
      <c r="K2953" s="766" t="s">
        <v>965</v>
      </c>
      <c r="L2953" s="767" t="s">
        <v>936</v>
      </c>
      <c r="M2953" s="767"/>
      <c r="N2953" s="768">
        <v>65</v>
      </c>
      <c r="O2953" s="1188">
        <v>26486.4166666645</v>
      </c>
      <c r="P2953" s="1189">
        <v>407.48333333329998</v>
      </c>
      <c r="Q2953" s="769">
        <v>1</v>
      </c>
      <c r="R2953" s="769" t="s">
        <v>937</v>
      </c>
      <c r="S2953" s="770"/>
      <c r="T2953" s="99"/>
    </row>
    <row r="2954" spans="2:20" x14ac:dyDescent="0.25">
      <c r="B2954" s="67"/>
      <c r="C2954" s="67"/>
      <c r="D2954" s="902" t="s">
        <v>4728</v>
      </c>
      <c r="E2954" s="1508">
        <v>45539</v>
      </c>
      <c r="F2954" s="764">
        <v>0.38124999999999998</v>
      </c>
      <c r="G2954" s="1508">
        <v>45539</v>
      </c>
      <c r="H2954" s="764">
        <v>0.51875000000000004</v>
      </c>
      <c r="I2954" s="765" t="s">
        <v>2117</v>
      </c>
      <c r="J2954" s="765" t="s">
        <v>1250</v>
      </c>
      <c r="K2954" s="766" t="s">
        <v>446</v>
      </c>
      <c r="L2954" s="767" t="s">
        <v>936</v>
      </c>
      <c r="M2954" s="767"/>
      <c r="N2954" s="768">
        <v>67</v>
      </c>
      <c r="O2954" s="1188">
        <v>13266</v>
      </c>
      <c r="P2954" s="1189">
        <v>198</v>
      </c>
      <c r="Q2954" s="769">
        <v>1</v>
      </c>
      <c r="R2954" s="769" t="s">
        <v>937</v>
      </c>
      <c r="S2954" s="770"/>
      <c r="T2954" s="99"/>
    </row>
    <row r="2955" spans="2:20" x14ac:dyDescent="0.25">
      <c r="B2955" s="67"/>
      <c r="C2955" s="67"/>
      <c r="D2955" s="902" t="s">
        <v>4729</v>
      </c>
      <c r="E2955" s="1508">
        <v>45539</v>
      </c>
      <c r="F2955" s="764">
        <v>0.33374999999999999</v>
      </c>
      <c r="G2955" s="1508">
        <v>45539</v>
      </c>
      <c r="H2955" s="764">
        <v>0.61167824074074073</v>
      </c>
      <c r="I2955" s="765" t="s">
        <v>1200</v>
      </c>
      <c r="J2955" s="765" t="s">
        <v>1037</v>
      </c>
      <c r="K2955" s="766" t="s">
        <v>965</v>
      </c>
      <c r="L2955" s="767" t="s">
        <v>936</v>
      </c>
      <c r="M2955" s="767"/>
      <c r="N2955" s="768">
        <v>25</v>
      </c>
      <c r="O2955" s="1188">
        <v>9907.5166666666992</v>
      </c>
      <c r="P2955" s="1189">
        <v>396.30066666666801</v>
      </c>
      <c r="Q2955" s="769">
        <v>1</v>
      </c>
      <c r="R2955" s="769" t="s">
        <v>937</v>
      </c>
      <c r="S2955" s="770"/>
      <c r="T2955" s="99"/>
    </row>
    <row r="2956" spans="2:20" x14ac:dyDescent="0.25">
      <c r="B2956" s="67"/>
      <c r="C2956" s="67"/>
      <c r="D2956" s="902" t="s">
        <v>4730</v>
      </c>
      <c r="E2956" s="1508">
        <v>45539</v>
      </c>
      <c r="F2956" s="764">
        <v>0.36133101851851851</v>
      </c>
      <c r="G2956" s="1508">
        <v>45539</v>
      </c>
      <c r="H2956" s="764">
        <v>0.58384259259259264</v>
      </c>
      <c r="I2956" s="765" t="s">
        <v>1012</v>
      </c>
      <c r="J2956" s="765" t="s">
        <v>977</v>
      </c>
      <c r="K2956" s="766" t="s">
        <v>965</v>
      </c>
      <c r="L2956" s="767" t="s">
        <v>936</v>
      </c>
      <c r="M2956" s="767"/>
      <c r="N2956" s="768">
        <v>15</v>
      </c>
      <c r="O2956" s="1188">
        <v>4806.2500000005002</v>
      </c>
      <c r="P2956" s="1189">
        <v>320.4166666667</v>
      </c>
      <c r="Q2956" s="769">
        <v>1</v>
      </c>
      <c r="R2956" s="769" t="s">
        <v>937</v>
      </c>
      <c r="S2956" s="770"/>
      <c r="T2956" s="99"/>
    </row>
    <row r="2957" spans="2:20" x14ac:dyDescent="0.25">
      <c r="B2957" s="67"/>
      <c r="C2957" s="67"/>
      <c r="D2957" s="902" t="s">
        <v>4731</v>
      </c>
      <c r="E2957" s="1508">
        <v>45539</v>
      </c>
      <c r="F2957" s="764">
        <v>0.33680555555555558</v>
      </c>
      <c r="G2957" s="1508">
        <v>45539</v>
      </c>
      <c r="H2957" s="764">
        <v>0.52083333333333337</v>
      </c>
      <c r="I2957" s="765" t="s">
        <v>3251</v>
      </c>
      <c r="J2957" s="765" t="s">
        <v>981</v>
      </c>
      <c r="K2957" s="766" t="s">
        <v>446</v>
      </c>
      <c r="L2957" s="767" t="s">
        <v>936</v>
      </c>
      <c r="M2957" s="767"/>
      <c r="N2957" s="768">
        <v>47</v>
      </c>
      <c r="O2957" s="1188">
        <v>12455</v>
      </c>
      <c r="P2957" s="1189">
        <v>265</v>
      </c>
      <c r="Q2957" s="769">
        <v>1</v>
      </c>
      <c r="R2957" s="769" t="s">
        <v>937</v>
      </c>
      <c r="S2957" s="770"/>
      <c r="T2957" s="99"/>
    </row>
    <row r="2958" spans="2:20" x14ac:dyDescent="0.25">
      <c r="B2958" s="67"/>
      <c r="C2958" s="67"/>
      <c r="D2958" s="902" t="s">
        <v>4732</v>
      </c>
      <c r="E2958" s="1508">
        <v>45539</v>
      </c>
      <c r="F2958" s="764">
        <v>0.23185185185185186</v>
      </c>
      <c r="G2958" s="1508">
        <v>45539</v>
      </c>
      <c r="H2958" s="764">
        <v>0.94277777777777783</v>
      </c>
      <c r="I2958" s="765" t="s">
        <v>3872</v>
      </c>
      <c r="J2958" s="765" t="s">
        <v>1028</v>
      </c>
      <c r="K2958" s="766" t="s">
        <v>446</v>
      </c>
      <c r="L2958" s="767" t="s">
        <v>936</v>
      </c>
      <c r="M2958" s="767"/>
      <c r="N2958" s="768">
        <v>26</v>
      </c>
      <c r="O2958" s="1188">
        <v>2938.8666666658</v>
      </c>
      <c r="P2958" s="1189">
        <v>113.03333333330001</v>
      </c>
      <c r="Q2958" s="769">
        <v>1</v>
      </c>
      <c r="R2958" s="769" t="s">
        <v>937</v>
      </c>
      <c r="S2958" s="770"/>
      <c r="T2958" s="99"/>
    </row>
    <row r="2959" spans="2:20" x14ac:dyDescent="0.25">
      <c r="B2959" s="67"/>
      <c r="C2959" s="67"/>
      <c r="D2959" s="902" t="s">
        <v>4733</v>
      </c>
      <c r="E2959" s="1508">
        <v>45539</v>
      </c>
      <c r="F2959" s="764">
        <v>0.37655092592592593</v>
      </c>
      <c r="G2959" s="1508">
        <v>45539</v>
      </c>
      <c r="H2959" s="764">
        <v>0.38231481481481483</v>
      </c>
      <c r="I2959" s="765" t="s">
        <v>1238</v>
      </c>
      <c r="J2959" s="765" t="s">
        <v>959</v>
      </c>
      <c r="K2959" s="766" t="s">
        <v>965</v>
      </c>
      <c r="L2959" s="767" t="s">
        <v>936</v>
      </c>
      <c r="M2959" s="767"/>
      <c r="N2959" s="768">
        <v>85</v>
      </c>
      <c r="O2959" s="1188">
        <v>705.5</v>
      </c>
      <c r="P2959" s="1189">
        <v>8.3000000000000007</v>
      </c>
      <c r="Q2959" s="769">
        <v>1</v>
      </c>
      <c r="R2959" s="769" t="s">
        <v>937</v>
      </c>
      <c r="S2959" s="770"/>
      <c r="T2959" s="99"/>
    </row>
    <row r="2960" spans="2:20" x14ac:dyDescent="0.25">
      <c r="B2960" s="67"/>
      <c r="C2960" s="67"/>
      <c r="D2960" s="902" t="s">
        <v>4734</v>
      </c>
      <c r="E2960" s="1508">
        <v>45539</v>
      </c>
      <c r="F2960" s="764">
        <v>0.35902777777777778</v>
      </c>
      <c r="G2960" s="1508">
        <v>45539</v>
      </c>
      <c r="H2960" s="764">
        <v>0.47222222222222221</v>
      </c>
      <c r="I2960" s="765" t="s">
        <v>3754</v>
      </c>
      <c r="J2960" s="765" t="s">
        <v>949</v>
      </c>
      <c r="K2960" s="766" t="s">
        <v>446</v>
      </c>
      <c r="L2960" s="767" t="s">
        <v>936</v>
      </c>
      <c r="M2960" s="767"/>
      <c r="N2960" s="768">
        <v>3</v>
      </c>
      <c r="O2960" s="1188">
        <v>489</v>
      </c>
      <c r="P2960" s="1189">
        <v>163</v>
      </c>
      <c r="Q2960" s="769">
        <v>1</v>
      </c>
      <c r="R2960" s="769" t="s">
        <v>937</v>
      </c>
      <c r="S2960" s="770"/>
      <c r="T2960" s="99"/>
    </row>
    <row r="2961" spans="2:20" x14ac:dyDescent="0.25">
      <c r="B2961" s="67"/>
      <c r="C2961" s="67"/>
      <c r="D2961" s="902" t="s">
        <v>4735</v>
      </c>
      <c r="E2961" s="1508">
        <v>45539</v>
      </c>
      <c r="F2961" s="764">
        <v>0.34113425925925928</v>
      </c>
      <c r="G2961" s="1508">
        <v>45539</v>
      </c>
      <c r="H2961" s="764">
        <v>0.59703703703703703</v>
      </c>
      <c r="I2961" s="765" t="s">
        <v>1196</v>
      </c>
      <c r="J2961" s="765" t="s">
        <v>1002</v>
      </c>
      <c r="K2961" s="766" t="s">
        <v>965</v>
      </c>
      <c r="L2961" s="767" t="s">
        <v>936</v>
      </c>
      <c r="M2961" s="767"/>
      <c r="N2961" s="768">
        <v>72</v>
      </c>
      <c r="O2961" s="1188">
        <v>25549.9833333348</v>
      </c>
      <c r="P2961" s="1189">
        <v>354.86087962965001</v>
      </c>
      <c r="Q2961" s="769">
        <v>1</v>
      </c>
      <c r="R2961" s="769" t="s">
        <v>937</v>
      </c>
      <c r="S2961" s="770"/>
      <c r="T2961" s="99"/>
    </row>
    <row r="2962" spans="2:20" x14ac:dyDescent="0.25">
      <c r="B2962" s="67"/>
      <c r="C2962" s="67"/>
      <c r="D2962" s="902" t="s">
        <v>4736</v>
      </c>
      <c r="E2962" s="1508">
        <v>45539</v>
      </c>
      <c r="F2962" s="764">
        <v>0.36523148148148149</v>
      </c>
      <c r="G2962" s="1508">
        <v>45539</v>
      </c>
      <c r="H2962" s="764">
        <v>0.37127314814814816</v>
      </c>
      <c r="I2962" s="765" t="s">
        <v>1086</v>
      </c>
      <c r="J2962" s="765" t="s">
        <v>1056</v>
      </c>
      <c r="K2962" s="766" t="s">
        <v>965</v>
      </c>
      <c r="L2962" s="767" t="s">
        <v>936</v>
      </c>
      <c r="M2962" s="767"/>
      <c r="N2962" s="768">
        <v>3</v>
      </c>
      <c r="O2962" s="1188">
        <v>26.1</v>
      </c>
      <c r="P2962" s="1189">
        <v>8.6999999999999993</v>
      </c>
      <c r="Q2962" s="769">
        <v>1</v>
      </c>
      <c r="R2962" s="769" t="s">
        <v>937</v>
      </c>
      <c r="S2962" s="770"/>
      <c r="T2962" s="99"/>
    </row>
    <row r="2963" spans="2:20" x14ac:dyDescent="0.25">
      <c r="B2963" s="67"/>
      <c r="C2963" s="67"/>
      <c r="D2963" s="902" t="s">
        <v>4737</v>
      </c>
      <c r="E2963" s="1508">
        <v>45539</v>
      </c>
      <c r="F2963" s="764">
        <v>9.3807870370370375E-2</v>
      </c>
      <c r="G2963" s="1508">
        <v>45539</v>
      </c>
      <c r="H2963" s="764">
        <v>0.19724537037037038</v>
      </c>
      <c r="I2963" s="765" t="s">
        <v>2120</v>
      </c>
      <c r="J2963" s="765" t="s">
        <v>993</v>
      </c>
      <c r="K2963" s="766" t="s">
        <v>446</v>
      </c>
      <c r="L2963" s="767" t="s">
        <v>945</v>
      </c>
      <c r="M2963" s="767" t="s">
        <v>1038</v>
      </c>
      <c r="N2963" s="768">
        <v>1</v>
      </c>
      <c r="O2963" s="1188">
        <v>148.94999999999999</v>
      </c>
      <c r="P2963" s="1189">
        <v>148.94999999999999</v>
      </c>
      <c r="Q2963" s="769">
        <v>1</v>
      </c>
      <c r="R2963" s="769" t="s">
        <v>937</v>
      </c>
      <c r="S2963" s="770"/>
      <c r="T2963" s="99"/>
    </row>
    <row r="2964" spans="2:20" x14ac:dyDescent="0.25">
      <c r="B2964" s="67"/>
      <c r="C2964" s="67"/>
      <c r="D2964" s="902" t="s">
        <v>4738</v>
      </c>
      <c r="E2964" s="1508">
        <v>45539</v>
      </c>
      <c r="F2964" s="764">
        <v>0.15150462962962963</v>
      </c>
      <c r="G2964" s="1508">
        <v>45539</v>
      </c>
      <c r="H2964" s="764">
        <v>0.2207638888888889</v>
      </c>
      <c r="I2964" s="765" t="s">
        <v>1545</v>
      </c>
      <c r="J2964" s="765" t="s">
        <v>993</v>
      </c>
      <c r="K2964" s="766" t="s">
        <v>446</v>
      </c>
      <c r="L2964" s="767" t="s">
        <v>931</v>
      </c>
      <c r="M2964" s="767" t="s">
        <v>932</v>
      </c>
      <c r="N2964" s="768">
        <v>1742</v>
      </c>
      <c r="O2964" s="1188">
        <v>173735.46666660861</v>
      </c>
      <c r="P2964" s="1189">
        <v>99.733333333299996</v>
      </c>
      <c r="Q2964" s="769">
        <v>1</v>
      </c>
      <c r="R2964" s="769" t="s">
        <v>937</v>
      </c>
      <c r="S2964" s="770"/>
      <c r="T2964" s="99"/>
    </row>
    <row r="2965" spans="2:20" x14ac:dyDescent="0.25">
      <c r="B2965" s="67"/>
      <c r="C2965" s="67"/>
      <c r="D2965" s="902" t="s">
        <v>4739</v>
      </c>
      <c r="E2965" s="1508">
        <v>45539</v>
      </c>
      <c r="F2965" s="764">
        <v>0.24822916666666667</v>
      </c>
      <c r="G2965" s="1508">
        <v>45539</v>
      </c>
      <c r="H2965" s="764">
        <v>0.33378472222222222</v>
      </c>
      <c r="I2965" s="765" t="s">
        <v>1107</v>
      </c>
      <c r="J2965" s="765" t="s">
        <v>1049</v>
      </c>
      <c r="K2965" s="766" t="s">
        <v>446</v>
      </c>
      <c r="L2965" s="767" t="s">
        <v>945</v>
      </c>
      <c r="M2965" s="767" t="s">
        <v>1042</v>
      </c>
      <c r="N2965" s="768">
        <v>74</v>
      </c>
      <c r="O2965" s="1188">
        <v>9116.7999999999993</v>
      </c>
      <c r="P2965" s="1189">
        <v>123.2</v>
      </c>
      <c r="Q2965" s="769">
        <v>1</v>
      </c>
      <c r="R2965" s="769" t="s">
        <v>937</v>
      </c>
      <c r="S2965" s="770"/>
      <c r="T2965" s="99"/>
    </row>
    <row r="2966" spans="2:20" x14ac:dyDescent="0.25">
      <c r="B2966" s="67"/>
      <c r="C2966" s="67"/>
      <c r="D2966" s="902" t="s">
        <v>4740</v>
      </c>
      <c r="E2966" s="1508">
        <v>45539</v>
      </c>
      <c r="F2966" s="764">
        <v>0.30416666666666664</v>
      </c>
      <c r="G2966" s="1508">
        <v>45539</v>
      </c>
      <c r="H2966" s="764">
        <v>0.54583333333333328</v>
      </c>
      <c r="I2966" s="765" t="s">
        <v>1712</v>
      </c>
      <c r="J2966" s="765" t="s">
        <v>1049</v>
      </c>
      <c r="K2966" s="766" t="s">
        <v>446</v>
      </c>
      <c r="L2966" s="767" t="s">
        <v>945</v>
      </c>
      <c r="M2966" s="767" t="s">
        <v>1042</v>
      </c>
      <c r="N2966" s="768">
        <v>3</v>
      </c>
      <c r="O2966" s="1188">
        <v>1044</v>
      </c>
      <c r="P2966" s="1189">
        <v>348</v>
      </c>
      <c r="Q2966" s="769">
        <v>1</v>
      </c>
      <c r="R2966" s="769" t="s">
        <v>937</v>
      </c>
      <c r="S2966" s="770"/>
      <c r="T2966" s="99"/>
    </row>
    <row r="2967" spans="2:20" x14ac:dyDescent="0.25">
      <c r="B2967" s="67"/>
      <c r="C2967" s="67"/>
      <c r="D2967" s="902" t="s">
        <v>4741</v>
      </c>
      <c r="E2967" s="1508">
        <v>45539</v>
      </c>
      <c r="F2967" s="764">
        <v>0.32776620370370368</v>
      </c>
      <c r="G2967" s="1508">
        <v>45539</v>
      </c>
      <c r="H2967" s="764">
        <v>0.37084490740740739</v>
      </c>
      <c r="I2967" s="765" t="s">
        <v>1363</v>
      </c>
      <c r="J2967" s="765" t="s">
        <v>1089</v>
      </c>
      <c r="K2967" s="766" t="s">
        <v>446</v>
      </c>
      <c r="L2967" s="767" t="s">
        <v>945</v>
      </c>
      <c r="M2967" s="767" t="s">
        <v>1042</v>
      </c>
      <c r="N2967" s="768">
        <v>72</v>
      </c>
      <c r="O2967" s="1188">
        <v>4466.3999999976004</v>
      </c>
      <c r="P2967" s="1189">
        <v>62.0333333333</v>
      </c>
      <c r="Q2967" s="769">
        <v>1</v>
      </c>
      <c r="R2967" s="769" t="s">
        <v>937</v>
      </c>
      <c r="S2967" s="770"/>
      <c r="T2967" s="99"/>
    </row>
    <row r="2968" spans="2:20" x14ac:dyDescent="0.25">
      <c r="B2968" s="67"/>
      <c r="C2968" s="67"/>
      <c r="D2968" s="902" t="s">
        <v>4742</v>
      </c>
      <c r="E2968" s="1508">
        <v>45539</v>
      </c>
      <c r="F2968" s="764">
        <v>0.45042824074074073</v>
      </c>
      <c r="G2968" s="1508">
        <v>45539</v>
      </c>
      <c r="H2968" s="764">
        <v>0.76957175925925925</v>
      </c>
      <c r="I2968" s="765" t="s">
        <v>4743</v>
      </c>
      <c r="J2968" s="765" t="s">
        <v>1061</v>
      </c>
      <c r="K2968" s="766" t="s">
        <v>446</v>
      </c>
      <c r="L2968" s="767" t="s">
        <v>973</v>
      </c>
      <c r="M2968" s="767" t="s">
        <v>984</v>
      </c>
      <c r="N2968" s="768">
        <v>1</v>
      </c>
      <c r="O2968" s="1188">
        <v>459.56666666669997</v>
      </c>
      <c r="P2968" s="1189">
        <v>459.56666666669997</v>
      </c>
      <c r="Q2968" s="769">
        <v>1</v>
      </c>
      <c r="R2968" s="769" t="s">
        <v>937</v>
      </c>
      <c r="S2968" s="770"/>
      <c r="T2968" s="99"/>
    </row>
    <row r="2969" spans="2:20" x14ac:dyDescent="0.25">
      <c r="B2969" s="67"/>
      <c r="C2969" s="67"/>
      <c r="D2969" s="902" t="s">
        <v>4744</v>
      </c>
      <c r="E2969" s="1508">
        <v>45539</v>
      </c>
      <c r="F2969" s="764">
        <v>0.37232638888888892</v>
      </c>
      <c r="G2969" s="1508">
        <v>45539</v>
      </c>
      <c r="H2969" s="764">
        <v>0.60739583333333336</v>
      </c>
      <c r="I2969" s="765" t="s">
        <v>4745</v>
      </c>
      <c r="J2969" s="765" t="s">
        <v>993</v>
      </c>
      <c r="K2969" s="766" t="s">
        <v>446</v>
      </c>
      <c r="L2969" s="767" t="s">
        <v>973</v>
      </c>
      <c r="M2969" s="767" t="s">
        <v>984</v>
      </c>
      <c r="N2969" s="768">
        <v>2339</v>
      </c>
      <c r="O2969" s="1188">
        <v>259933.71666673879</v>
      </c>
      <c r="P2969" s="1189">
        <v>111.13027647145738</v>
      </c>
      <c r="Q2969" s="769">
        <v>1</v>
      </c>
      <c r="R2969" s="769" t="s">
        <v>937</v>
      </c>
      <c r="S2969" s="770"/>
      <c r="T2969" s="99"/>
    </row>
    <row r="2970" spans="2:20" x14ac:dyDescent="0.25">
      <c r="B2970" s="67"/>
      <c r="C2970" s="67"/>
      <c r="D2970" s="902" t="s">
        <v>4746</v>
      </c>
      <c r="E2970" s="1508">
        <v>45539</v>
      </c>
      <c r="F2970" s="764">
        <v>0.40284722222222225</v>
      </c>
      <c r="G2970" s="1508">
        <v>45539</v>
      </c>
      <c r="H2970" s="764">
        <v>0.42416666666666669</v>
      </c>
      <c r="I2970" s="765" t="s">
        <v>1898</v>
      </c>
      <c r="J2970" s="765" t="s">
        <v>1061</v>
      </c>
      <c r="K2970" s="766" t="s">
        <v>965</v>
      </c>
      <c r="L2970" s="767" t="s">
        <v>945</v>
      </c>
      <c r="M2970" s="767" t="s">
        <v>1130</v>
      </c>
      <c r="N2970" s="768">
        <v>5</v>
      </c>
      <c r="O2970" s="1188">
        <v>153.5</v>
      </c>
      <c r="P2970" s="1189">
        <v>30.7</v>
      </c>
      <c r="Q2970" s="769">
        <v>1</v>
      </c>
      <c r="R2970" s="769" t="s">
        <v>937</v>
      </c>
      <c r="S2970" s="770"/>
      <c r="T2970" s="99"/>
    </row>
    <row r="2971" spans="2:20" x14ac:dyDescent="0.25">
      <c r="B2971" s="67"/>
      <c r="C2971" s="67"/>
      <c r="D2971" s="902" t="s">
        <v>4747</v>
      </c>
      <c r="E2971" s="1508">
        <v>45539</v>
      </c>
      <c r="F2971" s="764">
        <v>0.44732638888888887</v>
      </c>
      <c r="G2971" s="1508">
        <v>45539</v>
      </c>
      <c r="H2971" s="764">
        <v>0.56633101851851853</v>
      </c>
      <c r="I2971" s="765" t="s">
        <v>3997</v>
      </c>
      <c r="J2971" s="765" t="s">
        <v>964</v>
      </c>
      <c r="K2971" s="766" t="s">
        <v>965</v>
      </c>
      <c r="L2971" s="767" t="s">
        <v>945</v>
      </c>
      <c r="M2971" s="767" t="s">
        <v>1042</v>
      </c>
      <c r="N2971" s="768">
        <v>61</v>
      </c>
      <c r="O2971" s="1188">
        <v>10453.3666666687</v>
      </c>
      <c r="P2971" s="1189">
        <v>171.36666666670001</v>
      </c>
      <c r="Q2971" s="769">
        <v>1</v>
      </c>
      <c r="R2971" s="769" t="s">
        <v>937</v>
      </c>
      <c r="S2971" s="770"/>
      <c r="T2971" s="99"/>
    </row>
    <row r="2972" spans="2:20" x14ac:dyDescent="0.25">
      <c r="B2972" s="67"/>
      <c r="C2972" s="67"/>
      <c r="D2972" s="902" t="s">
        <v>4748</v>
      </c>
      <c r="E2972" s="1508">
        <v>45539</v>
      </c>
      <c r="F2972" s="764">
        <v>0.50403935185185189</v>
      </c>
      <c r="G2972" s="1508">
        <v>45539</v>
      </c>
      <c r="H2972" s="764">
        <v>0.60938657407407404</v>
      </c>
      <c r="I2972" s="765" t="s">
        <v>4749</v>
      </c>
      <c r="J2972" s="765" t="s">
        <v>949</v>
      </c>
      <c r="K2972" s="766" t="s">
        <v>446</v>
      </c>
      <c r="L2972" s="767" t="s">
        <v>945</v>
      </c>
      <c r="M2972" s="767" t="s">
        <v>1130</v>
      </c>
      <c r="N2972" s="768">
        <v>2017</v>
      </c>
      <c r="O2972" s="1188">
        <v>284352.23333335359</v>
      </c>
      <c r="P2972" s="1189">
        <v>140.97780532144452</v>
      </c>
      <c r="Q2972" s="769">
        <v>1</v>
      </c>
      <c r="R2972" s="769" t="s">
        <v>937</v>
      </c>
      <c r="S2972" s="770"/>
      <c r="T2972" s="99"/>
    </row>
    <row r="2973" spans="2:20" x14ac:dyDescent="0.25">
      <c r="B2973" s="67"/>
      <c r="C2973" s="67"/>
      <c r="D2973" s="902" t="s">
        <v>4750</v>
      </c>
      <c r="E2973" s="1508">
        <v>45539</v>
      </c>
      <c r="F2973" s="764">
        <v>0.63557870370370373</v>
      </c>
      <c r="G2973" s="1508">
        <v>45539</v>
      </c>
      <c r="H2973" s="764">
        <v>0.70126157407407408</v>
      </c>
      <c r="I2973" s="765" t="s">
        <v>2675</v>
      </c>
      <c r="J2973" s="765" t="s">
        <v>1002</v>
      </c>
      <c r="K2973" s="766" t="s">
        <v>965</v>
      </c>
      <c r="L2973" s="767" t="s">
        <v>945</v>
      </c>
      <c r="M2973" s="767" t="s">
        <v>1130</v>
      </c>
      <c r="N2973" s="768">
        <v>38</v>
      </c>
      <c r="O2973" s="1188">
        <v>3552.8500000012</v>
      </c>
      <c r="P2973" s="1189">
        <v>93.496052631610524</v>
      </c>
      <c r="Q2973" s="769">
        <v>1</v>
      </c>
      <c r="R2973" s="769" t="s">
        <v>937</v>
      </c>
      <c r="S2973" s="770"/>
      <c r="T2973" s="99"/>
    </row>
    <row r="2974" spans="2:20" x14ac:dyDescent="0.25">
      <c r="B2974" s="67"/>
      <c r="C2974" s="67"/>
      <c r="D2974" s="902" t="s">
        <v>4751</v>
      </c>
      <c r="E2974" s="1508">
        <v>45539</v>
      </c>
      <c r="F2974" s="764">
        <v>0.5856365740740741</v>
      </c>
      <c r="G2974" s="1508">
        <v>45539</v>
      </c>
      <c r="H2974" s="764">
        <v>0.8872916666666667</v>
      </c>
      <c r="I2974" s="765" t="s">
        <v>1852</v>
      </c>
      <c r="J2974" s="765" t="s">
        <v>1061</v>
      </c>
      <c r="K2974" s="766" t="s">
        <v>446</v>
      </c>
      <c r="L2974" s="767" t="s">
        <v>961</v>
      </c>
      <c r="M2974" s="767"/>
      <c r="N2974" s="768">
        <v>1</v>
      </c>
      <c r="O2974" s="1188">
        <v>434.38333333330002</v>
      </c>
      <c r="P2974" s="1189">
        <v>434.38333333330002</v>
      </c>
      <c r="Q2974" s="769">
        <v>1</v>
      </c>
      <c r="R2974" s="769" t="s">
        <v>937</v>
      </c>
      <c r="S2974" s="770"/>
      <c r="T2974" s="99"/>
    </row>
    <row r="2975" spans="2:20" x14ac:dyDescent="0.25">
      <c r="B2975" s="67"/>
      <c r="C2975" s="67"/>
      <c r="D2975" s="902" t="s">
        <v>4752</v>
      </c>
      <c r="E2975" s="1508">
        <v>45539</v>
      </c>
      <c r="F2975" s="764">
        <v>0.62462962962962965</v>
      </c>
      <c r="G2975" s="1508">
        <v>45539</v>
      </c>
      <c r="H2975" s="764">
        <v>0.75449074074074074</v>
      </c>
      <c r="I2975" s="765" t="s">
        <v>1695</v>
      </c>
      <c r="J2975" s="765" t="s">
        <v>1006</v>
      </c>
      <c r="K2975" s="766" t="s">
        <v>446</v>
      </c>
      <c r="L2975" s="767" t="s">
        <v>945</v>
      </c>
      <c r="M2975" s="767" t="s">
        <v>1038</v>
      </c>
      <c r="N2975" s="768">
        <v>1</v>
      </c>
      <c r="O2975" s="1188">
        <v>187</v>
      </c>
      <c r="P2975" s="1189">
        <v>187</v>
      </c>
      <c r="Q2975" s="769">
        <v>1</v>
      </c>
      <c r="R2975" s="769" t="s">
        <v>937</v>
      </c>
      <c r="S2975" s="770"/>
      <c r="T2975" s="99"/>
    </row>
    <row r="2976" spans="2:20" x14ac:dyDescent="0.25">
      <c r="B2976" s="67"/>
      <c r="C2976" s="67"/>
      <c r="D2976" s="902" t="s">
        <v>4753</v>
      </c>
      <c r="E2976" s="1508">
        <v>45539</v>
      </c>
      <c r="F2976" s="764">
        <v>0.68137731481481478</v>
      </c>
      <c r="G2976" s="1508">
        <v>45539</v>
      </c>
      <c r="H2976" s="764">
        <v>0.98782407407407402</v>
      </c>
      <c r="I2976" s="765" t="s">
        <v>4754</v>
      </c>
      <c r="J2976" s="765" t="s">
        <v>935</v>
      </c>
      <c r="K2976" s="766" t="s">
        <v>446</v>
      </c>
      <c r="L2976" s="767" t="s">
        <v>945</v>
      </c>
      <c r="M2976" s="767" t="s">
        <v>1038</v>
      </c>
      <c r="N2976" s="768">
        <v>1</v>
      </c>
      <c r="O2976" s="1188">
        <v>441.28333333329999</v>
      </c>
      <c r="P2976" s="1189">
        <v>441.28333333329999</v>
      </c>
      <c r="Q2976" s="769">
        <v>1</v>
      </c>
      <c r="R2976" s="769" t="s">
        <v>937</v>
      </c>
      <c r="S2976" s="770"/>
      <c r="T2976" s="99"/>
    </row>
    <row r="2977" spans="2:20" x14ac:dyDescent="0.25">
      <c r="B2977" s="67"/>
      <c r="C2977" s="67"/>
      <c r="D2977" s="902" t="s">
        <v>4755</v>
      </c>
      <c r="E2977" s="1508">
        <v>45539</v>
      </c>
      <c r="F2977" s="764">
        <v>0.90929398148148144</v>
      </c>
      <c r="G2977" s="1508">
        <v>45539</v>
      </c>
      <c r="H2977" s="764">
        <v>0.9453125</v>
      </c>
      <c r="I2977" s="765" t="s">
        <v>3750</v>
      </c>
      <c r="J2977" s="765" t="s">
        <v>1006</v>
      </c>
      <c r="K2977" s="766" t="s">
        <v>965</v>
      </c>
      <c r="L2977" s="767" t="s">
        <v>994</v>
      </c>
      <c r="M2977" s="767" t="s">
        <v>999</v>
      </c>
      <c r="N2977" s="768">
        <v>264</v>
      </c>
      <c r="O2977" s="1188">
        <v>13692.8000000088</v>
      </c>
      <c r="P2977" s="1189">
        <v>51.866666666699999</v>
      </c>
      <c r="Q2977" s="769">
        <v>1</v>
      </c>
      <c r="R2977" s="769" t="s">
        <v>937</v>
      </c>
      <c r="S2977" s="770"/>
      <c r="T2977" s="99"/>
    </row>
    <row r="2978" spans="2:20" x14ac:dyDescent="0.25">
      <c r="B2978" s="67"/>
      <c r="C2978" s="67"/>
      <c r="D2978" s="902" t="s">
        <v>4756</v>
      </c>
      <c r="E2978" s="1508">
        <v>45539</v>
      </c>
      <c r="F2978" s="764">
        <v>0.73563657407407412</v>
      </c>
      <c r="G2978" s="1508">
        <v>45539</v>
      </c>
      <c r="H2978" s="764">
        <v>0.86010416666666667</v>
      </c>
      <c r="I2978" s="765" t="s">
        <v>2827</v>
      </c>
      <c r="J2978" s="765" t="s">
        <v>949</v>
      </c>
      <c r="K2978" s="766" t="s">
        <v>965</v>
      </c>
      <c r="L2978" s="767" t="s">
        <v>945</v>
      </c>
      <c r="M2978" s="767" t="s">
        <v>1038</v>
      </c>
      <c r="N2978" s="768">
        <v>1</v>
      </c>
      <c r="O2978" s="1188">
        <v>179.23333333330001</v>
      </c>
      <c r="P2978" s="1189">
        <v>179.23333333330001</v>
      </c>
      <c r="Q2978" s="769">
        <v>1</v>
      </c>
      <c r="R2978" s="769" t="s">
        <v>937</v>
      </c>
      <c r="S2978" s="770"/>
      <c r="T2978" s="99"/>
    </row>
    <row r="2979" spans="2:20" x14ac:dyDescent="0.25">
      <c r="B2979" s="67"/>
      <c r="C2979" s="67"/>
      <c r="D2979" s="902" t="s">
        <v>4757</v>
      </c>
      <c r="E2979" s="1508">
        <v>45539</v>
      </c>
      <c r="F2979" s="764">
        <v>0.75424768518518515</v>
      </c>
      <c r="G2979" s="1508">
        <v>45539</v>
      </c>
      <c r="H2979" s="764">
        <v>0.87152777777777779</v>
      </c>
      <c r="I2979" s="765" t="s">
        <v>1101</v>
      </c>
      <c r="J2979" s="765" t="s">
        <v>1006</v>
      </c>
      <c r="K2979" s="766" t="s">
        <v>965</v>
      </c>
      <c r="L2979" s="767" t="s">
        <v>961</v>
      </c>
      <c r="M2979" s="767"/>
      <c r="N2979" s="768">
        <v>11</v>
      </c>
      <c r="O2979" s="1188">
        <v>1857.7166666662999</v>
      </c>
      <c r="P2979" s="1189">
        <v>168.88333333329999</v>
      </c>
      <c r="Q2979" s="769">
        <v>1</v>
      </c>
      <c r="R2979" s="769" t="s">
        <v>937</v>
      </c>
      <c r="S2979" s="770"/>
      <c r="T2979" s="99"/>
    </row>
    <row r="2980" spans="2:20" x14ac:dyDescent="0.25">
      <c r="B2980" s="67"/>
      <c r="C2980" s="67"/>
      <c r="D2980" s="902" t="s">
        <v>4758</v>
      </c>
      <c r="E2980" s="1508">
        <v>45539</v>
      </c>
      <c r="F2980" s="764">
        <v>0.78900462962962958</v>
      </c>
      <c r="G2980" s="1508">
        <v>45539</v>
      </c>
      <c r="H2980" s="764">
        <v>0.91666666666666663</v>
      </c>
      <c r="I2980" s="765" t="s">
        <v>1129</v>
      </c>
      <c r="J2980" s="765" t="s">
        <v>959</v>
      </c>
      <c r="K2980" s="766" t="s">
        <v>446</v>
      </c>
      <c r="L2980" s="767" t="s">
        <v>961</v>
      </c>
      <c r="M2980" s="767"/>
      <c r="N2980" s="768">
        <v>160</v>
      </c>
      <c r="O2980" s="1188">
        <v>29413.333333327999</v>
      </c>
      <c r="P2980" s="1189">
        <v>183.8333333333</v>
      </c>
      <c r="Q2980" s="769">
        <v>1</v>
      </c>
      <c r="R2980" s="769" t="s">
        <v>937</v>
      </c>
      <c r="S2980" s="770"/>
      <c r="T2980" s="99"/>
    </row>
    <row r="2981" spans="2:20" x14ac:dyDescent="0.25">
      <c r="B2981" s="67"/>
      <c r="C2981" s="67"/>
      <c r="D2981" s="902" t="s">
        <v>4759</v>
      </c>
      <c r="E2981" s="1508">
        <v>45539</v>
      </c>
      <c r="F2981" s="764">
        <v>0.90583333333333338</v>
      </c>
      <c r="G2981" s="1508">
        <v>45540</v>
      </c>
      <c r="H2981" s="764">
        <v>0.19453703703703704</v>
      </c>
      <c r="I2981" s="765" t="s">
        <v>1129</v>
      </c>
      <c r="J2981" s="765" t="s">
        <v>959</v>
      </c>
      <c r="K2981" s="766" t="s">
        <v>446</v>
      </c>
      <c r="L2981" s="767" t="s">
        <v>945</v>
      </c>
      <c r="M2981" s="767" t="s">
        <v>1130</v>
      </c>
      <c r="N2981" s="768">
        <v>74</v>
      </c>
      <c r="O2981" s="1188">
        <v>30764.2666666642</v>
      </c>
      <c r="P2981" s="1189">
        <v>415.73333333329998</v>
      </c>
      <c r="Q2981" s="769">
        <v>1</v>
      </c>
      <c r="R2981" s="769" t="s">
        <v>937</v>
      </c>
      <c r="S2981" s="770"/>
      <c r="T2981" s="99"/>
    </row>
    <row r="2982" spans="2:20" x14ac:dyDescent="0.25">
      <c r="B2982" s="67"/>
      <c r="C2982" s="67"/>
      <c r="D2982" s="902" t="s">
        <v>4760</v>
      </c>
      <c r="E2982" s="1508">
        <v>45539</v>
      </c>
      <c r="F2982" s="764">
        <v>0.93347222222222226</v>
      </c>
      <c r="G2982" s="1508">
        <v>45540</v>
      </c>
      <c r="H2982" s="764">
        <v>1.3888888888888888E-2</v>
      </c>
      <c r="I2982" s="765" t="s">
        <v>1214</v>
      </c>
      <c r="J2982" s="765" t="s">
        <v>989</v>
      </c>
      <c r="K2982" s="766" t="s">
        <v>965</v>
      </c>
      <c r="L2982" s="767" t="s">
        <v>931</v>
      </c>
      <c r="M2982" s="767" t="s">
        <v>932</v>
      </c>
      <c r="N2982" s="768">
        <v>33</v>
      </c>
      <c r="O2982" s="1188">
        <v>3821.4</v>
      </c>
      <c r="P2982" s="1189">
        <v>115.8</v>
      </c>
      <c r="Q2982" s="769">
        <v>1</v>
      </c>
      <c r="R2982" s="769" t="s">
        <v>937</v>
      </c>
      <c r="S2982" s="770"/>
      <c r="T2982" s="99"/>
    </row>
    <row r="2983" spans="2:20" x14ac:dyDescent="0.25">
      <c r="B2983" s="67"/>
      <c r="C2983" s="67"/>
      <c r="D2983" s="902" t="s">
        <v>4761</v>
      </c>
      <c r="E2983" s="1508">
        <v>45539</v>
      </c>
      <c r="F2983" s="764">
        <v>0.3611111111111111</v>
      </c>
      <c r="G2983" s="1508">
        <v>45539</v>
      </c>
      <c r="H2983" s="764">
        <v>0.5493055555555556</v>
      </c>
      <c r="I2983" s="765" t="s">
        <v>1627</v>
      </c>
      <c r="J2983" s="765" t="s">
        <v>1466</v>
      </c>
      <c r="K2983" s="766" t="s">
        <v>965</v>
      </c>
      <c r="L2983" s="767" t="s">
        <v>936</v>
      </c>
      <c r="M2983" s="767"/>
      <c r="N2983" s="768">
        <v>28</v>
      </c>
      <c r="O2983" s="1188">
        <v>7588</v>
      </c>
      <c r="P2983" s="1189">
        <v>271</v>
      </c>
      <c r="Q2983" s="769">
        <v>1</v>
      </c>
      <c r="R2983" s="769" t="s">
        <v>937</v>
      </c>
      <c r="S2983" s="770"/>
      <c r="T2983" s="99"/>
    </row>
    <row r="2984" spans="2:20" x14ac:dyDescent="0.25">
      <c r="B2984" s="67"/>
      <c r="C2984" s="67"/>
      <c r="D2984" s="902" t="s">
        <v>4761</v>
      </c>
      <c r="E2984" s="1508">
        <v>45539</v>
      </c>
      <c r="F2984" s="764">
        <v>0.3611111111111111</v>
      </c>
      <c r="G2984" s="1508">
        <v>45539</v>
      </c>
      <c r="H2984" s="764">
        <v>0.5493055555555556</v>
      </c>
      <c r="I2984" s="765" t="s">
        <v>1628</v>
      </c>
      <c r="J2984" s="765" t="s">
        <v>1466</v>
      </c>
      <c r="K2984" s="766" t="s">
        <v>446</v>
      </c>
      <c r="L2984" s="767" t="s">
        <v>936</v>
      </c>
      <c r="M2984" s="767"/>
      <c r="N2984" s="768">
        <v>5</v>
      </c>
      <c r="O2984" s="1188">
        <v>1355</v>
      </c>
      <c r="P2984" s="1189">
        <v>271</v>
      </c>
      <c r="Q2984" s="769">
        <v>1</v>
      </c>
      <c r="R2984" s="769" t="s">
        <v>937</v>
      </c>
      <c r="S2984" s="770"/>
      <c r="T2984" s="99"/>
    </row>
    <row r="2985" spans="2:20" x14ac:dyDescent="0.25">
      <c r="B2985" s="67"/>
      <c r="C2985" s="67"/>
      <c r="D2985" s="902" t="s">
        <v>4762</v>
      </c>
      <c r="E2985" s="1508">
        <v>45540</v>
      </c>
      <c r="F2985" s="764">
        <v>0.33541666666666664</v>
      </c>
      <c r="G2985" s="1508">
        <v>45540</v>
      </c>
      <c r="H2985" s="764">
        <v>0.53333333333333333</v>
      </c>
      <c r="I2985" s="765" t="s">
        <v>2300</v>
      </c>
      <c r="J2985" s="765" t="s">
        <v>1466</v>
      </c>
      <c r="K2985" s="766" t="s">
        <v>446</v>
      </c>
      <c r="L2985" s="767" t="s">
        <v>936</v>
      </c>
      <c r="M2985" s="767"/>
      <c r="N2985" s="768">
        <v>56</v>
      </c>
      <c r="O2985" s="1188">
        <v>15960</v>
      </c>
      <c r="P2985" s="1189">
        <v>285</v>
      </c>
      <c r="Q2985" s="769">
        <v>1</v>
      </c>
      <c r="R2985" s="769" t="s">
        <v>937</v>
      </c>
      <c r="S2985" s="770"/>
      <c r="T2985" s="99"/>
    </row>
    <row r="2986" spans="2:20" x14ac:dyDescent="0.25">
      <c r="B2986" s="67"/>
      <c r="C2986" s="67"/>
      <c r="D2986" s="902" t="s">
        <v>4763</v>
      </c>
      <c r="E2986" s="1508">
        <v>45540</v>
      </c>
      <c r="F2986" s="764">
        <v>0.35902777777777778</v>
      </c>
      <c r="G2986" s="1508">
        <v>45540</v>
      </c>
      <c r="H2986" s="764">
        <v>0.40302083333333333</v>
      </c>
      <c r="I2986" s="765" t="s">
        <v>3105</v>
      </c>
      <c r="J2986" s="765" t="s">
        <v>993</v>
      </c>
      <c r="K2986" s="766" t="s">
        <v>446</v>
      </c>
      <c r="L2986" s="767" t="s">
        <v>936</v>
      </c>
      <c r="M2986" s="767"/>
      <c r="N2986" s="768">
        <v>4</v>
      </c>
      <c r="O2986" s="1188">
        <v>253.4</v>
      </c>
      <c r="P2986" s="1189">
        <v>63.35</v>
      </c>
      <c r="Q2986" s="769">
        <v>1</v>
      </c>
      <c r="R2986" s="769" t="s">
        <v>937</v>
      </c>
      <c r="S2986" s="770"/>
      <c r="T2986" s="99"/>
    </row>
    <row r="2987" spans="2:20" x14ac:dyDescent="0.25">
      <c r="B2987" s="67"/>
      <c r="C2987" s="67"/>
      <c r="D2987" s="902" t="s">
        <v>4764</v>
      </c>
      <c r="E2987" s="1508">
        <v>45540</v>
      </c>
      <c r="F2987" s="764">
        <v>0.32708333333333334</v>
      </c>
      <c r="G2987" s="1508">
        <v>45540</v>
      </c>
      <c r="H2987" s="764">
        <v>0.60347222222222219</v>
      </c>
      <c r="I2987" s="765" t="s">
        <v>2053</v>
      </c>
      <c r="J2987" s="765" t="s">
        <v>1089</v>
      </c>
      <c r="K2987" s="766" t="s">
        <v>446</v>
      </c>
      <c r="L2987" s="767" t="s">
        <v>936</v>
      </c>
      <c r="M2987" s="767"/>
      <c r="N2987" s="768">
        <v>48</v>
      </c>
      <c r="O2987" s="1188">
        <v>19104</v>
      </c>
      <c r="P2987" s="1189">
        <v>398</v>
      </c>
      <c r="Q2987" s="769">
        <v>1</v>
      </c>
      <c r="R2987" s="769" t="s">
        <v>937</v>
      </c>
      <c r="S2987" s="770"/>
      <c r="T2987" s="99"/>
    </row>
    <row r="2988" spans="2:20" x14ac:dyDescent="0.25">
      <c r="B2988" s="67"/>
      <c r="C2988" s="67"/>
      <c r="D2988" s="902" t="s">
        <v>4765</v>
      </c>
      <c r="E2988" s="1508">
        <v>45540</v>
      </c>
      <c r="F2988" s="764">
        <v>0.36736111111111114</v>
      </c>
      <c r="G2988" s="1508">
        <v>45540</v>
      </c>
      <c r="H2988" s="764">
        <v>0.54236111111111107</v>
      </c>
      <c r="I2988" s="765" t="s">
        <v>1355</v>
      </c>
      <c r="J2988" s="765" t="s">
        <v>1056</v>
      </c>
      <c r="K2988" s="766" t="s">
        <v>965</v>
      </c>
      <c r="L2988" s="767" t="s">
        <v>936</v>
      </c>
      <c r="M2988" s="767"/>
      <c r="N2988" s="768">
        <v>3</v>
      </c>
      <c r="O2988" s="1188">
        <v>756</v>
      </c>
      <c r="P2988" s="1189">
        <v>252</v>
      </c>
      <c r="Q2988" s="769">
        <v>1</v>
      </c>
      <c r="R2988" s="769" t="s">
        <v>937</v>
      </c>
      <c r="S2988" s="770"/>
      <c r="T2988" s="99"/>
    </row>
    <row r="2989" spans="2:20" x14ac:dyDescent="0.25">
      <c r="B2989" s="67"/>
      <c r="C2989" s="67"/>
      <c r="D2989" s="902" t="s">
        <v>4766</v>
      </c>
      <c r="E2989" s="1508">
        <v>45540</v>
      </c>
      <c r="F2989" s="764">
        <v>0.33958333333333335</v>
      </c>
      <c r="G2989" s="1508">
        <v>45540</v>
      </c>
      <c r="H2989" s="764">
        <v>0.5625</v>
      </c>
      <c r="I2989" s="765" t="s">
        <v>1985</v>
      </c>
      <c r="J2989" s="765" t="s">
        <v>1056</v>
      </c>
      <c r="K2989" s="766" t="s">
        <v>965</v>
      </c>
      <c r="L2989" s="767" t="s">
        <v>936</v>
      </c>
      <c r="M2989" s="767"/>
      <c r="N2989" s="768">
        <v>2</v>
      </c>
      <c r="O2989" s="1188">
        <v>642</v>
      </c>
      <c r="P2989" s="1189">
        <v>321</v>
      </c>
      <c r="Q2989" s="769">
        <v>1</v>
      </c>
      <c r="R2989" s="769" t="s">
        <v>937</v>
      </c>
      <c r="S2989" s="770"/>
      <c r="T2989" s="99"/>
    </row>
    <row r="2990" spans="2:20" x14ac:dyDescent="0.25">
      <c r="B2990" s="67"/>
      <c r="C2990" s="67"/>
      <c r="D2990" s="902" t="s">
        <v>4767</v>
      </c>
      <c r="E2990" s="1508">
        <v>45540</v>
      </c>
      <c r="F2990" s="764">
        <v>0.34444444444444444</v>
      </c>
      <c r="G2990" s="1508">
        <v>45540</v>
      </c>
      <c r="H2990" s="764">
        <v>0.45624999999999999</v>
      </c>
      <c r="I2990" s="765" t="s">
        <v>4711</v>
      </c>
      <c r="J2990" s="765" t="s">
        <v>1049</v>
      </c>
      <c r="K2990" s="766" t="s">
        <v>446</v>
      </c>
      <c r="L2990" s="767" t="s">
        <v>936</v>
      </c>
      <c r="M2990" s="767"/>
      <c r="N2990" s="768">
        <v>4</v>
      </c>
      <c r="O2990" s="1188">
        <v>644</v>
      </c>
      <c r="P2990" s="1189">
        <v>161</v>
      </c>
      <c r="Q2990" s="769">
        <v>1</v>
      </c>
      <c r="R2990" s="769" t="s">
        <v>937</v>
      </c>
      <c r="S2990" s="770"/>
      <c r="T2990" s="99"/>
    </row>
    <row r="2991" spans="2:20" x14ac:dyDescent="0.25">
      <c r="B2991" s="67"/>
      <c r="C2991" s="67"/>
      <c r="D2991" s="902" t="s">
        <v>4768</v>
      </c>
      <c r="E2991" s="1508">
        <v>45540</v>
      </c>
      <c r="F2991" s="764">
        <v>0.34310185185185182</v>
      </c>
      <c r="G2991" s="1508">
        <v>45540</v>
      </c>
      <c r="H2991" s="764">
        <v>0.53172453703703704</v>
      </c>
      <c r="I2991" s="765" t="s">
        <v>1985</v>
      </c>
      <c r="J2991" s="765" t="s">
        <v>1056</v>
      </c>
      <c r="K2991" s="766" t="s">
        <v>965</v>
      </c>
      <c r="L2991" s="767" t="s">
        <v>936</v>
      </c>
      <c r="M2991" s="767"/>
      <c r="N2991" s="768">
        <v>37</v>
      </c>
      <c r="O2991" s="1188">
        <v>9623.0166666657005</v>
      </c>
      <c r="P2991" s="1189">
        <v>260.08153153150539</v>
      </c>
      <c r="Q2991" s="769">
        <v>1</v>
      </c>
      <c r="R2991" s="769" t="s">
        <v>937</v>
      </c>
      <c r="S2991" s="770"/>
      <c r="T2991" s="99"/>
    </row>
    <row r="2992" spans="2:20" x14ac:dyDescent="0.25">
      <c r="B2992" s="67"/>
      <c r="C2992" s="67"/>
      <c r="D2992" s="902" t="s">
        <v>4769</v>
      </c>
      <c r="E2992" s="1508">
        <v>45540</v>
      </c>
      <c r="F2992" s="764">
        <v>0.39689814814814817</v>
      </c>
      <c r="G2992" s="1508">
        <v>45540</v>
      </c>
      <c r="H2992" s="764">
        <v>0.53620370370370374</v>
      </c>
      <c r="I2992" s="765" t="s">
        <v>1355</v>
      </c>
      <c r="J2992" s="765" t="s">
        <v>1056</v>
      </c>
      <c r="K2992" s="766" t="s">
        <v>965</v>
      </c>
      <c r="L2992" s="767" t="s">
        <v>936</v>
      </c>
      <c r="M2992" s="767"/>
      <c r="N2992" s="768">
        <v>24</v>
      </c>
      <c r="O2992" s="1188">
        <v>4814.3999999999996</v>
      </c>
      <c r="P2992" s="1189">
        <v>200.6</v>
      </c>
      <c r="Q2992" s="769">
        <v>1</v>
      </c>
      <c r="R2992" s="769" t="s">
        <v>937</v>
      </c>
      <c r="S2992" s="770"/>
      <c r="T2992" s="99"/>
    </row>
    <row r="2993" spans="2:20" x14ac:dyDescent="0.25">
      <c r="B2993" s="67"/>
      <c r="C2993" s="67"/>
      <c r="D2993" s="902" t="s">
        <v>4770</v>
      </c>
      <c r="E2993" s="1508">
        <v>45540</v>
      </c>
      <c r="F2993" s="764">
        <v>0.35443287037037036</v>
      </c>
      <c r="G2993" s="1508">
        <v>45540</v>
      </c>
      <c r="H2993" s="764">
        <v>0.53400462962962958</v>
      </c>
      <c r="I2993" s="765" t="s">
        <v>2926</v>
      </c>
      <c r="J2993" s="765" t="s">
        <v>1056</v>
      </c>
      <c r="K2993" s="766" t="s">
        <v>965</v>
      </c>
      <c r="L2993" s="767" t="s">
        <v>936</v>
      </c>
      <c r="M2993" s="767"/>
      <c r="N2993" s="768">
        <v>55</v>
      </c>
      <c r="O2993" s="1188">
        <v>14134.6333333315</v>
      </c>
      <c r="P2993" s="1189">
        <v>256.99333333329997</v>
      </c>
      <c r="Q2993" s="769">
        <v>1</v>
      </c>
      <c r="R2993" s="769" t="s">
        <v>937</v>
      </c>
      <c r="S2993" s="770"/>
      <c r="T2993" s="99"/>
    </row>
    <row r="2994" spans="2:20" x14ac:dyDescent="0.25">
      <c r="B2994" s="67"/>
      <c r="C2994" s="67"/>
      <c r="D2994" s="902" t="s">
        <v>4771</v>
      </c>
      <c r="E2994" s="1508">
        <v>45540</v>
      </c>
      <c r="F2994" s="764">
        <v>0.93333333333333335</v>
      </c>
      <c r="G2994" s="1508">
        <v>45541</v>
      </c>
      <c r="H2994" s="764">
        <v>0.1361111111111111</v>
      </c>
      <c r="I2994" s="765" t="s">
        <v>1637</v>
      </c>
      <c r="J2994" s="765" t="s">
        <v>943</v>
      </c>
      <c r="K2994" s="766" t="s">
        <v>446</v>
      </c>
      <c r="L2994" s="767" t="s">
        <v>936</v>
      </c>
      <c r="M2994" s="767"/>
      <c r="N2994" s="768">
        <v>11</v>
      </c>
      <c r="O2994" s="1188">
        <v>3212</v>
      </c>
      <c r="P2994" s="1189">
        <v>292</v>
      </c>
      <c r="Q2994" s="769">
        <v>1</v>
      </c>
      <c r="R2994" s="769" t="s">
        <v>937</v>
      </c>
      <c r="S2994" s="770"/>
      <c r="T2994" s="99"/>
    </row>
    <row r="2995" spans="2:20" x14ac:dyDescent="0.25">
      <c r="B2995" s="67"/>
      <c r="C2995" s="67"/>
      <c r="D2995" s="902" t="s">
        <v>4772</v>
      </c>
      <c r="E2995" s="1508">
        <v>45540</v>
      </c>
      <c r="F2995" s="764">
        <v>0.41755787037037034</v>
      </c>
      <c r="G2995" s="1508">
        <v>45540</v>
      </c>
      <c r="H2995" s="764">
        <v>0.61391203703703701</v>
      </c>
      <c r="I2995" s="765" t="s">
        <v>1530</v>
      </c>
      <c r="J2995" s="765" t="s">
        <v>989</v>
      </c>
      <c r="K2995" s="766" t="s">
        <v>965</v>
      </c>
      <c r="L2995" s="767" t="s">
        <v>936</v>
      </c>
      <c r="M2995" s="767"/>
      <c r="N2995" s="768">
        <v>8</v>
      </c>
      <c r="O2995" s="1188">
        <v>2028.0166666668999</v>
      </c>
      <c r="P2995" s="1189">
        <v>253.50208333336249</v>
      </c>
      <c r="Q2995" s="769">
        <v>1</v>
      </c>
      <c r="R2995" s="769" t="s">
        <v>937</v>
      </c>
      <c r="S2995" s="770"/>
      <c r="T2995" s="99"/>
    </row>
    <row r="2996" spans="2:20" x14ac:dyDescent="0.25">
      <c r="B2996" s="67"/>
      <c r="C2996" s="67"/>
      <c r="D2996" s="902" t="s">
        <v>4773</v>
      </c>
      <c r="E2996" s="1508">
        <v>45540</v>
      </c>
      <c r="F2996" s="764">
        <v>0.3</v>
      </c>
      <c r="G2996" s="1508">
        <v>45540</v>
      </c>
      <c r="H2996" s="764">
        <v>0.35416666666666669</v>
      </c>
      <c r="I2996" s="765" t="s">
        <v>2400</v>
      </c>
      <c r="J2996" s="765" t="s">
        <v>993</v>
      </c>
      <c r="K2996" s="766" t="s">
        <v>446</v>
      </c>
      <c r="L2996" s="767" t="s">
        <v>936</v>
      </c>
      <c r="M2996" s="767"/>
      <c r="N2996" s="768">
        <v>2</v>
      </c>
      <c r="O2996" s="1188">
        <v>156</v>
      </c>
      <c r="P2996" s="1189">
        <v>78</v>
      </c>
      <c r="Q2996" s="769">
        <v>1</v>
      </c>
      <c r="R2996" s="769" t="s">
        <v>937</v>
      </c>
      <c r="S2996" s="770"/>
      <c r="T2996" s="99"/>
    </row>
    <row r="2997" spans="2:20" x14ac:dyDescent="0.25">
      <c r="B2997" s="67"/>
      <c r="C2997" s="67"/>
      <c r="D2997" s="902" t="s">
        <v>4774</v>
      </c>
      <c r="E2997" s="1508">
        <v>45540</v>
      </c>
      <c r="F2997" s="764">
        <v>0.39305555555555555</v>
      </c>
      <c r="G2997" s="1508">
        <v>45540</v>
      </c>
      <c r="H2997" s="764">
        <v>0.62291666666666667</v>
      </c>
      <c r="I2997" s="765" t="s">
        <v>2269</v>
      </c>
      <c r="J2997" s="765" t="s">
        <v>1028</v>
      </c>
      <c r="K2997" s="766" t="s">
        <v>446</v>
      </c>
      <c r="L2997" s="767" t="s">
        <v>936</v>
      </c>
      <c r="M2997" s="767"/>
      <c r="N2997" s="768">
        <v>17</v>
      </c>
      <c r="O2997" s="1188">
        <v>5627</v>
      </c>
      <c r="P2997" s="1189">
        <v>331</v>
      </c>
      <c r="Q2997" s="769">
        <v>1</v>
      </c>
      <c r="R2997" s="769" t="s">
        <v>937</v>
      </c>
      <c r="S2997" s="770"/>
      <c r="T2997" s="99"/>
    </row>
    <row r="2998" spans="2:20" x14ac:dyDescent="0.25">
      <c r="B2998" s="67"/>
      <c r="C2998" s="67"/>
      <c r="D2998" s="902" t="s">
        <v>4775</v>
      </c>
      <c r="E2998" s="1508">
        <v>45540</v>
      </c>
      <c r="F2998" s="764">
        <v>0.90069444444444446</v>
      </c>
      <c r="G2998" s="1508">
        <v>45541</v>
      </c>
      <c r="H2998" s="764">
        <v>5.4166666666666669E-2</v>
      </c>
      <c r="I2998" s="765" t="s">
        <v>4252</v>
      </c>
      <c r="J2998" s="765" t="s">
        <v>977</v>
      </c>
      <c r="K2998" s="766" t="s">
        <v>965</v>
      </c>
      <c r="L2998" s="767" t="s">
        <v>936</v>
      </c>
      <c r="M2998" s="767"/>
      <c r="N2998" s="768">
        <v>7</v>
      </c>
      <c r="O2998" s="1188">
        <v>1547</v>
      </c>
      <c r="P2998" s="1189">
        <v>221</v>
      </c>
      <c r="Q2998" s="769">
        <v>1</v>
      </c>
      <c r="R2998" s="769" t="s">
        <v>937</v>
      </c>
      <c r="S2998" s="770"/>
      <c r="T2998" s="99"/>
    </row>
    <row r="2999" spans="2:20" x14ac:dyDescent="0.25">
      <c r="B2999" s="67"/>
      <c r="C2999" s="67"/>
      <c r="D2999" s="902" t="s">
        <v>4776</v>
      </c>
      <c r="E2999" s="1508">
        <v>45540</v>
      </c>
      <c r="F2999" s="764">
        <v>0.93819444444444444</v>
      </c>
      <c r="G2999" s="1508">
        <v>45541</v>
      </c>
      <c r="H2999" s="764">
        <v>0.15833333333333333</v>
      </c>
      <c r="I2999" s="765" t="s">
        <v>4777</v>
      </c>
      <c r="J2999" s="765" t="s">
        <v>1066</v>
      </c>
      <c r="K2999" s="766" t="s">
        <v>446</v>
      </c>
      <c r="L2999" s="767" t="s">
        <v>936</v>
      </c>
      <c r="M2999" s="767"/>
      <c r="N2999" s="768">
        <v>65</v>
      </c>
      <c r="O2999" s="1188">
        <v>20605</v>
      </c>
      <c r="P2999" s="1189">
        <v>317</v>
      </c>
      <c r="Q2999" s="769">
        <v>1</v>
      </c>
      <c r="R2999" s="769" t="s">
        <v>937</v>
      </c>
      <c r="S2999" s="770"/>
      <c r="T2999" s="99"/>
    </row>
    <row r="3000" spans="2:20" x14ac:dyDescent="0.25">
      <c r="B3000" s="67"/>
      <c r="C3000" s="67"/>
      <c r="D3000" s="902" t="s">
        <v>4776</v>
      </c>
      <c r="E3000" s="1508">
        <v>45540</v>
      </c>
      <c r="F3000" s="764">
        <v>0.93819444444444444</v>
      </c>
      <c r="G3000" s="1508">
        <v>45541</v>
      </c>
      <c r="H3000" s="764">
        <v>0.15833333333333333</v>
      </c>
      <c r="I3000" s="765" t="s">
        <v>4778</v>
      </c>
      <c r="J3000" s="765" t="s">
        <v>1066</v>
      </c>
      <c r="K3000" s="766" t="s">
        <v>446</v>
      </c>
      <c r="L3000" s="767" t="s">
        <v>936</v>
      </c>
      <c r="M3000" s="767"/>
      <c r="N3000" s="768">
        <v>1</v>
      </c>
      <c r="O3000" s="1188">
        <v>317</v>
      </c>
      <c r="P3000" s="1189">
        <v>317</v>
      </c>
      <c r="Q3000" s="769">
        <v>1</v>
      </c>
      <c r="R3000" s="769" t="s">
        <v>937</v>
      </c>
      <c r="S3000" s="770"/>
      <c r="T3000" s="99"/>
    </row>
    <row r="3001" spans="2:20" x14ac:dyDescent="0.25">
      <c r="B3001" s="67"/>
      <c r="C3001" s="67"/>
      <c r="D3001" s="902" t="s">
        <v>4779</v>
      </c>
      <c r="E3001" s="1508">
        <v>45540</v>
      </c>
      <c r="F3001" s="764">
        <v>0.33541666666666664</v>
      </c>
      <c r="G3001" s="1508">
        <v>45540</v>
      </c>
      <c r="H3001" s="764">
        <v>0.46180555555555558</v>
      </c>
      <c r="I3001" s="765" t="s">
        <v>1987</v>
      </c>
      <c r="J3001" s="765" t="s">
        <v>943</v>
      </c>
      <c r="K3001" s="766" t="s">
        <v>446</v>
      </c>
      <c r="L3001" s="767" t="s">
        <v>936</v>
      </c>
      <c r="M3001" s="767"/>
      <c r="N3001" s="768">
        <v>13</v>
      </c>
      <c r="O3001" s="1188">
        <v>2366</v>
      </c>
      <c r="P3001" s="1189">
        <v>182</v>
      </c>
      <c r="Q3001" s="769">
        <v>1</v>
      </c>
      <c r="R3001" s="769" t="s">
        <v>937</v>
      </c>
      <c r="S3001" s="770"/>
      <c r="T3001" s="99"/>
    </row>
    <row r="3002" spans="2:20" x14ac:dyDescent="0.25">
      <c r="B3002" s="67"/>
      <c r="C3002" s="67"/>
      <c r="D3002" s="902" t="s">
        <v>4780</v>
      </c>
      <c r="E3002" s="1508">
        <v>45540</v>
      </c>
      <c r="F3002" s="764">
        <v>0.3347222222222222</v>
      </c>
      <c r="G3002" s="1508">
        <v>45540</v>
      </c>
      <c r="H3002" s="764">
        <v>0.65486111111111112</v>
      </c>
      <c r="I3002" s="765" t="s">
        <v>1185</v>
      </c>
      <c r="J3002" s="765" t="s">
        <v>943</v>
      </c>
      <c r="K3002" s="766" t="s">
        <v>446</v>
      </c>
      <c r="L3002" s="767" t="s">
        <v>936</v>
      </c>
      <c r="M3002" s="767"/>
      <c r="N3002" s="768">
        <v>55</v>
      </c>
      <c r="O3002" s="1188">
        <v>25355</v>
      </c>
      <c r="P3002" s="1189">
        <v>461</v>
      </c>
      <c r="Q3002" s="769">
        <v>1</v>
      </c>
      <c r="R3002" s="769" t="s">
        <v>937</v>
      </c>
      <c r="S3002" s="770"/>
      <c r="T3002" s="99"/>
    </row>
    <row r="3003" spans="2:20" x14ac:dyDescent="0.25">
      <c r="B3003" s="67"/>
      <c r="C3003" s="67"/>
      <c r="D3003" s="902" t="s">
        <v>4780</v>
      </c>
      <c r="E3003" s="1508">
        <v>45540</v>
      </c>
      <c r="F3003" s="764">
        <v>0.3347222222222222</v>
      </c>
      <c r="G3003" s="1508">
        <v>45540</v>
      </c>
      <c r="H3003" s="764">
        <v>0.65486111111111112</v>
      </c>
      <c r="I3003" s="765" t="s">
        <v>1987</v>
      </c>
      <c r="J3003" s="765" t="s">
        <v>943</v>
      </c>
      <c r="K3003" s="766" t="s">
        <v>446</v>
      </c>
      <c r="L3003" s="767" t="s">
        <v>936</v>
      </c>
      <c r="M3003" s="767"/>
      <c r="N3003" s="768">
        <v>1</v>
      </c>
      <c r="O3003" s="1188">
        <v>461</v>
      </c>
      <c r="P3003" s="1189">
        <v>461</v>
      </c>
      <c r="Q3003" s="769">
        <v>1</v>
      </c>
      <c r="R3003" s="769" t="s">
        <v>937</v>
      </c>
      <c r="S3003" s="770"/>
      <c r="T3003" s="99"/>
    </row>
    <row r="3004" spans="2:20" x14ac:dyDescent="0.25">
      <c r="B3004" s="67"/>
      <c r="C3004" s="67"/>
      <c r="D3004" s="902" t="s">
        <v>4781</v>
      </c>
      <c r="E3004" s="1508">
        <v>45540</v>
      </c>
      <c r="F3004" s="764">
        <v>0.42430555555555555</v>
      </c>
      <c r="G3004" s="1508">
        <v>45540</v>
      </c>
      <c r="H3004" s="764">
        <v>0.47222222222222221</v>
      </c>
      <c r="I3004" s="765" t="s">
        <v>2953</v>
      </c>
      <c r="J3004" s="765" t="s">
        <v>1089</v>
      </c>
      <c r="K3004" s="766" t="s">
        <v>446</v>
      </c>
      <c r="L3004" s="767" t="s">
        <v>936</v>
      </c>
      <c r="M3004" s="767"/>
      <c r="N3004" s="768">
        <v>18</v>
      </c>
      <c r="O3004" s="1188">
        <v>1242</v>
      </c>
      <c r="P3004" s="1189">
        <v>69</v>
      </c>
      <c r="Q3004" s="769">
        <v>1</v>
      </c>
      <c r="R3004" s="769" t="s">
        <v>937</v>
      </c>
      <c r="S3004" s="770"/>
      <c r="T3004" s="99"/>
    </row>
    <row r="3005" spans="2:20" x14ac:dyDescent="0.25">
      <c r="B3005" s="67"/>
      <c r="C3005" s="67"/>
      <c r="D3005" s="902" t="s">
        <v>4782</v>
      </c>
      <c r="E3005" s="1508">
        <v>45540</v>
      </c>
      <c r="F3005" s="764">
        <v>0.42896990740740742</v>
      </c>
      <c r="G3005" s="1508">
        <v>45540</v>
      </c>
      <c r="H3005" s="764">
        <v>0.48640046296296297</v>
      </c>
      <c r="I3005" s="765" t="s">
        <v>1349</v>
      </c>
      <c r="J3005" s="765" t="s">
        <v>1061</v>
      </c>
      <c r="K3005" s="766" t="s">
        <v>446</v>
      </c>
      <c r="L3005" s="767" t="s">
        <v>936</v>
      </c>
      <c r="M3005" s="767"/>
      <c r="N3005" s="768">
        <v>87</v>
      </c>
      <c r="O3005" s="1188">
        <v>7194.9</v>
      </c>
      <c r="P3005" s="1189">
        <v>82.7</v>
      </c>
      <c r="Q3005" s="769">
        <v>1</v>
      </c>
      <c r="R3005" s="769" t="s">
        <v>937</v>
      </c>
      <c r="S3005" s="770"/>
      <c r="T3005" s="99"/>
    </row>
    <row r="3006" spans="2:20" x14ac:dyDescent="0.25">
      <c r="B3006" s="67"/>
      <c r="C3006" s="67"/>
      <c r="D3006" s="902" t="s">
        <v>4783</v>
      </c>
      <c r="E3006" s="1508">
        <v>45540</v>
      </c>
      <c r="F3006" s="764">
        <v>0.35486111111111113</v>
      </c>
      <c r="G3006" s="1508">
        <v>45540</v>
      </c>
      <c r="H3006" s="764">
        <v>0.54722222222222228</v>
      </c>
      <c r="I3006" s="765" t="s">
        <v>1877</v>
      </c>
      <c r="J3006" s="765" t="s">
        <v>959</v>
      </c>
      <c r="K3006" s="766" t="s">
        <v>965</v>
      </c>
      <c r="L3006" s="767" t="s">
        <v>936</v>
      </c>
      <c r="M3006" s="767"/>
      <c r="N3006" s="768">
        <v>61</v>
      </c>
      <c r="O3006" s="1188">
        <v>16897</v>
      </c>
      <c r="P3006" s="1189">
        <v>277</v>
      </c>
      <c r="Q3006" s="769">
        <v>1</v>
      </c>
      <c r="R3006" s="769" t="s">
        <v>937</v>
      </c>
      <c r="S3006" s="770"/>
      <c r="T3006" s="99"/>
    </row>
    <row r="3007" spans="2:20" x14ac:dyDescent="0.25">
      <c r="B3007" s="67"/>
      <c r="C3007" s="67"/>
      <c r="D3007" s="902" t="s">
        <v>4784</v>
      </c>
      <c r="E3007" s="1508">
        <v>45540</v>
      </c>
      <c r="F3007" s="764">
        <v>0.33750000000000002</v>
      </c>
      <c r="G3007" s="1508">
        <v>45540</v>
      </c>
      <c r="H3007" s="764">
        <v>0.65625</v>
      </c>
      <c r="I3007" s="765" t="s">
        <v>1329</v>
      </c>
      <c r="J3007" s="765" t="s">
        <v>1037</v>
      </c>
      <c r="K3007" s="766" t="s">
        <v>965</v>
      </c>
      <c r="L3007" s="767" t="s">
        <v>936</v>
      </c>
      <c r="M3007" s="767"/>
      <c r="N3007" s="768">
        <v>11</v>
      </c>
      <c r="O3007" s="1188">
        <v>5049</v>
      </c>
      <c r="P3007" s="1189">
        <v>459</v>
      </c>
      <c r="Q3007" s="769">
        <v>1</v>
      </c>
      <c r="R3007" s="769" t="s">
        <v>937</v>
      </c>
      <c r="S3007" s="770"/>
      <c r="T3007" s="99"/>
    </row>
    <row r="3008" spans="2:20" x14ac:dyDescent="0.25">
      <c r="B3008" s="67"/>
      <c r="C3008" s="67"/>
      <c r="D3008" s="902" t="s">
        <v>4785</v>
      </c>
      <c r="E3008" s="1508">
        <v>45540</v>
      </c>
      <c r="F3008" s="764">
        <v>0.33931712962962962</v>
      </c>
      <c r="G3008" s="1508">
        <v>45540</v>
      </c>
      <c r="H3008" s="764">
        <v>0.65604166666666663</v>
      </c>
      <c r="I3008" s="765" t="s">
        <v>1329</v>
      </c>
      <c r="J3008" s="765" t="s">
        <v>1037</v>
      </c>
      <c r="K3008" s="766" t="s">
        <v>965</v>
      </c>
      <c r="L3008" s="767" t="s">
        <v>936</v>
      </c>
      <c r="M3008" s="767"/>
      <c r="N3008" s="768">
        <v>18</v>
      </c>
      <c r="O3008" s="1188">
        <v>7666.3166666663001</v>
      </c>
      <c r="P3008" s="1189">
        <v>425.90648148146113</v>
      </c>
      <c r="Q3008" s="769">
        <v>1</v>
      </c>
      <c r="R3008" s="769" t="s">
        <v>937</v>
      </c>
      <c r="S3008" s="770"/>
      <c r="T3008" s="99"/>
    </row>
    <row r="3009" spans="2:20" x14ac:dyDescent="0.25">
      <c r="B3009" s="67"/>
      <c r="C3009" s="67"/>
      <c r="D3009" s="902" t="s">
        <v>4786</v>
      </c>
      <c r="E3009" s="1508">
        <v>45540</v>
      </c>
      <c r="F3009" s="764">
        <v>0.36880787037037038</v>
      </c>
      <c r="G3009" s="1508">
        <v>45540</v>
      </c>
      <c r="H3009" s="764">
        <v>0.54379629629629633</v>
      </c>
      <c r="I3009" s="765" t="s">
        <v>1877</v>
      </c>
      <c r="J3009" s="765" t="s">
        <v>959</v>
      </c>
      <c r="K3009" s="766" t="s">
        <v>965</v>
      </c>
      <c r="L3009" s="767" t="s">
        <v>936</v>
      </c>
      <c r="M3009" s="767"/>
      <c r="N3009" s="768">
        <v>83</v>
      </c>
      <c r="O3009" s="1188">
        <v>20914.6166666639</v>
      </c>
      <c r="P3009" s="1189">
        <v>251.98333333330001</v>
      </c>
      <c r="Q3009" s="769">
        <v>1</v>
      </c>
      <c r="R3009" s="769" t="s">
        <v>937</v>
      </c>
      <c r="S3009" s="770"/>
      <c r="T3009" s="99"/>
    </row>
    <row r="3010" spans="2:20" x14ac:dyDescent="0.25">
      <c r="B3010" s="67"/>
      <c r="C3010" s="67"/>
      <c r="D3010" s="902" t="s">
        <v>4787</v>
      </c>
      <c r="E3010" s="1508">
        <v>45540</v>
      </c>
      <c r="F3010" s="764">
        <v>0.33333333333333331</v>
      </c>
      <c r="G3010" s="1508">
        <v>45540</v>
      </c>
      <c r="H3010" s="764">
        <v>0.54236111111111107</v>
      </c>
      <c r="I3010" s="765" t="s">
        <v>3251</v>
      </c>
      <c r="J3010" s="765" t="s">
        <v>981</v>
      </c>
      <c r="K3010" s="766" t="s">
        <v>446</v>
      </c>
      <c r="L3010" s="767" t="s">
        <v>936</v>
      </c>
      <c r="M3010" s="767"/>
      <c r="N3010" s="768">
        <v>134</v>
      </c>
      <c r="O3010" s="1188">
        <v>40334</v>
      </c>
      <c r="P3010" s="1189">
        <v>301</v>
      </c>
      <c r="Q3010" s="769">
        <v>1</v>
      </c>
      <c r="R3010" s="769" t="s">
        <v>937</v>
      </c>
      <c r="S3010" s="770"/>
      <c r="T3010" s="99"/>
    </row>
    <row r="3011" spans="2:20" x14ac:dyDescent="0.25">
      <c r="B3011" s="67"/>
      <c r="C3011" s="67"/>
      <c r="D3011" s="902" t="s">
        <v>4788</v>
      </c>
      <c r="E3011" s="1508">
        <v>45540</v>
      </c>
      <c r="F3011" s="764">
        <v>0.33870370370370373</v>
      </c>
      <c r="G3011" s="1508">
        <v>45540</v>
      </c>
      <c r="H3011" s="764">
        <v>0.53</v>
      </c>
      <c r="I3011" s="765" t="s">
        <v>1012</v>
      </c>
      <c r="J3011" s="765" t="s">
        <v>977</v>
      </c>
      <c r="K3011" s="766" t="s">
        <v>965</v>
      </c>
      <c r="L3011" s="767" t="s">
        <v>936</v>
      </c>
      <c r="M3011" s="767"/>
      <c r="N3011" s="768">
        <v>37</v>
      </c>
      <c r="O3011" s="1188">
        <v>10164.4333333345</v>
      </c>
      <c r="P3011" s="1189">
        <v>274.71441441444597</v>
      </c>
      <c r="Q3011" s="769">
        <v>1</v>
      </c>
      <c r="R3011" s="769" t="s">
        <v>937</v>
      </c>
      <c r="S3011" s="770"/>
      <c r="T3011" s="99"/>
    </row>
    <row r="3012" spans="2:20" x14ac:dyDescent="0.25">
      <c r="B3012" s="67"/>
      <c r="C3012" s="67"/>
      <c r="D3012" s="902" t="s">
        <v>4789</v>
      </c>
      <c r="E3012" s="1508">
        <v>45540</v>
      </c>
      <c r="F3012" s="764">
        <v>0.30902777777777779</v>
      </c>
      <c r="G3012" s="1508">
        <v>45540</v>
      </c>
      <c r="H3012" s="764">
        <v>0.45555555555555555</v>
      </c>
      <c r="I3012" s="765" t="s">
        <v>4790</v>
      </c>
      <c r="J3012" s="765" t="s">
        <v>1006</v>
      </c>
      <c r="K3012" s="766" t="s">
        <v>446</v>
      </c>
      <c r="L3012" s="767" t="s">
        <v>936</v>
      </c>
      <c r="M3012" s="767"/>
      <c r="N3012" s="768">
        <v>1</v>
      </c>
      <c r="O3012" s="1188">
        <v>211</v>
      </c>
      <c r="P3012" s="1189">
        <v>211</v>
      </c>
      <c r="Q3012" s="769">
        <v>1</v>
      </c>
      <c r="R3012" s="769" t="s">
        <v>937</v>
      </c>
      <c r="S3012" s="770"/>
      <c r="T3012" s="99"/>
    </row>
    <row r="3013" spans="2:20" x14ac:dyDescent="0.25">
      <c r="B3013" s="67"/>
      <c r="C3013" s="67"/>
      <c r="D3013" s="902" t="s">
        <v>4791</v>
      </c>
      <c r="E3013" s="1508">
        <v>45540</v>
      </c>
      <c r="F3013" s="764">
        <v>0.35546296296296298</v>
      </c>
      <c r="G3013" s="1508">
        <v>45540</v>
      </c>
      <c r="H3013" s="764">
        <v>0.60607638888888893</v>
      </c>
      <c r="I3013" s="765" t="s">
        <v>1706</v>
      </c>
      <c r="J3013" s="765" t="s">
        <v>1002</v>
      </c>
      <c r="K3013" s="766" t="s">
        <v>965</v>
      </c>
      <c r="L3013" s="767" t="s">
        <v>936</v>
      </c>
      <c r="M3013" s="767"/>
      <c r="N3013" s="768">
        <v>4</v>
      </c>
      <c r="O3013" s="1188">
        <v>1443.5333333332001</v>
      </c>
      <c r="P3013" s="1189">
        <v>360.88333333330002</v>
      </c>
      <c r="Q3013" s="769">
        <v>1</v>
      </c>
      <c r="R3013" s="769" t="s">
        <v>937</v>
      </c>
      <c r="S3013" s="770"/>
      <c r="T3013" s="99"/>
    </row>
    <row r="3014" spans="2:20" x14ac:dyDescent="0.25">
      <c r="B3014" s="67"/>
      <c r="C3014" s="67"/>
      <c r="D3014" s="902" t="s">
        <v>4792</v>
      </c>
      <c r="E3014" s="1508">
        <v>45540</v>
      </c>
      <c r="F3014" s="764">
        <v>0.33611111111111114</v>
      </c>
      <c r="G3014" s="1508">
        <v>45540</v>
      </c>
      <c r="H3014" s="764">
        <v>0.51875000000000004</v>
      </c>
      <c r="I3014" s="765" t="s">
        <v>1327</v>
      </c>
      <c r="J3014" s="765" t="s">
        <v>1061</v>
      </c>
      <c r="K3014" s="766" t="s">
        <v>965</v>
      </c>
      <c r="L3014" s="767" t="s">
        <v>936</v>
      </c>
      <c r="M3014" s="767"/>
      <c r="N3014" s="768">
        <v>115</v>
      </c>
      <c r="O3014" s="1188">
        <v>30245</v>
      </c>
      <c r="P3014" s="1189">
        <v>263</v>
      </c>
      <c r="Q3014" s="769">
        <v>1</v>
      </c>
      <c r="R3014" s="769" t="s">
        <v>937</v>
      </c>
      <c r="S3014" s="770"/>
      <c r="T3014" s="99"/>
    </row>
    <row r="3015" spans="2:20" x14ac:dyDescent="0.25">
      <c r="B3015" s="67"/>
      <c r="C3015" s="67"/>
      <c r="D3015" s="902" t="s">
        <v>4793</v>
      </c>
      <c r="E3015" s="1508">
        <v>45540</v>
      </c>
      <c r="F3015" s="764">
        <v>0.375</v>
      </c>
      <c r="G3015" s="1508">
        <v>45540</v>
      </c>
      <c r="H3015" s="764">
        <v>0.51944444444444449</v>
      </c>
      <c r="I3015" s="765" t="s">
        <v>2125</v>
      </c>
      <c r="J3015" s="765" t="s">
        <v>1466</v>
      </c>
      <c r="K3015" s="766" t="s">
        <v>446</v>
      </c>
      <c r="L3015" s="767" t="s">
        <v>936</v>
      </c>
      <c r="M3015" s="767"/>
      <c r="N3015" s="768">
        <v>2</v>
      </c>
      <c r="O3015" s="1188">
        <v>416</v>
      </c>
      <c r="P3015" s="1189">
        <v>208</v>
      </c>
      <c r="Q3015" s="769">
        <v>1</v>
      </c>
      <c r="R3015" s="769" t="s">
        <v>937</v>
      </c>
      <c r="S3015" s="770"/>
      <c r="T3015" s="99"/>
    </row>
    <row r="3016" spans="2:20" x14ac:dyDescent="0.25">
      <c r="B3016" s="67"/>
      <c r="C3016" s="67"/>
      <c r="D3016" s="902" t="s">
        <v>4794</v>
      </c>
      <c r="E3016" s="1508">
        <v>45540</v>
      </c>
      <c r="F3016" s="764">
        <v>0.33315972222222223</v>
      </c>
      <c r="G3016" s="1508">
        <v>45540</v>
      </c>
      <c r="H3016" s="764">
        <v>0.54859953703703701</v>
      </c>
      <c r="I3016" s="765" t="s">
        <v>1415</v>
      </c>
      <c r="J3016" s="765" t="s">
        <v>1219</v>
      </c>
      <c r="K3016" s="766" t="s">
        <v>965</v>
      </c>
      <c r="L3016" s="767" t="s">
        <v>936</v>
      </c>
      <c r="M3016" s="767"/>
      <c r="N3016" s="768">
        <v>26</v>
      </c>
      <c r="O3016" s="1188">
        <v>8066.0666666657999</v>
      </c>
      <c r="P3016" s="1189">
        <v>310.23333333329998</v>
      </c>
      <c r="Q3016" s="769">
        <v>1</v>
      </c>
      <c r="R3016" s="769" t="s">
        <v>937</v>
      </c>
      <c r="S3016" s="770"/>
      <c r="T3016" s="99"/>
    </row>
    <row r="3017" spans="2:20" x14ac:dyDescent="0.25">
      <c r="B3017" s="67"/>
      <c r="C3017" s="67"/>
      <c r="D3017" s="902" t="s">
        <v>4795</v>
      </c>
      <c r="E3017" s="1508">
        <v>45540</v>
      </c>
      <c r="F3017" s="764">
        <v>0.40902777777777777</v>
      </c>
      <c r="G3017" s="1508">
        <v>45540</v>
      </c>
      <c r="H3017" s="764">
        <v>0.47986111111111113</v>
      </c>
      <c r="I3017" s="765" t="s">
        <v>3750</v>
      </c>
      <c r="J3017" s="765" t="s">
        <v>1006</v>
      </c>
      <c r="K3017" s="766" t="s">
        <v>965</v>
      </c>
      <c r="L3017" s="767" t="s">
        <v>936</v>
      </c>
      <c r="M3017" s="767"/>
      <c r="N3017" s="768">
        <v>6</v>
      </c>
      <c r="O3017" s="1188">
        <v>612</v>
      </c>
      <c r="P3017" s="1189">
        <v>102</v>
      </c>
      <c r="Q3017" s="769">
        <v>1</v>
      </c>
      <c r="R3017" s="769" t="s">
        <v>937</v>
      </c>
      <c r="S3017" s="770"/>
      <c r="T3017" s="99"/>
    </row>
    <row r="3018" spans="2:20" x14ac:dyDescent="0.25">
      <c r="B3018" s="67"/>
      <c r="C3018" s="67"/>
      <c r="D3018" s="902" t="s">
        <v>4796</v>
      </c>
      <c r="E3018" s="1508">
        <v>45540</v>
      </c>
      <c r="F3018" s="764">
        <v>0.34305555555555556</v>
      </c>
      <c r="G3018" s="1508">
        <v>45540</v>
      </c>
      <c r="H3018" s="764">
        <v>0.51249999999999996</v>
      </c>
      <c r="I3018" s="765" t="s">
        <v>1123</v>
      </c>
      <c r="J3018" s="765" t="s">
        <v>1110</v>
      </c>
      <c r="K3018" s="766" t="s">
        <v>446</v>
      </c>
      <c r="L3018" s="767" t="s">
        <v>936</v>
      </c>
      <c r="M3018" s="767"/>
      <c r="N3018" s="768">
        <v>2</v>
      </c>
      <c r="O3018" s="1188">
        <v>488</v>
      </c>
      <c r="P3018" s="1189">
        <v>244</v>
      </c>
      <c r="Q3018" s="769">
        <v>1</v>
      </c>
      <c r="R3018" s="769" t="s">
        <v>937</v>
      </c>
      <c r="S3018" s="770"/>
      <c r="T3018" s="99"/>
    </row>
    <row r="3019" spans="2:20" x14ac:dyDescent="0.25">
      <c r="B3019" s="67"/>
      <c r="C3019" s="67"/>
      <c r="D3019" s="902" t="s">
        <v>4797</v>
      </c>
      <c r="E3019" s="1508">
        <v>45540</v>
      </c>
      <c r="F3019" s="764">
        <v>0.97023148148148153</v>
      </c>
      <c r="G3019" s="1508">
        <v>45541</v>
      </c>
      <c r="H3019" s="764">
        <v>0.15641203703703704</v>
      </c>
      <c r="I3019" s="765" t="s">
        <v>4777</v>
      </c>
      <c r="J3019" s="765" t="s">
        <v>1066</v>
      </c>
      <c r="K3019" s="766" t="s">
        <v>446</v>
      </c>
      <c r="L3019" s="767" t="s">
        <v>936</v>
      </c>
      <c r="M3019" s="767"/>
      <c r="N3019" s="768">
        <v>143</v>
      </c>
      <c r="O3019" s="1188">
        <v>38338.300000000003</v>
      </c>
      <c r="P3019" s="1189">
        <v>268.10000000000002</v>
      </c>
      <c r="Q3019" s="769">
        <v>1</v>
      </c>
      <c r="R3019" s="769" t="s">
        <v>937</v>
      </c>
      <c r="S3019" s="770"/>
      <c r="T3019" s="99"/>
    </row>
    <row r="3020" spans="2:20" x14ac:dyDescent="0.25">
      <c r="B3020" s="67"/>
      <c r="C3020" s="67"/>
      <c r="D3020" s="902" t="s">
        <v>4798</v>
      </c>
      <c r="E3020" s="1508">
        <v>45540</v>
      </c>
      <c r="F3020" s="764">
        <v>0.33534722222222224</v>
      </c>
      <c r="G3020" s="1508">
        <v>45540</v>
      </c>
      <c r="H3020" s="764">
        <v>0.64421296296296293</v>
      </c>
      <c r="I3020" s="765" t="s">
        <v>4799</v>
      </c>
      <c r="J3020" s="765" t="s">
        <v>1006</v>
      </c>
      <c r="K3020" s="766" t="s">
        <v>965</v>
      </c>
      <c r="L3020" s="767" t="s">
        <v>936</v>
      </c>
      <c r="M3020" s="767"/>
      <c r="N3020" s="768">
        <v>1</v>
      </c>
      <c r="O3020" s="1188">
        <v>444.76666666670002</v>
      </c>
      <c r="P3020" s="1189">
        <v>444.76666666670002</v>
      </c>
      <c r="Q3020" s="769">
        <v>1</v>
      </c>
      <c r="R3020" s="769" t="s">
        <v>937</v>
      </c>
      <c r="S3020" s="770"/>
      <c r="T3020" s="99"/>
    </row>
    <row r="3021" spans="2:20" x14ac:dyDescent="0.25">
      <c r="B3021" s="67"/>
      <c r="C3021" s="67"/>
      <c r="D3021" s="902" t="s">
        <v>4800</v>
      </c>
      <c r="E3021" s="1508">
        <v>45540</v>
      </c>
      <c r="F3021" s="764">
        <v>0.15226851851851853</v>
      </c>
      <c r="G3021" s="1508">
        <v>45540</v>
      </c>
      <c r="H3021" s="764">
        <v>0.25702546296296297</v>
      </c>
      <c r="I3021" s="765" t="s">
        <v>1238</v>
      </c>
      <c r="J3021" s="765" t="s">
        <v>959</v>
      </c>
      <c r="K3021" s="766" t="s">
        <v>965</v>
      </c>
      <c r="L3021" s="767" t="s">
        <v>931</v>
      </c>
      <c r="M3021" s="767" t="s">
        <v>932</v>
      </c>
      <c r="N3021" s="768">
        <v>21</v>
      </c>
      <c r="O3021" s="1188">
        <v>3167.85</v>
      </c>
      <c r="P3021" s="1189">
        <v>150.85</v>
      </c>
      <c r="Q3021" s="769">
        <v>1</v>
      </c>
      <c r="R3021" s="769" t="s">
        <v>937</v>
      </c>
      <c r="S3021" s="770"/>
      <c r="T3021" s="99"/>
    </row>
    <row r="3022" spans="2:20" x14ac:dyDescent="0.25">
      <c r="B3022" s="67"/>
      <c r="C3022" s="67"/>
      <c r="D3022" s="902" t="s">
        <v>4801</v>
      </c>
      <c r="E3022" s="1508">
        <v>45540</v>
      </c>
      <c r="F3022" s="764">
        <v>0.38194444444444442</v>
      </c>
      <c r="G3022" s="1508">
        <v>45540</v>
      </c>
      <c r="H3022" s="764">
        <v>0.60069444444444442</v>
      </c>
      <c r="I3022" s="765" t="s">
        <v>1661</v>
      </c>
      <c r="J3022" s="765" t="s">
        <v>935</v>
      </c>
      <c r="K3022" s="766" t="s">
        <v>446</v>
      </c>
      <c r="L3022" s="767" t="s">
        <v>945</v>
      </c>
      <c r="M3022" s="767" t="s">
        <v>1042</v>
      </c>
      <c r="N3022" s="768">
        <v>92</v>
      </c>
      <c r="O3022" s="1188">
        <v>28980</v>
      </c>
      <c r="P3022" s="1189">
        <v>315</v>
      </c>
      <c r="Q3022" s="769">
        <v>1</v>
      </c>
      <c r="R3022" s="769" t="s">
        <v>937</v>
      </c>
      <c r="S3022" s="770"/>
      <c r="T3022" s="99"/>
    </row>
    <row r="3023" spans="2:20" x14ac:dyDescent="0.25">
      <c r="B3023" s="67"/>
      <c r="C3023" s="67"/>
      <c r="D3023" s="902" t="s">
        <v>4802</v>
      </c>
      <c r="E3023" s="1508">
        <v>45540</v>
      </c>
      <c r="F3023" s="764">
        <v>0.31089120370370371</v>
      </c>
      <c r="G3023" s="1508">
        <v>45540</v>
      </c>
      <c r="H3023" s="764">
        <v>0.38425925925925924</v>
      </c>
      <c r="I3023" s="765" t="s">
        <v>4803</v>
      </c>
      <c r="J3023" s="765" t="s">
        <v>1066</v>
      </c>
      <c r="K3023" s="766" t="s">
        <v>446</v>
      </c>
      <c r="L3023" s="767" t="s">
        <v>945</v>
      </c>
      <c r="M3023" s="767" t="s">
        <v>1038</v>
      </c>
      <c r="N3023" s="768">
        <v>1</v>
      </c>
      <c r="O3023" s="1188">
        <v>105.65</v>
      </c>
      <c r="P3023" s="1189">
        <v>105.65</v>
      </c>
      <c r="Q3023" s="769">
        <v>1</v>
      </c>
      <c r="R3023" s="769" t="s">
        <v>937</v>
      </c>
      <c r="S3023" s="770"/>
      <c r="T3023" s="99"/>
    </row>
    <row r="3024" spans="2:20" x14ac:dyDescent="0.25">
      <c r="B3024" s="67"/>
      <c r="C3024" s="67"/>
      <c r="D3024" s="902" t="s">
        <v>4804</v>
      </c>
      <c r="E3024" s="1508">
        <v>45540</v>
      </c>
      <c r="F3024" s="764">
        <v>0.3634027777777778</v>
      </c>
      <c r="G3024" s="1508">
        <v>45540</v>
      </c>
      <c r="H3024" s="764">
        <v>0.50353009259259263</v>
      </c>
      <c r="I3024" s="765" t="s">
        <v>3510</v>
      </c>
      <c r="J3024" s="765" t="s">
        <v>1002</v>
      </c>
      <c r="K3024" s="766" t="s">
        <v>965</v>
      </c>
      <c r="L3024" s="767" t="s">
        <v>338</v>
      </c>
      <c r="M3024" s="767"/>
      <c r="N3024" s="768">
        <v>1</v>
      </c>
      <c r="O3024" s="1188">
        <v>201.78333333329999</v>
      </c>
      <c r="P3024" s="1189">
        <v>201.78333333329999</v>
      </c>
      <c r="Q3024" s="769">
        <v>1</v>
      </c>
      <c r="R3024" s="769" t="s">
        <v>937</v>
      </c>
      <c r="S3024" s="770"/>
      <c r="T3024" s="99"/>
    </row>
    <row r="3025" spans="2:20" x14ac:dyDescent="0.25">
      <c r="B3025" s="67"/>
      <c r="C3025" s="67"/>
      <c r="D3025" s="902" t="s">
        <v>4805</v>
      </c>
      <c r="E3025" s="1508">
        <v>45540</v>
      </c>
      <c r="F3025" s="764">
        <v>0.49884259259259262</v>
      </c>
      <c r="G3025" s="1508">
        <v>45540</v>
      </c>
      <c r="H3025" s="764">
        <v>0.87975694444444441</v>
      </c>
      <c r="I3025" s="765" t="s">
        <v>1907</v>
      </c>
      <c r="J3025" s="765" t="s">
        <v>1049</v>
      </c>
      <c r="K3025" s="766" t="s">
        <v>446</v>
      </c>
      <c r="L3025" s="767" t="s">
        <v>945</v>
      </c>
      <c r="M3025" s="767" t="s">
        <v>1038</v>
      </c>
      <c r="N3025" s="768">
        <v>1</v>
      </c>
      <c r="O3025" s="1188">
        <v>548.51666666669996</v>
      </c>
      <c r="P3025" s="1189">
        <v>548.51666666669996</v>
      </c>
      <c r="Q3025" s="769">
        <v>1</v>
      </c>
      <c r="R3025" s="769" t="s">
        <v>937</v>
      </c>
      <c r="S3025" s="770"/>
      <c r="T3025" s="99"/>
    </row>
    <row r="3026" spans="2:20" x14ac:dyDescent="0.25">
      <c r="B3026" s="67"/>
      <c r="C3026" s="67"/>
      <c r="D3026" s="902" t="s">
        <v>4806</v>
      </c>
      <c r="E3026" s="1508">
        <v>45540</v>
      </c>
      <c r="F3026" s="764">
        <v>0.52777777777777779</v>
      </c>
      <c r="G3026" s="1508">
        <v>45540</v>
      </c>
      <c r="H3026" s="764">
        <v>0.74652777777777779</v>
      </c>
      <c r="I3026" s="765" t="s">
        <v>1342</v>
      </c>
      <c r="J3026" s="765" t="s">
        <v>1049</v>
      </c>
      <c r="K3026" s="766" t="s">
        <v>446</v>
      </c>
      <c r="L3026" s="767" t="s">
        <v>945</v>
      </c>
      <c r="M3026" s="767" t="s">
        <v>1042</v>
      </c>
      <c r="N3026" s="768">
        <v>8</v>
      </c>
      <c r="O3026" s="1188">
        <v>2520</v>
      </c>
      <c r="P3026" s="1189">
        <v>315</v>
      </c>
      <c r="Q3026" s="769">
        <v>1</v>
      </c>
      <c r="R3026" s="769" t="s">
        <v>937</v>
      </c>
      <c r="S3026" s="770"/>
      <c r="T3026" s="99"/>
    </row>
    <row r="3027" spans="2:20" x14ac:dyDescent="0.25">
      <c r="B3027" s="67"/>
      <c r="C3027" s="67"/>
      <c r="D3027" s="902" t="s">
        <v>4807</v>
      </c>
      <c r="E3027" s="1508">
        <v>45540</v>
      </c>
      <c r="F3027" s="764">
        <v>0.53516203703703702</v>
      </c>
      <c r="G3027" s="1508">
        <v>45540</v>
      </c>
      <c r="H3027" s="764">
        <v>0.76869212962962963</v>
      </c>
      <c r="I3027" s="765" t="s">
        <v>4058</v>
      </c>
      <c r="J3027" s="765" t="s">
        <v>935</v>
      </c>
      <c r="K3027" s="766" t="s">
        <v>965</v>
      </c>
      <c r="L3027" s="767" t="s">
        <v>945</v>
      </c>
      <c r="M3027" s="767" t="s">
        <v>1038</v>
      </c>
      <c r="N3027" s="768">
        <v>1</v>
      </c>
      <c r="O3027" s="1188">
        <v>336.28333333329999</v>
      </c>
      <c r="P3027" s="1189">
        <v>336.28333333329999</v>
      </c>
      <c r="Q3027" s="769">
        <v>1</v>
      </c>
      <c r="R3027" s="769" t="s">
        <v>937</v>
      </c>
      <c r="S3027" s="770"/>
      <c r="T3027" s="99"/>
    </row>
    <row r="3028" spans="2:20" x14ac:dyDescent="0.25">
      <c r="B3028" s="67"/>
      <c r="C3028" s="67"/>
      <c r="D3028" s="902" t="s">
        <v>4808</v>
      </c>
      <c r="E3028" s="1508">
        <v>45540</v>
      </c>
      <c r="F3028" s="764">
        <v>0.59247685185185184</v>
      </c>
      <c r="G3028" s="1508">
        <v>45540</v>
      </c>
      <c r="H3028" s="764">
        <v>0.73307870370370365</v>
      </c>
      <c r="I3028" s="765" t="s">
        <v>4058</v>
      </c>
      <c r="J3028" s="765" t="s">
        <v>935</v>
      </c>
      <c r="K3028" s="766" t="s">
        <v>965</v>
      </c>
      <c r="L3028" s="767" t="s">
        <v>945</v>
      </c>
      <c r="M3028" s="767" t="s">
        <v>1130</v>
      </c>
      <c r="N3028" s="768">
        <v>364</v>
      </c>
      <c r="O3028" s="1188">
        <v>45133.883333334801</v>
      </c>
      <c r="P3028" s="1189">
        <v>123.99418498168902</v>
      </c>
      <c r="Q3028" s="769">
        <v>1</v>
      </c>
      <c r="R3028" s="769" t="s">
        <v>937</v>
      </c>
      <c r="S3028" s="770"/>
      <c r="T3028" s="99"/>
    </row>
    <row r="3029" spans="2:20" x14ac:dyDescent="0.25">
      <c r="B3029" s="67"/>
      <c r="C3029" s="67"/>
      <c r="D3029" s="902" t="s">
        <v>4809</v>
      </c>
      <c r="E3029" s="1508">
        <v>45540</v>
      </c>
      <c r="F3029" s="764">
        <v>0.63447916666666671</v>
      </c>
      <c r="G3029" s="1508">
        <v>45540</v>
      </c>
      <c r="H3029" s="764">
        <v>0.72768518518518521</v>
      </c>
      <c r="I3029" s="765" t="s">
        <v>2387</v>
      </c>
      <c r="J3029" s="765" t="s">
        <v>964</v>
      </c>
      <c r="K3029" s="766" t="s">
        <v>446</v>
      </c>
      <c r="L3029" s="767" t="s">
        <v>945</v>
      </c>
      <c r="M3029" s="767" t="s">
        <v>1038</v>
      </c>
      <c r="N3029" s="768">
        <v>1</v>
      </c>
      <c r="O3029" s="1188">
        <v>134.21666666670001</v>
      </c>
      <c r="P3029" s="1189">
        <v>134.21666666670001</v>
      </c>
      <c r="Q3029" s="769">
        <v>1</v>
      </c>
      <c r="R3029" s="769" t="s">
        <v>937</v>
      </c>
      <c r="S3029" s="770"/>
      <c r="T3029" s="99"/>
    </row>
    <row r="3030" spans="2:20" x14ac:dyDescent="0.25">
      <c r="B3030" s="67"/>
      <c r="C3030" s="67"/>
      <c r="D3030" s="902" t="s">
        <v>4810</v>
      </c>
      <c r="E3030" s="1508">
        <v>45540</v>
      </c>
      <c r="F3030" s="764">
        <v>0.74503472222222222</v>
      </c>
      <c r="G3030" s="1508">
        <v>45540</v>
      </c>
      <c r="H3030" s="764">
        <v>0.82324074074074072</v>
      </c>
      <c r="I3030" s="765" t="s">
        <v>1185</v>
      </c>
      <c r="J3030" s="765" t="s">
        <v>943</v>
      </c>
      <c r="K3030" s="766" t="s">
        <v>446</v>
      </c>
      <c r="L3030" s="767" t="s">
        <v>967</v>
      </c>
      <c r="M3030" s="767" t="s">
        <v>968</v>
      </c>
      <c r="N3030" s="768">
        <v>13</v>
      </c>
      <c r="O3030" s="1188">
        <v>1464.0166666671</v>
      </c>
      <c r="P3030" s="1189">
        <v>112.6166666667</v>
      </c>
      <c r="Q3030" s="769">
        <v>1</v>
      </c>
      <c r="R3030" s="769" t="s">
        <v>937</v>
      </c>
      <c r="S3030" s="770"/>
      <c r="T3030" s="99"/>
    </row>
    <row r="3031" spans="2:20" x14ac:dyDescent="0.25">
      <c r="B3031" s="67"/>
      <c r="C3031" s="67"/>
      <c r="D3031" s="902" t="s">
        <v>4811</v>
      </c>
      <c r="E3031" s="1508">
        <v>45540</v>
      </c>
      <c r="F3031" s="764">
        <v>0.817962962962963</v>
      </c>
      <c r="G3031" s="1508">
        <v>45540</v>
      </c>
      <c r="H3031" s="764">
        <v>0.96724537037037039</v>
      </c>
      <c r="I3031" s="765" t="s">
        <v>3029</v>
      </c>
      <c r="J3031" s="765" t="s">
        <v>993</v>
      </c>
      <c r="K3031" s="766" t="s">
        <v>446</v>
      </c>
      <c r="L3031" s="767" t="s">
        <v>945</v>
      </c>
      <c r="M3031" s="767" t="s">
        <v>1038</v>
      </c>
      <c r="N3031" s="768">
        <v>1</v>
      </c>
      <c r="O3031" s="1188">
        <v>214.96666666670001</v>
      </c>
      <c r="P3031" s="1189">
        <v>214.96666666670001</v>
      </c>
      <c r="Q3031" s="769">
        <v>1</v>
      </c>
      <c r="R3031" s="769" t="s">
        <v>937</v>
      </c>
      <c r="S3031" s="770"/>
      <c r="T3031" s="99"/>
    </row>
    <row r="3032" spans="2:20" x14ac:dyDescent="0.25">
      <c r="B3032" s="67"/>
      <c r="C3032" s="67"/>
      <c r="D3032" s="902" t="s">
        <v>4812</v>
      </c>
      <c r="E3032" s="1508">
        <v>45540</v>
      </c>
      <c r="F3032" s="764">
        <v>0.90152777777777782</v>
      </c>
      <c r="G3032" s="1508">
        <v>45540</v>
      </c>
      <c r="H3032" s="764">
        <v>0.95984953703703701</v>
      </c>
      <c r="I3032" s="765" t="s">
        <v>1304</v>
      </c>
      <c r="J3032" s="765" t="s">
        <v>959</v>
      </c>
      <c r="K3032" s="766" t="s">
        <v>965</v>
      </c>
      <c r="L3032" s="767" t="s">
        <v>994</v>
      </c>
      <c r="M3032" s="767" t="s">
        <v>995</v>
      </c>
      <c r="N3032" s="768">
        <v>1</v>
      </c>
      <c r="O3032" s="1188">
        <v>83.983333333299996</v>
      </c>
      <c r="P3032" s="1189">
        <v>83.983333333299996</v>
      </c>
      <c r="Q3032" s="769">
        <v>1</v>
      </c>
      <c r="R3032" s="769" t="s">
        <v>937</v>
      </c>
      <c r="S3032" s="770"/>
      <c r="T3032" s="99"/>
    </row>
    <row r="3033" spans="2:20" x14ac:dyDescent="0.25">
      <c r="B3033" s="67"/>
      <c r="C3033" s="67"/>
      <c r="D3033" s="902" t="s">
        <v>4813</v>
      </c>
      <c r="E3033" s="1508">
        <v>45540</v>
      </c>
      <c r="F3033" s="764">
        <v>0.91255787037037039</v>
      </c>
      <c r="G3033" s="1508">
        <v>45540</v>
      </c>
      <c r="H3033" s="764">
        <v>0.96408564814814812</v>
      </c>
      <c r="I3033" s="765" t="s">
        <v>2641</v>
      </c>
      <c r="J3033" s="765" t="s">
        <v>1061</v>
      </c>
      <c r="K3033" s="766" t="s">
        <v>446</v>
      </c>
      <c r="L3033" s="767" t="s">
        <v>931</v>
      </c>
      <c r="M3033" s="767" t="s">
        <v>932</v>
      </c>
      <c r="N3033" s="768">
        <v>1704</v>
      </c>
      <c r="O3033" s="1188">
        <v>118359.9333332917</v>
      </c>
      <c r="P3033" s="1189">
        <v>69.460054773058516</v>
      </c>
      <c r="Q3033" s="769">
        <v>1</v>
      </c>
      <c r="R3033" s="769" t="s">
        <v>937</v>
      </c>
      <c r="S3033" s="770"/>
      <c r="T3033" s="99"/>
    </row>
    <row r="3034" spans="2:20" x14ac:dyDescent="0.25">
      <c r="B3034" s="67"/>
      <c r="C3034" s="67"/>
      <c r="D3034" s="902" t="s">
        <v>4814</v>
      </c>
      <c r="E3034" s="1508">
        <v>45541</v>
      </c>
      <c r="F3034" s="764">
        <v>0.34375</v>
      </c>
      <c r="G3034" s="1508">
        <v>45541</v>
      </c>
      <c r="H3034" s="764">
        <v>0.54374999999999996</v>
      </c>
      <c r="I3034" s="765" t="s">
        <v>948</v>
      </c>
      <c r="J3034" s="765" t="s">
        <v>949</v>
      </c>
      <c r="K3034" s="766" t="s">
        <v>446</v>
      </c>
      <c r="L3034" s="767" t="s">
        <v>936</v>
      </c>
      <c r="M3034" s="767"/>
      <c r="N3034" s="768">
        <v>1</v>
      </c>
      <c r="O3034" s="1188">
        <v>288</v>
      </c>
      <c r="P3034" s="1189">
        <v>288</v>
      </c>
      <c r="Q3034" s="769">
        <v>1</v>
      </c>
      <c r="R3034" s="769" t="s">
        <v>937</v>
      </c>
      <c r="S3034" s="770"/>
      <c r="T3034" s="99"/>
    </row>
    <row r="3035" spans="2:20" x14ac:dyDescent="0.25">
      <c r="B3035" s="67"/>
      <c r="C3035" s="67"/>
      <c r="D3035" s="902" t="s">
        <v>4814</v>
      </c>
      <c r="E3035" s="1508">
        <v>45541</v>
      </c>
      <c r="F3035" s="764">
        <v>0.34375</v>
      </c>
      <c r="G3035" s="1508">
        <v>45541</v>
      </c>
      <c r="H3035" s="764">
        <v>0.54374999999999996</v>
      </c>
      <c r="I3035" s="765" t="s">
        <v>4815</v>
      </c>
      <c r="J3035" s="765" t="s">
        <v>949</v>
      </c>
      <c r="K3035" s="766" t="s">
        <v>446</v>
      </c>
      <c r="L3035" s="767" t="s">
        <v>936</v>
      </c>
      <c r="M3035" s="767"/>
      <c r="N3035" s="768">
        <v>9</v>
      </c>
      <c r="O3035" s="1188">
        <v>2592</v>
      </c>
      <c r="P3035" s="1189">
        <v>288</v>
      </c>
      <c r="Q3035" s="769">
        <v>1</v>
      </c>
      <c r="R3035" s="769" t="s">
        <v>937</v>
      </c>
      <c r="S3035" s="770"/>
      <c r="T3035" s="99"/>
    </row>
    <row r="3036" spans="2:20" x14ac:dyDescent="0.25">
      <c r="B3036" s="67"/>
      <c r="C3036" s="67"/>
      <c r="D3036" s="902" t="s">
        <v>4814</v>
      </c>
      <c r="E3036" s="1508">
        <v>45541</v>
      </c>
      <c r="F3036" s="764">
        <v>0.34375</v>
      </c>
      <c r="G3036" s="1508">
        <v>45541</v>
      </c>
      <c r="H3036" s="764">
        <v>0.54374999999999996</v>
      </c>
      <c r="I3036" s="765" t="s">
        <v>951</v>
      </c>
      <c r="J3036" s="765" t="s">
        <v>949</v>
      </c>
      <c r="K3036" s="766" t="s">
        <v>446</v>
      </c>
      <c r="L3036" s="767" t="s">
        <v>936</v>
      </c>
      <c r="M3036" s="767"/>
      <c r="N3036" s="768">
        <v>2</v>
      </c>
      <c r="O3036" s="1188">
        <v>576</v>
      </c>
      <c r="P3036" s="1189">
        <v>288</v>
      </c>
      <c r="Q3036" s="769">
        <v>1</v>
      </c>
      <c r="R3036" s="769" t="s">
        <v>937</v>
      </c>
      <c r="S3036" s="770"/>
      <c r="T3036" s="99"/>
    </row>
    <row r="3037" spans="2:20" x14ac:dyDescent="0.25">
      <c r="B3037" s="67"/>
      <c r="C3037" s="67"/>
      <c r="D3037" s="902" t="s">
        <v>4814</v>
      </c>
      <c r="E3037" s="1508">
        <v>45541</v>
      </c>
      <c r="F3037" s="764">
        <v>0.34375</v>
      </c>
      <c r="G3037" s="1508">
        <v>45541</v>
      </c>
      <c r="H3037" s="764">
        <v>0.54374999999999996</v>
      </c>
      <c r="I3037" s="765" t="s">
        <v>953</v>
      </c>
      <c r="J3037" s="765" t="s">
        <v>949</v>
      </c>
      <c r="K3037" s="766" t="s">
        <v>446</v>
      </c>
      <c r="L3037" s="767" t="s">
        <v>936</v>
      </c>
      <c r="M3037" s="767"/>
      <c r="N3037" s="768">
        <v>26</v>
      </c>
      <c r="O3037" s="1188">
        <v>7488</v>
      </c>
      <c r="P3037" s="1189">
        <v>288</v>
      </c>
      <c r="Q3037" s="769">
        <v>1</v>
      </c>
      <c r="R3037" s="769" t="s">
        <v>937</v>
      </c>
      <c r="S3037" s="770"/>
      <c r="T3037" s="99"/>
    </row>
    <row r="3038" spans="2:20" x14ac:dyDescent="0.25">
      <c r="B3038" s="67"/>
      <c r="C3038" s="67"/>
      <c r="D3038" s="902" t="s">
        <v>4814</v>
      </c>
      <c r="E3038" s="1508">
        <v>45541</v>
      </c>
      <c r="F3038" s="764">
        <v>0.34375</v>
      </c>
      <c r="G3038" s="1508">
        <v>45541</v>
      </c>
      <c r="H3038" s="764">
        <v>0.54374999999999996</v>
      </c>
      <c r="I3038" s="765" t="s">
        <v>955</v>
      </c>
      <c r="J3038" s="765" t="s">
        <v>949</v>
      </c>
      <c r="K3038" s="766" t="s">
        <v>446</v>
      </c>
      <c r="L3038" s="767" t="s">
        <v>936</v>
      </c>
      <c r="M3038" s="767"/>
      <c r="N3038" s="768">
        <v>4</v>
      </c>
      <c r="O3038" s="1188">
        <v>1152</v>
      </c>
      <c r="P3038" s="1189">
        <v>288</v>
      </c>
      <c r="Q3038" s="769">
        <v>1</v>
      </c>
      <c r="R3038" s="769" t="s">
        <v>937</v>
      </c>
      <c r="S3038" s="770"/>
      <c r="T3038" s="99"/>
    </row>
    <row r="3039" spans="2:20" x14ac:dyDescent="0.25">
      <c r="B3039" s="67"/>
      <c r="C3039" s="67"/>
      <c r="D3039" s="902" t="s">
        <v>4816</v>
      </c>
      <c r="E3039" s="1508">
        <v>45541</v>
      </c>
      <c r="F3039" s="764">
        <v>0.33333333333333331</v>
      </c>
      <c r="G3039" s="1508">
        <v>45541</v>
      </c>
      <c r="H3039" s="764">
        <v>0.36666666666666664</v>
      </c>
      <c r="I3039" s="765" t="s">
        <v>1156</v>
      </c>
      <c r="J3039" s="765" t="s">
        <v>1056</v>
      </c>
      <c r="K3039" s="766" t="s">
        <v>965</v>
      </c>
      <c r="L3039" s="767" t="s">
        <v>936</v>
      </c>
      <c r="M3039" s="767"/>
      <c r="N3039" s="768">
        <v>7</v>
      </c>
      <c r="O3039" s="1188">
        <v>336</v>
      </c>
      <c r="P3039" s="1189">
        <v>48</v>
      </c>
      <c r="Q3039" s="769">
        <v>1</v>
      </c>
      <c r="R3039" s="769" t="s">
        <v>937</v>
      </c>
      <c r="S3039" s="770"/>
      <c r="T3039" s="99"/>
    </row>
    <row r="3040" spans="2:20" x14ac:dyDescent="0.25">
      <c r="B3040" s="67"/>
      <c r="C3040" s="67"/>
      <c r="D3040" s="902" t="s">
        <v>4817</v>
      </c>
      <c r="E3040" s="1508">
        <v>45541</v>
      </c>
      <c r="F3040" s="764">
        <v>0.39930555555555558</v>
      </c>
      <c r="G3040" s="1508">
        <v>45541</v>
      </c>
      <c r="H3040" s="764">
        <v>0.57013888888888886</v>
      </c>
      <c r="I3040" s="765" t="s">
        <v>1657</v>
      </c>
      <c r="J3040" s="765" t="s">
        <v>949</v>
      </c>
      <c r="K3040" s="766" t="s">
        <v>446</v>
      </c>
      <c r="L3040" s="767" t="s">
        <v>936</v>
      </c>
      <c r="M3040" s="767"/>
      <c r="N3040" s="768">
        <v>5</v>
      </c>
      <c r="O3040" s="1188">
        <v>1230</v>
      </c>
      <c r="P3040" s="1189">
        <v>246</v>
      </c>
      <c r="Q3040" s="769">
        <v>1</v>
      </c>
      <c r="R3040" s="769" t="s">
        <v>937</v>
      </c>
      <c r="S3040" s="770"/>
      <c r="T3040" s="99"/>
    </row>
    <row r="3041" spans="2:20" x14ac:dyDescent="0.25">
      <c r="B3041" s="67"/>
      <c r="C3041" s="67"/>
      <c r="D3041" s="902" t="s">
        <v>4818</v>
      </c>
      <c r="E3041" s="1508">
        <v>45541</v>
      </c>
      <c r="F3041" s="764">
        <v>0.45347222222222222</v>
      </c>
      <c r="G3041" s="1508">
        <v>45541</v>
      </c>
      <c r="H3041" s="764">
        <v>0.50555555555555554</v>
      </c>
      <c r="I3041" s="765" t="s">
        <v>2588</v>
      </c>
      <c r="J3041" s="765" t="s">
        <v>989</v>
      </c>
      <c r="K3041" s="766" t="s">
        <v>965</v>
      </c>
      <c r="L3041" s="767" t="s">
        <v>936</v>
      </c>
      <c r="M3041" s="767"/>
      <c r="N3041" s="768">
        <v>6</v>
      </c>
      <c r="O3041" s="1188">
        <v>450</v>
      </c>
      <c r="P3041" s="1189">
        <v>75</v>
      </c>
      <c r="Q3041" s="769">
        <v>1</v>
      </c>
      <c r="R3041" s="769" t="s">
        <v>937</v>
      </c>
      <c r="S3041" s="770"/>
      <c r="T3041" s="99"/>
    </row>
    <row r="3042" spans="2:20" x14ac:dyDescent="0.25">
      <c r="B3042" s="67"/>
      <c r="C3042" s="67"/>
      <c r="D3042" s="902" t="s">
        <v>4819</v>
      </c>
      <c r="E3042" s="1508">
        <v>45541</v>
      </c>
      <c r="F3042" s="764">
        <v>0.35498842592592594</v>
      </c>
      <c r="G3042" s="1508">
        <v>45541</v>
      </c>
      <c r="H3042" s="764">
        <v>0.4783101851851852</v>
      </c>
      <c r="I3042" s="765" t="s">
        <v>1554</v>
      </c>
      <c r="J3042" s="765" t="s">
        <v>1056</v>
      </c>
      <c r="K3042" s="766" t="s">
        <v>965</v>
      </c>
      <c r="L3042" s="767" t="s">
        <v>936</v>
      </c>
      <c r="M3042" s="767"/>
      <c r="N3042" s="768">
        <v>90</v>
      </c>
      <c r="O3042" s="1188">
        <v>14769.1333333333</v>
      </c>
      <c r="P3042" s="1189">
        <v>164.1014814814811</v>
      </c>
      <c r="Q3042" s="769">
        <v>1</v>
      </c>
      <c r="R3042" s="769" t="s">
        <v>937</v>
      </c>
      <c r="S3042" s="770"/>
      <c r="T3042" s="99"/>
    </row>
    <row r="3043" spans="2:20" x14ac:dyDescent="0.25">
      <c r="B3043" s="67"/>
      <c r="C3043" s="67"/>
      <c r="D3043" s="902" t="s">
        <v>4820</v>
      </c>
      <c r="E3043" s="1508">
        <v>45541</v>
      </c>
      <c r="F3043" s="764">
        <v>0.3222800925925926</v>
      </c>
      <c r="G3043" s="1508">
        <v>45541</v>
      </c>
      <c r="H3043" s="764">
        <v>0.56998842592592591</v>
      </c>
      <c r="I3043" s="765" t="s">
        <v>1783</v>
      </c>
      <c r="J3043" s="765" t="s">
        <v>989</v>
      </c>
      <c r="K3043" s="766" t="s">
        <v>965</v>
      </c>
      <c r="L3043" s="767" t="s">
        <v>936</v>
      </c>
      <c r="M3043" s="767"/>
      <c r="N3043" s="768">
        <v>29</v>
      </c>
      <c r="O3043" s="1188">
        <v>9817.8333333326009</v>
      </c>
      <c r="P3043" s="1189">
        <v>338.54597701146895</v>
      </c>
      <c r="Q3043" s="769">
        <v>1</v>
      </c>
      <c r="R3043" s="769" t="s">
        <v>937</v>
      </c>
      <c r="S3043" s="770"/>
      <c r="T3043" s="99"/>
    </row>
    <row r="3044" spans="2:20" x14ac:dyDescent="0.25">
      <c r="B3044" s="67"/>
      <c r="C3044" s="67"/>
      <c r="D3044" s="902" t="s">
        <v>4821</v>
      </c>
      <c r="E3044" s="1508">
        <v>45541</v>
      </c>
      <c r="F3044" s="764">
        <v>0.43125000000000002</v>
      </c>
      <c r="G3044" s="1508">
        <v>45541</v>
      </c>
      <c r="H3044" s="764">
        <v>0.5131944444444444</v>
      </c>
      <c r="I3044" s="765" t="s">
        <v>2021</v>
      </c>
      <c r="J3044" s="765" t="s">
        <v>1028</v>
      </c>
      <c r="K3044" s="766" t="s">
        <v>446</v>
      </c>
      <c r="L3044" s="767" t="s">
        <v>936</v>
      </c>
      <c r="M3044" s="767"/>
      <c r="N3044" s="768">
        <v>1</v>
      </c>
      <c r="O3044" s="1188">
        <v>118</v>
      </c>
      <c r="P3044" s="1189">
        <v>118</v>
      </c>
      <c r="Q3044" s="769">
        <v>1</v>
      </c>
      <c r="R3044" s="769" t="s">
        <v>937</v>
      </c>
      <c r="S3044" s="770"/>
      <c r="T3044" s="99"/>
    </row>
    <row r="3045" spans="2:20" x14ac:dyDescent="0.25">
      <c r="B3045" s="67"/>
      <c r="C3045" s="67"/>
      <c r="D3045" s="902" t="s">
        <v>4821</v>
      </c>
      <c r="E3045" s="1508">
        <v>45541</v>
      </c>
      <c r="F3045" s="764">
        <v>0.43125000000000002</v>
      </c>
      <c r="G3045" s="1508">
        <v>45541</v>
      </c>
      <c r="H3045" s="764">
        <v>0.5131944444444444</v>
      </c>
      <c r="I3045" s="765" t="s">
        <v>4822</v>
      </c>
      <c r="J3045" s="765" t="s">
        <v>1028</v>
      </c>
      <c r="K3045" s="766" t="s">
        <v>446</v>
      </c>
      <c r="L3045" s="767" t="s">
        <v>936</v>
      </c>
      <c r="M3045" s="767"/>
      <c r="N3045" s="768">
        <v>13</v>
      </c>
      <c r="O3045" s="1188">
        <v>1534</v>
      </c>
      <c r="P3045" s="1189">
        <v>118</v>
      </c>
      <c r="Q3045" s="769">
        <v>1</v>
      </c>
      <c r="R3045" s="769" t="s">
        <v>937</v>
      </c>
      <c r="S3045" s="770"/>
      <c r="T3045" s="99"/>
    </row>
    <row r="3046" spans="2:20" x14ac:dyDescent="0.25">
      <c r="B3046" s="67"/>
      <c r="C3046" s="67"/>
      <c r="D3046" s="902" t="s">
        <v>4823</v>
      </c>
      <c r="E3046" s="1508">
        <v>45541</v>
      </c>
      <c r="F3046" s="764">
        <v>0.45555555555555555</v>
      </c>
      <c r="G3046" s="1508">
        <v>45541</v>
      </c>
      <c r="H3046" s="764">
        <v>0.48541666666666666</v>
      </c>
      <c r="I3046" s="765" t="s">
        <v>4824</v>
      </c>
      <c r="J3046" s="765" t="s">
        <v>1219</v>
      </c>
      <c r="K3046" s="766" t="s">
        <v>965</v>
      </c>
      <c r="L3046" s="767" t="s">
        <v>936</v>
      </c>
      <c r="M3046" s="767"/>
      <c r="N3046" s="768">
        <v>4</v>
      </c>
      <c r="O3046" s="1188">
        <v>172</v>
      </c>
      <c r="P3046" s="1189">
        <v>43</v>
      </c>
      <c r="Q3046" s="769">
        <v>1</v>
      </c>
      <c r="R3046" s="769" t="s">
        <v>937</v>
      </c>
      <c r="S3046" s="770"/>
      <c r="T3046" s="99"/>
    </row>
    <row r="3047" spans="2:20" x14ac:dyDescent="0.25">
      <c r="B3047" s="67"/>
      <c r="C3047" s="67"/>
      <c r="D3047" s="902" t="s">
        <v>4825</v>
      </c>
      <c r="E3047" s="1508">
        <v>45541</v>
      </c>
      <c r="F3047" s="764">
        <v>0.40024305555555556</v>
      </c>
      <c r="G3047" s="1508">
        <v>45541</v>
      </c>
      <c r="H3047" s="764">
        <v>0.47174768518518517</v>
      </c>
      <c r="I3047" s="765" t="s">
        <v>1732</v>
      </c>
      <c r="J3047" s="765" t="s">
        <v>1089</v>
      </c>
      <c r="K3047" s="766" t="s">
        <v>446</v>
      </c>
      <c r="L3047" s="767" t="s">
        <v>936</v>
      </c>
      <c r="M3047" s="767"/>
      <c r="N3047" s="768">
        <v>1</v>
      </c>
      <c r="O3047" s="1188">
        <v>102.96666666669999</v>
      </c>
      <c r="P3047" s="1189">
        <v>102.96666666669999</v>
      </c>
      <c r="Q3047" s="769">
        <v>1</v>
      </c>
      <c r="R3047" s="769" t="s">
        <v>937</v>
      </c>
      <c r="S3047" s="770"/>
      <c r="T3047" s="99"/>
    </row>
    <row r="3048" spans="2:20" x14ac:dyDescent="0.25">
      <c r="B3048" s="67"/>
      <c r="C3048" s="67"/>
      <c r="D3048" s="902" t="s">
        <v>4826</v>
      </c>
      <c r="E3048" s="1508">
        <v>45541</v>
      </c>
      <c r="F3048" s="764">
        <v>0.41805555555555557</v>
      </c>
      <c r="G3048" s="1508">
        <v>45541</v>
      </c>
      <c r="H3048" s="764">
        <v>0.44444444444444442</v>
      </c>
      <c r="I3048" s="765" t="s">
        <v>1221</v>
      </c>
      <c r="J3048" s="765" t="s">
        <v>1219</v>
      </c>
      <c r="K3048" s="766" t="s">
        <v>965</v>
      </c>
      <c r="L3048" s="767" t="s">
        <v>936</v>
      </c>
      <c r="M3048" s="767"/>
      <c r="N3048" s="768">
        <v>10</v>
      </c>
      <c r="O3048" s="1188">
        <v>380</v>
      </c>
      <c r="P3048" s="1189">
        <v>38</v>
      </c>
      <c r="Q3048" s="769">
        <v>1</v>
      </c>
      <c r="R3048" s="769" t="s">
        <v>937</v>
      </c>
      <c r="S3048" s="770"/>
      <c r="T3048" s="99"/>
    </row>
    <row r="3049" spans="2:20" x14ac:dyDescent="0.25">
      <c r="B3049" s="67"/>
      <c r="C3049" s="67"/>
      <c r="D3049" s="902" t="s">
        <v>4827</v>
      </c>
      <c r="E3049" s="1508">
        <v>45541</v>
      </c>
      <c r="F3049" s="764">
        <v>0.41597222222222224</v>
      </c>
      <c r="G3049" s="1508">
        <v>45541</v>
      </c>
      <c r="H3049" s="764">
        <v>0.4861111111111111</v>
      </c>
      <c r="I3049" s="765" t="s">
        <v>2039</v>
      </c>
      <c r="J3049" s="765" t="s">
        <v>964</v>
      </c>
      <c r="K3049" s="766" t="s">
        <v>446</v>
      </c>
      <c r="L3049" s="767" t="s">
        <v>936</v>
      </c>
      <c r="M3049" s="767"/>
      <c r="N3049" s="768">
        <v>58</v>
      </c>
      <c r="O3049" s="1188">
        <v>5858</v>
      </c>
      <c r="P3049" s="1189">
        <v>101</v>
      </c>
      <c r="Q3049" s="769">
        <v>1</v>
      </c>
      <c r="R3049" s="769" t="s">
        <v>937</v>
      </c>
      <c r="S3049" s="770"/>
      <c r="T3049" s="99"/>
    </row>
    <row r="3050" spans="2:20" x14ac:dyDescent="0.25">
      <c r="B3050" s="67"/>
      <c r="C3050" s="67"/>
      <c r="D3050" s="902" t="s">
        <v>4827</v>
      </c>
      <c r="E3050" s="1508">
        <v>45541</v>
      </c>
      <c r="F3050" s="764">
        <v>0.41597222222222224</v>
      </c>
      <c r="G3050" s="1508">
        <v>45541</v>
      </c>
      <c r="H3050" s="764">
        <v>0.4861111111111111</v>
      </c>
      <c r="I3050" s="765" t="s">
        <v>2041</v>
      </c>
      <c r="J3050" s="765" t="s">
        <v>964</v>
      </c>
      <c r="K3050" s="766" t="s">
        <v>446</v>
      </c>
      <c r="L3050" s="767" t="s">
        <v>936</v>
      </c>
      <c r="M3050" s="767"/>
      <c r="N3050" s="768">
        <v>1</v>
      </c>
      <c r="O3050" s="1188">
        <v>101</v>
      </c>
      <c r="P3050" s="1189">
        <v>101</v>
      </c>
      <c r="Q3050" s="769">
        <v>1</v>
      </c>
      <c r="R3050" s="769" t="s">
        <v>937</v>
      </c>
      <c r="S3050" s="770"/>
      <c r="T3050" s="99"/>
    </row>
    <row r="3051" spans="2:20" x14ac:dyDescent="0.25">
      <c r="B3051" s="67"/>
      <c r="C3051" s="67"/>
      <c r="D3051" s="902" t="s">
        <v>4828</v>
      </c>
      <c r="E3051" s="1508">
        <v>45541</v>
      </c>
      <c r="F3051" s="764">
        <v>0.36527777777777776</v>
      </c>
      <c r="G3051" s="1508">
        <v>45541</v>
      </c>
      <c r="H3051" s="764">
        <v>0.5395833333333333</v>
      </c>
      <c r="I3051" s="765" t="s">
        <v>1351</v>
      </c>
      <c r="J3051" s="765" t="s">
        <v>1061</v>
      </c>
      <c r="K3051" s="766" t="s">
        <v>446</v>
      </c>
      <c r="L3051" s="767" t="s">
        <v>936</v>
      </c>
      <c r="M3051" s="767"/>
      <c r="N3051" s="768">
        <v>37</v>
      </c>
      <c r="O3051" s="1188">
        <v>9287</v>
      </c>
      <c r="P3051" s="1189">
        <v>251</v>
      </c>
      <c r="Q3051" s="769">
        <v>1</v>
      </c>
      <c r="R3051" s="769" t="s">
        <v>937</v>
      </c>
      <c r="S3051" s="770"/>
      <c r="T3051" s="99"/>
    </row>
    <row r="3052" spans="2:20" x14ac:dyDescent="0.25">
      <c r="B3052" s="67"/>
      <c r="C3052" s="67"/>
      <c r="D3052" s="902" t="s">
        <v>4829</v>
      </c>
      <c r="E3052" s="1508">
        <v>45541</v>
      </c>
      <c r="F3052" s="764">
        <v>0.34930555555555554</v>
      </c>
      <c r="G3052" s="1508">
        <v>45541</v>
      </c>
      <c r="H3052" s="764">
        <v>0.41388888888888886</v>
      </c>
      <c r="I3052" s="765" t="s">
        <v>2634</v>
      </c>
      <c r="J3052" s="765" t="s">
        <v>1160</v>
      </c>
      <c r="K3052" s="766" t="s">
        <v>965</v>
      </c>
      <c r="L3052" s="767" t="s">
        <v>936</v>
      </c>
      <c r="M3052" s="767"/>
      <c r="N3052" s="768">
        <v>1</v>
      </c>
      <c r="O3052" s="1188">
        <v>93</v>
      </c>
      <c r="P3052" s="1189">
        <v>93</v>
      </c>
      <c r="Q3052" s="769">
        <v>1</v>
      </c>
      <c r="R3052" s="769" t="s">
        <v>937</v>
      </c>
      <c r="S3052" s="770"/>
      <c r="T3052" s="99"/>
    </row>
    <row r="3053" spans="2:20" x14ac:dyDescent="0.25">
      <c r="B3053" s="67"/>
      <c r="C3053" s="67"/>
      <c r="D3053" s="902" t="s">
        <v>4830</v>
      </c>
      <c r="E3053" s="1508">
        <v>45541</v>
      </c>
      <c r="F3053" s="764">
        <v>0.36537037037037035</v>
      </c>
      <c r="G3053" s="1508">
        <v>45541</v>
      </c>
      <c r="H3053" s="764">
        <v>0.59262731481481479</v>
      </c>
      <c r="I3053" s="765" t="s">
        <v>1281</v>
      </c>
      <c r="J3053" s="765" t="s">
        <v>998</v>
      </c>
      <c r="K3053" s="766" t="s">
        <v>965</v>
      </c>
      <c r="L3053" s="767" t="s">
        <v>936</v>
      </c>
      <c r="M3053" s="767"/>
      <c r="N3053" s="768">
        <v>15</v>
      </c>
      <c r="O3053" s="1188">
        <v>4908.75</v>
      </c>
      <c r="P3053" s="1189">
        <v>327.25</v>
      </c>
      <c r="Q3053" s="769">
        <v>1</v>
      </c>
      <c r="R3053" s="769" t="s">
        <v>937</v>
      </c>
      <c r="S3053" s="770"/>
      <c r="T3053" s="99"/>
    </row>
    <row r="3054" spans="2:20" x14ac:dyDescent="0.25">
      <c r="B3054" s="67"/>
      <c r="C3054" s="67"/>
      <c r="D3054" s="902" t="s">
        <v>4831</v>
      </c>
      <c r="E3054" s="1508">
        <v>45541</v>
      </c>
      <c r="F3054" s="764">
        <v>0.43333333333333335</v>
      </c>
      <c r="G3054" s="1508">
        <v>45541</v>
      </c>
      <c r="H3054" s="764">
        <v>0.53611111111111109</v>
      </c>
      <c r="I3054" s="765" t="s">
        <v>1078</v>
      </c>
      <c r="J3054" s="765" t="s">
        <v>1079</v>
      </c>
      <c r="K3054" s="766" t="s">
        <v>446</v>
      </c>
      <c r="L3054" s="767" t="s">
        <v>936</v>
      </c>
      <c r="M3054" s="767"/>
      <c r="N3054" s="768">
        <v>7</v>
      </c>
      <c r="O3054" s="1188">
        <v>1036</v>
      </c>
      <c r="P3054" s="1189">
        <v>148</v>
      </c>
      <c r="Q3054" s="769">
        <v>1</v>
      </c>
      <c r="R3054" s="769" t="s">
        <v>937</v>
      </c>
      <c r="S3054" s="770"/>
      <c r="T3054" s="99"/>
    </row>
    <row r="3055" spans="2:20" x14ac:dyDescent="0.25">
      <c r="B3055" s="67"/>
      <c r="C3055" s="67"/>
      <c r="D3055" s="902" t="s">
        <v>4832</v>
      </c>
      <c r="E3055" s="1508">
        <v>45541</v>
      </c>
      <c r="F3055" s="764">
        <v>0.40416666666666667</v>
      </c>
      <c r="G3055" s="1508">
        <v>45541</v>
      </c>
      <c r="H3055" s="764">
        <v>0.58819444444444446</v>
      </c>
      <c r="I3055" s="765" t="s">
        <v>1001</v>
      </c>
      <c r="J3055" s="765" t="s">
        <v>1002</v>
      </c>
      <c r="K3055" s="766" t="s">
        <v>965</v>
      </c>
      <c r="L3055" s="767" t="s">
        <v>936</v>
      </c>
      <c r="M3055" s="767"/>
      <c r="N3055" s="768">
        <v>16</v>
      </c>
      <c r="O3055" s="1188">
        <v>4240</v>
      </c>
      <c r="P3055" s="1189">
        <v>265</v>
      </c>
      <c r="Q3055" s="769">
        <v>1</v>
      </c>
      <c r="R3055" s="769" t="s">
        <v>937</v>
      </c>
      <c r="S3055" s="770"/>
      <c r="T3055" s="99"/>
    </row>
    <row r="3056" spans="2:20" x14ac:dyDescent="0.25">
      <c r="B3056" s="67"/>
      <c r="C3056" s="67"/>
      <c r="D3056" s="902" t="s">
        <v>4833</v>
      </c>
      <c r="E3056" s="1508">
        <v>45541</v>
      </c>
      <c r="F3056" s="764">
        <v>0.35416666666666669</v>
      </c>
      <c r="G3056" s="1508">
        <v>45541</v>
      </c>
      <c r="H3056" s="764">
        <v>0.61111111111111116</v>
      </c>
      <c r="I3056" s="765" t="s">
        <v>2420</v>
      </c>
      <c r="J3056" s="765" t="s">
        <v>1089</v>
      </c>
      <c r="K3056" s="766" t="s">
        <v>446</v>
      </c>
      <c r="L3056" s="767" t="s">
        <v>936</v>
      </c>
      <c r="M3056" s="767"/>
      <c r="N3056" s="768">
        <v>19</v>
      </c>
      <c r="O3056" s="1188">
        <v>7030</v>
      </c>
      <c r="P3056" s="1189">
        <v>370</v>
      </c>
      <c r="Q3056" s="769">
        <v>1</v>
      </c>
      <c r="R3056" s="769" t="s">
        <v>937</v>
      </c>
      <c r="S3056" s="770"/>
      <c r="T3056" s="99"/>
    </row>
    <row r="3057" spans="2:20" x14ac:dyDescent="0.25">
      <c r="B3057" s="67"/>
      <c r="C3057" s="67"/>
      <c r="D3057" s="902" t="s">
        <v>4834</v>
      </c>
      <c r="E3057" s="1508">
        <v>45541</v>
      </c>
      <c r="F3057" s="764">
        <v>0.4296875</v>
      </c>
      <c r="G3057" s="1508">
        <v>45541</v>
      </c>
      <c r="H3057" s="764">
        <v>0.50922453703703707</v>
      </c>
      <c r="I3057" s="765" t="s">
        <v>3855</v>
      </c>
      <c r="J3057" s="765" t="s">
        <v>964</v>
      </c>
      <c r="K3057" s="766" t="s">
        <v>446</v>
      </c>
      <c r="L3057" s="767" t="s">
        <v>936</v>
      </c>
      <c r="M3057" s="767"/>
      <c r="N3057" s="768">
        <v>177</v>
      </c>
      <c r="O3057" s="1188">
        <v>19108.666666662899</v>
      </c>
      <c r="P3057" s="1189">
        <v>107.95856873820847</v>
      </c>
      <c r="Q3057" s="769">
        <v>1</v>
      </c>
      <c r="R3057" s="769" t="s">
        <v>937</v>
      </c>
      <c r="S3057" s="770"/>
      <c r="T3057" s="99"/>
    </row>
    <row r="3058" spans="2:20" x14ac:dyDescent="0.25">
      <c r="B3058" s="67"/>
      <c r="C3058" s="67"/>
      <c r="D3058" s="902" t="s">
        <v>4835</v>
      </c>
      <c r="E3058" s="1508">
        <v>45541</v>
      </c>
      <c r="F3058" s="764">
        <v>0.33819444444444446</v>
      </c>
      <c r="G3058" s="1508">
        <v>45541</v>
      </c>
      <c r="H3058" s="764">
        <v>0.46875</v>
      </c>
      <c r="I3058" s="765" t="s">
        <v>1838</v>
      </c>
      <c r="J3058" s="765" t="s">
        <v>1075</v>
      </c>
      <c r="K3058" s="766" t="s">
        <v>965</v>
      </c>
      <c r="L3058" s="767" t="s">
        <v>936</v>
      </c>
      <c r="M3058" s="767"/>
      <c r="N3058" s="768">
        <v>12</v>
      </c>
      <c r="O3058" s="1188">
        <v>2256</v>
      </c>
      <c r="P3058" s="1189">
        <v>188</v>
      </c>
      <c r="Q3058" s="769">
        <v>1</v>
      </c>
      <c r="R3058" s="769" t="s">
        <v>937</v>
      </c>
      <c r="S3058" s="770"/>
      <c r="T3058" s="99"/>
    </row>
    <row r="3059" spans="2:20" x14ac:dyDescent="0.25">
      <c r="B3059" s="67"/>
      <c r="C3059" s="67"/>
      <c r="D3059" s="902" t="s">
        <v>4836</v>
      </c>
      <c r="E3059" s="1508">
        <v>45541</v>
      </c>
      <c r="F3059" s="764">
        <v>0.34375</v>
      </c>
      <c r="G3059" s="1508">
        <v>45541</v>
      </c>
      <c r="H3059" s="764">
        <v>0.57916666666666672</v>
      </c>
      <c r="I3059" s="765" t="s">
        <v>1181</v>
      </c>
      <c r="J3059" s="765" t="s">
        <v>1075</v>
      </c>
      <c r="K3059" s="766" t="s">
        <v>965</v>
      </c>
      <c r="L3059" s="767" t="s">
        <v>936</v>
      </c>
      <c r="M3059" s="767"/>
      <c r="N3059" s="768">
        <v>111</v>
      </c>
      <c r="O3059" s="1188">
        <v>37629</v>
      </c>
      <c r="P3059" s="1189">
        <v>339</v>
      </c>
      <c r="Q3059" s="769">
        <v>1</v>
      </c>
      <c r="R3059" s="769" t="s">
        <v>937</v>
      </c>
      <c r="S3059" s="770"/>
      <c r="T3059" s="99"/>
    </row>
    <row r="3060" spans="2:20" x14ac:dyDescent="0.25">
      <c r="B3060" s="67"/>
      <c r="C3060" s="67"/>
      <c r="D3060" s="902" t="s">
        <v>4837</v>
      </c>
      <c r="E3060" s="1508">
        <v>45541</v>
      </c>
      <c r="F3060" s="764">
        <v>0.36517361111111113</v>
      </c>
      <c r="G3060" s="1508">
        <v>45541</v>
      </c>
      <c r="H3060" s="764">
        <v>0.57184027777777779</v>
      </c>
      <c r="I3060" s="765" t="s">
        <v>1181</v>
      </c>
      <c r="J3060" s="765" t="s">
        <v>1075</v>
      </c>
      <c r="K3060" s="766" t="s">
        <v>965</v>
      </c>
      <c r="L3060" s="767" t="s">
        <v>936</v>
      </c>
      <c r="M3060" s="767"/>
      <c r="N3060" s="768">
        <v>34</v>
      </c>
      <c r="O3060" s="1188">
        <v>10118.4</v>
      </c>
      <c r="P3060" s="1189">
        <v>297.60000000000002</v>
      </c>
      <c r="Q3060" s="769">
        <v>1</v>
      </c>
      <c r="R3060" s="769" t="s">
        <v>937</v>
      </c>
      <c r="S3060" s="770"/>
      <c r="T3060" s="99"/>
    </row>
    <row r="3061" spans="2:20" x14ac:dyDescent="0.25">
      <c r="B3061" s="67"/>
      <c r="C3061" s="67"/>
      <c r="D3061" s="902" t="s">
        <v>4838</v>
      </c>
      <c r="E3061" s="1508">
        <v>45541</v>
      </c>
      <c r="F3061" s="764">
        <v>0.4861111111111111</v>
      </c>
      <c r="G3061" s="1508">
        <v>45541</v>
      </c>
      <c r="H3061" s="764">
        <v>0.52638888888888891</v>
      </c>
      <c r="I3061" s="765" t="s">
        <v>1114</v>
      </c>
      <c r="J3061" s="765" t="s">
        <v>1089</v>
      </c>
      <c r="K3061" s="766" t="s">
        <v>965</v>
      </c>
      <c r="L3061" s="767" t="s">
        <v>936</v>
      </c>
      <c r="M3061" s="767"/>
      <c r="N3061" s="768">
        <v>14</v>
      </c>
      <c r="O3061" s="1188">
        <v>812</v>
      </c>
      <c r="P3061" s="1189">
        <v>58</v>
      </c>
      <c r="Q3061" s="769">
        <v>1</v>
      </c>
      <c r="R3061" s="769" t="s">
        <v>937</v>
      </c>
      <c r="S3061" s="770"/>
      <c r="T3061" s="99"/>
    </row>
    <row r="3062" spans="2:20" x14ac:dyDescent="0.25">
      <c r="B3062" s="67"/>
      <c r="C3062" s="67"/>
      <c r="D3062" s="902" t="s">
        <v>4839</v>
      </c>
      <c r="E3062" s="1508">
        <v>45541</v>
      </c>
      <c r="F3062" s="764">
        <v>0.34652777777777777</v>
      </c>
      <c r="G3062" s="1508">
        <v>45541</v>
      </c>
      <c r="H3062" s="764">
        <v>0.49236111111111114</v>
      </c>
      <c r="I3062" s="765" t="s">
        <v>1109</v>
      </c>
      <c r="J3062" s="765" t="s">
        <v>1466</v>
      </c>
      <c r="K3062" s="766" t="s">
        <v>446</v>
      </c>
      <c r="L3062" s="767" t="s">
        <v>936</v>
      </c>
      <c r="M3062" s="767"/>
      <c r="N3062" s="768">
        <v>16</v>
      </c>
      <c r="O3062" s="1188">
        <v>3360</v>
      </c>
      <c r="P3062" s="1189">
        <v>210</v>
      </c>
      <c r="Q3062" s="769">
        <v>1</v>
      </c>
      <c r="R3062" s="769" t="s">
        <v>937</v>
      </c>
      <c r="S3062" s="770"/>
      <c r="T3062" s="99"/>
    </row>
    <row r="3063" spans="2:20" x14ac:dyDescent="0.25">
      <c r="B3063" s="67"/>
      <c r="C3063" s="67"/>
      <c r="D3063" s="902" t="s">
        <v>4840</v>
      </c>
      <c r="E3063" s="1508">
        <v>45541</v>
      </c>
      <c r="F3063" s="764">
        <v>0.11452546296296297</v>
      </c>
      <c r="G3063" s="1508">
        <v>45541</v>
      </c>
      <c r="H3063" s="764">
        <v>0.21201388888888889</v>
      </c>
      <c r="I3063" s="765" t="s">
        <v>1162</v>
      </c>
      <c r="J3063" s="765" t="s">
        <v>1089</v>
      </c>
      <c r="K3063" s="766" t="s">
        <v>446</v>
      </c>
      <c r="L3063" s="767" t="s">
        <v>338</v>
      </c>
      <c r="M3063" s="767"/>
      <c r="N3063" s="768">
        <v>2</v>
      </c>
      <c r="O3063" s="1188">
        <v>280.76666666659997</v>
      </c>
      <c r="P3063" s="1189">
        <v>140.38333333329999</v>
      </c>
      <c r="Q3063" s="769">
        <v>1</v>
      </c>
      <c r="R3063" s="769" t="s">
        <v>937</v>
      </c>
      <c r="S3063" s="770"/>
      <c r="T3063" s="99"/>
    </row>
    <row r="3064" spans="2:20" x14ac:dyDescent="0.25">
      <c r="B3064" s="67"/>
      <c r="C3064" s="67"/>
      <c r="D3064" s="902" t="s">
        <v>4841</v>
      </c>
      <c r="E3064" s="1508">
        <v>45541</v>
      </c>
      <c r="F3064" s="764">
        <v>0.12302083333333333</v>
      </c>
      <c r="G3064" s="1508">
        <v>45541</v>
      </c>
      <c r="H3064" s="764">
        <v>0.20833333333333334</v>
      </c>
      <c r="I3064" s="765" t="s">
        <v>1585</v>
      </c>
      <c r="J3064" s="765" t="s">
        <v>1061</v>
      </c>
      <c r="K3064" s="766" t="s">
        <v>446</v>
      </c>
      <c r="L3064" s="767" t="s">
        <v>931</v>
      </c>
      <c r="M3064" s="767" t="s">
        <v>932</v>
      </c>
      <c r="N3064" s="768">
        <v>34</v>
      </c>
      <c r="O3064" s="1188">
        <v>4176.8999999999996</v>
      </c>
      <c r="P3064" s="1189">
        <v>122.85</v>
      </c>
      <c r="Q3064" s="769">
        <v>1</v>
      </c>
      <c r="R3064" s="769" t="s">
        <v>937</v>
      </c>
      <c r="S3064" s="770"/>
      <c r="T3064" s="99"/>
    </row>
    <row r="3065" spans="2:20" x14ac:dyDescent="0.25">
      <c r="B3065" s="67"/>
      <c r="C3065" s="67"/>
      <c r="D3065" s="902" t="s">
        <v>4842</v>
      </c>
      <c r="E3065" s="1508">
        <v>45541</v>
      </c>
      <c r="F3065" s="764">
        <v>0.2051388888888889</v>
      </c>
      <c r="G3065" s="1508">
        <v>45541</v>
      </c>
      <c r="H3065" s="764">
        <v>0.3478472222222222</v>
      </c>
      <c r="I3065" s="765" t="s">
        <v>1944</v>
      </c>
      <c r="J3065" s="765" t="s">
        <v>1028</v>
      </c>
      <c r="K3065" s="766" t="s">
        <v>446</v>
      </c>
      <c r="L3065" s="767" t="s">
        <v>945</v>
      </c>
      <c r="M3065" s="767" t="s">
        <v>1038</v>
      </c>
      <c r="N3065" s="768">
        <v>1</v>
      </c>
      <c r="O3065" s="1188">
        <v>205.5</v>
      </c>
      <c r="P3065" s="1189">
        <v>205.5</v>
      </c>
      <c r="Q3065" s="769">
        <v>1</v>
      </c>
      <c r="R3065" s="769" t="s">
        <v>937</v>
      </c>
      <c r="S3065" s="770"/>
      <c r="T3065" s="99"/>
    </row>
    <row r="3066" spans="2:20" x14ac:dyDescent="0.25">
      <c r="B3066" s="67"/>
      <c r="C3066" s="67"/>
      <c r="D3066" s="902" t="s">
        <v>4843</v>
      </c>
      <c r="E3066" s="1508">
        <v>45541</v>
      </c>
      <c r="F3066" s="764">
        <v>0.23219907407407409</v>
      </c>
      <c r="G3066" s="1508">
        <v>45541</v>
      </c>
      <c r="H3066" s="764">
        <v>0.37847222222222221</v>
      </c>
      <c r="I3066" s="765" t="s">
        <v>1271</v>
      </c>
      <c r="J3066" s="765" t="s">
        <v>1110</v>
      </c>
      <c r="K3066" s="766" t="s">
        <v>446</v>
      </c>
      <c r="L3066" s="767" t="s">
        <v>945</v>
      </c>
      <c r="M3066" s="767" t="s">
        <v>1042</v>
      </c>
      <c r="N3066" s="768">
        <v>3</v>
      </c>
      <c r="O3066" s="1188">
        <v>631.89999999990005</v>
      </c>
      <c r="P3066" s="1189">
        <v>210.63333333329999</v>
      </c>
      <c r="Q3066" s="769">
        <v>1</v>
      </c>
      <c r="R3066" s="769" t="s">
        <v>937</v>
      </c>
      <c r="S3066" s="770"/>
      <c r="T3066" s="99"/>
    </row>
    <row r="3067" spans="2:20" x14ac:dyDescent="0.25">
      <c r="B3067" s="67"/>
      <c r="C3067" s="67"/>
      <c r="D3067" s="902" t="s">
        <v>4844</v>
      </c>
      <c r="E3067" s="1508">
        <v>45541</v>
      </c>
      <c r="F3067" s="764">
        <v>0.26631944444444444</v>
      </c>
      <c r="G3067" s="1508">
        <v>45541</v>
      </c>
      <c r="H3067" s="764">
        <v>0.41658564814814814</v>
      </c>
      <c r="I3067" s="765" t="s">
        <v>1536</v>
      </c>
      <c r="J3067" s="765" t="s">
        <v>1006</v>
      </c>
      <c r="K3067" s="766" t="s">
        <v>446</v>
      </c>
      <c r="L3067" s="767" t="s">
        <v>945</v>
      </c>
      <c r="M3067" s="767" t="s">
        <v>1038</v>
      </c>
      <c r="N3067" s="768">
        <v>1</v>
      </c>
      <c r="O3067" s="1188">
        <v>216.38333333329999</v>
      </c>
      <c r="P3067" s="1189">
        <v>216.38333333329999</v>
      </c>
      <c r="Q3067" s="769">
        <v>1</v>
      </c>
      <c r="R3067" s="769" t="s">
        <v>937</v>
      </c>
      <c r="S3067" s="770"/>
      <c r="T3067" s="99"/>
    </row>
    <row r="3068" spans="2:20" x14ac:dyDescent="0.25">
      <c r="B3068" s="67"/>
      <c r="C3068" s="67"/>
      <c r="D3068" s="902" t="s">
        <v>4845</v>
      </c>
      <c r="E3068" s="1508">
        <v>45541</v>
      </c>
      <c r="F3068" s="764">
        <v>0.30016203703703703</v>
      </c>
      <c r="G3068" s="1508">
        <v>45541</v>
      </c>
      <c r="H3068" s="764">
        <v>0.42155092592592591</v>
      </c>
      <c r="I3068" s="765" t="s">
        <v>1074</v>
      </c>
      <c r="J3068" s="765" t="s">
        <v>1075</v>
      </c>
      <c r="K3068" s="766" t="s">
        <v>965</v>
      </c>
      <c r="L3068" s="767" t="s">
        <v>931</v>
      </c>
      <c r="M3068" s="767" t="s">
        <v>932</v>
      </c>
      <c r="N3068" s="768">
        <v>1</v>
      </c>
      <c r="O3068" s="1188">
        <v>174.8</v>
      </c>
      <c r="P3068" s="1189">
        <v>174.8</v>
      </c>
      <c r="Q3068" s="769">
        <v>1</v>
      </c>
      <c r="R3068" s="769" t="s">
        <v>937</v>
      </c>
      <c r="S3068" s="770"/>
      <c r="T3068" s="99"/>
    </row>
    <row r="3069" spans="2:20" x14ac:dyDescent="0.25">
      <c r="B3069" s="67"/>
      <c r="C3069" s="67"/>
      <c r="D3069" s="902" t="s">
        <v>4846</v>
      </c>
      <c r="E3069" s="1508">
        <v>45541</v>
      </c>
      <c r="F3069" s="764">
        <v>0.36834490740740738</v>
      </c>
      <c r="G3069" s="1508">
        <v>45541</v>
      </c>
      <c r="H3069" s="764">
        <v>0.56255787037037042</v>
      </c>
      <c r="I3069" s="765" t="s">
        <v>1892</v>
      </c>
      <c r="J3069" s="765" t="s">
        <v>998</v>
      </c>
      <c r="K3069" s="766" t="s">
        <v>965</v>
      </c>
      <c r="L3069" s="767" t="s">
        <v>945</v>
      </c>
      <c r="M3069" s="767" t="s">
        <v>1130</v>
      </c>
      <c r="N3069" s="768">
        <v>7</v>
      </c>
      <c r="O3069" s="1188">
        <v>1957.6666666669</v>
      </c>
      <c r="P3069" s="1189">
        <v>279.6666666667</v>
      </c>
      <c r="Q3069" s="769">
        <v>1</v>
      </c>
      <c r="R3069" s="769" t="s">
        <v>937</v>
      </c>
      <c r="S3069" s="770"/>
      <c r="T3069" s="99"/>
    </row>
    <row r="3070" spans="2:20" x14ac:dyDescent="0.25">
      <c r="B3070" s="67"/>
      <c r="C3070" s="67"/>
      <c r="D3070" s="902" t="s">
        <v>4847</v>
      </c>
      <c r="E3070" s="1508">
        <v>45541</v>
      </c>
      <c r="F3070" s="764">
        <v>0.36254629629629631</v>
      </c>
      <c r="G3070" s="1508">
        <v>45541</v>
      </c>
      <c r="H3070" s="764">
        <v>0.4375</v>
      </c>
      <c r="I3070" s="765" t="s">
        <v>2019</v>
      </c>
      <c r="J3070" s="765" t="s">
        <v>989</v>
      </c>
      <c r="K3070" s="766" t="s">
        <v>965</v>
      </c>
      <c r="L3070" s="767" t="s">
        <v>338</v>
      </c>
      <c r="M3070" s="767"/>
      <c r="N3070" s="768">
        <v>5</v>
      </c>
      <c r="O3070" s="1188">
        <v>539.66666666649996</v>
      </c>
      <c r="P3070" s="1189">
        <v>107.9333333333</v>
      </c>
      <c r="Q3070" s="769">
        <v>1</v>
      </c>
      <c r="R3070" s="769" t="s">
        <v>937</v>
      </c>
      <c r="S3070" s="770"/>
      <c r="T3070" s="99"/>
    </row>
    <row r="3071" spans="2:20" x14ac:dyDescent="0.25">
      <c r="B3071" s="67"/>
      <c r="C3071" s="67"/>
      <c r="D3071" s="902" t="s">
        <v>4848</v>
      </c>
      <c r="E3071" s="1508">
        <v>45541</v>
      </c>
      <c r="F3071" s="764">
        <v>0.40480324074074076</v>
      </c>
      <c r="G3071" s="1508">
        <v>45541</v>
      </c>
      <c r="H3071" s="764">
        <v>0.48701388888888891</v>
      </c>
      <c r="I3071" s="765" t="s">
        <v>1275</v>
      </c>
      <c r="J3071" s="765" t="s">
        <v>1075</v>
      </c>
      <c r="K3071" s="766" t="s">
        <v>965</v>
      </c>
      <c r="L3071" s="767" t="s">
        <v>945</v>
      </c>
      <c r="M3071" s="767" t="s">
        <v>1130</v>
      </c>
      <c r="N3071" s="768">
        <v>28</v>
      </c>
      <c r="O3071" s="1188">
        <v>3314.7333333324</v>
      </c>
      <c r="P3071" s="1189">
        <v>118.3833333333</v>
      </c>
      <c r="Q3071" s="769">
        <v>1</v>
      </c>
      <c r="R3071" s="769" t="s">
        <v>937</v>
      </c>
      <c r="S3071" s="770"/>
      <c r="T3071" s="99"/>
    </row>
    <row r="3072" spans="2:20" x14ac:dyDescent="0.25">
      <c r="B3072" s="67"/>
      <c r="C3072" s="67"/>
      <c r="D3072" s="902" t="s">
        <v>4849</v>
      </c>
      <c r="E3072" s="1508">
        <v>45541</v>
      </c>
      <c r="F3072" s="764">
        <v>0.39179398148148148</v>
      </c>
      <c r="G3072" s="1508">
        <v>45541</v>
      </c>
      <c r="H3072" s="764">
        <v>0.54670138888888886</v>
      </c>
      <c r="I3072" s="765" t="s">
        <v>1960</v>
      </c>
      <c r="J3072" s="765" t="s">
        <v>993</v>
      </c>
      <c r="K3072" s="766" t="s">
        <v>446</v>
      </c>
      <c r="L3072" s="767" t="s">
        <v>945</v>
      </c>
      <c r="M3072" s="767" t="s">
        <v>1038</v>
      </c>
      <c r="N3072" s="768">
        <v>1</v>
      </c>
      <c r="O3072" s="1188">
        <v>223.0666666667</v>
      </c>
      <c r="P3072" s="1189">
        <v>223.0666666667</v>
      </c>
      <c r="Q3072" s="769">
        <v>1</v>
      </c>
      <c r="R3072" s="769" t="s">
        <v>937</v>
      </c>
      <c r="S3072" s="770"/>
      <c r="T3072" s="99"/>
    </row>
    <row r="3073" spans="2:20" x14ac:dyDescent="0.25">
      <c r="B3073" s="67"/>
      <c r="C3073" s="67"/>
      <c r="D3073" s="902" t="s">
        <v>4850</v>
      </c>
      <c r="E3073" s="1508">
        <v>45541</v>
      </c>
      <c r="F3073" s="764">
        <v>0.40865740740740741</v>
      </c>
      <c r="G3073" s="1508">
        <v>45541</v>
      </c>
      <c r="H3073" s="764">
        <v>0.4887037037037037</v>
      </c>
      <c r="I3073" s="765" t="s">
        <v>1373</v>
      </c>
      <c r="J3073" s="765" t="s">
        <v>949</v>
      </c>
      <c r="K3073" s="766" t="s">
        <v>446</v>
      </c>
      <c r="L3073" s="767" t="s">
        <v>945</v>
      </c>
      <c r="M3073" s="767" t="s">
        <v>1038</v>
      </c>
      <c r="N3073" s="768">
        <v>1</v>
      </c>
      <c r="O3073" s="1188">
        <v>115.2666666667</v>
      </c>
      <c r="P3073" s="1189">
        <v>115.2666666667</v>
      </c>
      <c r="Q3073" s="769">
        <v>1</v>
      </c>
      <c r="R3073" s="769" t="s">
        <v>937</v>
      </c>
      <c r="S3073" s="770"/>
      <c r="T3073" s="99"/>
    </row>
    <row r="3074" spans="2:20" x14ac:dyDescent="0.25">
      <c r="B3074" s="67"/>
      <c r="C3074" s="67"/>
      <c r="D3074" s="902" t="s">
        <v>4851</v>
      </c>
      <c r="E3074" s="1508">
        <v>45541</v>
      </c>
      <c r="F3074" s="764">
        <v>0.54809027777777775</v>
      </c>
      <c r="G3074" s="1508">
        <v>45541</v>
      </c>
      <c r="H3074" s="764">
        <v>0.57841435185185186</v>
      </c>
      <c r="I3074" s="765" t="s">
        <v>2860</v>
      </c>
      <c r="J3074" s="765" t="s">
        <v>993</v>
      </c>
      <c r="K3074" s="766" t="s">
        <v>965</v>
      </c>
      <c r="L3074" s="767" t="s">
        <v>994</v>
      </c>
      <c r="M3074" s="767" t="s">
        <v>995</v>
      </c>
      <c r="N3074" s="768">
        <v>1632</v>
      </c>
      <c r="O3074" s="1188">
        <v>45041.9166666819</v>
      </c>
      <c r="P3074" s="1189">
        <v>27.59921364380018</v>
      </c>
      <c r="Q3074" s="769">
        <v>1</v>
      </c>
      <c r="R3074" s="769" t="s">
        <v>937</v>
      </c>
      <c r="S3074" s="770"/>
      <c r="T3074" s="99"/>
    </row>
    <row r="3075" spans="2:20" x14ac:dyDescent="0.25">
      <c r="B3075" s="67"/>
      <c r="C3075" s="67"/>
      <c r="D3075" s="902" t="s">
        <v>4852</v>
      </c>
      <c r="E3075" s="1508">
        <v>45541</v>
      </c>
      <c r="F3075" s="764">
        <v>0.60127314814814814</v>
      </c>
      <c r="G3075" s="1508">
        <v>45541</v>
      </c>
      <c r="H3075" s="764">
        <v>0.92405092592592597</v>
      </c>
      <c r="I3075" s="765" t="s">
        <v>3593</v>
      </c>
      <c r="J3075" s="765" t="s">
        <v>959</v>
      </c>
      <c r="K3075" s="766" t="s">
        <v>965</v>
      </c>
      <c r="L3075" s="767" t="s">
        <v>945</v>
      </c>
      <c r="M3075" s="767" t="s">
        <v>1038</v>
      </c>
      <c r="N3075" s="768">
        <v>1</v>
      </c>
      <c r="O3075" s="1188">
        <v>464.8</v>
      </c>
      <c r="P3075" s="1189">
        <v>464.8</v>
      </c>
      <c r="Q3075" s="769">
        <v>1</v>
      </c>
      <c r="R3075" s="769" t="s">
        <v>937</v>
      </c>
      <c r="S3075" s="770"/>
      <c r="T3075" s="99"/>
    </row>
    <row r="3076" spans="2:20" x14ac:dyDescent="0.25">
      <c r="B3076" s="67"/>
      <c r="C3076" s="67"/>
      <c r="D3076" s="902" t="s">
        <v>4853</v>
      </c>
      <c r="E3076" s="1508">
        <v>45541</v>
      </c>
      <c r="F3076" s="764">
        <v>0.61473379629629632</v>
      </c>
      <c r="G3076" s="1508">
        <v>45541</v>
      </c>
      <c r="H3076" s="764">
        <v>0.7534143518518519</v>
      </c>
      <c r="I3076" s="765" t="s">
        <v>2066</v>
      </c>
      <c r="J3076" s="765" t="s">
        <v>1066</v>
      </c>
      <c r="K3076" s="766" t="s">
        <v>965</v>
      </c>
      <c r="L3076" s="767" t="s">
        <v>961</v>
      </c>
      <c r="M3076" s="767"/>
      <c r="N3076" s="768">
        <v>1</v>
      </c>
      <c r="O3076" s="1188">
        <v>199.7</v>
      </c>
      <c r="P3076" s="1189">
        <v>199.7</v>
      </c>
      <c r="Q3076" s="769">
        <v>1</v>
      </c>
      <c r="R3076" s="769" t="s">
        <v>937</v>
      </c>
      <c r="S3076" s="770"/>
      <c r="T3076" s="99"/>
    </row>
    <row r="3077" spans="2:20" x14ac:dyDescent="0.25">
      <c r="B3077" s="67"/>
      <c r="C3077" s="67"/>
      <c r="D3077" s="902" t="s">
        <v>4854</v>
      </c>
      <c r="E3077" s="1508">
        <v>45541</v>
      </c>
      <c r="F3077" s="764">
        <v>0.64270833333333333</v>
      </c>
      <c r="G3077" s="1508">
        <v>45541</v>
      </c>
      <c r="H3077" s="764">
        <v>0.97781249999999997</v>
      </c>
      <c r="I3077" s="765" t="s">
        <v>1925</v>
      </c>
      <c r="J3077" s="765" t="s">
        <v>1089</v>
      </c>
      <c r="K3077" s="766" t="s">
        <v>446</v>
      </c>
      <c r="L3077" s="767" t="s">
        <v>945</v>
      </c>
      <c r="M3077" s="767" t="s">
        <v>1042</v>
      </c>
      <c r="N3077" s="768">
        <v>191</v>
      </c>
      <c r="O3077" s="1188">
        <v>92167.05</v>
      </c>
      <c r="P3077" s="1189">
        <v>482.55</v>
      </c>
      <c r="Q3077" s="769">
        <v>1</v>
      </c>
      <c r="R3077" s="769" t="s">
        <v>937</v>
      </c>
      <c r="S3077" s="770"/>
      <c r="T3077" s="99"/>
    </row>
    <row r="3078" spans="2:20" x14ac:dyDescent="0.25">
      <c r="B3078" s="67"/>
      <c r="C3078" s="67"/>
      <c r="D3078" s="902" t="s">
        <v>4855</v>
      </c>
      <c r="E3078" s="1508">
        <v>45541</v>
      </c>
      <c r="F3078" s="764">
        <v>0.6694444444444444</v>
      </c>
      <c r="G3078" s="1508">
        <v>45541</v>
      </c>
      <c r="H3078" s="764">
        <v>0.77847222222222223</v>
      </c>
      <c r="I3078" s="765" t="s">
        <v>1088</v>
      </c>
      <c r="J3078" s="765" t="s">
        <v>1089</v>
      </c>
      <c r="K3078" s="766" t="s">
        <v>446</v>
      </c>
      <c r="L3078" s="767" t="s">
        <v>1032</v>
      </c>
      <c r="M3078" s="767"/>
      <c r="N3078" s="768">
        <v>99</v>
      </c>
      <c r="O3078" s="1188">
        <v>15543</v>
      </c>
      <c r="P3078" s="1189">
        <v>157</v>
      </c>
      <c r="Q3078" s="769">
        <v>1</v>
      </c>
      <c r="R3078" s="769" t="s">
        <v>937</v>
      </c>
      <c r="S3078" s="770" t="s">
        <v>1454</v>
      </c>
      <c r="T3078" s="99"/>
    </row>
    <row r="3079" spans="2:20" x14ac:dyDescent="0.25">
      <c r="B3079" s="67"/>
      <c r="C3079" s="67"/>
      <c r="D3079" s="902" t="s">
        <v>4856</v>
      </c>
      <c r="E3079" s="1508">
        <v>45541</v>
      </c>
      <c r="F3079" s="764">
        <v>0.75296296296296295</v>
      </c>
      <c r="G3079" s="1508">
        <v>45541</v>
      </c>
      <c r="H3079" s="764">
        <v>0.86871527777777779</v>
      </c>
      <c r="I3079" s="765" t="s">
        <v>2123</v>
      </c>
      <c r="J3079" s="765" t="s">
        <v>935</v>
      </c>
      <c r="K3079" s="766" t="s">
        <v>965</v>
      </c>
      <c r="L3079" s="767" t="s">
        <v>961</v>
      </c>
      <c r="M3079" s="767"/>
      <c r="N3079" s="768">
        <v>1</v>
      </c>
      <c r="O3079" s="1188">
        <v>166.6833333333</v>
      </c>
      <c r="P3079" s="1189">
        <v>166.6833333333</v>
      </c>
      <c r="Q3079" s="769">
        <v>1</v>
      </c>
      <c r="R3079" s="769" t="s">
        <v>937</v>
      </c>
      <c r="S3079" s="770"/>
      <c r="T3079" s="99"/>
    </row>
    <row r="3080" spans="2:20" x14ac:dyDescent="0.25">
      <c r="B3080" s="67"/>
      <c r="C3080" s="67"/>
      <c r="D3080" s="902" t="s">
        <v>4857</v>
      </c>
      <c r="E3080" s="1508">
        <v>45541</v>
      </c>
      <c r="F3080" s="764">
        <v>0.78814814814814815</v>
      </c>
      <c r="G3080" s="1508">
        <v>45541</v>
      </c>
      <c r="H3080" s="764">
        <v>0.91509259259259257</v>
      </c>
      <c r="I3080" s="765" t="s">
        <v>1440</v>
      </c>
      <c r="J3080" s="765" t="s">
        <v>1061</v>
      </c>
      <c r="K3080" s="766" t="s">
        <v>446</v>
      </c>
      <c r="L3080" s="767" t="s">
        <v>961</v>
      </c>
      <c r="M3080" s="767"/>
      <c r="N3080" s="768">
        <v>1</v>
      </c>
      <c r="O3080" s="1188">
        <v>182.8</v>
      </c>
      <c r="P3080" s="1189">
        <v>182.8</v>
      </c>
      <c r="Q3080" s="769">
        <v>1</v>
      </c>
      <c r="R3080" s="769" t="s">
        <v>937</v>
      </c>
      <c r="S3080" s="770"/>
      <c r="T3080" s="99"/>
    </row>
    <row r="3081" spans="2:20" x14ac:dyDescent="0.25">
      <c r="B3081" s="67"/>
      <c r="C3081" s="67"/>
      <c r="D3081" s="902" t="s">
        <v>4858</v>
      </c>
      <c r="E3081" s="1508">
        <v>45541</v>
      </c>
      <c r="F3081" s="764">
        <v>0.79915509259259254</v>
      </c>
      <c r="G3081" s="1508">
        <v>45541</v>
      </c>
      <c r="H3081" s="764">
        <v>0.80296296296296299</v>
      </c>
      <c r="I3081" s="765" t="s">
        <v>2159</v>
      </c>
      <c r="J3081" s="765" t="s">
        <v>1049</v>
      </c>
      <c r="K3081" s="766" t="s">
        <v>446</v>
      </c>
      <c r="L3081" s="767" t="s">
        <v>931</v>
      </c>
      <c r="M3081" s="767" t="s">
        <v>932</v>
      </c>
      <c r="N3081" s="768">
        <v>393</v>
      </c>
      <c r="O3081" s="1188">
        <v>2154.9499999868999</v>
      </c>
      <c r="P3081" s="1189">
        <v>5.4833333333000001</v>
      </c>
      <c r="Q3081" s="769">
        <v>1</v>
      </c>
      <c r="R3081" s="769" t="s">
        <v>937</v>
      </c>
      <c r="S3081" s="770"/>
      <c r="T3081" s="99"/>
    </row>
    <row r="3082" spans="2:20" x14ac:dyDescent="0.25">
      <c r="B3082" s="67"/>
      <c r="C3082" s="67"/>
      <c r="D3082" s="902" t="s">
        <v>4859</v>
      </c>
      <c r="E3082" s="1508">
        <v>45541</v>
      </c>
      <c r="F3082" s="764">
        <v>0.82059027777777782</v>
      </c>
      <c r="G3082" s="1508">
        <v>45541</v>
      </c>
      <c r="H3082" s="764">
        <v>0.9819444444444444</v>
      </c>
      <c r="I3082" s="765" t="s">
        <v>4860</v>
      </c>
      <c r="J3082" s="765" t="s">
        <v>1006</v>
      </c>
      <c r="K3082" s="766" t="s">
        <v>446</v>
      </c>
      <c r="L3082" s="767" t="s">
        <v>994</v>
      </c>
      <c r="M3082" s="767" t="s">
        <v>995</v>
      </c>
      <c r="N3082" s="768">
        <v>768</v>
      </c>
      <c r="O3082" s="1188">
        <v>123811.9833333416</v>
      </c>
      <c r="P3082" s="1189">
        <v>161.21351996528855</v>
      </c>
      <c r="Q3082" s="769">
        <v>1</v>
      </c>
      <c r="R3082" s="769" t="s">
        <v>937</v>
      </c>
      <c r="S3082" s="770"/>
      <c r="T3082" s="99"/>
    </row>
    <row r="3083" spans="2:20" x14ac:dyDescent="0.25">
      <c r="B3083" s="67"/>
      <c r="C3083" s="67"/>
      <c r="D3083" s="902" t="s">
        <v>4861</v>
      </c>
      <c r="E3083" s="1508">
        <v>45541</v>
      </c>
      <c r="F3083" s="764">
        <v>0.8992013888888889</v>
      </c>
      <c r="G3083" s="1508">
        <v>45542</v>
      </c>
      <c r="H3083" s="764">
        <v>1.2037037037037038E-3</v>
      </c>
      <c r="I3083" s="765" t="s">
        <v>1114</v>
      </c>
      <c r="J3083" s="765" t="s">
        <v>1089</v>
      </c>
      <c r="K3083" s="766" t="s">
        <v>965</v>
      </c>
      <c r="L3083" s="767" t="s">
        <v>945</v>
      </c>
      <c r="M3083" s="767" t="s">
        <v>1038</v>
      </c>
      <c r="N3083" s="768">
        <v>1</v>
      </c>
      <c r="O3083" s="1188">
        <v>146.88333333329999</v>
      </c>
      <c r="P3083" s="1189">
        <v>146.88333333329999</v>
      </c>
      <c r="Q3083" s="769">
        <v>1</v>
      </c>
      <c r="R3083" s="769" t="s">
        <v>937</v>
      </c>
      <c r="S3083" s="770"/>
      <c r="T3083" s="99"/>
    </row>
    <row r="3084" spans="2:20" x14ac:dyDescent="0.25">
      <c r="B3084" s="67"/>
      <c r="C3084" s="67"/>
      <c r="D3084" s="902" t="s">
        <v>4862</v>
      </c>
      <c r="E3084" s="1508">
        <v>45542</v>
      </c>
      <c r="F3084" s="764">
        <v>0.31736111111111109</v>
      </c>
      <c r="G3084" s="1508">
        <v>45542</v>
      </c>
      <c r="H3084" s="764">
        <v>0.58333333333333337</v>
      </c>
      <c r="I3084" s="765" t="s">
        <v>4863</v>
      </c>
      <c r="J3084" s="765" t="s">
        <v>1028</v>
      </c>
      <c r="K3084" s="766" t="s">
        <v>446</v>
      </c>
      <c r="L3084" s="767" t="s">
        <v>936</v>
      </c>
      <c r="M3084" s="767"/>
      <c r="N3084" s="768">
        <v>21</v>
      </c>
      <c r="O3084" s="1188">
        <v>8043</v>
      </c>
      <c r="P3084" s="1189">
        <v>383</v>
      </c>
      <c r="Q3084" s="769">
        <v>1</v>
      </c>
      <c r="R3084" s="769" t="s">
        <v>937</v>
      </c>
      <c r="S3084" s="770"/>
      <c r="T3084" s="99"/>
    </row>
    <row r="3085" spans="2:20" x14ac:dyDescent="0.25">
      <c r="B3085" s="67"/>
      <c r="C3085" s="67"/>
      <c r="D3085" s="902" t="s">
        <v>4864</v>
      </c>
      <c r="E3085" s="1508">
        <v>45542</v>
      </c>
      <c r="F3085" s="764">
        <v>0.32484953703703706</v>
      </c>
      <c r="G3085" s="1508">
        <v>45542</v>
      </c>
      <c r="H3085" s="764">
        <v>0.56469907407407405</v>
      </c>
      <c r="I3085" s="765" t="s">
        <v>4863</v>
      </c>
      <c r="J3085" s="765" t="s">
        <v>1028</v>
      </c>
      <c r="K3085" s="766" t="s">
        <v>446</v>
      </c>
      <c r="L3085" s="767" t="s">
        <v>936</v>
      </c>
      <c r="M3085" s="767"/>
      <c r="N3085" s="768">
        <v>5</v>
      </c>
      <c r="O3085" s="1188">
        <v>1693.3833333333</v>
      </c>
      <c r="P3085" s="1189">
        <v>338.67666666666003</v>
      </c>
      <c r="Q3085" s="769">
        <v>1</v>
      </c>
      <c r="R3085" s="769" t="s">
        <v>937</v>
      </c>
      <c r="S3085" s="770"/>
      <c r="T3085" s="99"/>
    </row>
    <row r="3086" spans="2:20" x14ac:dyDescent="0.25">
      <c r="B3086" s="67"/>
      <c r="C3086" s="67"/>
      <c r="D3086" s="902" t="s">
        <v>4865</v>
      </c>
      <c r="E3086" s="1508">
        <v>45542</v>
      </c>
      <c r="F3086" s="764">
        <v>0.28575231481481483</v>
      </c>
      <c r="G3086" s="1508">
        <v>45542</v>
      </c>
      <c r="H3086" s="764">
        <v>0.58956018518518516</v>
      </c>
      <c r="I3086" s="765" t="s">
        <v>4866</v>
      </c>
      <c r="J3086" s="765" t="s">
        <v>977</v>
      </c>
      <c r="K3086" s="766" t="s">
        <v>446</v>
      </c>
      <c r="L3086" s="767" t="s">
        <v>936</v>
      </c>
      <c r="M3086" s="767"/>
      <c r="N3086" s="768">
        <v>1</v>
      </c>
      <c r="O3086" s="1188">
        <v>437.48333333329998</v>
      </c>
      <c r="P3086" s="1189">
        <v>437.48333333329998</v>
      </c>
      <c r="Q3086" s="769">
        <v>1</v>
      </c>
      <c r="R3086" s="769" t="s">
        <v>937</v>
      </c>
      <c r="S3086" s="770"/>
      <c r="T3086" s="99"/>
    </row>
    <row r="3087" spans="2:20" x14ac:dyDescent="0.25">
      <c r="B3087" s="67"/>
      <c r="C3087" s="67"/>
      <c r="D3087" s="902" t="s">
        <v>4867</v>
      </c>
      <c r="E3087" s="1508">
        <v>45542</v>
      </c>
      <c r="F3087" s="764">
        <v>0.48821759259259262</v>
      </c>
      <c r="G3087" s="1508">
        <v>45542</v>
      </c>
      <c r="H3087" s="764">
        <v>0.57115740740740739</v>
      </c>
      <c r="I3087" s="765" t="s">
        <v>3686</v>
      </c>
      <c r="J3087" s="765" t="s">
        <v>949</v>
      </c>
      <c r="K3087" s="766" t="s">
        <v>965</v>
      </c>
      <c r="L3087" s="767" t="s">
        <v>994</v>
      </c>
      <c r="M3087" s="767" t="s">
        <v>995</v>
      </c>
      <c r="N3087" s="768">
        <v>9</v>
      </c>
      <c r="O3087" s="1188">
        <v>1074.8999999997</v>
      </c>
      <c r="P3087" s="1189">
        <v>119.4333333333</v>
      </c>
      <c r="Q3087" s="769">
        <v>1</v>
      </c>
      <c r="R3087" s="769" t="s">
        <v>937</v>
      </c>
      <c r="S3087" s="770"/>
      <c r="T3087" s="99"/>
    </row>
    <row r="3088" spans="2:20" x14ac:dyDescent="0.25">
      <c r="B3088" s="67"/>
      <c r="C3088" s="67"/>
      <c r="D3088" s="902" t="s">
        <v>4868</v>
      </c>
      <c r="E3088" s="1508">
        <v>45542</v>
      </c>
      <c r="F3088" s="764">
        <v>4.9791666666666665E-2</v>
      </c>
      <c r="G3088" s="1508">
        <v>45542</v>
      </c>
      <c r="H3088" s="764">
        <v>0.14346064814814816</v>
      </c>
      <c r="I3088" s="765" t="s">
        <v>3029</v>
      </c>
      <c r="J3088" s="765" t="s">
        <v>993</v>
      </c>
      <c r="K3088" s="766" t="s">
        <v>446</v>
      </c>
      <c r="L3088" s="767" t="s">
        <v>338</v>
      </c>
      <c r="M3088" s="767"/>
      <c r="N3088" s="768">
        <v>2080</v>
      </c>
      <c r="O3088" s="1188">
        <v>226998.4833333219</v>
      </c>
      <c r="P3088" s="1189">
        <v>109.13388621794321</v>
      </c>
      <c r="Q3088" s="769">
        <v>1</v>
      </c>
      <c r="R3088" s="769" t="s">
        <v>937</v>
      </c>
      <c r="S3088" s="770"/>
      <c r="T3088" s="99"/>
    </row>
    <row r="3089" spans="2:20" x14ac:dyDescent="0.25">
      <c r="B3089" s="67"/>
      <c r="C3089" s="67"/>
      <c r="D3089" s="902" t="s">
        <v>4869</v>
      </c>
      <c r="E3089" s="1508">
        <v>45542</v>
      </c>
      <c r="F3089" s="764">
        <v>0.21111111111111111</v>
      </c>
      <c r="G3089" s="1508">
        <v>45542</v>
      </c>
      <c r="H3089" s="764">
        <v>0.32885416666666667</v>
      </c>
      <c r="I3089" s="765" t="s">
        <v>1478</v>
      </c>
      <c r="J3089" s="765" t="s">
        <v>964</v>
      </c>
      <c r="K3089" s="766" t="s">
        <v>965</v>
      </c>
      <c r="L3089" s="767" t="s">
        <v>931</v>
      </c>
      <c r="M3089" s="767" t="s">
        <v>932</v>
      </c>
      <c r="N3089" s="768">
        <v>35</v>
      </c>
      <c r="O3089" s="1188">
        <v>5934.25</v>
      </c>
      <c r="P3089" s="1189">
        <v>169.55</v>
      </c>
      <c r="Q3089" s="769">
        <v>1</v>
      </c>
      <c r="R3089" s="769" t="s">
        <v>937</v>
      </c>
      <c r="S3089" s="770"/>
      <c r="T3089" s="99"/>
    </row>
    <row r="3090" spans="2:20" x14ac:dyDescent="0.25">
      <c r="B3090" s="67"/>
      <c r="C3090" s="67"/>
      <c r="D3090" s="902" t="s">
        <v>4870</v>
      </c>
      <c r="E3090" s="1508">
        <v>45542</v>
      </c>
      <c r="F3090" s="764">
        <v>0.30960648148148145</v>
      </c>
      <c r="G3090" s="1508">
        <v>45542</v>
      </c>
      <c r="H3090" s="764">
        <v>0.36680555555555555</v>
      </c>
      <c r="I3090" s="765" t="s">
        <v>1664</v>
      </c>
      <c r="J3090" s="765" t="s">
        <v>989</v>
      </c>
      <c r="K3090" s="766" t="s">
        <v>965</v>
      </c>
      <c r="L3090" s="767" t="s">
        <v>961</v>
      </c>
      <c r="M3090" s="767"/>
      <c r="N3090" s="768">
        <v>1</v>
      </c>
      <c r="O3090" s="1188">
        <v>82.366666666699999</v>
      </c>
      <c r="P3090" s="1189">
        <v>82.366666666699999</v>
      </c>
      <c r="Q3090" s="769">
        <v>1</v>
      </c>
      <c r="R3090" s="769" t="s">
        <v>937</v>
      </c>
      <c r="S3090" s="770"/>
      <c r="T3090" s="99"/>
    </row>
    <row r="3091" spans="2:20" x14ac:dyDescent="0.25">
      <c r="B3091" s="67"/>
      <c r="C3091" s="67"/>
      <c r="D3091" s="902" t="s">
        <v>4871</v>
      </c>
      <c r="E3091" s="1508">
        <v>45542</v>
      </c>
      <c r="F3091" s="764">
        <v>0.49449074074074073</v>
      </c>
      <c r="G3091" s="1508">
        <v>45543</v>
      </c>
      <c r="H3091" s="764">
        <v>4.8414351851851854E-2</v>
      </c>
      <c r="I3091" s="765" t="s">
        <v>2770</v>
      </c>
      <c r="J3091" s="765" t="s">
        <v>993</v>
      </c>
      <c r="K3091" s="766" t="s">
        <v>965</v>
      </c>
      <c r="L3091" s="767" t="s">
        <v>945</v>
      </c>
      <c r="M3091" s="767" t="s">
        <v>1038</v>
      </c>
      <c r="N3091" s="768">
        <v>1</v>
      </c>
      <c r="O3091" s="1188">
        <v>797.65</v>
      </c>
      <c r="P3091" s="1189">
        <v>797.65</v>
      </c>
      <c r="Q3091" s="769">
        <v>1</v>
      </c>
      <c r="R3091" s="769" t="s">
        <v>937</v>
      </c>
      <c r="S3091" s="770"/>
      <c r="T3091" s="99"/>
    </row>
    <row r="3092" spans="2:20" x14ac:dyDescent="0.25">
      <c r="B3092" s="67"/>
      <c r="C3092" s="67"/>
      <c r="D3092" s="902" t="s">
        <v>4872</v>
      </c>
      <c r="E3092" s="1508">
        <v>45542</v>
      </c>
      <c r="F3092" s="764">
        <v>0.65376157407407409</v>
      </c>
      <c r="G3092" s="1508">
        <v>45542</v>
      </c>
      <c r="H3092" s="764">
        <v>0.80623842592592587</v>
      </c>
      <c r="I3092" s="765" t="s">
        <v>3086</v>
      </c>
      <c r="J3092" s="765" t="s">
        <v>977</v>
      </c>
      <c r="K3092" s="766" t="s">
        <v>446</v>
      </c>
      <c r="L3092" s="767" t="s">
        <v>945</v>
      </c>
      <c r="M3092" s="767" t="s">
        <v>1130</v>
      </c>
      <c r="N3092" s="768">
        <v>829</v>
      </c>
      <c r="O3092" s="1188">
        <v>121048.6333333341</v>
      </c>
      <c r="P3092" s="1189">
        <v>146.01765178930532</v>
      </c>
      <c r="Q3092" s="769">
        <v>1</v>
      </c>
      <c r="R3092" s="769" t="s">
        <v>937</v>
      </c>
      <c r="S3092" s="770"/>
      <c r="T3092" s="99"/>
    </row>
    <row r="3093" spans="2:20" x14ac:dyDescent="0.25">
      <c r="B3093" s="67"/>
      <c r="C3093" s="67"/>
      <c r="D3093" s="902" t="s">
        <v>4873</v>
      </c>
      <c r="E3093" s="1508">
        <v>45542</v>
      </c>
      <c r="F3093" s="764">
        <v>0.72121527777777783</v>
      </c>
      <c r="G3093" s="1508">
        <v>45542</v>
      </c>
      <c r="H3093" s="764">
        <v>0.84258101851851852</v>
      </c>
      <c r="I3093" s="765" t="s">
        <v>1780</v>
      </c>
      <c r="J3093" s="765" t="s">
        <v>949</v>
      </c>
      <c r="K3093" s="766" t="s">
        <v>446</v>
      </c>
      <c r="L3093" s="767" t="s">
        <v>961</v>
      </c>
      <c r="M3093" s="767"/>
      <c r="N3093" s="768">
        <v>1</v>
      </c>
      <c r="O3093" s="1188">
        <v>174.76666666669999</v>
      </c>
      <c r="P3093" s="1189">
        <v>174.76666666669999</v>
      </c>
      <c r="Q3093" s="769">
        <v>1</v>
      </c>
      <c r="R3093" s="769" t="s">
        <v>937</v>
      </c>
      <c r="S3093" s="770"/>
      <c r="T3093" s="99"/>
    </row>
    <row r="3094" spans="2:20" x14ac:dyDescent="0.25">
      <c r="B3094" s="67"/>
      <c r="C3094" s="67"/>
      <c r="D3094" s="902" t="s">
        <v>4874</v>
      </c>
      <c r="E3094" s="1508">
        <v>45542</v>
      </c>
      <c r="F3094" s="764">
        <v>0.74122685185185189</v>
      </c>
      <c r="G3094" s="1508">
        <v>45542</v>
      </c>
      <c r="H3094" s="764">
        <v>0.88866898148148143</v>
      </c>
      <c r="I3094" s="765" t="s">
        <v>4875</v>
      </c>
      <c r="J3094" s="765" t="s">
        <v>949</v>
      </c>
      <c r="K3094" s="766" t="s">
        <v>446</v>
      </c>
      <c r="L3094" s="767" t="s">
        <v>994</v>
      </c>
      <c r="M3094" s="767" t="s">
        <v>995</v>
      </c>
      <c r="N3094" s="768">
        <v>53</v>
      </c>
      <c r="O3094" s="1188">
        <v>11252.783333335101</v>
      </c>
      <c r="P3094" s="1189">
        <v>212.3166666667</v>
      </c>
      <c r="Q3094" s="769">
        <v>1</v>
      </c>
      <c r="R3094" s="769" t="s">
        <v>937</v>
      </c>
      <c r="S3094" s="770"/>
      <c r="T3094" s="99"/>
    </row>
    <row r="3095" spans="2:20" x14ac:dyDescent="0.25">
      <c r="B3095" s="67"/>
      <c r="C3095" s="67"/>
      <c r="D3095" s="902" t="s">
        <v>4876</v>
      </c>
      <c r="E3095" s="1508">
        <v>45542</v>
      </c>
      <c r="F3095" s="764">
        <v>0.76253472222222218</v>
      </c>
      <c r="G3095" s="1508">
        <v>45542</v>
      </c>
      <c r="H3095" s="764">
        <v>0.76856481481481487</v>
      </c>
      <c r="I3095" s="765" t="s">
        <v>4058</v>
      </c>
      <c r="J3095" s="765" t="s">
        <v>935</v>
      </c>
      <c r="K3095" s="766" t="s">
        <v>965</v>
      </c>
      <c r="L3095" s="767" t="s">
        <v>973</v>
      </c>
      <c r="M3095" s="767" t="s">
        <v>986</v>
      </c>
      <c r="N3095" s="768">
        <v>43</v>
      </c>
      <c r="O3095" s="1188">
        <v>373.38333333190002</v>
      </c>
      <c r="P3095" s="1189">
        <v>8.6833333333000002</v>
      </c>
      <c r="Q3095" s="769">
        <v>1</v>
      </c>
      <c r="R3095" s="769" t="s">
        <v>937</v>
      </c>
      <c r="S3095" s="770"/>
      <c r="T3095" s="99"/>
    </row>
    <row r="3096" spans="2:20" x14ac:dyDescent="0.25">
      <c r="B3096" s="67"/>
      <c r="C3096" s="67"/>
      <c r="D3096" s="902" t="s">
        <v>4877</v>
      </c>
      <c r="E3096" s="1508">
        <v>45542</v>
      </c>
      <c r="F3096" s="764">
        <v>0.80833333333333335</v>
      </c>
      <c r="G3096" s="1508">
        <v>45542</v>
      </c>
      <c r="H3096" s="764">
        <v>0.85416666666666663</v>
      </c>
      <c r="I3096" s="765" t="s">
        <v>2159</v>
      </c>
      <c r="J3096" s="765" t="s">
        <v>1049</v>
      </c>
      <c r="K3096" s="766" t="s">
        <v>446</v>
      </c>
      <c r="L3096" s="767" t="s">
        <v>338</v>
      </c>
      <c r="M3096" s="767"/>
      <c r="N3096" s="768">
        <v>62</v>
      </c>
      <c r="O3096" s="1188">
        <v>4092</v>
      </c>
      <c r="P3096" s="1189">
        <v>66</v>
      </c>
      <c r="Q3096" s="769">
        <v>1</v>
      </c>
      <c r="R3096" s="769" t="s">
        <v>937</v>
      </c>
      <c r="S3096" s="770"/>
      <c r="T3096" s="99"/>
    </row>
    <row r="3097" spans="2:20" x14ac:dyDescent="0.25">
      <c r="B3097" s="67"/>
      <c r="C3097" s="67"/>
      <c r="D3097" s="902" t="s">
        <v>4878</v>
      </c>
      <c r="E3097" s="1508">
        <v>45542</v>
      </c>
      <c r="F3097" s="764">
        <v>0.65347222222222223</v>
      </c>
      <c r="G3097" s="1508">
        <v>45543</v>
      </c>
      <c r="H3097" s="764">
        <v>0.13263888888888889</v>
      </c>
      <c r="I3097" s="765" t="s">
        <v>3086</v>
      </c>
      <c r="J3097" s="765" t="s">
        <v>977</v>
      </c>
      <c r="K3097" s="766" t="s">
        <v>446</v>
      </c>
      <c r="L3097" s="767" t="s">
        <v>945</v>
      </c>
      <c r="M3097" s="767" t="s">
        <v>1042</v>
      </c>
      <c r="N3097" s="768">
        <v>12</v>
      </c>
      <c r="O3097" s="1188">
        <v>8280</v>
      </c>
      <c r="P3097" s="1189">
        <v>690</v>
      </c>
      <c r="Q3097" s="769">
        <v>1</v>
      </c>
      <c r="R3097" s="769" t="s">
        <v>937</v>
      </c>
      <c r="S3097" s="770"/>
      <c r="T3097" s="99"/>
    </row>
    <row r="3098" spans="2:20" x14ac:dyDescent="0.25">
      <c r="B3098" s="67"/>
      <c r="C3098" s="67"/>
      <c r="D3098" s="902" t="s">
        <v>4879</v>
      </c>
      <c r="E3098" s="1508">
        <v>45542</v>
      </c>
      <c r="F3098" s="764">
        <v>0.87984953703703705</v>
      </c>
      <c r="G3098" s="1508">
        <v>45543</v>
      </c>
      <c r="H3098" s="764">
        <v>7.5231481481481482E-4</v>
      </c>
      <c r="I3098" s="765" t="s">
        <v>2261</v>
      </c>
      <c r="J3098" s="765" t="s">
        <v>1028</v>
      </c>
      <c r="K3098" s="766" t="s">
        <v>446</v>
      </c>
      <c r="L3098" s="767" t="s">
        <v>961</v>
      </c>
      <c r="M3098" s="767"/>
      <c r="N3098" s="768">
        <v>1</v>
      </c>
      <c r="O3098" s="1188">
        <v>174.1</v>
      </c>
      <c r="P3098" s="1189">
        <v>174.1</v>
      </c>
      <c r="Q3098" s="769">
        <v>1</v>
      </c>
      <c r="R3098" s="769" t="s">
        <v>937</v>
      </c>
      <c r="S3098" s="770"/>
      <c r="T3098" s="99"/>
    </row>
    <row r="3099" spans="2:20" x14ac:dyDescent="0.25">
      <c r="B3099" s="67"/>
      <c r="C3099" s="67"/>
      <c r="D3099" s="902" t="s">
        <v>4880</v>
      </c>
      <c r="E3099" s="1508">
        <v>45542</v>
      </c>
      <c r="F3099" s="764">
        <v>0.98888888888888893</v>
      </c>
      <c r="G3099" s="1508">
        <v>45542</v>
      </c>
      <c r="H3099" s="764">
        <v>0.99375000000000002</v>
      </c>
      <c r="I3099" s="765" t="s">
        <v>2184</v>
      </c>
      <c r="J3099" s="765" t="s">
        <v>977</v>
      </c>
      <c r="K3099" s="766" t="s">
        <v>965</v>
      </c>
      <c r="L3099" s="767" t="s">
        <v>994</v>
      </c>
      <c r="M3099" s="767" t="s">
        <v>995</v>
      </c>
      <c r="N3099" s="768">
        <v>14</v>
      </c>
      <c r="O3099" s="1188">
        <v>98</v>
      </c>
      <c r="P3099" s="1189">
        <v>7</v>
      </c>
      <c r="Q3099" s="769">
        <v>1</v>
      </c>
      <c r="R3099" s="769" t="s">
        <v>937</v>
      </c>
      <c r="S3099" s="770"/>
      <c r="T3099" s="99"/>
    </row>
    <row r="3100" spans="2:20" x14ac:dyDescent="0.25">
      <c r="B3100" s="67"/>
      <c r="C3100" s="67"/>
      <c r="D3100" s="902" t="s">
        <v>4881</v>
      </c>
      <c r="E3100" s="1508">
        <v>45543</v>
      </c>
      <c r="F3100" s="764">
        <v>0.33541666666666664</v>
      </c>
      <c r="G3100" s="1508">
        <v>45543</v>
      </c>
      <c r="H3100" s="764">
        <v>0.45763888888888887</v>
      </c>
      <c r="I3100" s="765" t="s">
        <v>1457</v>
      </c>
      <c r="J3100" s="765" t="s">
        <v>993</v>
      </c>
      <c r="K3100" s="766" t="s">
        <v>446</v>
      </c>
      <c r="L3100" s="767" t="s">
        <v>936</v>
      </c>
      <c r="M3100" s="767"/>
      <c r="N3100" s="768">
        <v>116</v>
      </c>
      <c r="O3100" s="1188">
        <v>20416</v>
      </c>
      <c r="P3100" s="1189">
        <v>176</v>
      </c>
      <c r="Q3100" s="769">
        <v>1</v>
      </c>
      <c r="R3100" s="769" t="s">
        <v>937</v>
      </c>
      <c r="S3100" s="770"/>
      <c r="T3100" s="99"/>
    </row>
    <row r="3101" spans="2:20" x14ac:dyDescent="0.25">
      <c r="B3101" s="67"/>
      <c r="C3101" s="67"/>
      <c r="D3101" s="902" t="s">
        <v>4882</v>
      </c>
      <c r="E3101" s="1508">
        <v>45543</v>
      </c>
      <c r="F3101" s="764">
        <v>0.31944444444444442</v>
      </c>
      <c r="G3101" s="1508">
        <v>45543</v>
      </c>
      <c r="H3101" s="764">
        <v>0.6694444444444444</v>
      </c>
      <c r="I3101" s="765" t="s">
        <v>1823</v>
      </c>
      <c r="J3101" s="765" t="s">
        <v>1028</v>
      </c>
      <c r="K3101" s="766" t="s">
        <v>446</v>
      </c>
      <c r="L3101" s="767" t="s">
        <v>936</v>
      </c>
      <c r="M3101" s="767"/>
      <c r="N3101" s="768">
        <v>4</v>
      </c>
      <c r="O3101" s="1188">
        <v>2016</v>
      </c>
      <c r="P3101" s="1189">
        <v>504</v>
      </c>
      <c r="Q3101" s="769">
        <v>1</v>
      </c>
      <c r="R3101" s="769" t="s">
        <v>937</v>
      </c>
      <c r="S3101" s="770"/>
      <c r="T3101" s="99"/>
    </row>
    <row r="3102" spans="2:20" x14ac:dyDescent="0.25">
      <c r="B3102" s="67"/>
      <c r="C3102" s="67"/>
      <c r="D3102" s="902" t="s">
        <v>4883</v>
      </c>
      <c r="E3102" s="1508">
        <v>45543</v>
      </c>
      <c r="F3102" s="764">
        <v>0.85416666666666663</v>
      </c>
      <c r="G3102" s="1508">
        <v>45544</v>
      </c>
      <c r="H3102" s="764">
        <v>5.486111111111111E-2</v>
      </c>
      <c r="I3102" s="765" t="s">
        <v>3916</v>
      </c>
      <c r="J3102" s="765" t="s">
        <v>1028</v>
      </c>
      <c r="K3102" s="766" t="s">
        <v>446</v>
      </c>
      <c r="L3102" s="767" t="s">
        <v>936</v>
      </c>
      <c r="M3102" s="767"/>
      <c r="N3102" s="768">
        <v>27</v>
      </c>
      <c r="O3102" s="1188">
        <v>7803</v>
      </c>
      <c r="P3102" s="1189">
        <v>289</v>
      </c>
      <c r="Q3102" s="769">
        <v>1</v>
      </c>
      <c r="R3102" s="769" t="s">
        <v>937</v>
      </c>
      <c r="S3102" s="770"/>
      <c r="T3102" s="99"/>
    </row>
    <row r="3103" spans="2:20" x14ac:dyDescent="0.25">
      <c r="B3103" s="67"/>
      <c r="C3103" s="67"/>
      <c r="D3103" s="902" t="s">
        <v>4884</v>
      </c>
      <c r="E3103" s="1508">
        <v>45543</v>
      </c>
      <c r="F3103" s="764">
        <v>0.86458333333333337</v>
      </c>
      <c r="G3103" s="1508">
        <v>45543</v>
      </c>
      <c r="H3103" s="764">
        <v>0.96180555555555558</v>
      </c>
      <c r="I3103" s="765" t="s">
        <v>1063</v>
      </c>
      <c r="J3103" s="765" t="s">
        <v>1061</v>
      </c>
      <c r="K3103" s="766" t="s">
        <v>446</v>
      </c>
      <c r="L3103" s="767" t="s">
        <v>936</v>
      </c>
      <c r="M3103" s="767"/>
      <c r="N3103" s="768">
        <v>1</v>
      </c>
      <c r="O3103" s="1188">
        <v>140</v>
      </c>
      <c r="P3103" s="1189">
        <v>140</v>
      </c>
      <c r="Q3103" s="769">
        <v>1</v>
      </c>
      <c r="R3103" s="769" t="s">
        <v>937</v>
      </c>
      <c r="S3103" s="770"/>
      <c r="T3103" s="99"/>
    </row>
    <row r="3104" spans="2:20" x14ac:dyDescent="0.25">
      <c r="B3104" s="67"/>
      <c r="C3104" s="67"/>
      <c r="D3104" s="902" t="s">
        <v>4885</v>
      </c>
      <c r="E3104" s="1508">
        <v>45543</v>
      </c>
      <c r="F3104" s="764">
        <v>0.34722222222222221</v>
      </c>
      <c r="G3104" s="1508">
        <v>45543</v>
      </c>
      <c r="H3104" s="764">
        <v>0.44583333333333336</v>
      </c>
      <c r="I3104" s="765" t="s">
        <v>3228</v>
      </c>
      <c r="J3104" s="765" t="s">
        <v>993</v>
      </c>
      <c r="K3104" s="766" t="s">
        <v>965</v>
      </c>
      <c r="L3104" s="767" t="s">
        <v>936</v>
      </c>
      <c r="M3104" s="767"/>
      <c r="N3104" s="768">
        <v>5</v>
      </c>
      <c r="O3104" s="1188">
        <v>710</v>
      </c>
      <c r="P3104" s="1189">
        <v>142</v>
      </c>
      <c r="Q3104" s="769">
        <v>1</v>
      </c>
      <c r="R3104" s="769" t="s">
        <v>937</v>
      </c>
      <c r="S3104" s="770"/>
      <c r="T3104" s="99"/>
    </row>
    <row r="3105" spans="2:20" x14ac:dyDescent="0.25">
      <c r="B3105" s="67"/>
      <c r="C3105" s="67"/>
      <c r="D3105" s="902" t="s">
        <v>4886</v>
      </c>
      <c r="E3105" s="1508">
        <v>45543</v>
      </c>
      <c r="F3105" s="764">
        <v>0.91956018518518523</v>
      </c>
      <c r="G3105" s="1508">
        <v>45544</v>
      </c>
      <c r="H3105" s="764">
        <v>0.22415509259259259</v>
      </c>
      <c r="I3105" s="765">
        <v>341</v>
      </c>
      <c r="J3105" s="765" t="s">
        <v>1056</v>
      </c>
      <c r="K3105" s="766" t="s">
        <v>965</v>
      </c>
      <c r="L3105" s="767" t="s">
        <v>936</v>
      </c>
      <c r="M3105" s="767"/>
      <c r="N3105" s="768">
        <v>53</v>
      </c>
      <c r="O3105" s="1188">
        <v>22136.750000001699</v>
      </c>
      <c r="P3105" s="1189">
        <v>417.67452830191888</v>
      </c>
      <c r="Q3105" s="769">
        <v>1</v>
      </c>
      <c r="R3105" s="769" t="s">
        <v>937</v>
      </c>
      <c r="S3105" s="770"/>
      <c r="T3105" s="99"/>
    </row>
    <row r="3106" spans="2:20" x14ac:dyDescent="0.25">
      <c r="B3106" s="67"/>
      <c r="C3106" s="67"/>
      <c r="D3106" s="902" t="s">
        <v>4886</v>
      </c>
      <c r="E3106" s="1508">
        <v>45543</v>
      </c>
      <c r="F3106" s="764">
        <v>0.91956018518518523</v>
      </c>
      <c r="G3106" s="1508">
        <v>45544</v>
      </c>
      <c r="H3106" s="764">
        <v>0.22415509259259259</v>
      </c>
      <c r="I3106" s="765" t="s">
        <v>4887</v>
      </c>
      <c r="J3106" s="765" t="s">
        <v>1056</v>
      </c>
      <c r="K3106" s="766" t="s">
        <v>965</v>
      </c>
      <c r="L3106" s="767" t="s">
        <v>936</v>
      </c>
      <c r="M3106" s="767"/>
      <c r="N3106" s="768">
        <v>1599</v>
      </c>
      <c r="O3106" s="1188">
        <v>687555.20000002894</v>
      </c>
      <c r="P3106" s="1189">
        <v>429.99074421515252</v>
      </c>
      <c r="Q3106" s="769">
        <v>1</v>
      </c>
      <c r="R3106" s="769" t="s">
        <v>937</v>
      </c>
      <c r="S3106" s="770"/>
      <c r="T3106" s="99"/>
    </row>
    <row r="3107" spans="2:20" x14ac:dyDescent="0.25">
      <c r="B3107" s="67"/>
      <c r="C3107" s="67"/>
      <c r="D3107" s="902" t="s">
        <v>4886</v>
      </c>
      <c r="E3107" s="1508">
        <v>45543</v>
      </c>
      <c r="F3107" s="764">
        <v>0.91956018518518523</v>
      </c>
      <c r="G3107" s="1508">
        <v>45544</v>
      </c>
      <c r="H3107" s="764">
        <v>0.22415509259259259</v>
      </c>
      <c r="I3107" s="765" t="s">
        <v>4888</v>
      </c>
      <c r="J3107" s="765" t="s">
        <v>1056</v>
      </c>
      <c r="K3107" s="766" t="s">
        <v>965</v>
      </c>
      <c r="L3107" s="767" t="s">
        <v>936</v>
      </c>
      <c r="M3107" s="767"/>
      <c r="N3107" s="768">
        <v>1323</v>
      </c>
      <c r="O3107" s="1188">
        <v>563509.79999995593</v>
      </c>
      <c r="P3107" s="1189">
        <v>425.93333333330003</v>
      </c>
      <c r="Q3107" s="769">
        <v>1</v>
      </c>
      <c r="R3107" s="769" t="s">
        <v>937</v>
      </c>
      <c r="S3107" s="770"/>
      <c r="T3107" s="99"/>
    </row>
    <row r="3108" spans="2:20" x14ac:dyDescent="0.25">
      <c r="B3108" s="67"/>
      <c r="C3108" s="67"/>
      <c r="D3108" s="902" t="s">
        <v>4886</v>
      </c>
      <c r="E3108" s="1508">
        <v>45543</v>
      </c>
      <c r="F3108" s="764">
        <v>0.91956018518518523</v>
      </c>
      <c r="G3108" s="1508">
        <v>45544</v>
      </c>
      <c r="H3108" s="764">
        <v>0.22415509259259259</v>
      </c>
      <c r="I3108" s="765" t="s">
        <v>2316</v>
      </c>
      <c r="J3108" s="765" t="s">
        <v>1056</v>
      </c>
      <c r="K3108" s="766" t="s">
        <v>965</v>
      </c>
      <c r="L3108" s="767" t="s">
        <v>936</v>
      </c>
      <c r="M3108" s="767"/>
      <c r="N3108" s="768">
        <v>1697</v>
      </c>
      <c r="O3108" s="1188">
        <v>727136.2166666101</v>
      </c>
      <c r="P3108" s="1189">
        <v>428.48333333329998</v>
      </c>
      <c r="Q3108" s="769">
        <v>1</v>
      </c>
      <c r="R3108" s="769" t="s">
        <v>937</v>
      </c>
      <c r="S3108" s="770"/>
      <c r="T3108" s="99"/>
    </row>
    <row r="3109" spans="2:20" x14ac:dyDescent="0.25">
      <c r="B3109" s="67"/>
      <c r="C3109" s="67"/>
      <c r="D3109" s="902" t="s">
        <v>4889</v>
      </c>
      <c r="E3109" s="1508">
        <v>45543</v>
      </c>
      <c r="F3109" s="764">
        <v>0.29149305555555555</v>
      </c>
      <c r="G3109" s="1508">
        <v>45543</v>
      </c>
      <c r="H3109" s="764">
        <v>0.56262731481481476</v>
      </c>
      <c r="I3109" s="765" t="s">
        <v>2983</v>
      </c>
      <c r="J3109" s="765" t="s">
        <v>943</v>
      </c>
      <c r="K3109" s="766" t="s">
        <v>446</v>
      </c>
      <c r="L3109" s="767" t="s">
        <v>936</v>
      </c>
      <c r="M3109" s="767"/>
      <c r="N3109" s="768">
        <v>4</v>
      </c>
      <c r="O3109" s="1188">
        <v>1561.7333333332001</v>
      </c>
      <c r="P3109" s="1189">
        <v>390.43333333330003</v>
      </c>
      <c r="Q3109" s="769">
        <v>1</v>
      </c>
      <c r="R3109" s="769" t="s">
        <v>937</v>
      </c>
      <c r="S3109" s="770"/>
      <c r="T3109" s="99"/>
    </row>
    <row r="3110" spans="2:20" x14ac:dyDescent="0.25">
      <c r="B3110" s="67"/>
      <c r="C3110" s="67"/>
      <c r="D3110" s="902" t="s">
        <v>4890</v>
      </c>
      <c r="E3110" s="1508">
        <v>45543</v>
      </c>
      <c r="F3110" s="764">
        <v>0.31388888888888888</v>
      </c>
      <c r="G3110" s="1508">
        <v>45543</v>
      </c>
      <c r="H3110" s="764">
        <v>0.54652777777777772</v>
      </c>
      <c r="I3110" s="765" t="s">
        <v>2983</v>
      </c>
      <c r="J3110" s="765" t="s">
        <v>943</v>
      </c>
      <c r="K3110" s="766" t="s">
        <v>446</v>
      </c>
      <c r="L3110" s="767" t="s">
        <v>936</v>
      </c>
      <c r="M3110" s="767"/>
      <c r="N3110" s="768">
        <v>1</v>
      </c>
      <c r="O3110" s="1188">
        <v>335</v>
      </c>
      <c r="P3110" s="1189">
        <v>335</v>
      </c>
      <c r="Q3110" s="769">
        <v>1</v>
      </c>
      <c r="R3110" s="769" t="s">
        <v>937</v>
      </c>
      <c r="S3110" s="770"/>
      <c r="T3110" s="99"/>
    </row>
    <row r="3111" spans="2:20" x14ac:dyDescent="0.25">
      <c r="B3111" s="67"/>
      <c r="C3111" s="67"/>
      <c r="D3111" s="902" t="s">
        <v>4890</v>
      </c>
      <c r="E3111" s="1508">
        <v>45543</v>
      </c>
      <c r="F3111" s="764">
        <v>0.31388888888888888</v>
      </c>
      <c r="G3111" s="1508">
        <v>45543</v>
      </c>
      <c r="H3111" s="764">
        <v>0.54652777777777772</v>
      </c>
      <c r="I3111" s="765" t="s">
        <v>4891</v>
      </c>
      <c r="J3111" s="765" t="s">
        <v>943</v>
      </c>
      <c r="K3111" s="766" t="s">
        <v>446</v>
      </c>
      <c r="L3111" s="767" t="s">
        <v>936</v>
      </c>
      <c r="M3111" s="767"/>
      <c r="N3111" s="768">
        <v>5</v>
      </c>
      <c r="O3111" s="1188">
        <v>1675</v>
      </c>
      <c r="P3111" s="1189">
        <v>335</v>
      </c>
      <c r="Q3111" s="769">
        <v>1</v>
      </c>
      <c r="R3111" s="769" t="s">
        <v>937</v>
      </c>
      <c r="S3111" s="770"/>
      <c r="T3111" s="99"/>
    </row>
    <row r="3112" spans="2:20" x14ac:dyDescent="0.25">
      <c r="B3112" s="67"/>
      <c r="C3112" s="67"/>
      <c r="D3112" s="902" t="s">
        <v>4892</v>
      </c>
      <c r="E3112" s="1508">
        <v>45543</v>
      </c>
      <c r="F3112" s="764">
        <v>0.87569444444444444</v>
      </c>
      <c r="G3112" s="1508">
        <v>45544</v>
      </c>
      <c r="H3112" s="764">
        <v>9.5138888888888884E-2</v>
      </c>
      <c r="I3112" s="765" t="s">
        <v>3392</v>
      </c>
      <c r="J3112" s="765" t="s">
        <v>959</v>
      </c>
      <c r="K3112" s="766" t="s">
        <v>965</v>
      </c>
      <c r="L3112" s="767" t="s">
        <v>936</v>
      </c>
      <c r="M3112" s="767"/>
      <c r="N3112" s="768">
        <v>5</v>
      </c>
      <c r="O3112" s="1188">
        <v>1580</v>
      </c>
      <c r="P3112" s="1189">
        <v>316</v>
      </c>
      <c r="Q3112" s="769">
        <v>1</v>
      </c>
      <c r="R3112" s="769" t="s">
        <v>937</v>
      </c>
      <c r="S3112" s="770"/>
      <c r="T3112" s="99"/>
    </row>
    <row r="3113" spans="2:20" x14ac:dyDescent="0.25">
      <c r="B3113" s="67"/>
      <c r="C3113" s="67"/>
      <c r="D3113" s="902" t="s">
        <v>4892</v>
      </c>
      <c r="E3113" s="1508">
        <v>45543</v>
      </c>
      <c r="F3113" s="764">
        <v>0.87569444444444444</v>
      </c>
      <c r="G3113" s="1508">
        <v>45544</v>
      </c>
      <c r="H3113" s="764">
        <v>9.5138888888888884E-2</v>
      </c>
      <c r="I3113" s="765" t="s">
        <v>960</v>
      </c>
      <c r="J3113" s="765" t="s">
        <v>959</v>
      </c>
      <c r="K3113" s="766" t="s">
        <v>446</v>
      </c>
      <c r="L3113" s="767" t="s">
        <v>936</v>
      </c>
      <c r="M3113" s="767"/>
      <c r="N3113" s="768">
        <v>73</v>
      </c>
      <c r="O3113" s="1188">
        <v>23068</v>
      </c>
      <c r="P3113" s="1189">
        <v>316</v>
      </c>
      <c r="Q3113" s="769">
        <v>1</v>
      </c>
      <c r="R3113" s="769" t="s">
        <v>937</v>
      </c>
      <c r="S3113" s="770"/>
      <c r="T3113" s="99"/>
    </row>
    <row r="3114" spans="2:20" x14ac:dyDescent="0.25">
      <c r="B3114" s="67"/>
      <c r="C3114" s="67"/>
      <c r="D3114" s="902" t="s">
        <v>4893</v>
      </c>
      <c r="E3114" s="1508">
        <v>45543</v>
      </c>
      <c r="F3114" s="764">
        <v>0.89287037037037043</v>
      </c>
      <c r="G3114" s="1508">
        <v>45544</v>
      </c>
      <c r="H3114" s="764">
        <v>0.11025462962962963</v>
      </c>
      <c r="I3114" s="765" t="s">
        <v>4894</v>
      </c>
      <c r="J3114" s="765" t="s">
        <v>959</v>
      </c>
      <c r="K3114" s="766" t="s">
        <v>965</v>
      </c>
      <c r="L3114" s="767" t="s">
        <v>936</v>
      </c>
      <c r="M3114" s="767"/>
      <c r="N3114" s="768">
        <v>1</v>
      </c>
      <c r="O3114" s="1188">
        <v>313.03333333329999</v>
      </c>
      <c r="P3114" s="1189">
        <v>313.03333333329999</v>
      </c>
      <c r="Q3114" s="769">
        <v>1</v>
      </c>
      <c r="R3114" s="769" t="s">
        <v>937</v>
      </c>
      <c r="S3114" s="770"/>
      <c r="T3114" s="99"/>
    </row>
    <row r="3115" spans="2:20" x14ac:dyDescent="0.25">
      <c r="B3115" s="67"/>
      <c r="C3115" s="67"/>
      <c r="D3115" s="902" t="s">
        <v>4895</v>
      </c>
      <c r="E3115" s="1508">
        <v>45543</v>
      </c>
      <c r="F3115" s="764">
        <v>0.33958333333333335</v>
      </c>
      <c r="G3115" s="1508">
        <v>45543</v>
      </c>
      <c r="H3115" s="764">
        <v>0.55208333333333337</v>
      </c>
      <c r="I3115" s="765" t="s">
        <v>4088</v>
      </c>
      <c r="J3115" s="765" t="s">
        <v>1089</v>
      </c>
      <c r="K3115" s="766" t="s">
        <v>446</v>
      </c>
      <c r="L3115" s="767" t="s">
        <v>936</v>
      </c>
      <c r="M3115" s="767"/>
      <c r="N3115" s="768">
        <v>9</v>
      </c>
      <c r="O3115" s="1188">
        <v>2754</v>
      </c>
      <c r="P3115" s="1189">
        <v>306</v>
      </c>
      <c r="Q3115" s="769">
        <v>1</v>
      </c>
      <c r="R3115" s="769" t="s">
        <v>937</v>
      </c>
      <c r="S3115" s="770"/>
      <c r="T3115" s="99"/>
    </row>
    <row r="3116" spans="2:20" x14ac:dyDescent="0.25">
      <c r="B3116" s="67"/>
      <c r="C3116" s="67"/>
      <c r="D3116" s="902" t="s">
        <v>4896</v>
      </c>
      <c r="E3116" s="1508">
        <v>45543</v>
      </c>
      <c r="F3116" s="764">
        <v>0.28047453703703706</v>
      </c>
      <c r="G3116" s="1508">
        <v>45543</v>
      </c>
      <c r="H3116" s="764">
        <v>0.50611111111111107</v>
      </c>
      <c r="I3116" s="765" t="s">
        <v>4897</v>
      </c>
      <c r="J3116" s="765" t="s">
        <v>981</v>
      </c>
      <c r="K3116" s="766" t="s">
        <v>446</v>
      </c>
      <c r="L3116" s="767" t="s">
        <v>936</v>
      </c>
      <c r="M3116" s="767"/>
      <c r="N3116" s="768">
        <v>1</v>
      </c>
      <c r="O3116" s="1188">
        <v>324.9166666667</v>
      </c>
      <c r="P3116" s="1189">
        <v>324.9166666667</v>
      </c>
      <c r="Q3116" s="769">
        <v>1</v>
      </c>
      <c r="R3116" s="769" t="s">
        <v>937</v>
      </c>
      <c r="S3116" s="770"/>
      <c r="T3116" s="99"/>
    </row>
    <row r="3117" spans="2:20" x14ac:dyDescent="0.25">
      <c r="B3117" s="67"/>
      <c r="C3117" s="67"/>
      <c r="D3117" s="902" t="s">
        <v>4898</v>
      </c>
      <c r="E3117" s="1508">
        <v>45543</v>
      </c>
      <c r="F3117" s="764">
        <v>0.35347222222222224</v>
      </c>
      <c r="G3117" s="1508">
        <v>45543</v>
      </c>
      <c r="H3117" s="764">
        <v>0.62430555555555556</v>
      </c>
      <c r="I3117" s="765" t="s">
        <v>2180</v>
      </c>
      <c r="J3117" s="765" t="s">
        <v>1160</v>
      </c>
      <c r="K3117" s="766" t="s">
        <v>965</v>
      </c>
      <c r="L3117" s="767" t="s">
        <v>936</v>
      </c>
      <c r="M3117" s="767"/>
      <c r="N3117" s="768">
        <v>18</v>
      </c>
      <c r="O3117" s="1188">
        <v>7020</v>
      </c>
      <c r="P3117" s="1189">
        <v>390</v>
      </c>
      <c r="Q3117" s="769">
        <v>1</v>
      </c>
      <c r="R3117" s="769" t="s">
        <v>937</v>
      </c>
      <c r="S3117" s="770"/>
      <c r="T3117" s="99"/>
    </row>
    <row r="3118" spans="2:20" x14ac:dyDescent="0.25">
      <c r="B3118" s="67"/>
      <c r="C3118" s="67"/>
      <c r="D3118" s="902" t="s">
        <v>4898</v>
      </c>
      <c r="E3118" s="1508">
        <v>45543</v>
      </c>
      <c r="F3118" s="764">
        <v>0.35347222222222224</v>
      </c>
      <c r="G3118" s="1508">
        <v>45543</v>
      </c>
      <c r="H3118" s="764">
        <v>0.62430555555555556</v>
      </c>
      <c r="I3118" s="765" t="s">
        <v>3199</v>
      </c>
      <c r="J3118" s="765" t="s">
        <v>1160</v>
      </c>
      <c r="K3118" s="766" t="s">
        <v>446</v>
      </c>
      <c r="L3118" s="767" t="s">
        <v>936</v>
      </c>
      <c r="M3118" s="767"/>
      <c r="N3118" s="768">
        <v>6</v>
      </c>
      <c r="O3118" s="1188">
        <v>2340</v>
      </c>
      <c r="P3118" s="1189">
        <v>390</v>
      </c>
      <c r="Q3118" s="769">
        <v>1</v>
      </c>
      <c r="R3118" s="769" t="s">
        <v>937</v>
      </c>
      <c r="S3118" s="770"/>
      <c r="T3118" s="99"/>
    </row>
    <row r="3119" spans="2:20" x14ac:dyDescent="0.25">
      <c r="B3119" s="67"/>
      <c r="C3119" s="67"/>
      <c r="D3119" s="902" t="s">
        <v>4899</v>
      </c>
      <c r="E3119" s="1508">
        <v>45543</v>
      </c>
      <c r="F3119" s="764">
        <v>0.3263888888888889</v>
      </c>
      <c r="G3119" s="1508">
        <v>45543</v>
      </c>
      <c r="H3119" s="764">
        <v>0.59375</v>
      </c>
      <c r="I3119" s="765" t="s">
        <v>1429</v>
      </c>
      <c r="J3119" s="765" t="s">
        <v>1028</v>
      </c>
      <c r="K3119" s="766" t="s">
        <v>446</v>
      </c>
      <c r="L3119" s="767" t="s">
        <v>936</v>
      </c>
      <c r="M3119" s="767"/>
      <c r="N3119" s="768">
        <v>9</v>
      </c>
      <c r="O3119" s="1188">
        <v>3465</v>
      </c>
      <c r="P3119" s="1189">
        <v>385</v>
      </c>
      <c r="Q3119" s="769">
        <v>1</v>
      </c>
      <c r="R3119" s="769" t="s">
        <v>937</v>
      </c>
      <c r="S3119" s="770"/>
      <c r="T3119" s="99"/>
    </row>
    <row r="3120" spans="2:20" x14ac:dyDescent="0.25">
      <c r="B3120" s="67"/>
      <c r="C3120" s="67"/>
      <c r="D3120" s="902" t="s">
        <v>4900</v>
      </c>
      <c r="E3120" s="1508">
        <v>45543</v>
      </c>
      <c r="F3120" s="764">
        <v>0.33381944444444445</v>
      </c>
      <c r="G3120" s="1508">
        <v>45543</v>
      </c>
      <c r="H3120" s="764">
        <v>0.47846064814814815</v>
      </c>
      <c r="I3120" s="765" t="s">
        <v>1198</v>
      </c>
      <c r="J3120" s="765" t="s">
        <v>998</v>
      </c>
      <c r="K3120" s="766" t="s">
        <v>965</v>
      </c>
      <c r="L3120" s="767" t="s">
        <v>945</v>
      </c>
      <c r="M3120" s="767" t="s">
        <v>1038</v>
      </c>
      <c r="N3120" s="768">
        <v>1</v>
      </c>
      <c r="O3120" s="1188">
        <v>208.28333333329999</v>
      </c>
      <c r="P3120" s="1189">
        <v>208.28333333329999</v>
      </c>
      <c r="Q3120" s="769">
        <v>1</v>
      </c>
      <c r="R3120" s="769" t="s">
        <v>937</v>
      </c>
      <c r="S3120" s="770"/>
      <c r="T3120" s="99"/>
    </row>
    <row r="3121" spans="2:20" x14ac:dyDescent="0.25">
      <c r="B3121" s="67"/>
      <c r="C3121" s="67"/>
      <c r="D3121" s="902" t="s">
        <v>4901</v>
      </c>
      <c r="E3121" s="1508">
        <v>45543</v>
      </c>
      <c r="F3121" s="764">
        <v>0.45624999999999999</v>
      </c>
      <c r="G3121" s="1508">
        <v>45543</v>
      </c>
      <c r="H3121" s="764">
        <v>0.48472222222222222</v>
      </c>
      <c r="I3121" s="765" t="s">
        <v>1659</v>
      </c>
      <c r="J3121" s="765" t="s">
        <v>1037</v>
      </c>
      <c r="K3121" s="766" t="s">
        <v>965</v>
      </c>
      <c r="L3121" s="767" t="s">
        <v>994</v>
      </c>
      <c r="M3121" s="767" t="s">
        <v>995</v>
      </c>
      <c r="N3121" s="768">
        <v>3</v>
      </c>
      <c r="O3121" s="1188">
        <v>123</v>
      </c>
      <c r="P3121" s="1189">
        <v>41</v>
      </c>
      <c r="Q3121" s="769">
        <v>1</v>
      </c>
      <c r="R3121" s="769" t="s">
        <v>937</v>
      </c>
      <c r="S3121" s="770"/>
      <c r="T3121" s="99"/>
    </row>
    <row r="3122" spans="2:20" x14ac:dyDescent="0.25">
      <c r="B3122" s="67"/>
      <c r="C3122" s="67"/>
      <c r="D3122" s="902" t="s">
        <v>4902</v>
      </c>
      <c r="E3122" s="1508">
        <v>45543</v>
      </c>
      <c r="F3122" s="764">
        <v>0.59747685185185184</v>
      </c>
      <c r="G3122" s="1508">
        <v>45543</v>
      </c>
      <c r="H3122" s="764">
        <v>0.69182870370370375</v>
      </c>
      <c r="I3122" s="765" t="s">
        <v>4290</v>
      </c>
      <c r="J3122" s="765" t="s">
        <v>993</v>
      </c>
      <c r="K3122" s="766" t="s">
        <v>965</v>
      </c>
      <c r="L3122" s="767" t="s">
        <v>945</v>
      </c>
      <c r="M3122" s="767" t="s">
        <v>1038</v>
      </c>
      <c r="N3122" s="768">
        <v>1</v>
      </c>
      <c r="O3122" s="1188">
        <v>135.86666666670001</v>
      </c>
      <c r="P3122" s="1189">
        <v>135.86666666670001</v>
      </c>
      <c r="Q3122" s="769">
        <v>1</v>
      </c>
      <c r="R3122" s="769" t="s">
        <v>937</v>
      </c>
      <c r="S3122" s="770"/>
      <c r="T3122" s="99"/>
    </row>
    <row r="3123" spans="2:20" x14ac:dyDescent="0.25">
      <c r="B3123" s="67"/>
      <c r="C3123" s="67"/>
      <c r="D3123" s="902" t="s">
        <v>4903</v>
      </c>
      <c r="E3123" s="1508">
        <v>45543</v>
      </c>
      <c r="F3123" s="764">
        <v>0.66182870370370372</v>
      </c>
      <c r="G3123" s="1508">
        <v>45543</v>
      </c>
      <c r="H3123" s="764">
        <v>0.72498842592592594</v>
      </c>
      <c r="I3123" s="765" t="s">
        <v>1281</v>
      </c>
      <c r="J3123" s="765" t="s">
        <v>1250</v>
      </c>
      <c r="K3123" s="766" t="s">
        <v>965</v>
      </c>
      <c r="L3123" s="767" t="s">
        <v>945</v>
      </c>
      <c r="M3123" s="767" t="s">
        <v>1038</v>
      </c>
      <c r="N3123" s="768">
        <v>1</v>
      </c>
      <c r="O3123" s="1188">
        <v>90.95</v>
      </c>
      <c r="P3123" s="1189">
        <v>90.95</v>
      </c>
      <c r="Q3123" s="769">
        <v>1</v>
      </c>
      <c r="R3123" s="769" t="s">
        <v>937</v>
      </c>
      <c r="S3123" s="770"/>
      <c r="T3123" s="99"/>
    </row>
    <row r="3124" spans="2:20" x14ac:dyDescent="0.25">
      <c r="B3124" s="67"/>
      <c r="C3124" s="67"/>
      <c r="D3124" s="902" t="s">
        <v>4904</v>
      </c>
      <c r="E3124" s="1508">
        <v>45543</v>
      </c>
      <c r="F3124" s="764">
        <v>0.67339120370370376</v>
      </c>
      <c r="G3124" s="1508">
        <v>45543</v>
      </c>
      <c r="H3124" s="764">
        <v>0.87156250000000002</v>
      </c>
      <c r="I3124" s="765" t="s">
        <v>2391</v>
      </c>
      <c r="J3124" s="765" t="s">
        <v>1089</v>
      </c>
      <c r="K3124" s="766" t="s">
        <v>446</v>
      </c>
      <c r="L3124" s="767" t="s">
        <v>945</v>
      </c>
      <c r="M3124" s="767" t="s">
        <v>1130</v>
      </c>
      <c r="N3124" s="768">
        <v>1</v>
      </c>
      <c r="O3124" s="1188">
        <v>285.36666666669998</v>
      </c>
      <c r="P3124" s="1189">
        <v>285.36666666669998</v>
      </c>
      <c r="Q3124" s="769">
        <v>1</v>
      </c>
      <c r="R3124" s="769" t="s">
        <v>937</v>
      </c>
      <c r="S3124" s="770"/>
      <c r="T3124" s="99"/>
    </row>
    <row r="3125" spans="2:20" x14ac:dyDescent="0.25">
      <c r="B3125" s="67"/>
      <c r="C3125" s="67"/>
      <c r="D3125" s="902" t="s">
        <v>4905</v>
      </c>
      <c r="E3125" s="1508">
        <v>45543</v>
      </c>
      <c r="F3125" s="764">
        <v>0.70437499999999997</v>
      </c>
      <c r="G3125" s="1508">
        <v>45543</v>
      </c>
      <c r="H3125" s="764">
        <v>0.86336805555555551</v>
      </c>
      <c r="I3125" s="765" t="s">
        <v>1225</v>
      </c>
      <c r="J3125" s="765" t="s">
        <v>1049</v>
      </c>
      <c r="K3125" s="766" t="s">
        <v>965</v>
      </c>
      <c r="L3125" s="767" t="s">
        <v>945</v>
      </c>
      <c r="M3125" s="767" t="s">
        <v>1038</v>
      </c>
      <c r="N3125" s="768">
        <v>1</v>
      </c>
      <c r="O3125" s="1188">
        <v>228.95</v>
      </c>
      <c r="P3125" s="1189">
        <v>228.95</v>
      </c>
      <c r="Q3125" s="769">
        <v>1</v>
      </c>
      <c r="R3125" s="769" t="s">
        <v>937</v>
      </c>
      <c r="S3125" s="770"/>
      <c r="T3125" s="99"/>
    </row>
    <row r="3126" spans="2:20" x14ac:dyDescent="0.25">
      <c r="B3126" s="67"/>
      <c r="C3126" s="67"/>
      <c r="D3126" s="902" t="s">
        <v>4906</v>
      </c>
      <c r="E3126" s="1508">
        <v>45543</v>
      </c>
      <c r="F3126" s="764">
        <v>0.70625000000000004</v>
      </c>
      <c r="G3126" s="1508">
        <v>45543</v>
      </c>
      <c r="H3126" s="764">
        <v>0.7104166666666667</v>
      </c>
      <c r="I3126" s="765" t="s">
        <v>2610</v>
      </c>
      <c r="J3126" s="765" t="s">
        <v>959</v>
      </c>
      <c r="K3126" s="766" t="s">
        <v>965</v>
      </c>
      <c r="L3126" s="767" t="s">
        <v>994</v>
      </c>
      <c r="M3126" s="767" t="s">
        <v>995</v>
      </c>
      <c r="N3126" s="768">
        <v>14</v>
      </c>
      <c r="O3126" s="1188">
        <v>84</v>
      </c>
      <c r="P3126" s="1189">
        <v>6</v>
      </c>
      <c r="Q3126" s="769">
        <v>1</v>
      </c>
      <c r="R3126" s="769" t="s">
        <v>937</v>
      </c>
      <c r="S3126" s="770"/>
      <c r="T3126" s="99"/>
    </row>
    <row r="3127" spans="2:20" x14ac:dyDescent="0.25">
      <c r="B3127" s="67"/>
      <c r="C3127" s="67"/>
      <c r="D3127" s="902" t="s">
        <v>4907</v>
      </c>
      <c r="E3127" s="1508">
        <v>45543</v>
      </c>
      <c r="F3127" s="764">
        <v>0.80447916666666663</v>
      </c>
      <c r="G3127" s="1508">
        <v>45544</v>
      </c>
      <c r="H3127" s="764">
        <v>3.0011574074074072E-2</v>
      </c>
      <c r="I3127" s="765" t="s">
        <v>1792</v>
      </c>
      <c r="J3127" s="765" t="s">
        <v>959</v>
      </c>
      <c r="K3127" s="766" t="s">
        <v>965</v>
      </c>
      <c r="L3127" s="767" t="s">
        <v>1032</v>
      </c>
      <c r="M3127" s="767"/>
      <c r="N3127" s="768">
        <v>1759</v>
      </c>
      <c r="O3127" s="1188">
        <v>56910.0333333339</v>
      </c>
      <c r="P3127" s="1189">
        <v>32.353628955846453</v>
      </c>
      <c r="Q3127" s="769">
        <v>1</v>
      </c>
      <c r="R3127" s="769" t="s">
        <v>937</v>
      </c>
      <c r="S3127" s="770" t="s">
        <v>1454</v>
      </c>
      <c r="T3127" s="99"/>
    </row>
    <row r="3128" spans="2:20" x14ac:dyDescent="0.25">
      <c r="B3128" s="67"/>
      <c r="C3128" s="67"/>
      <c r="D3128" s="902" t="s">
        <v>4908</v>
      </c>
      <c r="E3128" s="1508">
        <v>45543</v>
      </c>
      <c r="F3128" s="764">
        <v>0.94998842592592592</v>
      </c>
      <c r="G3128" s="1508">
        <v>45544</v>
      </c>
      <c r="H3128" s="764">
        <v>6.9016203703703705E-2</v>
      </c>
      <c r="I3128" s="765" t="s">
        <v>4909</v>
      </c>
      <c r="J3128" s="765" t="s">
        <v>1061</v>
      </c>
      <c r="K3128" s="766" t="s">
        <v>446</v>
      </c>
      <c r="L3128" s="767" t="s">
        <v>945</v>
      </c>
      <c r="M3128" s="767" t="s">
        <v>1038</v>
      </c>
      <c r="N3128" s="768">
        <v>1</v>
      </c>
      <c r="O3128" s="1188">
        <v>171.4</v>
      </c>
      <c r="P3128" s="1189">
        <v>171.4</v>
      </c>
      <c r="Q3128" s="769">
        <v>1</v>
      </c>
      <c r="R3128" s="769" t="s">
        <v>937</v>
      </c>
      <c r="S3128" s="770"/>
      <c r="T3128" s="99"/>
    </row>
    <row r="3129" spans="2:20" x14ac:dyDescent="0.25">
      <c r="B3129" s="67"/>
      <c r="C3129" s="67"/>
      <c r="D3129" s="902" t="s">
        <v>4910</v>
      </c>
      <c r="E3129" s="1508">
        <v>45544</v>
      </c>
      <c r="F3129" s="764">
        <v>4.791666666666667E-2</v>
      </c>
      <c r="G3129" s="1508">
        <v>45544</v>
      </c>
      <c r="H3129" s="764">
        <v>0.10555555555555556</v>
      </c>
      <c r="I3129" s="765" t="s">
        <v>4911</v>
      </c>
      <c r="J3129" s="765" t="s">
        <v>1061</v>
      </c>
      <c r="K3129" s="766" t="s">
        <v>446</v>
      </c>
      <c r="L3129" s="767" t="s">
        <v>936</v>
      </c>
      <c r="M3129" s="767"/>
      <c r="N3129" s="768">
        <v>2</v>
      </c>
      <c r="O3129" s="1188">
        <v>166</v>
      </c>
      <c r="P3129" s="1189">
        <v>83</v>
      </c>
      <c r="Q3129" s="769">
        <v>1</v>
      </c>
      <c r="R3129" s="769" t="s">
        <v>937</v>
      </c>
      <c r="S3129" s="770"/>
      <c r="T3129" s="99"/>
    </row>
    <row r="3130" spans="2:20" x14ac:dyDescent="0.25">
      <c r="B3130" s="67"/>
      <c r="C3130" s="67"/>
      <c r="D3130" s="902" t="s">
        <v>4912</v>
      </c>
      <c r="E3130" s="1508">
        <v>45544</v>
      </c>
      <c r="F3130" s="764">
        <v>0.34930555555555554</v>
      </c>
      <c r="G3130" s="1508">
        <v>45544</v>
      </c>
      <c r="H3130" s="764">
        <v>0.4198263888888889</v>
      </c>
      <c r="I3130" s="765" t="s">
        <v>2019</v>
      </c>
      <c r="J3130" s="765" t="s">
        <v>989</v>
      </c>
      <c r="K3130" s="766" t="s">
        <v>965</v>
      </c>
      <c r="L3130" s="767" t="s">
        <v>936</v>
      </c>
      <c r="M3130" s="767"/>
      <c r="N3130" s="768">
        <v>8</v>
      </c>
      <c r="O3130" s="1188">
        <v>812.4</v>
      </c>
      <c r="P3130" s="1189">
        <v>101.55</v>
      </c>
      <c r="Q3130" s="769">
        <v>1</v>
      </c>
      <c r="R3130" s="769" t="s">
        <v>937</v>
      </c>
      <c r="S3130" s="770"/>
      <c r="T3130" s="99"/>
    </row>
    <row r="3131" spans="2:20" x14ac:dyDescent="0.25">
      <c r="B3131" s="67"/>
      <c r="C3131" s="67"/>
      <c r="D3131" s="902" t="s">
        <v>4913</v>
      </c>
      <c r="E3131" s="1508">
        <v>45544</v>
      </c>
      <c r="F3131" s="764">
        <v>0.36388888888888887</v>
      </c>
      <c r="G3131" s="1508">
        <v>45544</v>
      </c>
      <c r="H3131" s="764">
        <v>0.50624999999999998</v>
      </c>
      <c r="I3131" s="765" t="s">
        <v>2687</v>
      </c>
      <c r="J3131" s="765" t="s">
        <v>993</v>
      </c>
      <c r="K3131" s="766" t="s">
        <v>446</v>
      </c>
      <c r="L3131" s="767" t="s">
        <v>936</v>
      </c>
      <c r="M3131" s="767"/>
      <c r="N3131" s="768">
        <v>58</v>
      </c>
      <c r="O3131" s="1188">
        <v>11890</v>
      </c>
      <c r="P3131" s="1189">
        <v>205</v>
      </c>
      <c r="Q3131" s="769">
        <v>1</v>
      </c>
      <c r="R3131" s="769" t="s">
        <v>937</v>
      </c>
      <c r="S3131" s="770"/>
      <c r="T3131" s="99"/>
    </row>
    <row r="3132" spans="2:20" x14ac:dyDescent="0.25">
      <c r="B3132" s="67"/>
      <c r="C3132" s="67"/>
      <c r="D3132" s="902" t="s">
        <v>4914</v>
      </c>
      <c r="E3132" s="1508">
        <v>45544</v>
      </c>
      <c r="F3132" s="764">
        <v>0.37847222222222221</v>
      </c>
      <c r="G3132" s="1508">
        <v>45544</v>
      </c>
      <c r="H3132" s="764">
        <v>0.63541666666666663</v>
      </c>
      <c r="I3132" s="765" t="s">
        <v>4915</v>
      </c>
      <c r="J3132" s="765" t="s">
        <v>1219</v>
      </c>
      <c r="K3132" s="766" t="s">
        <v>965</v>
      </c>
      <c r="L3132" s="767" t="s">
        <v>936</v>
      </c>
      <c r="M3132" s="767"/>
      <c r="N3132" s="768">
        <v>12</v>
      </c>
      <c r="O3132" s="1188">
        <v>4440</v>
      </c>
      <c r="P3132" s="1189">
        <v>370</v>
      </c>
      <c r="Q3132" s="769">
        <v>1</v>
      </c>
      <c r="R3132" s="769" t="s">
        <v>937</v>
      </c>
      <c r="S3132" s="770"/>
      <c r="T3132" s="99"/>
    </row>
    <row r="3133" spans="2:20" x14ac:dyDescent="0.25">
      <c r="B3133" s="67"/>
      <c r="C3133" s="67"/>
      <c r="D3133" s="902" t="s">
        <v>4916</v>
      </c>
      <c r="E3133" s="1508">
        <v>45544</v>
      </c>
      <c r="F3133" s="764">
        <v>0.39369212962962963</v>
      </c>
      <c r="G3133" s="1508">
        <v>45544</v>
      </c>
      <c r="H3133" s="764">
        <v>0.63148148148148153</v>
      </c>
      <c r="I3133" s="765" t="s">
        <v>4915</v>
      </c>
      <c r="J3133" s="765" t="s">
        <v>1219</v>
      </c>
      <c r="K3133" s="766" t="s">
        <v>965</v>
      </c>
      <c r="L3133" s="767" t="s">
        <v>936</v>
      </c>
      <c r="M3133" s="767"/>
      <c r="N3133" s="768">
        <v>114</v>
      </c>
      <c r="O3133" s="1188">
        <v>39035.500000003798</v>
      </c>
      <c r="P3133" s="1189">
        <v>342.4166666667</v>
      </c>
      <c r="Q3133" s="769">
        <v>1</v>
      </c>
      <c r="R3133" s="769" t="s">
        <v>937</v>
      </c>
      <c r="S3133" s="770"/>
      <c r="T3133" s="99"/>
    </row>
    <row r="3134" spans="2:20" x14ac:dyDescent="0.25">
      <c r="B3134" s="67"/>
      <c r="C3134" s="67"/>
      <c r="D3134" s="902" t="s">
        <v>4917</v>
      </c>
      <c r="E3134" s="1508">
        <v>45544</v>
      </c>
      <c r="F3134" s="764">
        <v>0.35069444444444442</v>
      </c>
      <c r="G3134" s="1508">
        <v>45544</v>
      </c>
      <c r="H3134" s="764">
        <v>0.42499999999999999</v>
      </c>
      <c r="I3134" s="765" t="s">
        <v>1137</v>
      </c>
      <c r="J3134" s="765" t="s">
        <v>949</v>
      </c>
      <c r="K3134" s="766" t="s">
        <v>965</v>
      </c>
      <c r="L3134" s="767" t="s">
        <v>936</v>
      </c>
      <c r="M3134" s="767"/>
      <c r="N3134" s="768">
        <v>37</v>
      </c>
      <c r="O3134" s="1188">
        <v>3959</v>
      </c>
      <c r="P3134" s="1189">
        <v>107</v>
      </c>
      <c r="Q3134" s="769">
        <v>1</v>
      </c>
      <c r="R3134" s="769" t="s">
        <v>937</v>
      </c>
      <c r="S3134" s="770"/>
      <c r="T3134" s="99"/>
    </row>
    <row r="3135" spans="2:20" x14ac:dyDescent="0.25">
      <c r="B3135" s="67"/>
      <c r="C3135" s="67"/>
      <c r="D3135" s="902" t="s">
        <v>4918</v>
      </c>
      <c r="E3135" s="1508">
        <v>45544</v>
      </c>
      <c r="F3135" s="764">
        <v>0.37907407407407406</v>
      </c>
      <c r="G3135" s="1508">
        <v>45544</v>
      </c>
      <c r="H3135" s="764">
        <v>0.68563657407407408</v>
      </c>
      <c r="I3135" s="765" t="s">
        <v>1434</v>
      </c>
      <c r="J3135" s="765" t="s">
        <v>977</v>
      </c>
      <c r="K3135" s="766" t="s">
        <v>965</v>
      </c>
      <c r="L3135" s="767" t="s">
        <v>936</v>
      </c>
      <c r="M3135" s="767"/>
      <c r="N3135" s="768">
        <v>1</v>
      </c>
      <c r="O3135" s="1188">
        <v>441.45</v>
      </c>
      <c r="P3135" s="1189">
        <v>441.45</v>
      </c>
      <c r="Q3135" s="769">
        <v>1</v>
      </c>
      <c r="R3135" s="769" t="s">
        <v>937</v>
      </c>
      <c r="S3135" s="770"/>
      <c r="T3135" s="99"/>
    </row>
    <row r="3136" spans="2:20" x14ac:dyDescent="0.25">
      <c r="B3136" s="67"/>
      <c r="C3136" s="67"/>
      <c r="D3136" s="902" t="s">
        <v>4919</v>
      </c>
      <c r="E3136" s="1508">
        <v>45544</v>
      </c>
      <c r="F3136" s="764">
        <v>0.9375</v>
      </c>
      <c r="G3136" s="1508">
        <v>45545</v>
      </c>
      <c r="H3136" s="764">
        <v>0.20833333333333334</v>
      </c>
      <c r="I3136" s="765" t="s">
        <v>1359</v>
      </c>
      <c r="J3136" s="765" t="s">
        <v>1250</v>
      </c>
      <c r="K3136" s="766" t="s">
        <v>965</v>
      </c>
      <c r="L3136" s="767" t="s">
        <v>936</v>
      </c>
      <c r="M3136" s="767"/>
      <c r="N3136" s="768">
        <v>11</v>
      </c>
      <c r="O3136" s="1188">
        <v>4290</v>
      </c>
      <c r="P3136" s="1189">
        <v>390</v>
      </c>
      <c r="Q3136" s="769">
        <v>1</v>
      </c>
      <c r="R3136" s="769" t="s">
        <v>937</v>
      </c>
      <c r="S3136" s="770"/>
      <c r="T3136" s="99"/>
    </row>
    <row r="3137" spans="2:20" x14ac:dyDescent="0.25">
      <c r="B3137" s="67"/>
      <c r="C3137" s="67"/>
      <c r="D3137" s="902" t="s">
        <v>4920</v>
      </c>
      <c r="E3137" s="1508">
        <v>45544</v>
      </c>
      <c r="F3137" s="764">
        <v>0.92322916666666666</v>
      </c>
      <c r="G3137" s="1508">
        <v>45545</v>
      </c>
      <c r="H3137" s="764">
        <v>0.21421296296296297</v>
      </c>
      <c r="I3137" s="765" t="s">
        <v>1359</v>
      </c>
      <c r="J3137" s="765" t="s">
        <v>1250</v>
      </c>
      <c r="K3137" s="766" t="s">
        <v>965</v>
      </c>
      <c r="L3137" s="767" t="s">
        <v>936</v>
      </c>
      <c r="M3137" s="767"/>
      <c r="N3137" s="768">
        <v>23</v>
      </c>
      <c r="O3137" s="1188">
        <v>9562.2333333333008</v>
      </c>
      <c r="P3137" s="1189">
        <v>415.74927536231741</v>
      </c>
      <c r="Q3137" s="769">
        <v>1</v>
      </c>
      <c r="R3137" s="769" t="s">
        <v>937</v>
      </c>
      <c r="S3137" s="770"/>
      <c r="T3137" s="99"/>
    </row>
    <row r="3138" spans="2:20" x14ac:dyDescent="0.25">
      <c r="B3138" s="67"/>
      <c r="C3138" s="67"/>
      <c r="D3138" s="902" t="s">
        <v>4921</v>
      </c>
      <c r="E3138" s="1508">
        <v>45544</v>
      </c>
      <c r="F3138" s="764">
        <v>0.39444444444444443</v>
      </c>
      <c r="G3138" s="1508">
        <v>45544</v>
      </c>
      <c r="H3138" s="764">
        <v>0.62777777777777777</v>
      </c>
      <c r="I3138" s="765" t="s">
        <v>3251</v>
      </c>
      <c r="J3138" s="765" t="s">
        <v>981</v>
      </c>
      <c r="K3138" s="766" t="s">
        <v>446</v>
      </c>
      <c r="L3138" s="767" t="s">
        <v>936</v>
      </c>
      <c r="M3138" s="767"/>
      <c r="N3138" s="768">
        <v>70</v>
      </c>
      <c r="O3138" s="1188">
        <v>23520</v>
      </c>
      <c r="P3138" s="1189">
        <v>336</v>
      </c>
      <c r="Q3138" s="769">
        <v>1</v>
      </c>
      <c r="R3138" s="769" t="s">
        <v>937</v>
      </c>
      <c r="S3138" s="770"/>
      <c r="T3138" s="99"/>
    </row>
    <row r="3139" spans="2:20" x14ac:dyDescent="0.25">
      <c r="B3139" s="67"/>
      <c r="C3139" s="67"/>
      <c r="D3139" s="902" t="s">
        <v>4922</v>
      </c>
      <c r="E3139" s="1508">
        <v>45544</v>
      </c>
      <c r="F3139" s="764">
        <v>0.40763888888888888</v>
      </c>
      <c r="G3139" s="1508">
        <v>45544</v>
      </c>
      <c r="H3139" s="764">
        <v>0.66527777777777775</v>
      </c>
      <c r="I3139" s="765" t="s">
        <v>4822</v>
      </c>
      <c r="J3139" s="765" t="s">
        <v>1028</v>
      </c>
      <c r="K3139" s="766" t="s">
        <v>446</v>
      </c>
      <c r="L3139" s="767" t="s">
        <v>936</v>
      </c>
      <c r="M3139" s="767"/>
      <c r="N3139" s="768">
        <v>38</v>
      </c>
      <c r="O3139" s="1188">
        <v>14098</v>
      </c>
      <c r="P3139" s="1189">
        <v>371</v>
      </c>
      <c r="Q3139" s="769">
        <v>1</v>
      </c>
      <c r="R3139" s="769" t="s">
        <v>937</v>
      </c>
      <c r="S3139" s="770"/>
      <c r="T3139" s="99"/>
    </row>
    <row r="3140" spans="2:20" x14ac:dyDescent="0.25">
      <c r="B3140" s="67"/>
      <c r="C3140" s="67"/>
      <c r="D3140" s="902" t="s">
        <v>4923</v>
      </c>
      <c r="E3140" s="1508">
        <v>45544</v>
      </c>
      <c r="F3140" s="764">
        <v>0.92083333333333328</v>
      </c>
      <c r="G3140" s="1508">
        <v>45545</v>
      </c>
      <c r="H3140" s="764">
        <v>0.17083333333333334</v>
      </c>
      <c r="I3140" s="765" t="s">
        <v>2117</v>
      </c>
      <c r="J3140" s="765" t="s">
        <v>1250</v>
      </c>
      <c r="K3140" s="766" t="s">
        <v>446</v>
      </c>
      <c r="L3140" s="767" t="s">
        <v>936</v>
      </c>
      <c r="M3140" s="767"/>
      <c r="N3140" s="768">
        <v>97</v>
      </c>
      <c r="O3140" s="1188">
        <v>34920</v>
      </c>
      <c r="P3140" s="1189">
        <v>360</v>
      </c>
      <c r="Q3140" s="769">
        <v>1</v>
      </c>
      <c r="R3140" s="769" t="s">
        <v>937</v>
      </c>
      <c r="S3140" s="770"/>
      <c r="T3140" s="99"/>
    </row>
    <row r="3141" spans="2:20" x14ac:dyDescent="0.25">
      <c r="B3141" s="67"/>
      <c r="C3141" s="67"/>
      <c r="D3141" s="902" t="s">
        <v>4924</v>
      </c>
      <c r="E3141" s="1508">
        <v>45544</v>
      </c>
      <c r="F3141" s="764">
        <v>0.25694444444444442</v>
      </c>
      <c r="G3141" s="1508">
        <v>45544</v>
      </c>
      <c r="H3141" s="764">
        <v>0.39305555555555555</v>
      </c>
      <c r="I3141" s="765" t="s">
        <v>2086</v>
      </c>
      <c r="J3141" s="765" t="s">
        <v>1466</v>
      </c>
      <c r="K3141" s="766" t="s">
        <v>446</v>
      </c>
      <c r="L3141" s="767" t="s">
        <v>973</v>
      </c>
      <c r="M3141" s="767" t="s">
        <v>984</v>
      </c>
      <c r="N3141" s="768">
        <v>74</v>
      </c>
      <c r="O3141" s="1188">
        <v>14504</v>
      </c>
      <c r="P3141" s="1189">
        <v>196</v>
      </c>
      <c r="Q3141" s="769">
        <v>1</v>
      </c>
      <c r="R3141" s="769" t="s">
        <v>937</v>
      </c>
      <c r="S3141" s="770"/>
      <c r="T3141" s="99"/>
    </row>
    <row r="3142" spans="2:20" x14ac:dyDescent="0.25">
      <c r="B3142" s="67"/>
      <c r="C3142" s="67"/>
      <c r="D3142" s="902" t="s">
        <v>4925</v>
      </c>
      <c r="E3142" s="1508">
        <v>45544</v>
      </c>
      <c r="F3142" s="764">
        <v>0.3081712962962963</v>
      </c>
      <c r="G3142" s="1508">
        <v>45544</v>
      </c>
      <c r="H3142" s="764">
        <v>0.5122916666666667</v>
      </c>
      <c r="I3142" s="765" t="s">
        <v>4007</v>
      </c>
      <c r="J3142" s="765" t="s">
        <v>1061</v>
      </c>
      <c r="K3142" s="766" t="s">
        <v>446</v>
      </c>
      <c r="L3142" s="767" t="s">
        <v>961</v>
      </c>
      <c r="M3142" s="767"/>
      <c r="N3142" s="768">
        <v>1</v>
      </c>
      <c r="O3142" s="1188">
        <v>293.93333333330003</v>
      </c>
      <c r="P3142" s="1189">
        <v>293.93333333330003</v>
      </c>
      <c r="Q3142" s="769">
        <v>1</v>
      </c>
      <c r="R3142" s="769" t="s">
        <v>937</v>
      </c>
      <c r="S3142" s="770"/>
      <c r="T3142" s="99"/>
    </row>
    <row r="3143" spans="2:20" x14ac:dyDescent="0.25">
      <c r="B3143" s="67"/>
      <c r="C3143" s="67"/>
      <c r="D3143" s="902" t="s">
        <v>4926</v>
      </c>
      <c r="E3143" s="1508">
        <v>45544</v>
      </c>
      <c r="F3143" s="764">
        <v>0.31078703703703703</v>
      </c>
      <c r="G3143" s="1508">
        <v>45544</v>
      </c>
      <c r="H3143" s="764">
        <v>0.32525462962962964</v>
      </c>
      <c r="I3143" s="765" t="s">
        <v>4927</v>
      </c>
      <c r="J3143" s="765" t="s">
        <v>1110</v>
      </c>
      <c r="K3143" s="766" t="s">
        <v>965</v>
      </c>
      <c r="L3143" s="767" t="s">
        <v>1032</v>
      </c>
      <c r="M3143" s="767"/>
      <c r="N3143" s="768">
        <v>1095</v>
      </c>
      <c r="O3143" s="1188">
        <v>22812.4999999635</v>
      </c>
      <c r="P3143" s="1189">
        <v>20.833333333300001</v>
      </c>
      <c r="Q3143" s="769">
        <v>1</v>
      </c>
      <c r="R3143" s="769" t="s">
        <v>937</v>
      </c>
      <c r="S3143" s="770" t="s">
        <v>1454</v>
      </c>
      <c r="T3143" s="99"/>
    </row>
    <row r="3144" spans="2:20" x14ac:dyDescent="0.25">
      <c r="B3144" s="67"/>
      <c r="C3144" s="67"/>
      <c r="D3144" s="902" t="s">
        <v>4928</v>
      </c>
      <c r="E3144" s="1508">
        <v>45544</v>
      </c>
      <c r="F3144" s="764">
        <v>0.32962962962962961</v>
      </c>
      <c r="G3144" s="1508">
        <v>45544</v>
      </c>
      <c r="H3144" s="764">
        <v>0.52402777777777776</v>
      </c>
      <c r="I3144" s="765" t="s">
        <v>1856</v>
      </c>
      <c r="J3144" s="765" t="s">
        <v>1049</v>
      </c>
      <c r="K3144" s="766" t="s">
        <v>446</v>
      </c>
      <c r="L3144" s="767" t="s">
        <v>945</v>
      </c>
      <c r="M3144" s="767" t="s">
        <v>1038</v>
      </c>
      <c r="N3144" s="768">
        <v>1</v>
      </c>
      <c r="O3144" s="1188">
        <v>279.93333333330003</v>
      </c>
      <c r="P3144" s="1189">
        <v>279.93333333330003</v>
      </c>
      <c r="Q3144" s="769">
        <v>1</v>
      </c>
      <c r="R3144" s="769" t="s">
        <v>937</v>
      </c>
      <c r="S3144" s="770"/>
      <c r="T3144" s="99"/>
    </row>
    <row r="3145" spans="2:20" x14ac:dyDescent="0.25">
      <c r="B3145" s="67"/>
      <c r="C3145" s="67"/>
      <c r="D3145" s="902" t="s">
        <v>4929</v>
      </c>
      <c r="E3145" s="1508">
        <v>45544</v>
      </c>
      <c r="F3145" s="764">
        <v>0.37262731481481481</v>
      </c>
      <c r="G3145" s="1508">
        <v>45544</v>
      </c>
      <c r="H3145" s="764">
        <v>0.59516203703703707</v>
      </c>
      <c r="I3145" s="765" t="s">
        <v>1378</v>
      </c>
      <c r="J3145" s="765" t="s">
        <v>1037</v>
      </c>
      <c r="K3145" s="766" t="s">
        <v>965</v>
      </c>
      <c r="L3145" s="767" t="s">
        <v>945</v>
      </c>
      <c r="M3145" s="767" t="s">
        <v>1042</v>
      </c>
      <c r="N3145" s="768">
        <v>2</v>
      </c>
      <c r="O3145" s="1188">
        <v>640.9</v>
      </c>
      <c r="P3145" s="1189">
        <v>320.45</v>
      </c>
      <c r="Q3145" s="769">
        <v>1</v>
      </c>
      <c r="R3145" s="769" t="s">
        <v>937</v>
      </c>
      <c r="S3145" s="770"/>
      <c r="T3145" s="99"/>
    </row>
    <row r="3146" spans="2:20" x14ac:dyDescent="0.25">
      <c r="B3146" s="67"/>
      <c r="C3146" s="67"/>
      <c r="D3146" s="902" t="s">
        <v>4930</v>
      </c>
      <c r="E3146" s="1508">
        <v>45544</v>
      </c>
      <c r="F3146" s="764">
        <v>0.42387731481481483</v>
      </c>
      <c r="G3146" s="1508">
        <v>45544</v>
      </c>
      <c r="H3146" s="764">
        <v>0.45645833333333335</v>
      </c>
      <c r="I3146" s="765" t="s">
        <v>3624</v>
      </c>
      <c r="J3146" s="765" t="s">
        <v>1219</v>
      </c>
      <c r="K3146" s="766" t="s">
        <v>965</v>
      </c>
      <c r="L3146" s="767" t="s">
        <v>994</v>
      </c>
      <c r="M3146" s="767" t="s">
        <v>995</v>
      </c>
      <c r="N3146" s="768">
        <v>474</v>
      </c>
      <c r="O3146" s="1188">
        <v>22238.5000000158</v>
      </c>
      <c r="P3146" s="1189">
        <v>46.916666666700003</v>
      </c>
      <c r="Q3146" s="769">
        <v>1</v>
      </c>
      <c r="R3146" s="769" t="s">
        <v>937</v>
      </c>
      <c r="S3146" s="770"/>
      <c r="T3146" s="99"/>
    </row>
    <row r="3147" spans="2:20" x14ac:dyDescent="0.25">
      <c r="B3147" s="67"/>
      <c r="C3147" s="67"/>
      <c r="D3147" s="902" t="s">
        <v>4931</v>
      </c>
      <c r="E3147" s="1508">
        <v>45544</v>
      </c>
      <c r="F3147" s="764">
        <v>0.28076388888888887</v>
      </c>
      <c r="G3147" s="1508">
        <v>45544</v>
      </c>
      <c r="H3147" s="764">
        <v>0.56620370370370365</v>
      </c>
      <c r="I3147" s="765" t="s">
        <v>2863</v>
      </c>
      <c r="J3147" s="765" t="s">
        <v>1037</v>
      </c>
      <c r="K3147" s="766" t="s">
        <v>965</v>
      </c>
      <c r="L3147" s="767" t="s">
        <v>945</v>
      </c>
      <c r="M3147" s="767" t="s">
        <v>1130</v>
      </c>
      <c r="N3147" s="768">
        <v>1</v>
      </c>
      <c r="O3147" s="1188">
        <v>411.03333333329999</v>
      </c>
      <c r="P3147" s="1189">
        <v>411.03333333329999</v>
      </c>
      <c r="Q3147" s="769">
        <v>1</v>
      </c>
      <c r="R3147" s="769" t="s">
        <v>937</v>
      </c>
      <c r="S3147" s="770"/>
      <c r="T3147" s="99"/>
    </row>
    <row r="3148" spans="2:20" x14ac:dyDescent="0.25">
      <c r="B3148" s="67"/>
      <c r="C3148" s="67"/>
      <c r="D3148" s="902" t="s">
        <v>4932</v>
      </c>
      <c r="E3148" s="1508">
        <v>45544</v>
      </c>
      <c r="F3148" s="764">
        <v>0.4854398148148148</v>
      </c>
      <c r="G3148" s="1508">
        <v>45544</v>
      </c>
      <c r="H3148" s="764">
        <v>0.55372685185185189</v>
      </c>
      <c r="I3148" s="765" t="s">
        <v>951</v>
      </c>
      <c r="J3148" s="765" t="s">
        <v>949</v>
      </c>
      <c r="K3148" s="766" t="s">
        <v>446</v>
      </c>
      <c r="L3148" s="767" t="s">
        <v>945</v>
      </c>
      <c r="M3148" s="767" t="s">
        <v>1038</v>
      </c>
      <c r="N3148" s="768">
        <v>1</v>
      </c>
      <c r="O3148" s="1188">
        <v>98.333333333300004</v>
      </c>
      <c r="P3148" s="1189">
        <v>98.333333333300004</v>
      </c>
      <c r="Q3148" s="769">
        <v>1</v>
      </c>
      <c r="R3148" s="769" t="s">
        <v>937</v>
      </c>
      <c r="S3148" s="770"/>
      <c r="T3148" s="99"/>
    </row>
    <row r="3149" spans="2:20" x14ac:dyDescent="0.25">
      <c r="B3149" s="67"/>
      <c r="C3149" s="67"/>
      <c r="D3149" s="902" t="s">
        <v>4933</v>
      </c>
      <c r="E3149" s="1508">
        <v>45544</v>
      </c>
      <c r="F3149" s="764">
        <v>0.54097222222222219</v>
      </c>
      <c r="G3149" s="1508">
        <v>45544</v>
      </c>
      <c r="H3149" s="764">
        <v>0.61307870370370365</v>
      </c>
      <c r="I3149" s="765" t="s">
        <v>1664</v>
      </c>
      <c r="J3149" s="765" t="s">
        <v>989</v>
      </c>
      <c r="K3149" s="766" t="s">
        <v>965</v>
      </c>
      <c r="L3149" s="767" t="s">
        <v>338</v>
      </c>
      <c r="M3149" s="767"/>
      <c r="N3149" s="768">
        <v>1</v>
      </c>
      <c r="O3149" s="1188">
        <v>103.8333333333</v>
      </c>
      <c r="P3149" s="1189">
        <v>103.8333333333</v>
      </c>
      <c r="Q3149" s="769">
        <v>1</v>
      </c>
      <c r="R3149" s="769" t="s">
        <v>937</v>
      </c>
      <c r="S3149" s="770"/>
      <c r="T3149" s="99"/>
    </row>
    <row r="3150" spans="2:20" x14ac:dyDescent="0.25">
      <c r="B3150" s="67"/>
      <c r="C3150" s="67"/>
      <c r="D3150" s="902" t="s">
        <v>4934</v>
      </c>
      <c r="E3150" s="1508">
        <v>45544</v>
      </c>
      <c r="F3150" s="764">
        <v>0.54374999999999996</v>
      </c>
      <c r="G3150" s="1508">
        <v>45544</v>
      </c>
      <c r="H3150" s="764">
        <v>0.6431944444444444</v>
      </c>
      <c r="I3150" s="765" t="s">
        <v>4662</v>
      </c>
      <c r="J3150" s="765" t="s">
        <v>949</v>
      </c>
      <c r="K3150" s="766" t="s">
        <v>446</v>
      </c>
      <c r="L3150" s="767" t="s">
        <v>945</v>
      </c>
      <c r="M3150" s="767" t="s">
        <v>1038</v>
      </c>
      <c r="N3150" s="768">
        <v>1</v>
      </c>
      <c r="O3150" s="1188">
        <v>143.19999999999999</v>
      </c>
      <c r="P3150" s="1189">
        <v>143.19999999999999</v>
      </c>
      <c r="Q3150" s="769">
        <v>1</v>
      </c>
      <c r="R3150" s="769" t="s">
        <v>937</v>
      </c>
      <c r="S3150" s="770"/>
      <c r="T3150" s="99"/>
    </row>
    <row r="3151" spans="2:20" x14ac:dyDescent="0.25">
      <c r="B3151" s="67"/>
      <c r="C3151" s="67"/>
      <c r="D3151" s="902" t="s">
        <v>4935</v>
      </c>
      <c r="E3151" s="1508">
        <v>45544</v>
      </c>
      <c r="F3151" s="764">
        <v>0.6051157407407407</v>
      </c>
      <c r="G3151" s="1508">
        <v>45544</v>
      </c>
      <c r="H3151" s="764">
        <v>0.73045138888888894</v>
      </c>
      <c r="I3151" s="765" t="s">
        <v>3624</v>
      </c>
      <c r="J3151" s="765" t="s">
        <v>1219</v>
      </c>
      <c r="K3151" s="766" t="s">
        <v>965</v>
      </c>
      <c r="L3151" s="767" t="s">
        <v>945</v>
      </c>
      <c r="M3151" s="767" t="s">
        <v>1038</v>
      </c>
      <c r="N3151" s="768">
        <v>1</v>
      </c>
      <c r="O3151" s="1188">
        <v>180.48333333330001</v>
      </c>
      <c r="P3151" s="1189">
        <v>180.48333333330001</v>
      </c>
      <c r="Q3151" s="769">
        <v>1</v>
      </c>
      <c r="R3151" s="769" t="s">
        <v>937</v>
      </c>
      <c r="S3151" s="770"/>
      <c r="T3151" s="99"/>
    </row>
    <row r="3152" spans="2:20" x14ac:dyDescent="0.25">
      <c r="B3152" s="67"/>
      <c r="C3152" s="67"/>
      <c r="D3152" s="902" t="s">
        <v>4936</v>
      </c>
      <c r="E3152" s="1508">
        <v>45544</v>
      </c>
      <c r="F3152" s="764">
        <v>0.62388888888888894</v>
      </c>
      <c r="G3152" s="1508">
        <v>45544</v>
      </c>
      <c r="H3152" s="764">
        <v>0.67292824074074076</v>
      </c>
      <c r="I3152" s="765" t="s">
        <v>1336</v>
      </c>
      <c r="J3152" s="765" t="s">
        <v>998</v>
      </c>
      <c r="K3152" s="766" t="s">
        <v>965</v>
      </c>
      <c r="L3152" s="767" t="s">
        <v>994</v>
      </c>
      <c r="M3152" s="767" t="s">
        <v>995</v>
      </c>
      <c r="N3152" s="768">
        <v>475</v>
      </c>
      <c r="O3152" s="1188">
        <v>24014.050000009302</v>
      </c>
      <c r="P3152" s="1189">
        <v>50.555894736861681</v>
      </c>
      <c r="Q3152" s="769">
        <v>1</v>
      </c>
      <c r="R3152" s="769" t="s">
        <v>937</v>
      </c>
      <c r="S3152" s="770"/>
      <c r="T3152" s="99"/>
    </row>
    <row r="3153" spans="2:20" x14ac:dyDescent="0.25">
      <c r="B3153" s="67"/>
      <c r="C3153" s="67"/>
      <c r="D3153" s="902" t="s">
        <v>4937</v>
      </c>
      <c r="E3153" s="1508">
        <v>45544</v>
      </c>
      <c r="F3153" s="764">
        <v>0.68958333333333333</v>
      </c>
      <c r="G3153" s="1508">
        <v>45544</v>
      </c>
      <c r="H3153" s="764">
        <v>0.75763888888888886</v>
      </c>
      <c r="I3153" s="765" t="s">
        <v>2557</v>
      </c>
      <c r="J3153" s="765" t="s">
        <v>1006</v>
      </c>
      <c r="K3153" s="766" t="s">
        <v>446</v>
      </c>
      <c r="L3153" s="767" t="s">
        <v>945</v>
      </c>
      <c r="M3153" s="767" t="s">
        <v>1042</v>
      </c>
      <c r="N3153" s="768">
        <v>2</v>
      </c>
      <c r="O3153" s="1188">
        <v>196</v>
      </c>
      <c r="P3153" s="1189">
        <v>98</v>
      </c>
      <c r="Q3153" s="769">
        <v>1</v>
      </c>
      <c r="R3153" s="769" t="s">
        <v>937</v>
      </c>
      <c r="S3153" s="770"/>
      <c r="T3153" s="99"/>
    </row>
    <row r="3154" spans="2:20" x14ac:dyDescent="0.25">
      <c r="B3154" s="67"/>
      <c r="C3154" s="67"/>
      <c r="D3154" s="902" t="s">
        <v>4938</v>
      </c>
      <c r="E3154" s="1508">
        <v>45544</v>
      </c>
      <c r="F3154" s="764">
        <v>0.72280092592592593</v>
      </c>
      <c r="G3154" s="1508">
        <v>45544</v>
      </c>
      <c r="H3154" s="764">
        <v>0.77684027777777775</v>
      </c>
      <c r="I3154" s="765" t="s">
        <v>1753</v>
      </c>
      <c r="J3154" s="765" t="s">
        <v>1049</v>
      </c>
      <c r="K3154" s="766" t="s">
        <v>965</v>
      </c>
      <c r="L3154" s="767" t="s">
        <v>945</v>
      </c>
      <c r="M3154" s="767" t="s">
        <v>1130</v>
      </c>
      <c r="N3154" s="768">
        <v>2</v>
      </c>
      <c r="O3154" s="1188">
        <v>155.6333333334</v>
      </c>
      <c r="P3154" s="1189">
        <v>77.816666666700002</v>
      </c>
      <c r="Q3154" s="769">
        <v>1</v>
      </c>
      <c r="R3154" s="769" t="s">
        <v>937</v>
      </c>
      <c r="S3154" s="770"/>
      <c r="T3154" s="99"/>
    </row>
    <row r="3155" spans="2:20" x14ac:dyDescent="0.25">
      <c r="B3155" s="67"/>
      <c r="C3155" s="67"/>
      <c r="D3155" s="902" t="s">
        <v>4939</v>
      </c>
      <c r="E3155" s="1508">
        <v>45544</v>
      </c>
      <c r="F3155" s="764">
        <v>0.73277777777777775</v>
      </c>
      <c r="G3155" s="1508">
        <v>45544</v>
      </c>
      <c r="H3155" s="764">
        <v>0.94318287037037041</v>
      </c>
      <c r="I3155" s="765" t="s">
        <v>4940</v>
      </c>
      <c r="J3155" s="765" t="s">
        <v>1049</v>
      </c>
      <c r="K3155" s="766" t="s">
        <v>446</v>
      </c>
      <c r="L3155" s="767" t="s">
        <v>945</v>
      </c>
      <c r="M3155" s="767" t="s">
        <v>1038</v>
      </c>
      <c r="N3155" s="768">
        <v>1</v>
      </c>
      <c r="O3155" s="1188">
        <v>302.98333333329998</v>
      </c>
      <c r="P3155" s="1189">
        <v>302.98333333329998</v>
      </c>
      <c r="Q3155" s="769">
        <v>1</v>
      </c>
      <c r="R3155" s="769" t="s">
        <v>937</v>
      </c>
      <c r="S3155" s="770"/>
      <c r="T3155" s="99"/>
    </row>
    <row r="3156" spans="2:20" x14ac:dyDescent="0.25">
      <c r="B3156" s="67"/>
      <c r="C3156" s="67"/>
      <c r="D3156" s="902" t="s">
        <v>4941</v>
      </c>
      <c r="E3156" s="1508">
        <v>45544</v>
      </c>
      <c r="F3156" s="764">
        <v>0.82152777777777775</v>
      </c>
      <c r="G3156" s="1508">
        <v>45544</v>
      </c>
      <c r="H3156" s="764">
        <v>0.8833333333333333</v>
      </c>
      <c r="I3156" s="765" t="s">
        <v>4942</v>
      </c>
      <c r="J3156" s="765" t="s">
        <v>1049</v>
      </c>
      <c r="K3156" s="766" t="s">
        <v>965</v>
      </c>
      <c r="L3156" s="767" t="s">
        <v>945</v>
      </c>
      <c r="M3156" s="767" t="s">
        <v>1042</v>
      </c>
      <c r="N3156" s="768">
        <v>7</v>
      </c>
      <c r="O3156" s="1188">
        <v>623</v>
      </c>
      <c r="P3156" s="1189">
        <v>89</v>
      </c>
      <c r="Q3156" s="769">
        <v>1</v>
      </c>
      <c r="R3156" s="769" t="s">
        <v>937</v>
      </c>
      <c r="S3156" s="770"/>
      <c r="T3156" s="99"/>
    </row>
    <row r="3157" spans="2:20" x14ac:dyDescent="0.25">
      <c r="B3157" s="67"/>
      <c r="C3157" s="67"/>
      <c r="D3157" s="902" t="s">
        <v>4943</v>
      </c>
      <c r="E3157" s="1508">
        <v>45544</v>
      </c>
      <c r="F3157" s="764">
        <v>0.81412037037037033</v>
      </c>
      <c r="G3157" s="1508">
        <v>45544</v>
      </c>
      <c r="H3157" s="764">
        <v>0.95163194444444443</v>
      </c>
      <c r="I3157" s="765" t="s">
        <v>1538</v>
      </c>
      <c r="J3157" s="765" t="s">
        <v>989</v>
      </c>
      <c r="K3157" s="766" t="s">
        <v>965</v>
      </c>
      <c r="L3157" s="767" t="s">
        <v>338</v>
      </c>
      <c r="M3157" s="767"/>
      <c r="N3157" s="768">
        <v>24</v>
      </c>
      <c r="O3157" s="1188">
        <v>4752.4000000008</v>
      </c>
      <c r="P3157" s="1189">
        <v>198.01666666669999</v>
      </c>
      <c r="Q3157" s="769">
        <v>1</v>
      </c>
      <c r="R3157" s="769" t="s">
        <v>937</v>
      </c>
      <c r="S3157" s="770"/>
      <c r="T3157" s="99"/>
    </row>
    <row r="3158" spans="2:20" x14ac:dyDescent="0.25">
      <c r="B3158" s="67"/>
      <c r="C3158" s="67"/>
      <c r="D3158" s="902" t="s">
        <v>4944</v>
      </c>
      <c r="E3158" s="1508">
        <v>45544</v>
      </c>
      <c r="F3158" s="764">
        <v>0.81717592592592592</v>
      </c>
      <c r="G3158" s="1508">
        <v>45544</v>
      </c>
      <c r="H3158" s="764">
        <v>0.90744212962962967</v>
      </c>
      <c r="I3158" s="765" t="s">
        <v>3668</v>
      </c>
      <c r="J3158" s="765" t="s">
        <v>943</v>
      </c>
      <c r="K3158" s="766" t="s">
        <v>446</v>
      </c>
      <c r="L3158" s="767" t="s">
        <v>945</v>
      </c>
      <c r="M3158" s="767" t="s">
        <v>1038</v>
      </c>
      <c r="N3158" s="768">
        <v>1</v>
      </c>
      <c r="O3158" s="1188">
        <v>129.98333333330001</v>
      </c>
      <c r="P3158" s="1189">
        <v>129.98333333330001</v>
      </c>
      <c r="Q3158" s="769">
        <v>1</v>
      </c>
      <c r="R3158" s="769" t="s">
        <v>937</v>
      </c>
      <c r="S3158" s="770"/>
      <c r="T3158" s="99"/>
    </row>
    <row r="3159" spans="2:20" x14ac:dyDescent="0.25">
      <c r="B3159" s="67"/>
      <c r="C3159" s="67"/>
      <c r="D3159" s="902" t="s">
        <v>4945</v>
      </c>
      <c r="E3159" s="1508">
        <v>45544</v>
      </c>
      <c r="F3159" s="764">
        <v>0.89549768518518513</v>
      </c>
      <c r="G3159" s="1508">
        <v>45545</v>
      </c>
      <c r="H3159" s="764">
        <v>1.2418981481481482E-2</v>
      </c>
      <c r="I3159" s="765" t="s">
        <v>2346</v>
      </c>
      <c r="J3159" s="765" t="s">
        <v>1219</v>
      </c>
      <c r="K3159" s="766" t="s">
        <v>446</v>
      </c>
      <c r="L3159" s="767" t="s">
        <v>945</v>
      </c>
      <c r="M3159" s="767" t="s">
        <v>1038</v>
      </c>
      <c r="N3159" s="768">
        <v>1</v>
      </c>
      <c r="O3159" s="1188">
        <v>168.36666666670001</v>
      </c>
      <c r="P3159" s="1189">
        <v>168.36666666670001</v>
      </c>
      <c r="Q3159" s="769">
        <v>1</v>
      </c>
      <c r="R3159" s="769" t="s">
        <v>937</v>
      </c>
      <c r="S3159" s="770"/>
      <c r="T3159" s="99"/>
    </row>
    <row r="3160" spans="2:20" x14ac:dyDescent="0.25">
      <c r="B3160" s="67"/>
      <c r="C3160" s="67"/>
      <c r="D3160" s="902" t="s">
        <v>4946</v>
      </c>
      <c r="E3160" s="1508">
        <v>45545</v>
      </c>
      <c r="F3160" s="764">
        <v>0.34791666666666665</v>
      </c>
      <c r="G3160" s="1508">
        <v>45545</v>
      </c>
      <c r="H3160" s="764">
        <v>0.64583333333333337</v>
      </c>
      <c r="I3160" s="765" t="s">
        <v>1780</v>
      </c>
      <c r="J3160" s="765" t="s">
        <v>949</v>
      </c>
      <c r="K3160" s="766" t="s">
        <v>446</v>
      </c>
      <c r="L3160" s="767" t="s">
        <v>936</v>
      </c>
      <c r="M3160" s="767"/>
      <c r="N3160" s="768">
        <v>7</v>
      </c>
      <c r="O3160" s="1188">
        <v>3003</v>
      </c>
      <c r="P3160" s="1189">
        <v>429</v>
      </c>
      <c r="Q3160" s="769">
        <v>1</v>
      </c>
      <c r="R3160" s="769" t="s">
        <v>937</v>
      </c>
      <c r="S3160" s="770"/>
      <c r="T3160" s="99"/>
    </row>
    <row r="3161" spans="2:20" x14ac:dyDescent="0.25">
      <c r="B3161" s="67"/>
      <c r="C3161" s="67"/>
      <c r="D3161" s="902" t="s">
        <v>4947</v>
      </c>
      <c r="E3161" s="1508">
        <v>45545</v>
      </c>
      <c r="F3161" s="764">
        <v>0.35</v>
      </c>
      <c r="G3161" s="1508">
        <v>45545</v>
      </c>
      <c r="H3161" s="764">
        <v>0.48402777777777778</v>
      </c>
      <c r="I3161" s="765" t="s">
        <v>3590</v>
      </c>
      <c r="J3161" s="765" t="s">
        <v>1061</v>
      </c>
      <c r="K3161" s="766" t="s">
        <v>965</v>
      </c>
      <c r="L3161" s="767" t="s">
        <v>936</v>
      </c>
      <c r="M3161" s="767"/>
      <c r="N3161" s="768">
        <v>73</v>
      </c>
      <c r="O3161" s="1188">
        <v>14089</v>
      </c>
      <c r="P3161" s="1189">
        <v>193</v>
      </c>
      <c r="Q3161" s="769">
        <v>1</v>
      </c>
      <c r="R3161" s="769" t="s">
        <v>937</v>
      </c>
      <c r="S3161" s="770"/>
      <c r="T3161" s="99"/>
    </row>
    <row r="3162" spans="2:20" x14ac:dyDescent="0.25">
      <c r="B3162" s="67"/>
      <c r="C3162" s="67"/>
      <c r="D3162" s="902" t="s">
        <v>4948</v>
      </c>
      <c r="E3162" s="1508">
        <v>45545</v>
      </c>
      <c r="F3162" s="764">
        <v>0.38680555555555557</v>
      </c>
      <c r="G3162" s="1508">
        <v>45545</v>
      </c>
      <c r="H3162" s="764">
        <v>0.47986111111111113</v>
      </c>
      <c r="I3162" s="765" t="s">
        <v>2592</v>
      </c>
      <c r="J3162" s="765" t="s">
        <v>1056</v>
      </c>
      <c r="K3162" s="766" t="s">
        <v>965</v>
      </c>
      <c r="L3162" s="767" t="s">
        <v>936</v>
      </c>
      <c r="M3162" s="767"/>
      <c r="N3162" s="768">
        <v>2</v>
      </c>
      <c r="O3162" s="1188">
        <v>268</v>
      </c>
      <c r="P3162" s="1189">
        <v>134</v>
      </c>
      <c r="Q3162" s="769">
        <v>1</v>
      </c>
      <c r="R3162" s="769" t="s">
        <v>937</v>
      </c>
      <c r="S3162" s="770"/>
      <c r="T3162" s="99"/>
    </row>
    <row r="3163" spans="2:20" x14ac:dyDescent="0.25">
      <c r="B3163" s="67"/>
      <c r="C3163" s="67"/>
      <c r="D3163" s="902" t="s">
        <v>4949</v>
      </c>
      <c r="E3163" s="1508">
        <v>45545</v>
      </c>
      <c r="F3163" s="764">
        <v>0.33680555555555558</v>
      </c>
      <c r="G3163" s="1508">
        <v>45545</v>
      </c>
      <c r="H3163" s="764">
        <v>0.50486111111111109</v>
      </c>
      <c r="I3163" s="765" t="s">
        <v>1355</v>
      </c>
      <c r="J3163" s="765" t="s">
        <v>1056</v>
      </c>
      <c r="K3163" s="766" t="s">
        <v>965</v>
      </c>
      <c r="L3163" s="767" t="s">
        <v>936</v>
      </c>
      <c r="M3163" s="767"/>
      <c r="N3163" s="768">
        <v>8</v>
      </c>
      <c r="O3163" s="1188">
        <v>1936</v>
      </c>
      <c r="P3163" s="1189">
        <v>242</v>
      </c>
      <c r="Q3163" s="769">
        <v>1</v>
      </c>
      <c r="R3163" s="769" t="s">
        <v>937</v>
      </c>
      <c r="S3163" s="770"/>
      <c r="T3163" s="99"/>
    </row>
    <row r="3164" spans="2:20" x14ac:dyDescent="0.25">
      <c r="B3164" s="67"/>
      <c r="C3164" s="67"/>
      <c r="D3164" s="902" t="s">
        <v>4950</v>
      </c>
      <c r="E3164" s="1508">
        <v>45545</v>
      </c>
      <c r="F3164" s="764">
        <v>0.89861111111111114</v>
      </c>
      <c r="G3164" s="1508">
        <v>45546</v>
      </c>
      <c r="H3164" s="764">
        <v>0.14444444444444443</v>
      </c>
      <c r="I3164" s="765" t="s">
        <v>3257</v>
      </c>
      <c r="J3164" s="765" t="s">
        <v>1006</v>
      </c>
      <c r="K3164" s="766" t="s">
        <v>446</v>
      </c>
      <c r="L3164" s="767" t="s">
        <v>936</v>
      </c>
      <c r="M3164" s="767"/>
      <c r="N3164" s="768">
        <v>2</v>
      </c>
      <c r="O3164" s="1188">
        <v>708</v>
      </c>
      <c r="P3164" s="1189">
        <v>354</v>
      </c>
      <c r="Q3164" s="769">
        <v>1</v>
      </c>
      <c r="R3164" s="769" t="s">
        <v>937</v>
      </c>
      <c r="S3164" s="770"/>
      <c r="T3164" s="99"/>
    </row>
    <row r="3165" spans="2:20" x14ac:dyDescent="0.25">
      <c r="B3165" s="67"/>
      <c r="C3165" s="67"/>
      <c r="D3165" s="902" t="s">
        <v>4950</v>
      </c>
      <c r="E3165" s="1508">
        <v>45545</v>
      </c>
      <c r="F3165" s="764">
        <v>0.89861111111111114</v>
      </c>
      <c r="G3165" s="1508">
        <v>45546</v>
      </c>
      <c r="H3165" s="764">
        <v>0.14444444444444443</v>
      </c>
      <c r="I3165" s="765" t="s">
        <v>1120</v>
      </c>
      <c r="J3165" s="765" t="s">
        <v>1006</v>
      </c>
      <c r="K3165" s="766" t="s">
        <v>446</v>
      </c>
      <c r="L3165" s="767" t="s">
        <v>936</v>
      </c>
      <c r="M3165" s="767"/>
      <c r="N3165" s="768">
        <v>1</v>
      </c>
      <c r="O3165" s="1188">
        <v>354</v>
      </c>
      <c r="P3165" s="1189">
        <v>354</v>
      </c>
      <c r="Q3165" s="769">
        <v>1</v>
      </c>
      <c r="R3165" s="769" t="s">
        <v>937</v>
      </c>
      <c r="S3165" s="770"/>
      <c r="T3165" s="99"/>
    </row>
    <row r="3166" spans="2:20" x14ac:dyDescent="0.25">
      <c r="B3166" s="67"/>
      <c r="C3166" s="67"/>
      <c r="D3166" s="902" t="s">
        <v>4951</v>
      </c>
      <c r="E3166" s="1508">
        <v>45545</v>
      </c>
      <c r="F3166" s="764">
        <v>0.37847222222222221</v>
      </c>
      <c r="G3166" s="1508">
        <v>45545</v>
      </c>
      <c r="H3166" s="764">
        <v>0.60069444444444442</v>
      </c>
      <c r="I3166" s="765" t="s">
        <v>1137</v>
      </c>
      <c r="J3166" s="765" t="s">
        <v>949</v>
      </c>
      <c r="K3166" s="766" t="s">
        <v>965</v>
      </c>
      <c r="L3166" s="767" t="s">
        <v>936</v>
      </c>
      <c r="M3166" s="767"/>
      <c r="N3166" s="768">
        <v>15</v>
      </c>
      <c r="O3166" s="1188">
        <v>4800</v>
      </c>
      <c r="P3166" s="1189">
        <v>320</v>
      </c>
      <c r="Q3166" s="769">
        <v>1</v>
      </c>
      <c r="R3166" s="769" t="s">
        <v>937</v>
      </c>
      <c r="S3166" s="770"/>
      <c r="T3166" s="99"/>
    </row>
    <row r="3167" spans="2:20" x14ac:dyDescent="0.25">
      <c r="B3167" s="67"/>
      <c r="C3167" s="67"/>
      <c r="D3167" s="902" t="s">
        <v>4952</v>
      </c>
      <c r="E3167" s="1508">
        <v>45545</v>
      </c>
      <c r="F3167" s="764">
        <v>0.34033564814814815</v>
      </c>
      <c r="G3167" s="1508">
        <v>45545</v>
      </c>
      <c r="H3167" s="764">
        <v>0.54408564814814819</v>
      </c>
      <c r="I3167" s="765" t="s">
        <v>2072</v>
      </c>
      <c r="J3167" s="765" t="s">
        <v>989</v>
      </c>
      <c r="K3167" s="766" t="s">
        <v>965</v>
      </c>
      <c r="L3167" s="767" t="s">
        <v>936</v>
      </c>
      <c r="M3167" s="767"/>
      <c r="N3167" s="768">
        <v>9</v>
      </c>
      <c r="O3167" s="1188">
        <v>2550.1833333331001</v>
      </c>
      <c r="P3167" s="1189">
        <v>283.35370370367775</v>
      </c>
      <c r="Q3167" s="769">
        <v>1</v>
      </c>
      <c r="R3167" s="769" t="s">
        <v>937</v>
      </c>
      <c r="S3167" s="770"/>
      <c r="T3167" s="99"/>
    </row>
    <row r="3168" spans="2:20" x14ac:dyDescent="0.25">
      <c r="B3168" s="67"/>
      <c r="C3168" s="67"/>
      <c r="D3168" s="902" t="s">
        <v>4953</v>
      </c>
      <c r="E3168" s="1508">
        <v>45545</v>
      </c>
      <c r="F3168" s="764">
        <v>0.46285879629629628</v>
      </c>
      <c r="G3168" s="1508">
        <v>45545</v>
      </c>
      <c r="H3168" s="764">
        <v>0.67248842592592595</v>
      </c>
      <c r="I3168" s="765" t="s">
        <v>3392</v>
      </c>
      <c r="J3168" s="765" t="s">
        <v>959</v>
      </c>
      <c r="K3168" s="766" t="s">
        <v>965</v>
      </c>
      <c r="L3168" s="767" t="s">
        <v>936</v>
      </c>
      <c r="M3168" s="767"/>
      <c r="N3168" s="768">
        <v>258</v>
      </c>
      <c r="O3168" s="1188">
        <v>72978.600000002902</v>
      </c>
      <c r="P3168" s="1189">
        <v>282.86279069768568</v>
      </c>
      <c r="Q3168" s="769">
        <v>1</v>
      </c>
      <c r="R3168" s="769" t="s">
        <v>937</v>
      </c>
      <c r="S3168" s="770"/>
      <c r="T3168" s="99"/>
    </row>
    <row r="3169" spans="2:20" x14ac:dyDescent="0.25">
      <c r="B3169" s="67"/>
      <c r="C3169" s="67"/>
      <c r="D3169" s="902" t="s">
        <v>4954</v>
      </c>
      <c r="E3169" s="1508">
        <v>45545</v>
      </c>
      <c r="F3169" s="764">
        <v>0.37258101851851849</v>
      </c>
      <c r="G3169" s="1508">
        <v>45545</v>
      </c>
      <c r="H3169" s="764">
        <v>0.4293865740740741</v>
      </c>
      <c r="I3169" s="765" t="s">
        <v>3826</v>
      </c>
      <c r="J3169" s="765" t="s">
        <v>1028</v>
      </c>
      <c r="K3169" s="766" t="s">
        <v>965</v>
      </c>
      <c r="L3169" s="767" t="s">
        <v>936</v>
      </c>
      <c r="M3169" s="767"/>
      <c r="N3169" s="768">
        <v>1</v>
      </c>
      <c r="O3169" s="1188">
        <v>81.8</v>
      </c>
      <c r="P3169" s="1189">
        <v>81.8</v>
      </c>
      <c r="Q3169" s="769">
        <v>1</v>
      </c>
      <c r="R3169" s="769" t="s">
        <v>937</v>
      </c>
      <c r="S3169" s="770"/>
      <c r="T3169" s="99"/>
    </row>
    <row r="3170" spans="2:20" x14ac:dyDescent="0.25">
      <c r="B3170" s="67"/>
      <c r="C3170" s="67"/>
      <c r="D3170" s="902" t="s">
        <v>4955</v>
      </c>
      <c r="E3170" s="1508">
        <v>45545</v>
      </c>
      <c r="F3170" s="764">
        <v>0.3347222222222222</v>
      </c>
      <c r="G3170" s="1508">
        <v>45545</v>
      </c>
      <c r="H3170" s="764">
        <v>0.54027777777777775</v>
      </c>
      <c r="I3170" s="765" t="s">
        <v>3478</v>
      </c>
      <c r="J3170" s="765" t="s">
        <v>1006</v>
      </c>
      <c r="K3170" s="766" t="s">
        <v>446</v>
      </c>
      <c r="L3170" s="767" t="s">
        <v>936</v>
      </c>
      <c r="M3170" s="767"/>
      <c r="N3170" s="768">
        <v>71</v>
      </c>
      <c r="O3170" s="1188">
        <v>21016</v>
      </c>
      <c r="P3170" s="1189">
        <v>296</v>
      </c>
      <c r="Q3170" s="769">
        <v>1</v>
      </c>
      <c r="R3170" s="769" t="s">
        <v>937</v>
      </c>
      <c r="S3170" s="770"/>
      <c r="T3170" s="99"/>
    </row>
    <row r="3171" spans="2:20" x14ac:dyDescent="0.25">
      <c r="B3171" s="67"/>
      <c r="C3171" s="67"/>
      <c r="D3171" s="902" t="s">
        <v>4955</v>
      </c>
      <c r="E3171" s="1508">
        <v>45545</v>
      </c>
      <c r="F3171" s="764">
        <v>0.3347222222222222</v>
      </c>
      <c r="G3171" s="1508">
        <v>45545</v>
      </c>
      <c r="H3171" s="764">
        <v>0.54027777777777775</v>
      </c>
      <c r="I3171" s="765" t="s">
        <v>4418</v>
      </c>
      <c r="J3171" s="765" t="s">
        <v>1006</v>
      </c>
      <c r="K3171" s="766" t="s">
        <v>446</v>
      </c>
      <c r="L3171" s="767" t="s">
        <v>936</v>
      </c>
      <c r="M3171" s="767"/>
      <c r="N3171" s="768">
        <v>1</v>
      </c>
      <c r="O3171" s="1188">
        <v>296</v>
      </c>
      <c r="P3171" s="1189">
        <v>296</v>
      </c>
      <c r="Q3171" s="769">
        <v>1</v>
      </c>
      <c r="R3171" s="769" t="s">
        <v>937</v>
      </c>
      <c r="S3171" s="770"/>
      <c r="T3171" s="99"/>
    </row>
    <row r="3172" spans="2:20" x14ac:dyDescent="0.25">
      <c r="B3172" s="67"/>
      <c r="C3172" s="67"/>
      <c r="D3172" s="902" t="s">
        <v>4956</v>
      </c>
      <c r="E3172" s="1508">
        <v>45545</v>
      </c>
      <c r="F3172" s="764">
        <v>0.3125</v>
      </c>
      <c r="G3172" s="1508">
        <v>45545</v>
      </c>
      <c r="H3172" s="764">
        <v>0.42083333333333334</v>
      </c>
      <c r="I3172" s="765" t="s">
        <v>4662</v>
      </c>
      <c r="J3172" s="765" t="s">
        <v>949</v>
      </c>
      <c r="K3172" s="766" t="s">
        <v>446</v>
      </c>
      <c r="L3172" s="767" t="s">
        <v>936</v>
      </c>
      <c r="M3172" s="767"/>
      <c r="N3172" s="768">
        <v>1</v>
      </c>
      <c r="O3172" s="1188">
        <v>156</v>
      </c>
      <c r="P3172" s="1189">
        <v>156</v>
      </c>
      <c r="Q3172" s="769">
        <v>1</v>
      </c>
      <c r="R3172" s="769" t="s">
        <v>937</v>
      </c>
      <c r="S3172" s="770"/>
      <c r="T3172" s="99"/>
    </row>
    <row r="3173" spans="2:20" x14ac:dyDescent="0.25">
      <c r="B3173" s="67"/>
      <c r="C3173" s="67"/>
      <c r="D3173" s="902" t="s">
        <v>4956</v>
      </c>
      <c r="E3173" s="1508">
        <v>45545</v>
      </c>
      <c r="F3173" s="764">
        <v>0.3125</v>
      </c>
      <c r="G3173" s="1508">
        <v>45545</v>
      </c>
      <c r="H3173" s="764">
        <v>0.42083333333333334</v>
      </c>
      <c r="I3173" s="765" t="s">
        <v>1373</v>
      </c>
      <c r="J3173" s="765" t="s">
        <v>949</v>
      </c>
      <c r="K3173" s="766" t="s">
        <v>446</v>
      </c>
      <c r="L3173" s="767" t="s">
        <v>936</v>
      </c>
      <c r="M3173" s="767"/>
      <c r="N3173" s="768">
        <v>18</v>
      </c>
      <c r="O3173" s="1188">
        <v>2808</v>
      </c>
      <c r="P3173" s="1189">
        <v>156</v>
      </c>
      <c r="Q3173" s="769">
        <v>1</v>
      </c>
      <c r="R3173" s="769" t="s">
        <v>937</v>
      </c>
      <c r="S3173" s="770"/>
      <c r="T3173" s="99"/>
    </row>
    <row r="3174" spans="2:20" x14ac:dyDescent="0.25">
      <c r="B3174" s="67"/>
      <c r="C3174" s="67"/>
      <c r="D3174" s="902" t="s">
        <v>4957</v>
      </c>
      <c r="E3174" s="1508">
        <v>45545</v>
      </c>
      <c r="F3174" s="764">
        <v>0.35749999999999998</v>
      </c>
      <c r="G3174" s="1508">
        <v>45545</v>
      </c>
      <c r="H3174" s="764">
        <v>0.64300925925925922</v>
      </c>
      <c r="I3174" s="765" t="s">
        <v>3161</v>
      </c>
      <c r="J3174" s="765" t="s">
        <v>1049</v>
      </c>
      <c r="K3174" s="766" t="s">
        <v>965</v>
      </c>
      <c r="L3174" s="767" t="s">
        <v>936</v>
      </c>
      <c r="M3174" s="767"/>
      <c r="N3174" s="768">
        <v>26</v>
      </c>
      <c r="O3174" s="1188">
        <v>10077.6833333338</v>
      </c>
      <c r="P3174" s="1189">
        <v>387.60320512822307</v>
      </c>
      <c r="Q3174" s="769">
        <v>1</v>
      </c>
      <c r="R3174" s="769" t="s">
        <v>937</v>
      </c>
      <c r="S3174" s="770"/>
      <c r="T3174" s="99"/>
    </row>
    <row r="3175" spans="2:20" x14ac:dyDescent="0.25">
      <c r="B3175" s="67"/>
      <c r="C3175" s="67"/>
      <c r="D3175" s="902" t="s">
        <v>4958</v>
      </c>
      <c r="E3175" s="1508">
        <v>45545</v>
      </c>
      <c r="F3175" s="764">
        <v>0.34444444444444444</v>
      </c>
      <c r="G3175" s="1508">
        <v>45545</v>
      </c>
      <c r="H3175" s="764">
        <v>0.4236111111111111</v>
      </c>
      <c r="I3175" s="765" t="s">
        <v>1508</v>
      </c>
      <c r="J3175" s="765" t="s">
        <v>1160</v>
      </c>
      <c r="K3175" s="766" t="s">
        <v>446</v>
      </c>
      <c r="L3175" s="767" t="s">
        <v>936</v>
      </c>
      <c r="M3175" s="767"/>
      <c r="N3175" s="768">
        <v>15</v>
      </c>
      <c r="O3175" s="1188">
        <v>1710</v>
      </c>
      <c r="P3175" s="1189">
        <v>114</v>
      </c>
      <c r="Q3175" s="769">
        <v>1</v>
      </c>
      <c r="R3175" s="769" t="s">
        <v>937</v>
      </c>
      <c r="S3175" s="770"/>
      <c r="T3175" s="99"/>
    </row>
    <row r="3176" spans="2:20" x14ac:dyDescent="0.25">
      <c r="B3176" s="67"/>
      <c r="C3176" s="67"/>
      <c r="D3176" s="902" t="s">
        <v>4959</v>
      </c>
      <c r="E3176" s="1508">
        <v>45545</v>
      </c>
      <c r="F3176" s="764">
        <v>0.33539351851851851</v>
      </c>
      <c r="G3176" s="1508">
        <v>45545</v>
      </c>
      <c r="H3176" s="764">
        <v>0.58883101851851849</v>
      </c>
      <c r="I3176" s="765" t="s">
        <v>1112</v>
      </c>
      <c r="J3176" s="765" t="s">
        <v>977</v>
      </c>
      <c r="K3176" s="766" t="s">
        <v>965</v>
      </c>
      <c r="L3176" s="767" t="s">
        <v>936</v>
      </c>
      <c r="M3176" s="767"/>
      <c r="N3176" s="768">
        <v>27</v>
      </c>
      <c r="O3176" s="1188">
        <v>9833.0833333333994</v>
      </c>
      <c r="P3176" s="1189">
        <v>364.18827160494072</v>
      </c>
      <c r="Q3176" s="769">
        <v>1</v>
      </c>
      <c r="R3176" s="769" t="s">
        <v>937</v>
      </c>
      <c r="S3176" s="770"/>
      <c r="T3176" s="99"/>
    </row>
    <row r="3177" spans="2:20" x14ac:dyDescent="0.25">
      <c r="B3177" s="67"/>
      <c r="C3177" s="67"/>
      <c r="D3177" s="902" t="s">
        <v>4960</v>
      </c>
      <c r="E3177" s="1508">
        <v>45545</v>
      </c>
      <c r="F3177" s="764">
        <v>0.40858796296296296</v>
      </c>
      <c r="G3177" s="1508">
        <v>45545</v>
      </c>
      <c r="H3177" s="764">
        <v>0.41696759259259258</v>
      </c>
      <c r="I3177" s="765" t="s">
        <v>3147</v>
      </c>
      <c r="J3177" s="765" t="s">
        <v>1228</v>
      </c>
      <c r="K3177" s="766" t="s">
        <v>965</v>
      </c>
      <c r="L3177" s="767" t="s">
        <v>936</v>
      </c>
      <c r="M3177" s="767"/>
      <c r="N3177" s="768">
        <v>11</v>
      </c>
      <c r="O3177" s="1188">
        <v>132.73333333369999</v>
      </c>
      <c r="P3177" s="1189">
        <v>12.0666666667</v>
      </c>
      <c r="Q3177" s="769">
        <v>1</v>
      </c>
      <c r="R3177" s="769" t="s">
        <v>937</v>
      </c>
      <c r="S3177" s="770"/>
      <c r="T3177" s="99"/>
    </row>
    <row r="3178" spans="2:20" x14ac:dyDescent="0.25">
      <c r="B3178" s="67"/>
      <c r="C3178" s="67"/>
      <c r="D3178" s="902" t="s">
        <v>4961</v>
      </c>
      <c r="E3178" s="1508">
        <v>45545</v>
      </c>
      <c r="F3178" s="764">
        <v>0.33680555555555558</v>
      </c>
      <c r="G3178" s="1508">
        <v>45545</v>
      </c>
      <c r="H3178" s="764">
        <v>0.55208333333333337</v>
      </c>
      <c r="I3178" s="765" t="s">
        <v>1152</v>
      </c>
      <c r="J3178" s="765" t="s">
        <v>1061</v>
      </c>
      <c r="K3178" s="766" t="s">
        <v>965</v>
      </c>
      <c r="L3178" s="767" t="s">
        <v>936</v>
      </c>
      <c r="M3178" s="767"/>
      <c r="N3178" s="768">
        <v>8</v>
      </c>
      <c r="O3178" s="1188">
        <v>2480</v>
      </c>
      <c r="P3178" s="1189">
        <v>310</v>
      </c>
      <c r="Q3178" s="769">
        <v>1</v>
      </c>
      <c r="R3178" s="769" t="s">
        <v>937</v>
      </c>
      <c r="S3178" s="770"/>
      <c r="T3178" s="99"/>
    </row>
    <row r="3179" spans="2:20" x14ac:dyDescent="0.25">
      <c r="B3179" s="67"/>
      <c r="C3179" s="67"/>
      <c r="D3179" s="902" t="s">
        <v>4962</v>
      </c>
      <c r="E3179" s="1508">
        <v>45545</v>
      </c>
      <c r="F3179" s="764">
        <v>0.37013888888888891</v>
      </c>
      <c r="G3179" s="1508">
        <v>45545</v>
      </c>
      <c r="H3179" s="764">
        <v>0.62916666666666665</v>
      </c>
      <c r="I3179" s="765" t="s">
        <v>1311</v>
      </c>
      <c r="J3179" s="765" t="s">
        <v>977</v>
      </c>
      <c r="K3179" s="766" t="s">
        <v>965</v>
      </c>
      <c r="L3179" s="767" t="s">
        <v>936</v>
      </c>
      <c r="M3179" s="767"/>
      <c r="N3179" s="768">
        <v>7</v>
      </c>
      <c r="O3179" s="1188">
        <v>2611</v>
      </c>
      <c r="P3179" s="1189">
        <v>373</v>
      </c>
      <c r="Q3179" s="769">
        <v>1</v>
      </c>
      <c r="R3179" s="769" t="s">
        <v>937</v>
      </c>
      <c r="S3179" s="770"/>
      <c r="T3179" s="99"/>
    </row>
    <row r="3180" spans="2:20" x14ac:dyDescent="0.25">
      <c r="B3180" s="67"/>
      <c r="C3180" s="67"/>
      <c r="D3180" s="902" t="s">
        <v>4963</v>
      </c>
      <c r="E3180" s="1508">
        <v>45545</v>
      </c>
      <c r="F3180" s="764">
        <v>0.36872685185185183</v>
      </c>
      <c r="G3180" s="1508">
        <v>45545</v>
      </c>
      <c r="H3180" s="764">
        <v>0.64945601851851853</v>
      </c>
      <c r="I3180" s="765" t="s">
        <v>1311</v>
      </c>
      <c r="J3180" s="765" t="s">
        <v>977</v>
      </c>
      <c r="K3180" s="766" t="s">
        <v>965</v>
      </c>
      <c r="L3180" s="767" t="s">
        <v>936</v>
      </c>
      <c r="M3180" s="767"/>
      <c r="N3180" s="768">
        <v>32</v>
      </c>
      <c r="O3180" s="1188">
        <v>12936</v>
      </c>
      <c r="P3180" s="1189">
        <v>404.25</v>
      </c>
      <c r="Q3180" s="769">
        <v>1</v>
      </c>
      <c r="R3180" s="769" t="s">
        <v>937</v>
      </c>
      <c r="S3180" s="770"/>
      <c r="T3180" s="99"/>
    </row>
    <row r="3181" spans="2:20" x14ac:dyDescent="0.25">
      <c r="B3181" s="67"/>
      <c r="C3181" s="67"/>
      <c r="D3181" s="902" t="s">
        <v>4964</v>
      </c>
      <c r="E3181" s="1508">
        <v>45545</v>
      </c>
      <c r="F3181" s="764">
        <v>0.35416666666666669</v>
      </c>
      <c r="G3181" s="1508">
        <v>45545</v>
      </c>
      <c r="H3181" s="764">
        <v>0.46458333333333335</v>
      </c>
      <c r="I3181" s="765" t="s">
        <v>1554</v>
      </c>
      <c r="J3181" s="765" t="s">
        <v>1056</v>
      </c>
      <c r="K3181" s="766" t="s">
        <v>965</v>
      </c>
      <c r="L3181" s="767" t="s">
        <v>936</v>
      </c>
      <c r="M3181" s="767"/>
      <c r="N3181" s="768">
        <v>44</v>
      </c>
      <c r="O3181" s="1188">
        <v>6456</v>
      </c>
      <c r="P3181" s="1189">
        <v>146.72727272727272</v>
      </c>
      <c r="Q3181" s="769">
        <v>1</v>
      </c>
      <c r="R3181" s="769" t="s">
        <v>937</v>
      </c>
      <c r="S3181" s="770"/>
      <c r="T3181" s="99"/>
    </row>
    <row r="3182" spans="2:20" x14ac:dyDescent="0.25">
      <c r="B3182" s="67"/>
      <c r="C3182" s="67"/>
      <c r="D3182" s="902" t="s">
        <v>4965</v>
      </c>
      <c r="E3182" s="1508">
        <v>45545</v>
      </c>
      <c r="F3182" s="764">
        <v>0.3576388888888889</v>
      </c>
      <c r="G3182" s="1508">
        <v>45545</v>
      </c>
      <c r="H3182" s="764">
        <v>0.50416666666666665</v>
      </c>
      <c r="I3182" s="765" t="s">
        <v>1478</v>
      </c>
      <c r="J3182" s="765" t="s">
        <v>1219</v>
      </c>
      <c r="K3182" s="766" t="s">
        <v>965</v>
      </c>
      <c r="L3182" s="767" t="s">
        <v>936</v>
      </c>
      <c r="M3182" s="767"/>
      <c r="N3182" s="768">
        <v>14</v>
      </c>
      <c r="O3182" s="1188">
        <v>2954</v>
      </c>
      <c r="P3182" s="1189">
        <v>211</v>
      </c>
      <c r="Q3182" s="769">
        <v>1</v>
      </c>
      <c r="R3182" s="769" t="s">
        <v>937</v>
      </c>
      <c r="S3182" s="770"/>
      <c r="T3182" s="99"/>
    </row>
    <row r="3183" spans="2:20" x14ac:dyDescent="0.25">
      <c r="B3183" s="67"/>
      <c r="C3183" s="67"/>
      <c r="D3183" s="902" t="s">
        <v>4966</v>
      </c>
      <c r="E3183" s="1508">
        <v>45545</v>
      </c>
      <c r="F3183" s="764">
        <v>0.33662037037037035</v>
      </c>
      <c r="G3183" s="1508">
        <v>45545</v>
      </c>
      <c r="H3183" s="764">
        <v>0.60644675925925928</v>
      </c>
      <c r="I3183" s="765" t="s">
        <v>1361</v>
      </c>
      <c r="J3183" s="765" t="s">
        <v>1219</v>
      </c>
      <c r="K3183" s="766" t="s">
        <v>965</v>
      </c>
      <c r="L3183" s="767" t="s">
        <v>936</v>
      </c>
      <c r="M3183" s="767"/>
      <c r="N3183" s="768">
        <v>125</v>
      </c>
      <c r="O3183" s="1188">
        <v>48568.75</v>
      </c>
      <c r="P3183" s="1189">
        <v>388.55</v>
      </c>
      <c r="Q3183" s="769">
        <v>1</v>
      </c>
      <c r="R3183" s="769" t="s">
        <v>937</v>
      </c>
      <c r="S3183" s="770"/>
      <c r="T3183" s="99"/>
    </row>
    <row r="3184" spans="2:20" x14ac:dyDescent="0.25">
      <c r="B3184" s="67"/>
      <c r="C3184" s="67"/>
      <c r="D3184" s="902" t="s">
        <v>4967</v>
      </c>
      <c r="E3184" s="1508">
        <v>45545</v>
      </c>
      <c r="F3184" s="764">
        <v>0.92291666666666672</v>
      </c>
      <c r="G3184" s="1508">
        <v>45546</v>
      </c>
      <c r="H3184" s="764">
        <v>0.15625</v>
      </c>
      <c r="I3184" s="765" t="s">
        <v>1198</v>
      </c>
      <c r="J3184" s="765" t="s">
        <v>998</v>
      </c>
      <c r="K3184" s="766" t="s">
        <v>965</v>
      </c>
      <c r="L3184" s="767" t="s">
        <v>936</v>
      </c>
      <c r="M3184" s="767"/>
      <c r="N3184" s="768">
        <v>45</v>
      </c>
      <c r="O3184" s="1188">
        <v>15120</v>
      </c>
      <c r="P3184" s="1189">
        <v>336</v>
      </c>
      <c r="Q3184" s="769">
        <v>1</v>
      </c>
      <c r="R3184" s="769" t="s">
        <v>937</v>
      </c>
      <c r="S3184" s="770"/>
      <c r="T3184" s="99"/>
    </row>
    <row r="3185" spans="2:20" x14ac:dyDescent="0.25">
      <c r="B3185" s="67"/>
      <c r="C3185" s="67"/>
      <c r="D3185" s="902" t="s">
        <v>4968</v>
      </c>
      <c r="E3185" s="1508">
        <v>45545</v>
      </c>
      <c r="F3185" s="764">
        <v>0.94173611111111111</v>
      </c>
      <c r="G3185" s="1508">
        <v>45546</v>
      </c>
      <c r="H3185" s="764">
        <v>5.0625000000000003E-2</v>
      </c>
      <c r="I3185" s="765" t="s">
        <v>2117</v>
      </c>
      <c r="J3185" s="765" t="s">
        <v>1250</v>
      </c>
      <c r="K3185" s="766" t="s">
        <v>446</v>
      </c>
      <c r="L3185" s="767" t="s">
        <v>936</v>
      </c>
      <c r="M3185" s="767"/>
      <c r="N3185" s="768">
        <v>101</v>
      </c>
      <c r="O3185" s="1188">
        <v>14486.75</v>
      </c>
      <c r="P3185" s="1189">
        <v>143.43316831683168</v>
      </c>
      <c r="Q3185" s="769">
        <v>1</v>
      </c>
      <c r="R3185" s="769" t="s">
        <v>937</v>
      </c>
      <c r="S3185" s="770"/>
      <c r="T3185" s="99"/>
    </row>
    <row r="3186" spans="2:20" x14ac:dyDescent="0.25">
      <c r="B3186" s="67"/>
      <c r="C3186" s="67"/>
      <c r="D3186" s="902" t="s">
        <v>4969</v>
      </c>
      <c r="E3186" s="1508">
        <v>45545</v>
      </c>
      <c r="F3186" s="764">
        <v>0.92013888888888884</v>
      </c>
      <c r="G3186" s="1508">
        <v>45546</v>
      </c>
      <c r="H3186" s="764">
        <v>0.16805555555555557</v>
      </c>
      <c r="I3186" s="765" t="s">
        <v>1249</v>
      </c>
      <c r="J3186" s="765" t="s">
        <v>998</v>
      </c>
      <c r="K3186" s="766" t="s">
        <v>965</v>
      </c>
      <c r="L3186" s="767" t="s">
        <v>936</v>
      </c>
      <c r="M3186" s="767"/>
      <c r="N3186" s="768">
        <v>9</v>
      </c>
      <c r="O3186" s="1188">
        <v>3213</v>
      </c>
      <c r="P3186" s="1189">
        <v>357</v>
      </c>
      <c r="Q3186" s="769">
        <v>1</v>
      </c>
      <c r="R3186" s="769" t="s">
        <v>937</v>
      </c>
      <c r="S3186" s="770"/>
      <c r="T3186" s="99"/>
    </row>
    <row r="3187" spans="2:20" x14ac:dyDescent="0.25">
      <c r="B3187" s="67"/>
      <c r="C3187" s="67"/>
      <c r="D3187" s="902" t="s">
        <v>4970</v>
      </c>
      <c r="E3187" s="1508">
        <v>45545</v>
      </c>
      <c r="F3187" s="764">
        <v>0.38819444444444445</v>
      </c>
      <c r="G3187" s="1508">
        <v>45545</v>
      </c>
      <c r="H3187" s="764">
        <v>0.48541666666666666</v>
      </c>
      <c r="I3187" s="765" t="s">
        <v>3071</v>
      </c>
      <c r="J3187" s="765" t="s">
        <v>1028</v>
      </c>
      <c r="K3187" s="766" t="s">
        <v>446</v>
      </c>
      <c r="L3187" s="767" t="s">
        <v>936</v>
      </c>
      <c r="M3187" s="767"/>
      <c r="N3187" s="768">
        <v>2</v>
      </c>
      <c r="O3187" s="1188">
        <v>280</v>
      </c>
      <c r="P3187" s="1189">
        <v>140</v>
      </c>
      <c r="Q3187" s="769">
        <v>1</v>
      </c>
      <c r="R3187" s="769" t="s">
        <v>937</v>
      </c>
      <c r="S3187" s="770"/>
      <c r="T3187" s="99"/>
    </row>
    <row r="3188" spans="2:20" x14ac:dyDescent="0.25">
      <c r="B3188" s="67"/>
      <c r="C3188" s="67"/>
      <c r="D3188" s="902" t="s">
        <v>4971</v>
      </c>
      <c r="E3188" s="1508">
        <v>45545</v>
      </c>
      <c r="F3188" s="764">
        <v>0.33738425925925924</v>
      </c>
      <c r="G3188" s="1508">
        <v>45545</v>
      </c>
      <c r="H3188" s="764">
        <v>0.54513888888888884</v>
      </c>
      <c r="I3188" s="765" t="s">
        <v>3654</v>
      </c>
      <c r="J3188" s="765" t="s">
        <v>1002</v>
      </c>
      <c r="K3188" s="766" t="s">
        <v>965</v>
      </c>
      <c r="L3188" s="767" t="s">
        <v>936</v>
      </c>
      <c r="M3188" s="767"/>
      <c r="N3188" s="768">
        <v>11</v>
      </c>
      <c r="O3188" s="1188">
        <v>3066.3333333337</v>
      </c>
      <c r="P3188" s="1189">
        <v>278.75757575760912</v>
      </c>
      <c r="Q3188" s="769">
        <v>1</v>
      </c>
      <c r="R3188" s="769" t="s">
        <v>937</v>
      </c>
      <c r="S3188" s="770"/>
      <c r="T3188" s="99"/>
    </row>
    <row r="3189" spans="2:20" x14ac:dyDescent="0.25">
      <c r="B3189" s="67"/>
      <c r="C3189" s="67"/>
      <c r="D3189" s="902" t="s">
        <v>4972</v>
      </c>
      <c r="E3189" s="1508">
        <v>45545</v>
      </c>
      <c r="F3189" s="764">
        <v>0.34097222222222223</v>
      </c>
      <c r="G3189" s="1508">
        <v>45545</v>
      </c>
      <c r="H3189" s="764">
        <v>0.53263888888888888</v>
      </c>
      <c r="I3189" s="765" t="s">
        <v>1074</v>
      </c>
      <c r="J3189" s="765" t="s">
        <v>1075</v>
      </c>
      <c r="K3189" s="766" t="s">
        <v>965</v>
      </c>
      <c r="L3189" s="767" t="s">
        <v>936</v>
      </c>
      <c r="M3189" s="767"/>
      <c r="N3189" s="768">
        <v>4</v>
      </c>
      <c r="O3189" s="1188">
        <v>1104</v>
      </c>
      <c r="P3189" s="1189">
        <v>276</v>
      </c>
      <c r="Q3189" s="769">
        <v>1</v>
      </c>
      <c r="R3189" s="769" t="s">
        <v>937</v>
      </c>
      <c r="S3189" s="770"/>
      <c r="T3189" s="99"/>
    </row>
    <row r="3190" spans="2:20" x14ac:dyDescent="0.25">
      <c r="B3190" s="67"/>
      <c r="C3190" s="67"/>
      <c r="D3190" s="902" t="s">
        <v>4973</v>
      </c>
      <c r="E3190" s="1508">
        <v>45545</v>
      </c>
      <c r="F3190" s="764">
        <v>0.91811342592592593</v>
      </c>
      <c r="G3190" s="1508">
        <v>45546</v>
      </c>
      <c r="H3190" s="764">
        <v>0.16184027777777779</v>
      </c>
      <c r="I3190" s="765" t="s">
        <v>1249</v>
      </c>
      <c r="J3190" s="765" t="s">
        <v>998</v>
      </c>
      <c r="K3190" s="766" t="s">
        <v>965</v>
      </c>
      <c r="L3190" s="767" t="s">
        <v>936</v>
      </c>
      <c r="M3190" s="767"/>
      <c r="N3190" s="768">
        <v>51</v>
      </c>
      <c r="O3190" s="1188">
        <v>17639.0333333329</v>
      </c>
      <c r="P3190" s="1189">
        <v>345.86339869280198</v>
      </c>
      <c r="Q3190" s="769">
        <v>1</v>
      </c>
      <c r="R3190" s="769" t="s">
        <v>937</v>
      </c>
      <c r="S3190" s="770"/>
      <c r="T3190" s="99"/>
    </row>
    <row r="3191" spans="2:20" x14ac:dyDescent="0.25">
      <c r="B3191" s="67"/>
      <c r="C3191" s="67"/>
      <c r="D3191" s="902" t="s">
        <v>4974</v>
      </c>
      <c r="E3191" s="1508">
        <v>45545</v>
      </c>
      <c r="F3191" s="764">
        <v>0.35208333333333336</v>
      </c>
      <c r="G3191" s="1508">
        <v>45545</v>
      </c>
      <c r="H3191" s="764">
        <v>0.52986111111111112</v>
      </c>
      <c r="I3191" s="765" t="s">
        <v>1074</v>
      </c>
      <c r="J3191" s="765" t="s">
        <v>1075</v>
      </c>
      <c r="K3191" s="766" t="s">
        <v>965</v>
      </c>
      <c r="L3191" s="767" t="s">
        <v>936</v>
      </c>
      <c r="M3191" s="767"/>
      <c r="N3191" s="768">
        <v>6</v>
      </c>
      <c r="O3191" s="1188">
        <v>1536</v>
      </c>
      <c r="P3191" s="1189">
        <v>256</v>
      </c>
      <c r="Q3191" s="769">
        <v>1</v>
      </c>
      <c r="R3191" s="769" t="s">
        <v>937</v>
      </c>
      <c r="S3191" s="770"/>
      <c r="T3191" s="99"/>
    </row>
    <row r="3192" spans="2:20" x14ac:dyDescent="0.25">
      <c r="B3192" s="67"/>
      <c r="C3192" s="67"/>
      <c r="D3192" s="902" t="s">
        <v>4975</v>
      </c>
      <c r="E3192" s="1508">
        <v>45545</v>
      </c>
      <c r="F3192" s="764">
        <v>0.33680555555555558</v>
      </c>
      <c r="G3192" s="1508">
        <v>45545</v>
      </c>
      <c r="H3192" s="764">
        <v>0.52986111111111112</v>
      </c>
      <c r="I3192" s="765" t="s">
        <v>1074</v>
      </c>
      <c r="J3192" s="765" t="s">
        <v>1075</v>
      </c>
      <c r="K3192" s="766" t="s">
        <v>965</v>
      </c>
      <c r="L3192" s="767" t="s">
        <v>936</v>
      </c>
      <c r="M3192" s="767"/>
      <c r="N3192" s="768">
        <v>1</v>
      </c>
      <c r="O3192" s="1188">
        <v>278</v>
      </c>
      <c r="P3192" s="1189">
        <v>278</v>
      </c>
      <c r="Q3192" s="769">
        <v>1</v>
      </c>
      <c r="R3192" s="769" t="s">
        <v>937</v>
      </c>
      <c r="S3192" s="770"/>
      <c r="T3192" s="99"/>
    </row>
    <row r="3193" spans="2:20" x14ac:dyDescent="0.25">
      <c r="B3193" s="67"/>
      <c r="C3193" s="67"/>
      <c r="D3193" s="902" t="s">
        <v>4976</v>
      </c>
      <c r="E3193" s="1508">
        <v>45545</v>
      </c>
      <c r="F3193" s="764">
        <v>0.35579861111111111</v>
      </c>
      <c r="G3193" s="1508">
        <v>45545</v>
      </c>
      <c r="H3193" s="764">
        <v>0.52452546296296299</v>
      </c>
      <c r="I3193" s="765" t="s">
        <v>1074</v>
      </c>
      <c r="J3193" s="765" t="s">
        <v>1075</v>
      </c>
      <c r="K3193" s="766" t="s">
        <v>965</v>
      </c>
      <c r="L3193" s="767" t="s">
        <v>936</v>
      </c>
      <c r="M3193" s="767"/>
      <c r="N3193" s="768">
        <v>23</v>
      </c>
      <c r="O3193" s="1188">
        <v>5588.2333333341003</v>
      </c>
      <c r="P3193" s="1189">
        <v>242.96666666670001</v>
      </c>
      <c r="Q3193" s="769">
        <v>1</v>
      </c>
      <c r="R3193" s="769" t="s">
        <v>937</v>
      </c>
      <c r="S3193" s="770"/>
      <c r="T3193" s="99"/>
    </row>
    <row r="3194" spans="2:20" x14ac:dyDescent="0.25">
      <c r="B3194" s="67"/>
      <c r="C3194" s="67"/>
      <c r="D3194" s="902" t="s">
        <v>4977</v>
      </c>
      <c r="E3194" s="1508">
        <v>45545</v>
      </c>
      <c r="F3194" s="764">
        <v>0.36944444444444446</v>
      </c>
      <c r="G3194" s="1508">
        <v>45545</v>
      </c>
      <c r="H3194" s="764">
        <v>0.58958333333333335</v>
      </c>
      <c r="I3194" s="765" t="s">
        <v>1088</v>
      </c>
      <c r="J3194" s="765" t="s">
        <v>1089</v>
      </c>
      <c r="K3194" s="766" t="s">
        <v>446</v>
      </c>
      <c r="L3194" s="767" t="s">
        <v>936</v>
      </c>
      <c r="M3194" s="767"/>
      <c r="N3194" s="768">
        <v>4</v>
      </c>
      <c r="O3194" s="1188">
        <v>1268</v>
      </c>
      <c r="P3194" s="1189">
        <v>317</v>
      </c>
      <c r="Q3194" s="769">
        <v>1</v>
      </c>
      <c r="R3194" s="769" t="s">
        <v>937</v>
      </c>
      <c r="S3194" s="770"/>
      <c r="T3194" s="99"/>
    </row>
    <row r="3195" spans="2:20" x14ac:dyDescent="0.25">
      <c r="B3195" s="67"/>
      <c r="C3195" s="67"/>
      <c r="D3195" s="902" t="s">
        <v>4978</v>
      </c>
      <c r="E3195" s="1508">
        <v>45545</v>
      </c>
      <c r="F3195" s="764">
        <v>0.36527777777777776</v>
      </c>
      <c r="G3195" s="1508">
        <v>45545</v>
      </c>
      <c r="H3195" s="764">
        <v>0.53611111111111109</v>
      </c>
      <c r="I3195" s="765" t="s">
        <v>1070</v>
      </c>
      <c r="J3195" s="765" t="s">
        <v>1056</v>
      </c>
      <c r="K3195" s="766" t="s">
        <v>965</v>
      </c>
      <c r="L3195" s="767" t="s">
        <v>936</v>
      </c>
      <c r="M3195" s="767"/>
      <c r="N3195" s="768">
        <v>3</v>
      </c>
      <c r="O3195" s="1188">
        <v>738</v>
      </c>
      <c r="P3195" s="1189">
        <v>246</v>
      </c>
      <c r="Q3195" s="769">
        <v>1</v>
      </c>
      <c r="R3195" s="769" t="s">
        <v>937</v>
      </c>
      <c r="S3195" s="770"/>
      <c r="T3195" s="99"/>
    </row>
    <row r="3196" spans="2:20" x14ac:dyDescent="0.25">
      <c r="B3196" s="67"/>
      <c r="C3196" s="67"/>
      <c r="D3196" s="902" t="s">
        <v>4979</v>
      </c>
      <c r="E3196" s="1508">
        <v>45545</v>
      </c>
      <c r="F3196" s="764">
        <v>0.34173611111111113</v>
      </c>
      <c r="G3196" s="1508">
        <v>45545</v>
      </c>
      <c r="H3196" s="764">
        <v>0.44443287037037038</v>
      </c>
      <c r="I3196" s="765" t="s">
        <v>1294</v>
      </c>
      <c r="J3196" s="765" t="s">
        <v>1228</v>
      </c>
      <c r="K3196" s="766" t="s">
        <v>965</v>
      </c>
      <c r="L3196" s="767" t="s">
        <v>936</v>
      </c>
      <c r="M3196" s="767"/>
      <c r="N3196" s="768">
        <v>14</v>
      </c>
      <c r="O3196" s="1188">
        <v>1995.4000000004</v>
      </c>
      <c r="P3196" s="1189">
        <v>142.5285714286</v>
      </c>
      <c r="Q3196" s="769">
        <v>1</v>
      </c>
      <c r="R3196" s="769" t="s">
        <v>937</v>
      </c>
      <c r="S3196" s="770"/>
      <c r="T3196" s="99"/>
    </row>
    <row r="3197" spans="2:20" x14ac:dyDescent="0.25">
      <c r="B3197" s="67"/>
      <c r="C3197" s="67"/>
      <c r="D3197" s="902" t="s">
        <v>4980</v>
      </c>
      <c r="E3197" s="1508">
        <v>45545</v>
      </c>
      <c r="F3197" s="764">
        <v>0.33402777777777776</v>
      </c>
      <c r="G3197" s="1508">
        <v>45545</v>
      </c>
      <c r="H3197" s="764">
        <v>0.59375</v>
      </c>
      <c r="I3197" s="765" t="s">
        <v>3251</v>
      </c>
      <c r="J3197" s="765" t="s">
        <v>981</v>
      </c>
      <c r="K3197" s="766" t="s">
        <v>446</v>
      </c>
      <c r="L3197" s="767" t="s">
        <v>936</v>
      </c>
      <c r="M3197" s="767"/>
      <c r="N3197" s="768">
        <v>60</v>
      </c>
      <c r="O3197" s="1188">
        <v>22440</v>
      </c>
      <c r="P3197" s="1189">
        <v>374</v>
      </c>
      <c r="Q3197" s="769">
        <v>1</v>
      </c>
      <c r="R3197" s="769" t="s">
        <v>937</v>
      </c>
      <c r="S3197" s="770"/>
      <c r="T3197" s="99"/>
    </row>
    <row r="3198" spans="2:20" x14ac:dyDescent="0.25">
      <c r="B3198" s="67"/>
      <c r="C3198" s="67"/>
      <c r="D3198" s="902" t="s">
        <v>4981</v>
      </c>
      <c r="E3198" s="1508">
        <v>45545</v>
      </c>
      <c r="F3198" s="764">
        <v>0.3527777777777778</v>
      </c>
      <c r="G3198" s="1508">
        <v>45545</v>
      </c>
      <c r="H3198" s="764">
        <v>0.4909722222222222</v>
      </c>
      <c r="I3198" s="765" t="s">
        <v>2918</v>
      </c>
      <c r="J3198" s="765" t="s">
        <v>1061</v>
      </c>
      <c r="K3198" s="766" t="s">
        <v>965</v>
      </c>
      <c r="L3198" s="767" t="s">
        <v>936</v>
      </c>
      <c r="M3198" s="767"/>
      <c r="N3198" s="768">
        <v>7</v>
      </c>
      <c r="O3198" s="1188">
        <v>1393</v>
      </c>
      <c r="P3198" s="1189">
        <v>199</v>
      </c>
      <c r="Q3198" s="769">
        <v>1</v>
      </c>
      <c r="R3198" s="769" t="s">
        <v>937</v>
      </c>
      <c r="S3198" s="770"/>
      <c r="T3198" s="99"/>
    </row>
    <row r="3199" spans="2:20" x14ac:dyDescent="0.25">
      <c r="B3199" s="67"/>
      <c r="C3199" s="67"/>
      <c r="D3199" s="902" t="s">
        <v>4982</v>
      </c>
      <c r="E3199" s="1508">
        <v>45545</v>
      </c>
      <c r="F3199" s="764">
        <v>0.33402777777777776</v>
      </c>
      <c r="G3199" s="1508">
        <v>45545</v>
      </c>
      <c r="H3199" s="764">
        <v>0.37916666666666665</v>
      </c>
      <c r="I3199" s="765" t="s">
        <v>2924</v>
      </c>
      <c r="J3199" s="765" t="s">
        <v>1002</v>
      </c>
      <c r="K3199" s="766" t="s">
        <v>965</v>
      </c>
      <c r="L3199" s="767" t="s">
        <v>936</v>
      </c>
      <c r="M3199" s="767"/>
      <c r="N3199" s="768">
        <v>9</v>
      </c>
      <c r="O3199" s="1188">
        <v>585</v>
      </c>
      <c r="P3199" s="1189">
        <v>65</v>
      </c>
      <c r="Q3199" s="769">
        <v>1</v>
      </c>
      <c r="R3199" s="769" t="s">
        <v>937</v>
      </c>
      <c r="S3199" s="770"/>
      <c r="T3199" s="99"/>
    </row>
    <row r="3200" spans="2:20" x14ac:dyDescent="0.25">
      <c r="B3200" s="67"/>
      <c r="C3200" s="67"/>
      <c r="D3200" s="902" t="s">
        <v>4983</v>
      </c>
      <c r="E3200" s="1508">
        <v>45545</v>
      </c>
      <c r="F3200" s="764">
        <v>0.38396990740740738</v>
      </c>
      <c r="G3200" s="1508">
        <v>45545</v>
      </c>
      <c r="H3200" s="764">
        <v>0.54685185185185181</v>
      </c>
      <c r="I3200" s="765" t="s">
        <v>2722</v>
      </c>
      <c r="J3200" s="765" t="s">
        <v>1002</v>
      </c>
      <c r="K3200" s="766" t="s">
        <v>965</v>
      </c>
      <c r="L3200" s="767" t="s">
        <v>945</v>
      </c>
      <c r="M3200" s="767" t="s">
        <v>1130</v>
      </c>
      <c r="N3200" s="768">
        <v>2</v>
      </c>
      <c r="O3200" s="1188">
        <v>469.1</v>
      </c>
      <c r="P3200" s="1189">
        <v>234.55</v>
      </c>
      <c r="Q3200" s="769">
        <v>1</v>
      </c>
      <c r="R3200" s="769" t="s">
        <v>937</v>
      </c>
      <c r="S3200" s="770"/>
      <c r="T3200" s="99"/>
    </row>
    <row r="3201" spans="2:20" x14ac:dyDescent="0.25">
      <c r="B3201" s="67"/>
      <c r="C3201" s="67"/>
      <c r="D3201" s="902" t="s">
        <v>4984</v>
      </c>
      <c r="E3201" s="1508">
        <v>45545</v>
      </c>
      <c r="F3201" s="764">
        <v>0.42030092592592594</v>
      </c>
      <c r="G3201" s="1508">
        <v>45545</v>
      </c>
      <c r="H3201" s="764">
        <v>0.54784722222222226</v>
      </c>
      <c r="I3201" s="765" t="s">
        <v>1595</v>
      </c>
      <c r="J3201" s="765" t="s">
        <v>989</v>
      </c>
      <c r="K3201" s="766" t="s">
        <v>965</v>
      </c>
      <c r="L3201" s="767" t="s">
        <v>945</v>
      </c>
      <c r="M3201" s="767" t="s">
        <v>1038</v>
      </c>
      <c r="N3201" s="768">
        <v>1</v>
      </c>
      <c r="O3201" s="1188">
        <v>183.6666666667</v>
      </c>
      <c r="P3201" s="1189">
        <v>183.6666666667</v>
      </c>
      <c r="Q3201" s="769">
        <v>1</v>
      </c>
      <c r="R3201" s="769" t="s">
        <v>937</v>
      </c>
      <c r="S3201" s="770"/>
      <c r="T3201" s="99"/>
    </row>
    <row r="3202" spans="2:20" x14ac:dyDescent="0.25">
      <c r="B3202" s="67"/>
      <c r="C3202" s="67"/>
      <c r="D3202" s="902" t="s">
        <v>4985</v>
      </c>
      <c r="E3202" s="1508">
        <v>45545</v>
      </c>
      <c r="F3202" s="764">
        <v>0.52968749999999998</v>
      </c>
      <c r="G3202" s="1508">
        <v>45545</v>
      </c>
      <c r="H3202" s="764">
        <v>0.57481481481481478</v>
      </c>
      <c r="I3202" s="765" t="s">
        <v>1463</v>
      </c>
      <c r="J3202" s="765" t="s">
        <v>998</v>
      </c>
      <c r="K3202" s="766" t="s">
        <v>965</v>
      </c>
      <c r="L3202" s="767" t="s">
        <v>994</v>
      </c>
      <c r="M3202" s="767" t="s">
        <v>995</v>
      </c>
      <c r="N3202" s="768">
        <v>16</v>
      </c>
      <c r="O3202" s="1188">
        <v>1039.7333333327999</v>
      </c>
      <c r="P3202" s="1189">
        <v>64.983333333299996</v>
      </c>
      <c r="Q3202" s="769">
        <v>1</v>
      </c>
      <c r="R3202" s="769" t="s">
        <v>937</v>
      </c>
      <c r="S3202" s="770"/>
      <c r="T3202" s="99"/>
    </row>
    <row r="3203" spans="2:20" x14ac:dyDescent="0.25">
      <c r="B3203" s="67"/>
      <c r="C3203" s="67"/>
      <c r="D3203" s="902" t="s">
        <v>4986</v>
      </c>
      <c r="E3203" s="1508">
        <v>45545</v>
      </c>
      <c r="F3203" s="764">
        <v>0.53611111111111109</v>
      </c>
      <c r="G3203" s="1508">
        <v>45545</v>
      </c>
      <c r="H3203" s="764">
        <v>0.59251157407407407</v>
      </c>
      <c r="I3203" s="765" t="s">
        <v>1938</v>
      </c>
      <c r="J3203" s="765" t="s">
        <v>1110</v>
      </c>
      <c r="K3203" s="766" t="s">
        <v>446</v>
      </c>
      <c r="L3203" s="767" t="s">
        <v>1032</v>
      </c>
      <c r="M3203" s="767"/>
      <c r="N3203" s="768">
        <v>1015</v>
      </c>
      <c r="O3203" s="1188">
        <v>82434.916666700505</v>
      </c>
      <c r="P3203" s="1189">
        <v>81.216666666699993</v>
      </c>
      <c r="Q3203" s="769">
        <v>1</v>
      </c>
      <c r="R3203" s="769" t="s">
        <v>937</v>
      </c>
      <c r="S3203" s="770" t="s">
        <v>1454</v>
      </c>
      <c r="T3203" s="99"/>
    </row>
    <row r="3204" spans="2:20" x14ac:dyDescent="0.25">
      <c r="B3204" s="67"/>
      <c r="C3204" s="67"/>
      <c r="D3204" s="902" t="s">
        <v>4987</v>
      </c>
      <c r="E3204" s="1508">
        <v>45545</v>
      </c>
      <c r="F3204" s="764">
        <v>0.5448263888888889</v>
      </c>
      <c r="G3204" s="1508">
        <v>45545</v>
      </c>
      <c r="H3204" s="764">
        <v>0.6814930555555555</v>
      </c>
      <c r="I3204" s="765" t="s">
        <v>3161</v>
      </c>
      <c r="J3204" s="765" t="s">
        <v>1049</v>
      </c>
      <c r="K3204" s="766" t="s">
        <v>965</v>
      </c>
      <c r="L3204" s="767" t="s">
        <v>961</v>
      </c>
      <c r="M3204" s="767"/>
      <c r="N3204" s="768">
        <v>1</v>
      </c>
      <c r="O3204" s="1188">
        <v>196.8</v>
      </c>
      <c r="P3204" s="1189">
        <v>196.8</v>
      </c>
      <c r="Q3204" s="769">
        <v>1</v>
      </c>
      <c r="R3204" s="769" t="s">
        <v>937</v>
      </c>
      <c r="S3204" s="770"/>
      <c r="T3204" s="99"/>
    </row>
    <row r="3205" spans="2:20" x14ac:dyDescent="0.25">
      <c r="B3205" s="67"/>
      <c r="C3205" s="67"/>
      <c r="D3205" s="902" t="s">
        <v>4988</v>
      </c>
      <c r="E3205" s="1508">
        <v>45545</v>
      </c>
      <c r="F3205" s="764">
        <v>0.63785879629629627</v>
      </c>
      <c r="G3205" s="1508">
        <v>45545</v>
      </c>
      <c r="H3205" s="764">
        <v>0.75116898148148148</v>
      </c>
      <c r="I3205" s="765" t="s">
        <v>1415</v>
      </c>
      <c r="J3205" s="765" t="s">
        <v>1219</v>
      </c>
      <c r="K3205" s="766" t="s">
        <v>965</v>
      </c>
      <c r="L3205" s="767" t="s">
        <v>945</v>
      </c>
      <c r="M3205" s="767" t="s">
        <v>1038</v>
      </c>
      <c r="N3205" s="768">
        <v>1</v>
      </c>
      <c r="O3205" s="1188">
        <v>163.1666666667</v>
      </c>
      <c r="P3205" s="1189">
        <v>163.1666666667</v>
      </c>
      <c r="Q3205" s="769">
        <v>1</v>
      </c>
      <c r="R3205" s="769" t="s">
        <v>937</v>
      </c>
      <c r="S3205" s="770"/>
      <c r="T3205" s="99"/>
    </row>
    <row r="3206" spans="2:20" x14ac:dyDescent="0.25">
      <c r="B3206" s="67"/>
      <c r="C3206" s="67"/>
      <c r="D3206" s="902" t="s">
        <v>4989</v>
      </c>
      <c r="E3206" s="1508">
        <v>45545</v>
      </c>
      <c r="F3206" s="764">
        <v>0.72222222222222221</v>
      </c>
      <c r="G3206" s="1508">
        <v>45545</v>
      </c>
      <c r="H3206" s="764">
        <v>0.77013888888888893</v>
      </c>
      <c r="I3206" s="765" t="s">
        <v>1625</v>
      </c>
      <c r="J3206" s="765" t="s">
        <v>1061</v>
      </c>
      <c r="K3206" s="766" t="s">
        <v>446</v>
      </c>
      <c r="L3206" s="767" t="s">
        <v>945</v>
      </c>
      <c r="M3206" s="767" t="s">
        <v>1042</v>
      </c>
      <c r="N3206" s="768">
        <v>74</v>
      </c>
      <c r="O3206" s="1188">
        <v>5106</v>
      </c>
      <c r="P3206" s="1189">
        <v>69</v>
      </c>
      <c r="Q3206" s="769">
        <v>1</v>
      </c>
      <c r="R3206" s="769" t="s">
        <v>937</v>
      </c>
      <c r="S3206" s="770"/>
      <c r="T3206" s="99"/>
    </row>
    <row r="3207" spans="2:20" x14ac:dyDescent="0.25">
      <c r="B3207" s="67"/>
      <c r="C3207" s="67"/>
      <c r="D3207" s="902" t="s">
        <v>4990</v>
      </c>
      <c r="E3207" s="1508">
        <v>45545</v>
      </c>
      <c r="F3207" s="764">
        <v>0.72871527777777778</v>
      </c>
      <c r="G3207" s="1508">
        <v>45545</v>
      </c>
      <c r="H3207" s="764">
        <v>0.83932870370370372</v>
      </c>
      <c r="I3207" s="765" t="s">
        <v>1097</v>
      </c>
      <c r="J3207" s="765" t="s">
        <v>1006</v>
      </c>
      <c r="K3207" s="766" t="s">
        <v>965</v>
      </c>
      <c r="L3207" s="767" t="s">
        <v>338</v>
      </c>
      <c r="M3207" s="767"/>
      <c r="N3207" s="768">
        <v>20</v>
      </c>
      <c r="O3207" s="1188">
        <v>3185.6666666659999</v>
      </c>
      <c r="P3207" s="1189">
        <v>159.28333333329999</v>
      </c>
      <c r="Q3207" s="769">
        <v>1</v>
      </c>
      <c r="R3207" s="769" t="s">
        <v>937</v>
      </c>
      <c r="S3207" s="770"/>
      <c r="T3207" s="99"/>
    </row>
    <row r="3208" spans="2:20" x14ac:dyDescent="0.25">
      <c r="B3208" s="67"/>
      <c r="C3208" s="67"/>
      <c r="D3208" s="902" t="s">
        <v>4991</v>
      </c>
      <c r="E3208" s="1508">
        <v>45545</v>
      </c>
      <c r="F3208" s="764">
        <v>0.73031250000000003</v>
      </c>
      <c r="G3208" s="1508">
        <v>45545</v>
      </c>
      <c r="H3208" s="764">
        <v>0.91766203703703708</v>
      </c>
      <c r="I3208" s="765" t="s">
        <v>3465</v>
      </c>
      <c r="J3208" s="765" t="s">
        <v>1160</v>
      </c>
      <c r="K3208" s="766" t="s">
        <v>965</v>
      </c>
      <c r="L3208" s="767" t="s">
        <v>961</v>
      </c>
      <c r="M3208" s="767"/>
      <c r="N3208" s="768">
        <v>1</v>
      </c>
      <c r="O3208" s="1188">
        <v>269.78333333329999</v>
      </c>
      <c r="P3208" s="1189">
        <v>269.78333333329999</v>
      </c>
      <c r="Q3208" s="769">
        <v>1</v>
      </c>
      <c r="R3208" s="769" t="s">
        <v>937</v>
      </c>
      <c r="S3208" s="770"/>
      <c r="T3208" s="99"/>
    </row>
    <row r="3209" spans="2:20" x14ac:dyDescent="0.25">
      <c r="B3209" s="67"/>
      <c r="C3209" s="67"/>
      <c r="D3209" s="902" t="s">
        <v>4992</v>
      </c>
      <c r="E3209" s="1508">
        <v>45545</v>
      </c>
      <c r="F3209" s="764">
        <v>0.59305555555555556</v>
      </c>
      <c r="G3209" s="1508">
        <v>45545</v>
      </c>
      <c r="H3209" s="764">
        <v>0.77777777777777779</v>
      </c>
      <c r="I3209" s="765" t="s">
        <v>1938</v>
      </c>
      <c r="J3209" s="765" t="s">
        <v>1028</v>
      </c>
      <c r="K3209" s="766" t="s">
        <v>446</v>
      </c>
      <c r="L3209" s="767" t="s">
        <v>1032</v>
      </c>
      <c r="M3209" s="767"/>
      <c r="N3209" s="768">
        <v>114</v>
      </c>
      <c r="O3209" s="1188">
        <v>30324</v>
      </c>
      <c r="P3209" s="1189">
        <v>266</v>
      </c>
      <c r="Q3209" s="769">
        <v>1</v>
      </c>
      <c r="R3209" s="769" t="s">
        <v>937</v>
      </c>
      <c r="S3209" s="770" t="s">
        <v>1454</v>
      </c>
      <c r="T3209" s="99"/>
    </row>
    <row r="3210" spans="2:20" x14ac:dyDescent="0.25">
      <c r="B3210" s="67"/>
      <c r="C3210" s="67"/>
      <c r="D3210" s="902" t="s">
        <v>4993</v>
      </c>
      <c r="E3210" s="1508">
        <v>45546</v>
      </c>
      <c r="F3210" s="764">
        <v>0.3263888888888889</v>
      </c>
      <c r="G3210" s="1508">
        <v>45546</v>
      </c>
      <c r="H3210" s="764">
        <v>0.43055555555555558</v>
      </c>
      <c r="I3210" s="765" t="s">
        <v>3853</v>
      </c>
      <c r="J3210" s="765" t="s">
        <v>949</v>
      </c>
      <c r="K3210" s="766" t="s">
        <v>446</v>
      </c>
      <c r="L3210" s="767" t="s">
        <v>936</v>
      </c>
      <c r="M3210" s="767"/>
      <c r="N3210" s="768">
        <v>13</v>
      </c>
      <c r="O3210" s="1188">
        <v>1950</v>
      </c>
      <c r="P3210" s="1189">
        <v>150</v>
      </c>
      <c r="Q3210" s="769">
        <v>1</v>
      </c>
      <c r="R3210" s="769" t="s">
        <v>937</v>
      </c>
      <c r="S3210" s="770"/>
      <c r="T3210" s="99"/>
    </row>
    <row r="3211" spans="2:20" x14ac:dyDescent="0.25">
      <c r="B3211" s="67"/>
      <c r="C3211" s="67"/>
      <c r="D3211" s="902" t="s">
        <v>4994</v>
      </c>
      <c r="E3211" s="1508">
        <v>45546</v>
      </c>
      <c r="F3211" s="764">
        <v>0.38263888888888886</v>
      </c>
      <c r="G3211" s="1508">
        <v>45546</v>
      </c>
      <c r="H3211" s="764">
        <v>0.53749999999999998</v>
      </c>
      <c r="I3211" s="765" t="s">
        <v>1218</v>
      </c>
      <c r="J3211" s="765" t="s">
        <v>1219</v>
      </c>
      <c r="K3211" s="766" t="s">
        <v>965</v>
      </c>
      <c r="L3211" s="767" t="s">
        <v>936</v>
      </c>
      <c r="M3211" s="767"/>
      <c r="N3211" s="768">
        <v>10</v>
      </c>
      <c r="O3211" s="1188">
        <v>2230</v>
      </c>
      <c r="P3211" s="1189">
        <v>223</v>
      </c>
      <c r="Q3211" s="769">
        <v>1</v>
      </c>
      <c r="R3211" s="769" t="s">
        <v>937</v>
      </c>
      <c r="S3211" s="770"/>
      <c r="T3211" s="99"/>
    </row>
    <row r="3212" spans="2:20" x14ac:dyDescent="0.25">
      <c r="B3212" s="67"/>
      <c r="C3212" s="67"/>
      <c r="D3212" s="902" t="s">
        <v>4995</v>
      </c>
      <c r="E3212" s="1508">
        <v>45546</v>
      </c>
      <c r="F3212" s="764">
        <v>0.35347222222222224</v>
      </c>
      <c r="G3212" s="1508">
        <v>45546</v>
      </c>
      <c r="H3212" s="764">
        <v>0.53680555555555554</v>
      </c>
      <c r="I3212" s="765" t="s">
        <v>1317</v>
      </c>
      <c r="J3212" s="765" t="s">
        <v>1028</v>
      </c>
      <c r="K3212" s="766" t="s">
        <v>446</v>
      </c>
      <c r="L3212" s="767" t="s">
        <v>936</v>
      </c>
      <c r="M3212" s="767"/>
      <c r="N3212" s="768">
        <v>25</v>
      </c>
      <c r="O3212" s="1188">
        <v>6600</v>
      </c>
      <c r="P3212" s="1189">
        <v>264</v>
      </c>
      <c r="Q3212" s="769">
        <v>1</v>
      </c>
      <c r="R3212" s="769" t="s">
        <v>937</v>
      </c>
      <c r="S3212" s="770"/>
      <c r="T3212" s="99"/>
    </row>
    <row r="3213" spans="2:20" x14ac:dyDescent="0.25">
      <c r="B3213" s="67"/>
      <c r="C3213" s="67"/>
      <c r="D3213" s="902" t="s">
        <v>4996</v>
      </c>
      <c r="E3213" s="1508">
        <v>45546</v>
      </c>
      <c r="F3213" s="764">
        <v>0.34305555555555556</v>
      </c>
      <c r="G3213" s="1508">
        <v>45546</v>
      </c>
      <c r="H3213" s="764">
        <v>0.58333333333333337</v>
      </c>
      <c r="I3213" s="765" t="s">
        <v>3177</v>
      </c>
      <c r="J3213" s="765" t="s">
        <v>989</v>
      </c>
      <c r="K3213" s="766" t="s">
        <v>965</v>
      </c>
      <c r="L3213" s="767" t="s">
        <v>936</v>
      </c>
      <c r="M3213" s="767"/>
      <c r="N3213" s="768">
        <v>1</v>
      </c>
      <c r="O3213" s="1188">
        <v>346</v>
      </c>
      <c r="P3213" s="1189">
        <v>346</v>
      </c>
      <c r="Q3213" s="769">
        <v>1</v>
      </c>
      <c r="R3213" s="769" t="s">
        <v>937</v>
      </c>
      <c r="S3213" s="770"/>
      <c r="T3213" s="99"/>
    </row>
    <row r="3214" spans="2:20" x14ac:dyDescent="0.25">
      <c r="B3214" s="67"/>
      <c r="C3214" s="67"/>
      <c r="D3214" s="902" t="s">
        <v>4997</v>
      </c>
      <c r="E3214" s="1508">
        <v>45546</v>
      </c>
      <c r="F3214" s="764">
        <v>0.98333333333333328</v>
      </c>
      <c r="G3214" s="1508">
        <v>45547</v>
      </c>
      <c r="H3214" s="764">
        <v>9.583333333333334E-2</v>
      </c>
      <c r="I3214" s="765" t="s">
        <v>2154</v>
      </c>
      <c r="J3214" s="765" t="s">
        <v>1089</v>
      </c>
      <c r="K3214" s="766" t="s">
        <v>446</v>
      </c>
      <c r="L3214" s="767" t="s">
        <v>936</v>
      </c>
      <c r="M3214" s="767"/>
      <c r="N3214" s="768">
        <v>77</v>
      </c>
      <c r="O3214" s="1188">
        <v>12474</v>
      </c>
      <c r="P3214" s="1189">
        <v>162</v>
      </c>
      <c r="Q3214" s="769">
        <v>1</v>
      </c>
      <c r="R3214" s="769" t="s">
        <v>937</v>
      </c>
      <c r="S3214" s="770"/>
      <c r="T3214" s="99"/>
    </row>
    <row r="3215" spans="2:20" x14ac:dyDescent="0.25">
      <c r="B3215" s="67"/>
      <c r="C3215" s="67"/>
      <c r="D3215" s="902" t="s">
        <v>4997</v>
      </c>
      <c r="E3215" s="1508">
        <v>45546</v>
      </c>
      <c r="F3215" s="764">
        <v>0.98333333333333328</v>
      </c>
      <c r="G3215" s="1508">
        <v>45547</v>
      </c>
      <c r="H3215" s="764">
        <v>9.583333333333334E-2</v>
      </c>
      <c r="I3215" s="765" t="s">
        <v>4998</v>
      </c>
      <c r="J3215" s="765" t="s">
        <v>1089</v>
      </c>
      <c r="K3215" s="766" t="s">
        <v>965</v>
      </c>
      <c r="L3215" s="767" t="s">
        <v>936</v>
      </c>
      <c r="M3215" s="767"/>
      <c r="N3215" s="768">
        <v>34</v>
      </c>
      <c r="O3215" s="1188">
        <v>5508</v>
      </c>
      <c r="P3215" s="1189">
        <v>162</v>
      </c>
      <c r="Q3215" s="769">
        <v>1</v>
      </c>
      <c r="R3215" s="769" t="s">
        <v>937</v>
      </c>
      <c r="S3215" s="770"/>
      <c r="T3215" s="99"/>
    </row>
    <row r="3216" spans="2:20" x14ac:dyDescent="0.25">
      <c r="B3216" s="67"/>
      <c r="C3216" s="67"/>
      <c r="D3216" s="902" t="s">
        <v>4999</v>
      </c>
      <c r="E3216" s="1508">
        <v>45546</v>
      </c>
      <c r="F3216" s="764">
        <v>0.49027777777777776</v>
      </c>
      <c r="G3216" s="1508">
        <v>45546</v>
      </c>
      <c r="H3216" s="764">
        <v>0.57638888888888884</v>
      </c>
      <c r="I3216" s="765" t="s">
        <v>3116</v>
      </c>
      <c r="J3216" s="765" t="s">
        <v>1160</v>
      </c>
      <c r="K3216" s="766" t="s">
        <v>446</v>
      </c>
      <c r="L3216" s="767" t="s">
        <v>936</v>
      </c>
      <c r="M3216" s="767"/>
      <c r="N3216" s="768">
        <v>15</v>
      </c>
      <c r="O3216" s="1188">
        <v>1860</v>
      </c>
      <c r="P3216" s="1189">
        <v>124</v>
      </c>
      <c r="Q3216" s="769">
        <v>1</v>
      </c>
      <c r="R3216" s="769" t="s">
        <v>937</v>
      </c>
      <c r="S3216" s="770"/>
      <c r="T3216" s="99"/>
    </row>
    <row r="3217" spans="2:20" x14ac:dyDescent="0.25">
      <c r="B3217" s="67"/>
      <c r="C3217" s="67"/>
      <c r="D3217" s="902" t="s">
        <v>5000</v>
      </c>
      <c r="E3217" s="1508">
        <v>45546</v>
      </c>
      <c r="F3217" s="764">
        <v>0.33819444444444446</v>
      </c>
      <c r="G3217" s="1508">
        <v>45546</v>
      </c>
      <c r="H3217" s="764">
        <v>0.49305555555555558</v>
      </c>
      <c r="I3217" s="765" t="s">
        <v>5001</v>
      </c>
      <c r="J3217" s="765" t="s">
        <v>977</v>
      </c>
      <c r="K3217" s="766" t="s">
        <v>965</v>
      </c>
      <c r="L3217" s="767" t="s">
        <v>936</v>
      </c>
      <c r="M3217" s="767"/>
      <c r="N3217" s="768">
        <v>101</v>
      </c>
      <c r="O3217" s="1188">
        <v>22523</v>
      </c>
      <c r="P3217" s="1189">
        <v>223</v>
      </c>
      <c r="Q3217" s="769">
        <v>1</v>
      </c>
      <c r="R3217" s="769" t="s">
        <v>937</v>
      </c>
      <c r="S3217" s="770"/>
      <c r="T3217" s="99"/>
    </row>
    <row r="3218" spans="2:20" x14ac:dyDescent="0.25">
      <c r="B3218" s="67"/>
      <c r="C3218" s="67"/>
      <c r="D3218" s="902" t="s">
        <v>5002</v>
      </c>
      <c r="E3218" s="1508">
        <v>45546</v>
      </c>
      <c r="F3218" s="764">
        <v>0.34513888888888888</v>
      </c>
      <c r="G3218" s="1508">
        <v>45546</v>
      </c>
      <c r="H3218" s="764">
        <v>0.60486111111111107</v>
      </c>
      <c r="I3218" s="765" t="s">
        <v>3136</v>
      </c>
      <c r="J3218" s="765" t="s">
        <v>1006</v>
      </c>
      <c r="K3218" s="766" t="s">
        <v>446</v>
      </c>
      <c r="L3218" s="767" t="s">
        <v>936</v>
      </c>
      <c r="M3218" s="767"/>
      <c r="N3218" s="768">
        <v>36</v>
      </c>
      <c r="O3218" s="1188">
        <v>13464</v>
      </c>
      <c r="P3218" s="1189">
        <v>374</v>
      </c>
      <c r="Q3218" s="769">
        <v>1</v>
      </c>
      <c r="R3218" s="769" t="s">
        <v>937</v>
      </c>
      <c r="S3218" s="770"/>
      <c r="T3218" s="99"/>
    </row>
    <row r="3219" spans="2:20" x14ac:dyDescent="0.25">
      <c r="B3219" s="67"/>
      <c r="C3219" s="67"/>
      <c r="D3219" s="902" t="s">
        <v>5002</v>
      </c>
      <c r="E3219" s="1508">
        <v>45546</v>
      </c>
      <c r="F3219" s="764">
        <v>0.34513888888888888</v>
      </c>
      <c r="G3219" s="1508">
        <v>45546</v>
      </c>
      <c r="H3219" s="764">
        <v>0.60486111111111107</v>
      </c>
      <c r="I3219" s="765" t="s">
        <v>1835</v>
      </c>
      <c r="J3219" s="765" t="s">
        <v>1006</v>
      </c>
      <c r="K3219" s="766" t="s">
        <v>446</v>
      </c>
      <c r="L3219" s="767" t="s">
        <v>936</v>
      </c>
      <c r="M3219" s="767"/>
      <c r="N3219" s="768">
        <v>16</v>
      </c>
      <c r="O3219" s="1188">
        <v>5984</v>
      </c>
      <c r="P3219" s="1189">
        <v>374</v>
      </c>
      <c r="Q3219" s="769">
        <v>1</v>
      </c>
      <c r="R3219" s="769" t="s">
        <v>937</v>
      </c>
      <c r="S3219" s="770"/>
      <c r="T3219" s="99"/>
    </row>
    <row r="3220" spans="2:20" x14ac:dyDescent="0.25">
      <c r="B3220" s="67"/>
      <c r="C3220" s="67"/>
      <c r="D3220" s="902" t="s">
        <v>5003</v>
      </c>
      <c r="E3220" s="1508">
        <v>45546</v>
      </c>
      <c r="F3220" s="764">
        <v>0.33611111111111114</v>
      </c>
      <c r="G3220" s="1508">
        <v>45546</v>
      </c>
      <c r="H3220" s="764">
        <v>0.60486111111111107</v>
      </c>
      <c r="I3220" s="765" t="s">
        <v>1985</v>
      </c>
      <c r="J3220" s="765" t="s">
        <v>1056</v>
      </c>
      <c r="K3220" s="766" t="s">
        <v>965</v>
      </c>
      <c r="L3220" s="767" t="s">
        <v>936</v>
      </c>
      <c r="M3220" s="767"/>
      <c r="N3220" s="768">
        <v>6</v>
      </c>
      <c r="O3220" s="1188">
        <v>2322</v>
      </c>
      <c r="P3220" s="1189">
        <v>387</v>
      </c>
      <c r="Q3220" s="769">
        <v>1</v>
      </c>
      <c r="R3220" s="769" t="s">
        <v>937</v>
      </c>
      <c r="S3220" s="770"/>
      <c r="T3220" s="99"/>
    </row>
    <row r="3221" spans="2:20" x14ac:dyDescent="0.25">
      <c r="B3221" s="67"/>
      <c r="C3221" s="67"/>
      <c r="D3221" s="902" t="s">
        <v>5004</v>
      </c>
      <c r="E3221" s="1508">
        <v>45546</v>
      </c>
      <c r="F3221" s="764">
        <v>3.09375E-2</v>
      </c>
      <c r="G3221" s="1508">
        <v>45546</v>
      </c>
      <c r="H3221" s="764">
        <v>0.24187500000000001</v>
      </c>
      <c r="I3221" s="765" t="s">
        <v>4324</v>
      </c>
      <c r="J3221" s="765" t="s">
        <v>943</v>
      </c>
      <c r="K3221" s="766" t="s">
        <v>965</v>
      </c>
      <c r="L3221" s="767" t="s">
        <v>936</v>
      </c>
      <c r="M3221" s="767"/>
      <c r="N3221" s="768">
        <v>1</v>
      </c>
      <c r="O3221" s="1188">
        <v>303.75</v>
      </c>
      <c r="P3221" s="1189">
        <v>303.75</v>
      </c>
      <c r="Q3221" s="769">
        <v>1</v>
      </c>
      <c r="R3221" s="769" t="s">
        <v>937</v>
      </c>
      <c r="S3221" s="770"/>
      <c r="T3221" s="99"/>
    </row>
    <row r="3222" spans="2:20" x14ac:dyDescent="0.25">
      <c r="B3222" s="67"/>
      <c r="C3222" s="67"/>
      <c r="D3222" s="902" t="s">
        <v>5005</v>
      </c>
      <c r="E3222" s="1508">
        <v>45546</v>
      </c>
      <c r="F3222" s="764">
        <v>0.34513888888888888</v>
      </c>
      <c r="G3222" s="1508">
        <v>45546</v>
      </c>
      <c r="H3222" s="764">
        <v>0.59791666666666665</v>
      </c>
      <c r="I3222" s="765" t="s">
        <v>4942</v>
      </c>
      <c r="J3222" s="765" t="s">
        <v>1049</v>
      </c>
      <c r="K3222" s="766" t="s">
        <v>965</v>
      </c>
      <c r="L3222" s="767" t="s">
        <v>936</v>
      </c>
      <c r="M3222" s="767"/>
      <c r="N3222" s="768">
        <v>17</v>
      </c>
      <c r="O3222" s="1188">
        <v>6188</v>
      </c>
      <c r="P3222" s="1189">
        <v>364</v>
      </c>
      <c r="Q3222" s="769">
        <v>1</v>
      </c>
      <c r="R3222" s="769" t="s">
        <v>937</v>
      </c>
      <c r="S3222" s="770"/>
      <c r="T3222" s="99"/>
    </row>
    <row r="3223" spans="2:20" x14ac:dyDescent="0.25">
      <c r="B3223" s="67"/>
      <c r="C3223" s="67"/>
      <c r="D3223" s="902" t="s">
        <v>5006</v>
      </c>
      <c r="E3223" s="1508">
        <v>45546</v>
      </c>
      <c r="F3223" s="764">
        <v>0.35347222222222224</v>
      </c>
      <c r="G3223" s="1508">
        <v>45546</v>
      </c>
      <c r="H3223" s="764">
        <v>0.49166666666666664</v>
      </c>
      <c r="I3223" s="765" t="s">
        <v>1269</v>
      </c>
      <c r="J3223" s="765" t="s">
        <v>1110</v>
      </c>
      <c r="K3223" s="766" t="s">
        <v>446</v>
      </c>
      <c r="L3223" s="767" t="s">
        <v>936</v>
      </c>
      <c r="M3223" s="767"/>
      <c r="N3223" s="768">
        <v>9</v>
      </c>
      <c r="O3223" s="1188">
        <v>1791</v>
      </c>
      <c r="P3223" s="1189">
        <v>199</v>
      </c>
      <c r="Q3223" s="769">
        <v>1</v>
      </c>
      <c r="R3223" s="769" t="s">
        <v>937</v>
      </c>
      <c r="S3223" s="770"/>
      <c r="T3223" s="99"/>
    </row>
    <row r="3224" spans="2:20" x14ac:dyDescent="0.25">
      <c r="B3224" s="67"/>
      <c r="C3224" s="67"/>
      <c r="D3224" s="902" t="s">
        <v>5006</v>
      </c>
      <c r="E3224" s="1508">
        <v>45546</v>
      </c>
      <c r="F3224" s="764">
        <v>0.35347222222222224</v>
      </c>
      <c r="G3224" s="1508">
        <v>45546</v>
      </c>
      <c r="H3224" s="764">
        <v>0.49166666666666664</v>
      </c>
      <c r="I3224" s="765" t="s">
        <v>1270</v>
      </c>
      <c r="J3224" s="765" t="s">
        <v>1110</v>
      </c>
      <c r="K3224" s="766" t="s">
        <v>446</v>
      </c>
      <c r="L3224" s="767" t="s">
        <v>936</v>
      </c>
      <c r="M3224" s="767"/>
      <c r="N3224" s="768">
        <v>57</v>
      </c>
      <c r="O3224" s="1188">
        <v>11343</v>
      </c>
      <c r="P3224" s="1189">
        <v>199</v>
      </c>
      <c r="Q3224" s="769">
        <v>1</v>
      </c>
      <c r="R3224" s="769" t="s">
        <v>937</v>
      </c>
      <c r="S3224" s="770"/>
      <c r="T3224" s="99"/>
    </row>
    <row r="3225" spans="2:20" x14ac:dyDescent="0.25">
      <c r="B3225" s="67"/>
      <c r="C3225" s="67"/>
      <c r="D3225" s="902" t="s">
        <v>5007</v>
      </c>
      <c r="E3225" s="1508">
        <v>45546</v>
      </c>
      <c r="F3225" s="764">
        <v>0.3454861111111111</v>
      </c>
      <c r="G3225" s="1508">
        <v>45546</v>
      </c>
      <c r="H3225" s="764">
        <v>0.59100694444444446</v>
      </c>
      <c r="I3225" s="765" t="s">
        <v>3177</v>
      </c>
      <c r="J3225" s="765" t="s">
        <v>989</v>
      </c>
      <c r="K3225" s="766" t="s">
        <v>965</v>
      </c>
      <c r="L3225" s="767" t="s">
        <v>936</v>
      </c>
      <c r="M3225" s="767"/>
      <c r="N3225" s="768">
        <v>6</v>
      </c>
      <c r="O3225" s="1188">
        <v>2015.9666666665</v>
      </c>
      <c r="P3225" s="1189">
        <v>335.99444444441667</v>
      </c>
      <c r="Q3225" s="769">
        <v>1</v>
      </c>
      <c r="R3225" s="769" t="s">
        <v>937</v>
      </c>
      <c r="S3225" s="770"/>
      <c r="T3225" s="99"/>
    </row>
    <row r="3226" spans="2:20" x14ac:dyDescent="0.25">
      <c r="B3226" s="67"/>
      <c r="C3226" s="67"/>
      <c r="D3226" s="902" t="s">
        <v>5008</v>
      </c>
      <c r="E3226" s="1508">
        <v>45546</v>
      </c>
      <c r="F3226" s="764">
        <v>0.33738425925925924</v>
      </c>
      <c r="G3226" s="1508">
        <v>45546</v>
      </c>
      <c r="H3226" s="764">
        <v>0.5877430555555555</v>
      </c>
      <c r="I3226" s="765" t="s">
        <v>1985</v>
      </c>
      <c r="J3226" s="765" t="s">
        <v>1056</v>
      </c>
      <c r="K3226" s="766" t="s">
        <v>965</v>
      </c>
      <c r="L3226" s="767" t="s">
        <v>936</v>
      </c>
      <c r="M3226" s="767"/>
      <c r="N3226" s="768">
        <v>72</v>
      </c>
      <c r="O3226" s="1188">
        <v>24471.450000002402</v>
      </c>
      <c r="P3226" s="1189">
        <v>339.88125000003333</v>
      </c>
      <c r="Q3226" s="769">
        <v>1</v>
      </c>
      <c r="R3226" s="769" t="s">
        <v>937</v>
      </c>
      <c r="S3226" s="770"/>
      <c r="T3226" s="99"/>
    </row>
    <row r="3227" spans="2:20" x14ac:dyDescent="0.25">
      <c r="B3227" s="67"/>
      <c r="C3227" s="67"/>
      <c r="D3227" s="902" t="s">
        <v>5009</v>
      </c>
      <c r="E3227" s="1508">
        <v>45546</v>
      </c>
      <c r="F3227" s="764">
        <v>0.35416666666666669</v>
      </c>
      <c r="G3227" s="1508">
        <v>45546</v>
      </c>
      <c r="H3227" s="764">
        <v>0.40555555555555556</v>
      </c>
      <c r="I3227" s="765" t="s">
        <v>2770</v>
      </c>
      <c r="J3227" s="765" t="s">
        <v>993</v>
      </c>
      <c r="K3227" s="766" t="s">
        <v>965</v>
      </c>
      <c r="L3227" s="767" t="s">
        <v>936</v>
      </c>
      <c r="M3227" s="767"/>
      <c r="N3227" s="768">
        <v>20</v>
      </c>
      <c r="O3227" s="1188">
        <v>1480</v>
      </c>
      <c r="P3227" s="1189">
        <v>74</v>
      </c>
      <c r="Q3227" s="769">
        <v>1</v>
      </c>
      <c r="R3227" s="769" t="s">
        <v>937</v>
      </c>
      <c r="S3227" s="770"/>
      <c r="T3227" s="99"/>
    </row>
    <row r="3228" spans="2:20" x14ac:dyDescent="0.25">
      <c r="B3228" s="67"/>
      <c r="C3228" s="67"/>
      <c r="D3228" s="902" t="s">
        <v>5010</v>
      </c>
      <c r="E3228" s="1508">
        <v>45546</v>
      </c>
      <c r="F3228" s="764">
        <v>0.37430555555555556</v>
      </c>
      <c r="G3228" s="1508">
        <v>45546</v>
      </c>
      <c r="H3228" s="764">
        <v>0.62361111111111112</v>
      </c>
      <c r="I3228" s="765" t="s">
        <v>4822</v>
      </c>
      <c r="J3228" s="765" t="s">
        <v>1028</v>
      </c>
      <c r="K3228" s="766" t="s">
        <v>446</v>
      </c>
      <c r="L3228" s="767" t="s">
        <v>936</v>
      </c>
      <c r="M3228" s="767"/>
      <c r="N3228" s="768">
        <v>46</v>
      </c>
      <c r="O3228" s="1188">
        <v>16514</v>
      </c>
      <c r="P3228" s="1189">
        <v>359</v>
      </c>
      <c r="Q3228" s="769">
        <v>1</v>
      </c>
      <c r="R3228" s="769" t="s">
        <v>937</v>
      </c>
      <c r="S3228" s="770"/>
      <c r="T3228" s="99"/>
    </row>
    <row r="3229" spans="2:20" x14ac:dyDescent="0.25">
      <c r="B3229" s="67"/>
      <c r="C3229" s="67"/>
      <c r="D3229" s="902" t="s">
        <v>5011</v>
      </c>
      <c r="E3229" s="1508">
        <v>45546</v>
      </c>
      <c r="F3229" s="764">
        <v>0.48819444444444443</v>
      </c>
      <c r="G3229" s="1508">
        <v>45546</v>
      </c>
      <c r="H3229" s="764">
        <v>0.55486111111111114</v>
      </c>
      <c r="I3229" s="765" t="s">
        <v>4601</v>
      </c>
      <c r="J3229" s="765" t="s">
        <v>935</v>
      </c>
      <c r="K3229" s="766" t="s">
        <v>965</v>
      </c>
      <c r="L3229" s="767" t="s">
        <v>936</v>
      </c>
      <c r="M3229" s="767"/>
      <c r="N3229" s="768">
        <v>4</v>
      </c>
      <c r="O3229" s="1188">
        <v>384</v>
      </c>
      <c r="P3229" s="1189">
        <v>96</v>
      </c>
      <c r="Q3229" s="769">
        <v>1</v>
      </c>
      <c r="R3229" s="769" t="s">
        <v>937</v>
      </c>
      <c r="S3229" s="770"/>
      <c r="T3229" s="99"/>
    </row>
    <row r="3230" spans="2:20" x14ac:dyDescent="0.25">
      <c r="B3230" s="67"/>
      <c r="C3230" s="67"/>
      <c r="D3230" s="902" t="s">
        <v>5012</v>
      </c>
      <c r="E3230" s="1508">
        <v>45546</v>
      </c>
      <c r="F3230" s="764">
        <v>0.36018518518518516</v>
      </c>
      <c r="G3230" s="1508">
        <v>45546</v>
      </c>
      <c r="H3230" s="764">
        <v>0.48505787037037035</v>
      </c>
      <c r="I3230" s="765" t="s">
        <v>5013</v>
      </c>
      <c r="J3230" s="765" t="s">
        <v>1002</v>
      </c>
      <c r="K3230" s="766" t="s">
        <v>965</v>
      </c>
      <c r="L3230" s="767" t="s">
        <v>936</v>
      </c>
      <c r="M3230" s="767"/>
      <c r="N3230" s="768">
        <v>37</v>
      </c>
      <c r="O3230" s="1188">
        <v>6653.2166666679004</v>
      </c>
      <c r="P3230" s="1189">
        <v>179.8166666667</v>
      </c>
      <c r="Q3230" s="769">
        <v>1</v>
      </c>
      <c r="R3230" s="769" t="s">
        <v>937</v>
      </c>
      <c r="S3230" s="770"/>
      <c r="T3230" s="99"/>
    </row>
    <row r="3231" spans="2:20" x14ac:dyDescent="0.25">
      <c r="B3231" s="67"/>
      <c r="C3231" s="67"/>
      <c r="D3231" s="902" t="s">
        <v>5014</v>
      </c>
      <c r="E3231" s="1508">
        <v>45546</v>
      </c>
      <c r="F3231" s="764">
        <v>0.34097222222222223</v>
      </c>
      <c r="G3231" s="1508">
        <v>45546</v>
      </c>
      <c r="H3231" s="764">
        <v>0.56666666666666665</v>
      </c>
      <c r="I3231" s="765" t="s">
        <v>1580</v>
      </c>
      <c r="J3231" s="765" t="s">
        <v>993</v>
      </c>
      <c r="K3231" s="766" t="s">
        <v>446</v>
      </c>
      <c r="L3231" s="767" t="s">
        <v>936</v>
      </c>
      <c r="M3231" s="767"/>
      <c r="N3231" s="768">
        <v>9</v>
      </c>
      <c r="O3231" s="1188">
        <v>2925</v>
      </c>
      <c r="P3231" s="1189">
        <v>325</v>
      </c>
      <c r="Q3231" s="769">
        <v>1</v>
      </c>
      <c r="R3231" s="769" t="s">
        <v>937</v>
      </c>
      <c r="S3231" s="770"/>
      <c r="T3231" s="99"/>
    </row>
    <row r="3232" spans="2:20" x14ac:dyDescent="0.25">
      <c r="B3232" s="67"/>
      <c r="C3232" s="67"/>
      <c r="D3232" s="902" t="s">
        <v>5015</v>
      </c>
      <c r="E3232" s="1508">
        <v>45546</v>
      </c>
      <c r="F3232" s="764">
        <v>0.34097222222222223</v>
      </c>
      <c r="G3232" s="1508">
        <v>45546</v>
      </c>
      <c r="H3232" s="764">
        <v>0.40763888888888888</v>
      </c>
      <c r="I3232" s="765" t="s">
        <v>5016</v>
      </c>
      <c r="J3232" s="765" t="s">
        <v>1002</v>
      </c>
      <c r="K3232" s="766" t="s">
        <v>965</v>
      </c>
      <c r="L3232" s="767" t="s">
        <v>936</v>
      </c>
      <c r="M3232" s="767"/>
      <c r="N3232" s="768">
        <v>8</v>
      </c>
      <c r="O3232" s="1188">
        <v>768</v>
      </c>
      <c r="P3232" s="1189">
        <v>96</v>
      </c>
      <c r="Q3232" s="769">
        <v>1</v>
      </c>
      <c r="R3232" s="769" t="s">
        <v>937</v>
      </c>
      <c r="S3232" s="770"/>
      <c r="T3232" s="99"/>
    </row>
    <row r="3233" spans="2:20" x14ac:dyDescent="0.25">
      <c r="B3233" s="67"/>
      <c r="C3233" s="67"/>
      <c r="D3233" s="902" t="s">
        <v>5017</v>
      </c>
      <c r="E3233" s="1508">
        <v>45546</v>
      </c>
      <c r="F3233" s="764">
        <v>0.86458333333333337</v>
      </c>
      <c r="G3233" s="1508">
        <v>45547</v>
      </c>
      <c r="H3233" s="764">
        <v>0.14305555555555555</v>
      </c>
      <c r="I3233" s="765" t="s">
        <v>5018</v>
      </c>
      <c r="J3233" s="765" t="s">
        <v>993</v>
      </c>
      <c r="K3233" s="766" t="s">
        <v>446</v>
      </c>
      <c r="L3233" s="767" t="s">
        <v>936</v>
      </c>
      <c r="M3233" s="767"/>
      <c r="N3233" s="768">
        <v>9</v>
      </c>
      <c r="O3233" s="1188">
        <v>3609</v>
      </c>
      <c r="P3233" s="1189">
        <v>401</v>
      </c>
      <c r="Q3233" s="769">
        <v>1</v>
      </c>
      <c r="R3233" s="769" t="s">
        <v>937</v>
      </c>
      <c r="S3233" s="770"/>
      <c r="T3233" s="99"/>
    </row>
    <row r="3234" spans="2:20" x14ac:dyDescent="0.25">
      <c r="B3234" s="67"/>
      <c r="C3234" s="67"/>
      <c r="D3234" s="902" t="s">
        <v>5019</v>
      </c>
      <c r="E3234" s="1508">
        <v>45546</v>
      </c>
      <c r="F3234" s="764">
        <v>0.37708333333333333</v>
      </c>
      <c r="G3234" s="1508">
        <v>45546</v>
      </c>
      <c r="H3234" s="764">
        <v>0.42916666666666664</v>
      </c>
      <c r="I3234" s="765" t="s">
        <v>1536</v>
      </c>
      <c r="J3234" s="765" t="s">
        <v>1006</v>
      </c>
      <c r="K3234" s="766" t="s">
        <v>446</v>
      </c>
      <c r="L3234" s="767" t="s">
        <v>936</v>
      </c>
      <c r="M3234" s="767"/>
      <c r="N3234" s="768">
        <v>29</v>
      </c>
      <c r="O3234" s="1188">
        <v>2175</v>
      </c>
      <c r="P3234" s="1189">
        <v>75</v>
      </c>
      <c r="Q3234" s="769">
        <v>1</v>
      </c>
      <c r="R3234" s="769" t="s">
        <v>937</v>
      </c>
      <c r="S3234" s="770"/>
      <c r="T3234" s="99"/>
    </row>
    <row r="3235" spans="2:20" x14ac:dyDescent="0.25">
      <c r="B3235" s="67"/>
      <c r="C3235" s="67"/>
      <c r="D3235" s="902" t="s">
        <v>5020</v>
      </c>
      <c r="E3235" s="1508">
        <v>45546</v>
      </c>
      <c r="F3235" s="764">
        <v>0.93656249999999996</v>
      </c>
      <c r="G3235" s="1508">
        <v>45547</v>
      </c>
      <c r="H3235" s="764">
        <v>0.15717592592592591</v>
      </c>
      <c r="I3235" s="765" t="s">
        <v>5021</v>
      </c>
      <c r="J3235" s="765" t="s">
        <v>1250</v>
      </c>
      <c r="K3235" s="766" t="s">
        <v>446</v>
      </c>
      <c r="L3235" s="767" t="s">
        <v>936</v>
      </c>
      <c r="M3235" s="767"/>
      <c r="N3235" s="768">
        <v>54</v>
      </c>
      <c r="O3235" s="1188">
        <v>17154.899999998201</v>
      </c>
      <c r="P3235" s="1189">
        <v>317.68333333330003</v>
      </c>
      <c r="Q3235" s="769">
        <v>1</v>
      </c>
      <c r="R3235" s="769" t="s">
        <v>937</v>
      </c>
      <c r="S3235" s="770"/>
      <c r="T3235" s="99"/>
    </row>
    <row r="3236" spans="2:20" x14ac:dyDescent="0.25">
      <c r="B3236" s="67"/>
      <c r="C3236" s="67"/>
      <c r="D3236" s="902" t="s">
        <v>5022</v>
      </c>
      <c r="E3236" s="1508">
        <v>45546</v>
      </c>
      <c r="F3236" s="764">
        <v>0.33598379629629632</v>
      </c>
      <c r="G3236" s="1508">
        <v>45546</v>
      </c>
      <c r="H3236" s="764">
        <v>0.58410879629629631</v>
      </c>
      <c r="I3236" s="765" t="s">
        <v>1200</v>
      </c>
      <c r="J3236" s="765" t="s">
        <v>1037</v>
      </c>
      <c r="K3236" s="766" t="s">
        <v>965</v>
      </c>
      <c r="L3236" s="767" t="s">
        <v>936</v>
      </c>
      <c r="M3236" s="767"/>
      <c r="N3236" s="768">
        <v>5</v>
      </c>
      <c r="O3236" s="1188">
        <v>1744.7666666667999</v>
      </c>
      <c r="P3236" s="1189">
        <v>348.95333333335998</v>
      </c>
      <c r="Q3236" s="769">
        <v>1</v>
      </c>
      <c r="R3236" s="769" t="s">
        <v>937</v>
      </c>
      <c r="S3236" s="770"/>
      <c r="T3236" s="99"/>
    </row>
    <row r="3237" spans="2:20" x14ac:dyDescent="0.25">
      <c r="B3237" s="67"/>
      <c r="C3237" s="67"/>
      <c r="D3237" s="902" t="s">
        <v>5023</v>
      </c>
      <c r="E3237" s="1508">
        <v>45546</v>
      </c>
      <c r="F3237" s="764">
        <v>0.35069444444444442</v>
      </c>
      <c r="G3237" s="1508">
        <v>45546</v>
      </c>
      <c r="H3237" s="764">
        <v>0.65694444444444444</v>
      </c>
      <c r="I3237" s="765" t="s">
        <v>4072</v>
      </c>
      <c r="J3237" s="765" t="s">
        <v>1002</v>
      </c>
      <c r="K3237" s="766" t="s">
        <v>965</v>
      </c>
      <c r="L3237" s="767" t="s">
        <v>936</v>
      </c>
      <c r="M3237" s="767"/>
      <c r="N3237" s="768">
        <v>22</v>
      </c>
      <c r="O3237" s="1188">
        <v>9702</v>
      </c>
      <c r="P3237" s="1189">
        <v>441</v>
      </c>
      <c r="Q3237" s="769">
        <v>1</v>
      </c>
      <c r="R3237" s="769" t="s">
        <v>937</v>
      </c>
      <c r="S3237" s="770"/>
      <c r="T3237" s="99"/>
    </row>
    <row r="3238" spans="2:20" x14ac:dyDescent="0.25">
      <c r="B3238" s="67"/>
      <c r="C3238" s="67"/>
      <c r="D3238" s="902" t="s">
        <v>5024</v>
      </c>
      <c r="E3238" s="1508">
        <v>45546</v>
      </c>
      <c r="F3238" s="764">
        <v>0.36666666666666664</v>
      </c>
      <c r="G3238" s="1508">
        <v>45546</v>
      </c>
      <c r="H3238" s="764">
        <v>0.50694444444444442</v>
      </c>
      <c r="I3238" s="765" t="s">
        <v>4147</v>
      </c>
      <c r="J3238" s="765" t="s">
        <v>1061</v>
      </c>
      <c r="K3238" s="766" t="s">
        <v>446</v>
      </c>
      <c r="L3238" s="767" t="s">
        <v>936</v>
      </c>
      <c r="M3238" s="767"/>
      <c r="N3238" s="768">
        <v>7</v>
      </c>
      <c r="O3238" s="1188">
        <v>1414</v>
      </c>
      <c r="P3238" s="1189">
        <v>202</v>
      </c>
      <c r="Q3238" s="769">
        <v>1</v>
      </c>
      <c r="R3238" s="769" t="s">
        <v>937</v>
      </c>
      <c r="S3238" s="770"/>
      <c r="T3238" s="99"/>
    </row>
    <row r="3239" spans="2:20" x14ac:dyDescent="0.25">
      <c r="B3239" s="67"/>
      <c r="C3239" s="67"/>
      <c r="D3239" s="902" t="s">
        <v>5025</v>
      </c>
      <c r="E3239" s="1508">
        <v>45546</v>
      </c>
      <c r="F3239" s="764">
        <v>0.33592592592592591</v>
      </c>
      <c r="G3239" s="1508">
        <v>45546</v>
      </c>
      <c r="H3239" s="764">
        <v>0.44839120370370372</v>
      </c>
      <c r="I3239" s="765" t="s">
        <v>3472</v>
      </c>
      <c r="J3239" s="765" t="s">
        <v>943</v>
      </c>
      <c r="K3239" s="766" t="s">
        <v>446</v>
      </c>
      <c r="L3239" s="767" t="s">
        <v>936</v>
      </c>
      <c r="M3239" s="767"/>
      <c r="N3239" s="768">
        <v>1</v>
      </c>
      <c r="O3239" s="1188">
        <v>161.94999999999999</v>
      </c>
      <c r="P3239" s="1189">
        <v>161.94999999999999</v>
      </c>
      <c r="Q3239" s="769">
        <v>1</v>
      </c>
      <c r="R3239" s="769" t="s">
        <v>937</v>
      </c>
      <c r="S3239" s="770"/>
      <c r="T3239" s="99"/>
    </row>
    <row r="3240" spans="2:20" x14ac:dyDescent="0.25">
      <c r="B3240" s="67"/>
      <c r="C3240" s="67"/>
      <c r="D3240" s="902" t="s">
        <v>5026</v>
      </c>
      <c r="E3240" s="1508">
        <v>45546</v>
      </c>
      <c r="F3240" s="764">
        <v>0.47152777777777777</v>
      </c>
      <c r="G3240" s="1508">
        <v>45546</v>
      </c>
      <c r="H3240" s="764">
        <v>0.58472222222222225</v>
      </c>
      <c r="I3240" s="765" t="s">
        <v>2114</v>
      </c>
      <c r="J3240" s="765" t="s">
        <v>1066</v>
      </c>
      <c r="K3240" s="766" t="s">
        <v>965</v>
      </c>
      <c r="L3240" s="767" t="s">
        <v>936</v>
      </c>
      <c r="M3240" s="767"/>
      <c r="N3240" s="768">
        <v>4</v>
      </c>
      <c r="O3240" s="1188">
        <v>652</v>
      </c>
      <c r="P3240" s="1189">
        <v>163</v>
      </c>
      <c r="Q3240" s="769">
        <v>1</v>
      </c>
      <c r="R3240" s="769" t="s">
        <v>937</v>
      </c>
      <c r="S3240" s="770"/>
      <c r="T3240" s="99"/>
    </row>
    <row r="3241" spans="2:20" x14ac:dyDescent="0.25">
      <c r="B3241" s="67"/>
      <c r="C3241" s="67"/>
      <c r="D3241" s="902" t="s">
        <v>5027</v>
      </c>
      <c r="E3241" s="1508">
        <v>45546</v>
      </c>
      <c r="F3241" s="764">
        <v>0.34444444444444444</v>
      </c>
      <c r="G3241" s="1508">
        <v>45546</v>
      </c>
      <c r="H3241" s="764">
        <v>0.5708333333333333</v>
      </c>
      <c r="I3241" s="765" t="s">
        <v>1012</v>
      </c>
      <c r="J3241" s="765" t="s">
        <v>977</v>
      </c>
      <c r="K3241" s="766" t="s">
        <v>965</v>
      </c>
      <c r="L3241" s="767" t="s">
        <v>936</v>
      </c>
      <c r="M3241" s="767"/>
      <c r="N3241" s="768">
        <v>31</v>
      </c>
      <c r="O3241" s="1188">
        <v>10106</v>
      </c>
      <c r="P3241" s="1189">
        <v>326</v>
      </c>
      <c r="Q3241" s="769">
        <v>1</v>
      </c>
      <c r="R3241" s="769" t="s">
        <v>937</v>
      </c>
      <c r="S3241" s="770"/>
      <c r="T3241" s="99"/>
    </row>
    <row r="3242" spans="2:20" x14ac:dyDescent="0.25">
      <c r="B3242" s="67"/>
      <c r="C3242" s="67"/>
      <c r="D3242" s="902" t="s">
        <v>5028</v>
      </c>
      <c r="E3242" s="1508">
        <v>45546</v>
      </c>
      <c r="F3242" s="764">
        <v>0.92986111111111114</v>
      </c>
      <c r="G3242" s="1508">
        <v>45547</v>
      </c>
      <c r="H3242" s="764">
        <v>0.16944444444444445</v>
      </c>
      <c r="I3242" s="765" t="s">
        <v>2117</v>
      </c>
      <c r="J3242" s="765" t="s">
        <v>1250</v>
      </c>
      <c r="K3242" s="766" t="s">
        <v>446</v>
      </c>
      <c r="L3242" s="767" t="s">
        <v>936</v>
      </c>
      <c r="M3242" s="767"/>
      <c r="N3242" s="768">
        <v>134</v>
      </c>
      <c r="O3242" s="1188">
        <v>46230</v>
      </c>
      <c r="P3242" s="1189">
        <v>345</v>
      </c>
      <c r="Q3242" s="769">
        <v>1</v>
      </c>
      <c r="R3242" s="769" t="s">
        <v>937</v>
      </c>
      <c r="S3242" s="770"/>
      <c r="T3242" s="99"/>
    </row>
    <row r="3243" spans="2:20" x14ac:dyDescent="0.25">
      <c r="B3243" s="67"/>
      <c r="C3243" s="67"/>
      <c r="D3243" s="902" t="s">
        <v>5028</v>
      </c>
      <c r="E3243" s="1508">
        <v>45546</v>
      </c>
      <c r="F3243" s="764">
        <v>0.92986111111111114</v>
      </c>
      <c r="G3243" s="1508">
        <v>45547</v>
      </c>
      <c r="H3243" s="764">
        <v>0.16944444444444445</v>
      </c>
      <c r="I3243" s="765" t="s">
        <v>5021</v>
      </c>
      <c r="J3243" s="765" t="s">
        <v>1250</v>
      </c>
      <c r="K3243" s="766" t="s">
        <v>446</v>
      </c>
      <c r="L3243" s="767" t="s">
        <v>936</v>
      </c>
      <c r="M3243" s="767"/>
      <c r="N3243" s="768">
        <v>234</v>
      </c>
      <c r="O3243" s="1188">
        <v>80730</v>
      </c>
      <c r="P3243" s="1189">
        <v>345</v>
      </c>
      <c r="Q3243" s="769">
        <v>1</v>
      </c>
      <c r="R3243" s="769" t="s">
        <v>937</v>
      </c>
      <c r="S3243" s="770"/>
      <c r="T3243" s="99"/>
    </row>
    <row r="3244" spans="2:20" x14ac:dyDescent="0.25">
      <c r="B3244" s="67"/>
      <c r="C3244" s="67"/>
      <c r="D3244" s="902" t="s">
        <v>5029</v>
      </c>
      <c r="E3244" s="1508">
        <v>45546</v>
      </c>
      <c r="F3244" s="764">
        <v>0.31388888888888888</v>
      </c>
      <c r="G3244" s="1508">
        <v>45546</v>
      </c>
      <c r="H3244" s="764">
        <v>0.42499999999999999</v>
      </c>
      <c r="I3244" s="765" t="s">
        <v>1873</v>
      </c>
      <c r="J3244" s="765" t="s">
        <v>1160</v>
      </c>
      <c r="K3244" s="766" t="s">
        <v>446</v>
      </c>
      <c r="L3244" s="767" t="s">
        <v>936</v>
      </c>
      <c r="M3244" s="767"/>
      <c r="N3244" s="768">
        <v>1</v>
      </c>
      <c r="O3244" s="1188">
        <v>160</v>
      </c>
      <c r="P3244" s="1189">
        <v>160</v>
      </c>
      <c r="Q3244" s="769">
        <v>1</v>
      </c>
      <c r="R3244" s="769" t="s">
        <v>937</v>
      </c>
      <c r="S3244" s="770"/>
      <c r="T3244" s="99"/>
    </row>
    <row r="3245" spans="2:20" x14ac:dyDescent="0.25">
      <c r="B3245" s="67"/>
      <c r="C3245" s="67"/>
      <c r="D3245" s="902" t="s">
        <v>5030</v>
      </c>
      <c r="E3245" s="1508">
        <v>45546</v>
      </c>
      <c r="F3245" s="764">
        <v>0.17173611111111112</v>
      </c>
      <c r="G3245" s="1508">
        <v>45546</v>
      </c>
      <c r="H3245" s="764">
        <v>0.29752314814814818</v>
      </c>
      <c r="I3245" s="765" t="s">
        <v>5031</v>
      </c>
      <c r="J3245" s="765" t="s">
        <v>1066</v>
      </c>
      <c r="K3245" s="766" t="s">
        <v>446</v>
      </c>
      <c r="L3245" s="767" t="s">
        <v>945</v>
      </c>
      <c r="M3245" s="767" t="s">
        <v>1038</v>
      </c>
      <c r="N3245" s="768">
        <v>1</v>
      </c>
      <c r="O3245" s="1188">
        <v>181.13333333329999</v>
      </c>
      <c r="P3245" s="1189">
        <v>181.13333333329999</v>
      </c>
      <c r="Q3245" s="769">
        <v>1</v>
      </c>
      <c r="R3245" s="769" t="s">
        <v>937</v>
      </c>
      <c r="S3245" s="770"/>
      <c r="T3245" s="99"/>
    </row>
    <row r="3246" spans="2:20" x14ac:dyDescent="0.25">
      <c r="B3246" s="67"/>
      <c r="C3246" s="67"/>
      <c r="D3246" s="902" t="s">
        <v>5032</v>
      </c>
      <c r="E3246" s="1508">
        <v>45546</v>
      </c>
      <c r="F3246" s="764">
        <v>0.17091435185185186</v>
      </c>
      <c r="G3246" s="1508">
        <v>45546</v>
      </c>
      <c r="H3246" s="764">
        <v>0.39583333333333331</v>
      </c>
      <c r="I3246" s="765" t="s">
        <v>5031</v>
      </c>
      <c r="J3246" s="765" t="s">
        <v>1066</v>
      </c>
      <c r="K3246" s="766" t="s">
        <v>446</v>
      </c>
      <c r="L3246" s="767" t="s">
        <v>945</v>
      </c>
      <c r="M3246" s="767" t="s">
        <v>1042</v>
      </c>
      <c r="N3246" s="768">
        <v>19</v>
      </c>
      <c r="O3246" s="1188">
        <v>6153.7833333326998</v>
      </c>
      <c r="P3246" s="1189">
        <v>323.88333333330002</v>
      </c>
      <c r="Q3246" s="769">
        <v>1</v>
      </c>
      <c r="R3246" s="769" t="s">
        <v>937</v>
      </c>
      <c r="S3246" s="770"/>
      <c r="T3246" s="99"/>
    </row>
    <row r="3247" spans="2:20" x14ac:dyDescent="0.25">
      <c r="B3247" s="67"/>
      <c r="C3247" s="67"/>
      <c r="D3247" s="902" t="s">
        <v>5033</v>
      </c>
      <c r="E3247" s="1508">
        <v>45546</v>
      </c>
      <c r="F3247" s="764">
        <v>0.36820601851851853</v>
      </c>
      <c r="G3247" s="1508">
        <v>45546</v>
      </c>
      <c r="H3247" s="764">
        <v>0.45538194444444446</v>
      </c>
      <c r="I3247" s="765" t="s">
        <v>5001</v>
      </c>
      <c r="J3247" s="765" t="s">
        <v>977</v>
      </c>
      <c r="K3247" s="766" t="s">
        <v>965</v>
      </c>
      <c r="L3247" s="767" t="s">
        <v>945</v>
      </c>
      <c r="M3247" s="767" t="s">
        <v>1038</v>
      </c>
      <c r="N3247" s="768">
        <v>1</v>
      </c>
      <c r="O3247" s="1188">
        <v>125.53333333330001</v>
      </c>
      <c r="P3247" s="1189">
        <v>125.53333333330001</v>
      </c>
      <c r="Q3247" s="769">
        <v>1</v>
      </c>
      <c r="R3247" s="769" t="s">
        <v>937</v>
      </c>
      <c r="S3247" s="770"/>
      <c r="T3247" s="99"/>
    </row>
    <row r="3248" spans="2:20" x14ac:dyDescent="0.25">
      <c r="B3248" s="67"/>
      <c r="C3248" s="67"/>
      <c r="D3248" s="902" t="s">
        <v>5034</v>
      </c>
      <c r="E3248" s="1508">
        <v>45546</v>
      </c>
      <c r="F3248" s="764">
        <v>0.38347222222222221</v>
      </c>
      <c r="G3248" s="1508">
        <v>45546</v>
      </c>
      <c r="H3248" s="764">
        <v>0.53125</v>
      </c>
      <c r="I3248" s="765" t="s">
        <v>1405</v>
      </c>
      <c r="J3248" s="765" t="s">
        <v>1089</v>
      </c>
      <c r="K3248" s="766" t="s">
        <v>446</v>
      </c>
      <c r="L3248" s="767" t="s">
        <v>945</v>
      </c>
      <c r="M3248" s="767" t="s">
        <v>1042</v>
      </c>
      <c r="N3248" s="768">
        <v>109</v>
      </c>
      <c r="O3248" s="1188">
        <v>23195.200000000001</v>
      </c>
      <c r="P3248" s="1189">
        <v>212.8</v>
      </c>
      <c r="Q3248" s="769">
        <v>1</v>
      </c>
      <c r="R3248" s="769" t="s">
        <v>937</v>
      </c>
      <c r="S3248" s="770"/>
      <c r="T3248" s="99"/>
    </row>
    <row r="3249" spans="2:20" x14ac:dyDescent="0.25">
      <c r="B3249" s="67"/>
      <c r="C3249" s="67"/>
      <c r="D3249" s="902" t="s">
        <v>5035</v>
      </c>
      <c r="E3249" s="1508">
        <v>45546</v>
      </c>
      <c r="F3249" s="764">
        <v>0.55181712962962959</v>
      </c>
      <c r="G3249" s="1508">
        <v>45546</v>
      </c>
      <c r="H3249" s="764">
        <v>0.62328703703703703</v>
      </c>
      <c r="I3249" s="765" t="s">
        <v>1269</v>
      </c>
      <c r="J3249" s="765" t="s">
        <v>1110</v>
      </c>
      <c r="K3249" s="766" t="s">
        <v>446</v>
      </c>
      <c r="L3249" s="767" t="s">
        <v>945</v>
      </c>
      <c r="M3249" s="767" t="s">
        <v>1038</v>
      </c>
      <c r="N3249" s="768">
        <v>1</v>
      </c>
      <c r="O3249" s="1188">
        <v>102.9166666667</v>
      </c>
      <c r="P3249" s="1189">
        <v>102.9166666667</v>
      </c>
      <c r="Q3249" s="769">
        <v>1</v>
      </c>
      <c r="R3249" s="769" t="s">
        <v>937</v>
      </c>
      <c r="S3249" s="770"/>
      <c r="T3249" s="99"/>
    </row>
    <row r="3250" spans="2:20" x14ac:dyDescent="0.25">
      <c r="B3250" s="67"/>
      <c r="C3250" s="67"/>
      <c r="D3250" s="902" t="s">
        <v>5036</v>
      </c>
      <c r="E3250" s="1508">
        <v>45546</v>
      </c>
      <c r="F3250" s="764">
        <v>0.57769675925925923</v>
      </c>
      <c r="G3250" s="1508">
        <v>45546</v>
      </c>
      <c r="H3250" s="764">
        <v>0.71677083333333336</v>
      </c>
      <c r="I3250" s="765" t="s">
        <v>5037</v>
      </c>
      <c r="J3250" s="765" t="s">
        <v>1049</v>
      </c>
      <c r="K3250" s="766" t="s">
        <v>965</v>
      </c>
      <c r="L3250" s="767" t="s">
        <v>967</v>
      </c>
      <c r="M3250" s="767" t="s">
        <v>968</v>
      </c>
      <c r="N3250" s="768">
        <v>491</v>
      </c>
      <c r="O3250" s="1188">
        <v>55053.4666666505</v>
      </c>
      <c r="P3250" s="1189">
        <v>112.1251866937892</v>
      </c>
      <c r="Q3250" s="769">
        <v>1</v>
      </c>
      <c r="R3250" s="769" t="s">
        <v>937</v>
      </c>
      <c r="S3250" s="770"/>
      <c r="T3250" s="99"/>
    </row>
    <row r="3251" spans="2:20" x14ac:dyDescent="0.25">
      <c r="B3251" s="67"/>
      <c r="C3251" s="67"/>
      <c r="D3251" s="902" t="s">
        <v>5038</v>
      </c>
      <c r="E3251" s="1508">
        <v>45546</v>
      </c>
      <c r="F3251" s="764">
        <v>0.58149305555555553</v>
      </c>
      <c r="G3251" s="1508">
        <v>45546</v>
      </c>
      <c r="H3251" s="764">
        <v>0.72968750000000004</v>
      </c>
      <c r="I3251" s="765" t="s">
        <v>3016</v>
      </c>
      <c r="J3251" s="765" t="s">
        <v>1250</v>
      </c>
      <c r="K3251" s="766" t="s">
        <v>965</v>
      </c>
      <c r="L3251" s="767" t="s">
        <v>945</v>
      </c>
      <c r="M3251" s="767" t="s">
        <v>1038</v>
      </c>
      <c r="N3251" s="768">
        <v>1</v>
      </c>
      <c r="O3251" s="1188">
        <v>213.4</v>
      </c>
      <c r="P3251" s="1189">
        <v>213.4</v>
      </c>
      <c r="Q3251" s="769">
        <v>1</v>
      </c>
      <c r="R3251" s="769" t="s">
        <v>937</v>
      </c>
      <c r="S3251" s="770"/>
      <c r="T3251" s="99"/>
    </row>
    <row r="3252" spans="2:20" x14ac:dyDescent="0.25">
      <c r="B3252" s="67"/>
      <c r="C3252" s="67"/>
      <c r="D3252" s="902" t="s">
        <v>5039</v>
      </c>
      <c r="E3252" s="1508">
        <v>45546</v>
      </c>
      <c r="F3252" s="764">
        <v>0.61726851851851849</v>
      </c>
      <c r="G3252" s="1508">
        <v>45546</v>
      </c>
      <c r="H3252" s="764">
        <v>0.69444444444444442</v>
      </c>
      <c r="I3252" s="765" t="s">
        <v>4573</v>
      </c>
      <c r="J3252" s="765" t="s">
        <v>949</v>
      </c>
      <c r="K3252" s="766" t="s">
        <v>446</v>
      </c>
      <c r="L3252" s="767" t="s">
        <v>945</v>
      </c>
      <c r="M3252" s="767" t="s">
        <v>1042</v>
      </c>
      <c r="N3252" s="768">
        <v>8</v>
      </c>
      <c r="O3252" s="1188">
        <v>889.06666666640001</v>
      </c>
      <c r="P3252" s="1189">
        <v>111.1333333333</v>
      </c>
      <c r="Q3252" s="769">
        <v>1</v>
      </c>
      <c r="R3252" s="769" t="s">
        <v>937</v>
      </c>
      <c r="S3252" s="770"/>
      <c r="T3252" s="99"/>
    </row>
    <row r="3253" spans="2:20" x14ac:dyDescent="0.25">
      <c r="B3253" s="67"/>
      <c r="C3253" s="67"/>
      <c r="D3253" s="902" t="s">
        <v>5040</v>
      </c>
      <c r="E3253" s="1508">
        <v>45546</v>
      </c>
      <c r="F3253" s="764">
        <v>0.67472222222222222</v>
      </c>
      <c r="G3253" s="1508">
        <v>45546</v>
      </c>
      <c r="H3253" s="764">
        <v>0.82625000000000004</v>
      </c>
      <c r="I3253" s="765" t="s">
        <v>1759</v>
      </c>
      <c r="J3253" s="765" t="s">
        <v>1006</v>
      </c>
      <c r="K3253" s="766" t="s">
        <v>446</v>
      </c>
      <c r="L3253" s="767" t="s">
        <v>945</v>
      </c>
      <c r="M3253" s="767" t="s">
        <v>1038</v>
      </c>
      <c r="N3253" s="768">
        <v>1</v>
      </c>
      <c r="O3253" s="1188">
        <v>218.2</v>
      </c>
      <c r="P3253" s="1189">
        <v>218.2</v>
      </c>
      <c r="Q3253" s="769">
        <v>1</v>
      </c>
      <c r="R3253" s="769" t="s">
        <v>937</v>
      </c>
      <c r="S3253" s="770"/>
      <c r="T3253" s="99"/>
    </row>
    <row r="3254" spans="2:20" x14ac:dyDescent="0.25">
      <c r="B3254" s="67"/>
      <c r="C3254" s="67"/>
      <c r="D3254" s="902" t="s">
        <v>5041</v>
      </c>
      <c r="E3254" s="1508">
        <v>45546</v>
      </c>
      <c r="F3254" s="764">
        <v>0.80920138888888893</v>
      </c>
      <c r="G3254" s="1508">
        <v>45546</v>
      </c>
      <c r="H3254" s="764">
        <v>0.90660879629629632</v>
      </c>
      <c r="I3254" s="765" t="s">
        <v>5042</v>
      </c>
      <c r="J3254" s="765" t="s">
        <v>977</v>
      </c>
      <c r="K3254" s="766" t="s">
        <v>965</v>
      </c>
      <c r="L3254" s="767" t="s">
        <v>338</v>
      </c>
      <c r="M3254" s="767"/>
      <c r="N3254" s="768">
        <v>390</v>
      </c>
      <c r="O3254" s="1188">
        <v>54704.000000013002</v>
      </c>
      <c r="P3254" s="1189">
        <v>140.26666666669999</v>
      </c>
      <c r="Q3254" s="769">
        <v>1</v>
      </c>
      <c r="R3254" s="769" t="s">
        <v>937</v>
      </c>
      <c r="S3254" s="770"/>
      <c r="T3254" s="99"/>
    </row>
    <row r="3255" spans="2:20" x14ac:dyDescent="0.25">
      <c r="B3255" s="67"/>
      <c r="C3255" s="67"/>
      <c r="D3255" s="902" t="s">
        <v>5043</v>
      </c>
      <c r="E3255" s="1508">
        <v>45546</v>
      </c>
      <c r="F3255" s="764">
        <v>0.82777777777777772</v>
      </c>
      <c r="G3255" s="1508">
        <v>45546</v>
      </c>
      <c r="H3255" s="764">
        <v>0.95972222222222225</v>
      </c>
      <c r="I3255" s="765" t="s">
        <v>1954</v>
      </c>
      <c r="J3255" s="765" t="s">
        <v>959</v>
      </c>
      <c r="K3255" s="766" t="s">
        <v>446</v>
      </c>
      <c r="L3255" s="767" t="s">
        <v>945</v>
      </c>
      <c r="M3255" s="767" t="s">
        <v>1042</v>
      </c>
      <c r="N3255" s="768">
        <v>71</v>
      </c>
      <c r="O3255" s="1188">
        <v>13490</v>
      </c>
      <c r="P3255" s="1189">
        <v>190</v>
      </c>
      <c r="Q3255" s="769">
        <v>1</v>
      </c>
      <c r="R3255" s="769" t="s">
        <v>937</v>
      </c>
      <c r="S3255" s="770"/>
      <c r="T3255" s="99"/>
    </row>
    <row r="3256" spans="2:20" x14ac:dyDescent="0.25">
      <c r="B3256" s="67"/>
      <c r="C3256" s="67"/>
      <c r="D3256" s="902" t="s">
        <v>5044</v>
      </c>
      <c r="E3256" s="1508">
        <v>45546</v>
      </c>
      <c r="F3256" s="764">
        <v>0.92032407407407413</v>
      </c>
      <c r="G3256" s="1508">
        <v>45547</v>
      </c>
      <c r="H3256" s="764">
        <v>0.11</v>
      </c>
      <c r="I3256" s="765" t="s">
        <v>2006</v>
      </c>
      <c r="J3256" s="765" t="s">
        <v>1061</v>
      </c>
      <c r="K3256" s="766" t="s">
        <v>446</v>
      </c>
      <c r="L3256" s="767" t="s">
        <v>945</v>
      </c>
      <c r="M3256" s="767" t="s">
        <v>1130</v>
      </c>
      <c r="N3256" s="768">
        <v>142</v>
      </c>
      <c r="O3256" s="1188">
        <v>38140.1999999982</v>
      </c>
      <c r="P3256" s="1189">
        <v>268.5929577464662</v>
      </c>
      <c r="Q3256" s="769">
        <v>1</v>
      </c>
      <c r="R3256" s="769" t="s">
        <v>937</v>
      </c>
      <c r="S3256" s="770"/>
      <c r="T3256" s="99"/>
    </row>
    <row r="3257" spans="2:20" x14ac:dyDescent="0.25">
      <c r="B3257" s="67"/>
      <c r="C3257" s="67"/>
      <c r="D3257" s="902" t="s">
        <v>5045</v>
      </c>
      <c r="E3257" s="1508">
        <v>45546</v>
      </c>
      <c r="F3257" s="764">
        <v>0.93354166666666671</v>
      </c>
      <c r="G3257" s="1508">
        <v>45547</v>
      </c>
      <c r="H3257" s="764">
        <v>0.11508101851851851</v>
      </c>
      <c r="I3257" s="765" t="s">
        <v>1690</v>
      </c>
      <c r="J3257" s="765" t="s">
        <v>1089</v>
      </c>
      <c r="K3257" s="766" t="s">
        <v>965</v>
      </c>
      <c r="L3257" s="767" t="s">
        <v>994</v>
      </c>
      <c r="M3257" s="767" t="s">
        <v>995</v>
      </c>
      <c r="N3257" s="768">
        <v>74</v>
      </c>
      <c r="O3257" s="1188">
        <v>19083.883333334099</v>
      </c>
      <c r="P3257" s="1189">
        <v>257.89031531532567</v>
      </c>
      <c r="Q3257" s="769">
        <v>1</v>
      </c>
      <c r="R3257" s="769" t="s">
        <v>937</v>
      </c>
      <c r="S3257" s="770"/>
      <c r="T3257" s="99"/>
    </row>
    <row r="3258" spans="2:20" x14ac:dyDescent="0.25">
      <c r="B3258" s="67"/>
      <c r="C3258" s="67"/>
      <c r="D3258" s="902" t="s">
        <v>5046</v>
      </c>
      <c r="E3258" s="1508">
        <v>45546</v>
      </c>
      <c r="F3258" s="764">
        <v>0.96211805555555552</v>
      </c>
      <c r="G3258" s="1508">
        <v>45547</v>
      </c>
      <c r="H3258" s="764">
        <v>3.7037037037037038E-3</v>
      </c>
      <c r="I3258" s="765" t="s">
        <v>1162</v>
      </c>
      <c r="J3258" s="765" t="s">
        <v>1089</v>
      </c>
      <c r="K3258" s="766" t="s">
        <v>446</v>
      </c>
      <c r="L3258" s="767" t="s">
        <v>945</v>
      </c>
      <c r="M3258" s="767" t="s">
        <v>1042</v>
      </c>
      <c r="N3258" s="768">
        <v>120</v>
      </c>
      <c r="O3258" s="1188">
        <v>7185.999999996</v>
      </c>
      <c r="P3258" s="1189">
        <v>59.883333333300001</v>
      </c>
      <c r="Q3258" s="769">
        <v>1</v>
      </c>
      <c r="R3258" s="769" t="s">
        <v>937</v>
      </c>
      <c r="S3258" s="770"/>
      <c r="T3258" s="99"/>
    </row>
    <row r="3259" spans="2:20" x14ac:dyDescent="0.25">
      <c r="B3259" s="67"/>
      <c r="C3259" s="67"/>
      <c r="D3259" s="902" t="s">
        <v>5047</v>
      </c>
      <c r="E3259" s="1508">
        <v>45547</v>
      </c>
      <c r="F3259" s="764">
        <v>0.37777777777777777</v>
      </c>
      <c r="G3259" s="1508">
        <v>45547</v>
      </c>
      <c r="H3259" s="764">
        <v>0.50486111111111109</v>
      </c>
      <c r="I3259" s="765" t="s">
        <v>2847</v>
      </c>
      <c r="J3259" s="765" t="s">
        <v>993</v>
      </c>
      <c r="K3259" s="766" t="s">
        <v>446</v>
      </c>
      <c r="L3259" s="767" t="s">
        <v>936</v>
      </c>
      <c r="M3259" s="767"/>
      <c r="N3259" s="768">
        <v>15</v>
      </c>
      <c r="O3259" s="1188">
        <v>2745</v>
      </c>
      <c r="P3259" s="1189">
        <v>183</v>
      </c>
      <c r="Q3259" s="769">
        <v>1</v>
      </c>
      <c r="R3259" s="769" t="s">
        <v>937</v>
      </c>
      <c r="S3259" s="770"/>
      <c r="T3259" s="99"/>
    </row>
    <row r="3260" spans="2:20" x14ac:dyDescent="0.25">
      <c r="B3260" s="67"/>
      <c r="C3260" s="67"/>
      <c r="D3260" s="902" t="s">
        <v>5048</v>
      </c>
      <c r="E3260" s="1508">
        <v>45547</v>
      </c>
      <c r="F3260" s="764">
        <v>0.33402777777777776</v>
      </c>
      <c r="G3260" s="1508">
        <v>45547</v>
      </c>
      <c r="H3260" s="764">
        <v>0.45277777777777778</v>
      </c>
      <c r="I3260" s="765" t="s">
        <v>3853</v>
      </c>
      <c r="J3260" s="765" t="s">
        <v>949</v>
      </c>
      <c r="K3260" s="766" t="s">
        <v>446</v>
      </c>
      <c r="L3260" s="767" t="s">
        <v>936</v>
      </c>
      <c r="M3260" s="767"/>
      <c r="N3260" s="768">
        <v>31</v>
      </c>
      <c r="O3260" s="1188">
        <v>5301</v>
      </c>
      <c r="P3260" s="1189">
        <v>171</v>
      </c>
      <c r="Q3260" s="769">
        <v>1</v>
      </c>
      <c r="R3260" s="769" t="s">
        <v>937</v>
      </c>
      <c r="S3260" s="770"/>
      <c r="T3260" s="99"/>
    </row>
    <row r="3261" spans="2:20" x14ac:dyDescent="0.25">
      <c r="B3261" s="67"/>
      <c r="C3261" s="67"/>
      <c r="D3261" s="902" t="s">
        <v>5049</v>
      </c>
      <c r="E3261" s="1508">
        <v>45547</v>
      </c>
      <c r="F3261" s="764">
        <v>0.85069444444444442</v>
      </c>
      <c r="G3261" s="1508">
        <v>45548</v>
      </c>
      <c r="H3261" s="764">
        <v>8.3333333333333329E-2</v>
      </c>
      <c r="I3261" s="765" t="s">
        <v>5050</v>
      </c>
      <c r="J3261" s="765" t="s">
        <v>977</v>
      </c>
      <c r="K3261" s="766" t="s">
        <v>965</v>
      </c>
      <c r="L3261" s="767" t="s">
        <v>936</v>
      </c>
      <c r="M3261" s="767"/>
      <c r="N3261" s="768">
        <v>11</v>
      </c>
      <c r="O3261" s="1188">
        <v>3685</v>
      </c>
      <c r="P3261" s="1189">
        <v>335</v>
      </c>
      <c r="Q3261" s="769">
        <v>1</v>
      </c>
      <c r="R3261" s="769" t="s">
        <v>937</v>
      </c>
      <c r="S3261" s="770"/>
      <c r="T3261" s="99"/>
    </row>
    <row r="3262" spans="2:20" x14ac:dyDescent="0.25">
      <c r="B3262" s="67"/>
      <c r="C3262" s="67"/>
      <c r="D3262" s="902" t="s">
        <v>5051</v>
      </c>
      <c r="E3262" s="1508">
        <v>45547</v>
      </c>
      <c r="F3262" s="764">
        <v>0.34027777777777779</v>
      </c>
      <c r="G3262" s="1508">
        <v>45547</v>
      </c>
      <c r="H3262" s="764">
        <v>0.58333333333333337</v>
      </c>
      <c r="I3262" s="765" t="s">
        <v>5052</v>
      </c>
      <c r="J3262" s="765" t="s">
        <v>1061</v>
      </c>
      <c r="K3262" s="766" t="s">
        <v>446</v>
      </c>
      <c r="L3262" s="767" t="s">
        <v>936</v>
      </c>
      <c r="M3262" s="767"/>
      <c r="N3262" s="768">
        <v>1</v>
      </c>
      <c r="O3262" s="1188">
        <v>350</v>
      </c>
      <c r="P3262" s="1189">
        <v>350</v>
      </c>
      <c r="Q3262" s="769">
        <v>1</v>
      </c>
      <c r="R3262" s="769" t="s">
        <v>937</v>
      </c>
      <c r="S3262" s="770"/>
      <c r="T3262" s="99"/>
    </row>
    <row r="3263" spans="2:20" x14ac:dyDescent="0.25">
      <c r="B3263" s="67"/>
      <c r="C3263" s="67"/>
      <c r="D3263" s="902" t="s">
        <v>5053</v>
      </c>
      <c r="E3263" s="1508">
        <v>45547</v>
      </c>
      <c r="F3263" s="764">
        <v>0.3576388888888889</v>
      </c>
      <c r="G3263" s="1508">
        <v>45547</v>
      </c>
      <c r="H3263" s="764">
        <v>0.49861111111111112</v>
      </c>
      <c r="I3263" s="765" t="s">
        <v>3802</v>
      </c>
      <c r="J3263" s="765" t="s">
        <v>1006</v>
      </c>
      <c r="K3263" s="766" t="s">
        <v>446</v>
      </c>
      <c r="L3263" s="767" t="s">
        <v>936</v>
      </c>
      <c r="M3263" s="767"/>
      <c r="N3263" s="768">
        <v>21</v>
      </c>
      <c r="O3263" s="1188">
        <v>4263</v>
      </c>
      <c r="P3263" s="1189">
        <v>203</v>
      </c>
      <c r="Q3263" s="769">
        <v>1</v>
      </c>
      <c r="R3263" s="769" t="s">
        <v>937</v>
      </c>
      <c r="S3263" s="770"/>
      <c r="T3263" s="99"/>
    </row>
    <row r="3264" spans="2:20" x14ac:dyDescent="0.25">
      <c r="B3264" s="67"/>
      <c r="C3264" s="67"/>
      <c r="D3264" s="902" t="s">
        <v>5054</v>
      </c>
      <c r="E3264" s="1508">
        <v>45547</v>
      </c>
      <c r="F3264" s="764">
        <v>0.34722222222222221</v>
      </c>
      <c r="G3264" s="1508">
        <v>45547</v>
      </c>
      <c r="H3264" s="764">
        <v>0.49166666666666664</v>
      </c>
      <c r="I3264" s="765" t="s">
        <v>2125</v>
      </c>
      <c r="J3264" s="765" t="s">
        <v>1466</v>
      </c>
      <c r="K3264" s="766" t="s">
        <v>446</v>
      </c>
      <c r="L3264" s="767" t="s">
        <v>936</v>
      </c>
      <c r="M3264" s="767"/>
      <c r="N3264" s="768">
        <v>15</v>
      </c>
      <c r="O3264" s="1188">
        <v>3120</v>
      </c>
      <c r="P3264" s="1189">
        <v>208</v>
      </c>
      <c r="Q3264" s="769">
        <v>1</v>
      </c>
      <c r="R3264" s="769" t="s">
        <v>937</v>
      </c>
      <c r="S3264" s="770"/>
      <c r="T3264" s="99"/>
    </row>
    <row r="3265" spans="2:20" x14ac:dyDescent="0.25">
      <c r="B3265" s="67"/>
      <c r="C3265" s="67"/>
      <c r="D3265" s="902" t="s">
        <v>5055</v>
      </c>
      <c r="E3265" s="1508">
        <v>45547</v>
      </c>
      <c r="F3265" s="764">
        <v>0.3347222222222222</v>
      </c>
      <c r="G3265" s="1508">
        <v>45547</v>
      </c>
      <c r="H3265" s="764">
        <v>0.69861111111111107</v>
      </c>
      <c r="I3265" s="765" t="s">
        <v>1296</v>
      </c>
      <c r="J3265" s="765" t="s">
        <v>1160</v>
      </c>
      <c r="K3265" s="766" t="s">
        <v>446</v>
      </c>
      <c r="L3265" s="767" t="s">
        <v>936</v>
      </c>
      <c r="M3265" s="767"/>
      <c r="N3265" s="768">
        <v>9</v>
      </c>
      <c r="O3265" s="1188">
        <v>4716</v>
      </c>
      <c r="P3265" s="1189">
        <v>524</v>
      </c>
      <c r="Q3265" s="769">
        <v>1</v>
      </c>
      <c r="R3265" s="769" t="s">
        <v>937</v>
      </c>
      <c r="S3265" s="770"/>
      <c r="T3265" s="99"/>
    </row>
    <row r="3266" spans="2:20" x14ac:dyDescent="0.25">
      <c r="B3266" s="67"/>
      <c r="C3266" s="67"/>
      <c r="D3266" s="902" t="s">
        <v>5055</v>
      </c>
      <c r="E3266" s="1508">
        <v>45547</v>
      </c>
      <c r="F3266" s="764">
        <v>0.3347222222222222</v>
      </c>
      <c r="G3266" s="1508">
        <v>45547</v>
      </c>
      <c r="H3266" s="764">
        <v>0.69861111111111107</v>
      </c>
      <c r="I3266" s="765" t="s">
        <v>5056</v>
      </c>
      <c r="J3266" s="765" t="s">
        <v>1160</v>
      </c>
      <c r="K3266" s="766" t="s">
        <v>446</v>
      </c>
      <c r="L3266" s="767" t="s">
        <v>936</v>
      </c>
      <c r="M3266" s="767"/>
      <c r="N3266" s="768">
        <v>6</v>
      </c>
      <c r="O3266" s="1188">
        <v>3144</v>
      </c>
      <c r="P3266" s="1189">
        <v>524</v>
      </c>
      <c r="Q3266" s="769">
        <v>1</v>
      </c>
      <c r="R3266" s="769" t="s">
        <v>937</v>
      </c>
      <c r="S3266" s="770"/>
      <c r="T3266" s="99"/>
    </row>
    <row r="3267" spans="2:20" x14ac:dyDescent="0.25">
      <c r="B3267" s="67"/>
      <c r="C3267" s="67"/>
      <c r="D3267" s="902" t="s">
        <v>5057</v>
      </c>
      <c r="E3267" s="1508">
        <v>45547</v>
      </c>
      <c r="F3267" s="764">
        <v>0.375</v>
      </c>
      <c r="G3267" s="1508">
        <v>45547</v>
      </c>
      <c r="H3267" s="764">
        <v>0.64583333333333337</v>
      </c>
      <c r="I3267" s="765" t="s">
        <v>5058</v>
      </c>
      <c r="J3267" s="765" t="s">
        <v>949</v>
      </c>
      <c r="K3267" s="766" t="s">
        <v>965</v>
      </c>
      <c r="L3267" s="767" t="s">
        <v>936</v>
      </c>
      <c r="M3267" s="767"/>
      <c r="N3267" s="768">
        <v>39</v>
      </c>
      <c r="O3267" s="1188">
        <v>15210</v>
      </c>
      <c r="P3267" s="1189">
        <v>390</v>
      </c>
      <c r="Q3267" s="769">
        <v>1</v>
      </c>
      <c r="R3267" s="769" t="s">
        <v>937</v>
      </c>
      <c r="S3267" s="770"/>
      <c r="T3267" s="99"/>
    </row>
    <row r="3268" spans="2:20" x14ac:dyDescent="0.25">
      <c r="B3268" s="67"/>
      <c r="C3268" s="67"/>
      <c r="D3268" s="902" t="s">
        <v>5059</v>
      </c>
      <c r="E3268" s="1508">
        <v>45547</v>
      </c>
      <c r="F3268" s="764">
        <v>0.35</v>
      </c>
      <c r="G3268" s="1508">
        <v>45547</v>
      </c>
      <c r="H3268" s="764">
        <v>0.5083333333333333</v>
      </c>
      <c r="I3268" s="765" t="s">
        <v>1070</v>
      </c>
      <c r="J3268" s="765" t="s">
        <v>1056</v>
      </c>
      <c r="K3268" s="766" t="s">
        <v>965</v>
      </c>
      <c r="L3268" s="767" t="s">
        <v>936</v>
      </c>
      <c r="M3268" s="767"/>
      <c r="N3268" s="768">
        <v>12</v>
      </c>
      <c r="O3268" s="1188">
        <v>2736</v>
      </c>
      <c r="P3268" s="1189">
        <v>228</v>
      </c>
      <c r="Q3268" s="769">
        <v>1</v>
      </c>
      <c r="R3268" s="769" t="s">
        <v>937</v>
      </c>
      <c r="S3268" s="770"/>
      <c r="T3268" s="99"/>
    </row>
    <row r="3269" spans="2:20" x14ac:dyDescent="0.25">
      <c r="B3269" s="67"/>
      <c r="C3269" s="67"/>
      <c r="D3269" s="902" t="s">
        <v>5060</v>
      </c>
      <c r="E3269" s="1508">
        <v>45547</v>
      </c>
      <c r="F3269" s="764">
        <v>0.31458333333333333</v>
      </c>
      <c r="G3269" s="1508">
        <v>45547</v>
      </c>
      <c r="H3269" s="764">
        <v>0.89097222222222228</v>
      </c>
      <c r="I3269" s="765" t="s">
        <v>2337</v>
      </c>
      <c r="J3269" s="765" t="s">
        <v>1028</v>
      </c>
      <c r="K3269" s="766" t="s">
        <v>446</v>
      </c>
      <c r="L3269" s="767" t="s">
        <v>936</v>
      </c>
      <c r="M3269" s="767"/>
      <c r="N3269" s="768">
        <v>18</v>
      </c>
      <c r="O3269" s="1188">
        <v>14940</v>
      </c>
      <c r="P3269" s="1189">
        <v>830</v>
      </c>
      <c r="Q3269" s="769">
        <v>1</v>
      </c>
      <c r="R3269" s="769" t="s">
        <v>937</v>
      </c>
      <c r="S3269" s="770"/>
      <c r="T3269" s="99"/>
    </row>
    <row r="3270" spans="2:20" x14ac:dyDescent="0.25">
      <c r="B3270" s="67"/>
      <c r="C3270" s="67"/>
      <c r="D3270" s="902" t="s">
        <v>5060</v>
      </c>
      <c r="E3270" s="1508">
        <v>45547</v>
      </c>
      <c r="F3270" s="764">
        <v>0.31458333333333333</v>
      </c>
      <c r="G3270" s="1508">
        <v>45547</v>
      </c>
      <c r="H3270" s="764">
        <v>0.89097222222222228</v>
      </c>
      <c r="I3270" s="765" t="s">
        <v>5061</v>
      </c>
      <c r="J3270" s="765" t="s">
        <v>1028</v>
      </c>
      <c r="K3270" s="766" t="s">
        <v>446</v>
      </c>
      <c r="L3270" s="767" t="s">
        <v>936</v>
      </c>
      <c r="M3270" s="767"/>
      <c r="N3270" s="768">
        <v>69</v>
      </c>
      <c r="O3270" s="1188">
        <v>57270</v>
      </c>
      <c r="P3270" s="1189">
        <v>830</v>
      </c>
      <c r="Q3270" s="769">
        <v>1</v>
      </c>
      <c r="R3270" s="769" t="s">
        <v>937</v>
      </c>
      <c r="S3270" s="770"/>
      <c r="T3270" s="99"/>
    </row>
    <row r="3271" spans="2:20" x14ac:dyDescent="0.25">
      <c r="B3271" s="67"/>
      <c r="C3271" s="67"/>
      <c r="D3271" s="902" t="s">
        <v>5062</v>
      </c>
      <c r="E3271" s="1508">
        <v>45547</v>
      </c>
      <c r="F3271" s="764">
        <v>0.33665509259259258</v>
      </c>
      <c r="G3271" s="1508">
        <v>45547</v>
      </c>
      <c r="H3271" s="764">
        <v>0.56878472222222221</v>
      </c>
      <c r="I3271" s="765" t="s">
        <v>1783</v>
      </c>
      <c r="J3271" s="765" t="s">
        <v>989</v>
      </c>
      <c r="K3271" s="766" t="s">
        <v>965</v>
      </c>
      <c r="L3271" s="767" t="s">
        <v>936</v>
      </c>
      <c r="M3271" s="767"/>
      <c r="N3271" s="768">
        <v>33</v>
      </c>
      <c r="O3271" s="1188">
        <v>10990.683333332499</v>
      </c>
      <c r="P3271" s="1189">
        <v>333.05101010098485</v>
      </c>
      <c r="Q3271" s="769">
        <v>1</v>
      </c>
      <c r="R3271" s="769" t="s">
        <v>937</v>
      </c>
      <c r="S3271" s="770"/>
      <c r="T3271" s="99"/>
    </row>
    <row r="3272" spans="2:20" x14ac:dyDescent="0.25">
      <c r="B3272" s="67"/>
      <c r="C3272" s="67"/>
      <c r="D3272" s="902" t="s">
        <v>5063</v>
      </c>
      <c r="E3272" s="1508">
        <v>45547</v>
      </c>
      <c r="F3272" s="764">
        <v>0.34679398148148149</v>
      </c>
      <c r="G3272" s="1508">
        <v>45547</v>
      </c>
      <c r="H3272" s="764">
        <v>0.51718750000000002</v>
      </c>
      <c r="I3272" s="765" t="s">
        <v>2019</v>
      </c>
      <c r="J3272" s="765" t="s">
        <v>989</v>
      </c>
      <c r="K3272" s="766" t="s">
        <v>965</v>
      </c>
      <c r="L3272" s="767" t="s">
        <v>936</v>
      </c>
      <c r="M3272" s="767"/>
      <c r="N3272" s="768">
        <v>29</v>
      </c>
      <c r="O3272" s="1188">
        <v>7115.6333333343</v>
      </c>
      <c r="P3272" s="1189">
        <v>245.36666666670001</v>
      </c>
      <c r="Q3272" s="769">
        <v>1</v>
      </c>
      <c r="R3272" s="769" t="s">
        <v>937</v>
      </c>
      <c r="S3272" s="770"/>
      <c r="T3272" s="99"/>
    </row>
    <row r="3273" spans="2:20" x14ac:dyDescent="0.25">
      <c r="B3273" s="67"/>
      <c r="C3273" s="67"/>
      <c r="D3273" s="902" t="s">
        <v>5064</v>
      </c>
      <c r="E3273" s="1508">
        <v>45547</v>
      </c>
      <c r="F3273" s="764">
        <v>0.34884259259259259</v>
      </c>
      <c r="G3273" s="1508">
        <v>45547</v>
      </c>
      <c r="H3273" s="764">
        <v>0.50773148148148151</v>
      </c>
      <c r="I3273" s="765" t="s">
        <v>1070</v>
      </c>
      <c r="J3273" s="765" t="s">
        <v>1056</v>
      </c>
      <c r="K3273" s="766" t="s">
        <v>965</v>
      </c>
      <c r="L3273" s="767" t="s">
        <v>936</v>
      </c>
      <c r="M3273" s="767"/>
      <c r="N3273" s="768">
        <v>87</v>
      </c>
      <c r="O3273" s="1188">
        <v>18995.883333330501</v>
      </c>
      <c r="P3273" s="1189">
        <v>218.34348659000574</v>
      </c>
      <c r="Q3273" s="769">
        <v>1</v>
      </c>
      <c r="R3273" s="769" t="s">
        <v>937</v>
      </c>
      <c r="S3273" s="770"/>
      <c r="T3273" s="99"/>
    </row>
    <row r="3274" spans="2:20" x14ac:dyDescent="0.25">
      <c r="B3274" s="67"/>
      <c r="C3274" s="67"/>
      <c r="D3274" s="902" t="s">
        <v>5065</v>
      </c>
      <c r="E3274" s="1508">
        <v>45547</v>
      </c>
      <c r="F3274" s="764">
        <v>0.35182870370370373</v>
      </c>
      <c r="G3274" s="1508">
        <v>45547</v>
      </c>
      <c r="H3274" s="764">
        <v>0.64535879629629633</v>
      </c>
      <c r="I3274" s="765" t="s">
        <v>1336</v>
      </c>
      <c r="J3274" s="765" t="s">
        <v>1219</v>
      </c>
      <c r="K3274" s="766" t="s">
        <v>965</v>
      </c>
      <c r="L3274" s="767" t="s">
        <v>936</v>
      </c>
      <c r="M3274" s="767"/>
      <c r="N3274" s="768">
        <v>59</v>
      </c>
      <c r="O3274" s="1188">
        <v>23320.883333332102</v>
      </c>
      <c r="P3274" s="1189">
        <v>395.26920903952714</v>
      </c>
      <c r="Q3274" s="769">
        <v>1</v>
      </c>
      <c r="R3274" s="769" t="s">
        <v>937</v>
      </c>
      <c r="S3274" s="770"/>
      <c r="T3274" s="99"/>
    </row>
    <row r="3275" spans="2:20" x14ac:dyDescent="0.25">
      <c r="B3275" s="67"/>
      <c r="C3275" s="67"/>
      <c r="D3275" s="902" t="s">
        <v>5066</v>
      </c>
      <c r="E3275" s="1508">
        <v>45547</v>
      </c>
      <c r="F3275" s="764">
        <v>0.35047453703703701</v>
      </c>
      <c r="G3275" s="1508">
        <v>45547</v>
      </c>
      <c r="H3275" s="764">
        <v>0.60898148148148146</v>
      </c>
      <c r="I3275" s="765" t="s">
        <v>1670</v>
      </c>
      <c r="J3275" s="765" t="s">
        <v>1002</v>
      </c>
      <c r="K3275" s="766" t="s">
        <v>965</v>
      </c>
      <c r="L3275" s="767" t="s">
        <v>936</v>
      </c>
      <c r="M3275" s="767"/>
      <c r="N3275" s="768">
        <v>40</v>
      </c>
      <c r="O3275" s="1188">
        <v>14468.8</v>
      </c>
      <c r="P3275" s="1189">
        <v>361.72</v>
      </c>
      <c r="Q3275" s="769">
        <v>1</v>
      </c>
      <c r="R3275" s="769" t="s">
        <v>937</v>
      </c>
      <c r="S3275" s="770"/>
      <c r="T3275" s="99"/>
    </row>
    <row r="3276" spans="2:20" x14ac:dyDescent="0.25">
      <c r="B3276" s="67"/>
      <c r="C3276" s="67"/>
      <c r="D3276" s="902" t="s">
        <v>5067</v>
      </c>
      <c r="E3276" s="1508">
        <v>45547</v>
      </c>
      <c r="F3276" s="764">
        <v>0.3399537037037037</v>
      </c>
      <c r="G3276" s="1508">
        <v>45547</v>
      </c>
      <c r="H3276" s="764">
        <v>0.52864583333333337</v>
      </c>
      <c r="I3276" s="765" t="s">
        <v>2368</v>
      </c>
      <c r="J3276" s="765" t="s">
        <v>1061</v>
      </c>
      <c r="K3276" s="766" t="s">
        <v>446</v>
      </c>
      <c r="L3276" s="767" t="s">
        <v>936</v>
      </c>
      <c r="M3276" s="767"/>
      <c r="N3276" s="768">
        <v>54</v>
      </c>
      <c r="O3276" s="1188">
        <v>14672.7000000018</v>
      </c>
      <c r="P3276" s="1189">
        <v>271.71666666670001</v>
      </c>
      <c r="Q3276" s="769">
        <v>1</v>
      </c>
      <c r="R3276" s="769" t="s">
        <v>937</v>
      </c>
      <c r="S3276" s="770"/>
      <c r="T3276" s="99"/>
    </row>
    <row r="3277" spans="2:20" x14ac:dyDescent="0.25">
      <c r="B3277" s="67"/>
      <c r="C3277" s="67"/>
      <c r="D3277" s="902" t="s">
        <v>5068</v>
      </c>
      <c r="E3277" s="1508">
        <v>45547</v>
      </c>
      <c r="F3277" s="764">
        <v>0.36736111111111114</v>
      </c>
      <c r="G3277" s="1508">
        <v>45547</v>
      </c>
      <c r="H3277" s="764">
        <v>0.4236111111111111</v>
      </c>
      <c r="I3277" s="765" t="s">
        <v>4104</v>
      </c>
      <c r="J3277" s="765" t="s">
        <v>1028</v>
      </c>
      <c r="K3277" s="766" t="s">
        <v>446</v>
      </c>
      <c r="L3277" s="767" t="s">
        <v>936</v>
      </c>
      <c r="M3277" s="767"/>
      <c r="N3277" s="768">
        <v>56</v>
      </c>
      <c r="O3277" s="1188">
        <v>4536</v>
      </c>
      <c r="P3277" s="1189">
        <v>81</v>
      </c>
      <c r="Q3277" s="769">
        <v>1</v>
      </c>
      <c r="R3277" s="769" t="s">
        <v>937</v>
      </c>
      <c r="S3277" s="770"/>
      <c r="T3277" s="99"/>
    </row>
    <row r="3278" spans="2:20" x14ac:dyDescent="0.25">
      <c r="B3278" s="67"/>
      <c r="C3278" s="67"/>
      <c r="D3278" s="902" t="s">
        <v>5069</v>
      </c>
      <c r="E3278" s="1508">
        <v>45547</v>
      </c>
      <c r="F3278" s="764">
        <v>0.42681712962962964</v>
      </c>
      <c r="G3278" s="1508">
        <v>45547</v>
      </c>
      <c r="H3278" s="764">
        <v>0.43125000000000002</v>
      </c>
      <c r="I3278" s="765" t="s">
        <v>1434</v>
      </c>
      <c r="J3278" s="765" t="s">
        <v>977</v>
      </c>
      <c r="K3278" s="766" t="s">
        <v>965</v>
      </c>
      <c r="L3278" s="767" t="s">
        <v>936</v>
      </c>
      <c r="M3278" s="767"/>
      <c r="N3278" s="768">
        <v>58</v>
      </c>
      <c r="O3278" s="1188">
        <v>370.23333333139999</v>
      </c>
      <c r="P3278" s="1189">
        <v>6.3833333333000004</v>
      </c>
      <c r="Q3278" s="769">
        <v>1</v>
      </c>
      <c r="R3278" s="769" t="s">
        <v>937</v>
      </c>
      <c r="S3278" s="770"/>
      <c r="T3278" s="99"/>
    </row>
    <row r="3279" spans="2:20" x14ac:dyDescent="0.25">
      <c r="B3279" s="67"/>
      <c r="C3279" s="67"/>
      <c r="D3279" s="902" t="s">
        <v>5070</v>
      </c>
      <c r="E3279" s="1508">
        <v>45547</v>
      </c>
      <c r="F3279" s="764">
        <v>0.33127314814814812</v>
      </c>
      <c r="G3279" s="1508">
        <v>45547</v>
      </c>
      <c r="H3279" s="764">
        <v>0.67930555555555561</v>
      </c>
      <c r="I3279" s="765" t="s">
        <v>1361</v>
      </c>
      <c r="J3279" s="765" t="s">
        <v>1219</v>
      </c>
      <c r="K3279" s="766" t="s">
        <v>965</v>
      </c>
      <c r="L3279" s="767" t="s">
        <v>936</v>
      </c>
      <c r="M3279" s="767"/>
      <c r="N3279" s="768">
        <v>4</v>
      </c>
      <c r="O3279" s="1188">
        <v>1973.7166666666999</v>
      </c>
      <c r="P3279" s="1189">
        <v>493.42916666667497</v>
      </c>
      <c r="Q3279" s="769">
        <v>1</v>
      </c>
      <c r="R3279" s="769" t="s">
        <v>937</v>
      </c>
      <c r="S3279" s="770"/>
      <c r="T3279" s="99"/>
    </row>
    <row r="3280" spans="2:20" x14ac:dyDescent="0.25">
      <c r="B3280" s="67"/>
      <c r="C3280" s="67"/>
      <c r="D3280" s="902" t="s">
        <v>5071</v>
      </c>
      <c r="E3280" s="1508">
        <v>45547</v>
      </c>
      <c r="F3280" s="764">
        <v>0.43541666666666667</v>
      </c>
      <c r="G3280" s="1508">
        <v>45547</v>
      </c>
      <c r="H3280" s="764">
        <v>0.50347222222222221</v>
      </c>
      <c r="I3280" s="765" t="s">
        <v>1093</v>
      </c>
      <c r="J3280" s="765" t="s">
        <v>964</v>
      </c>
      <c r="K3280" s="766" t="s">
        <v>446</v>
      </c>
      <c r="L3280" s="767" t="s">
        <v>936</v>
      </c>
      <c r="M3280" s="767"/>
      <c r="N3280" s="768">
        <v>33</v>
      </c>
      <c r="O3280" s="1188">
        <v>3234</v>
      </c>
      <c r="P3280" s="1189">
        <v>98</v>
      </c>
      <c r="Q3280" s="769">
        <v>1</v>
      </c>
      <c r="R3280" s="769" t="s">
        <v>937</v>
      </c>
      <c r="S3280" s="770"/>
      <c r="T3280" s="99"/>
    </row>
    <row r="3281" spans="2:20" x14ac:dyDescent="0.25">
      <c r="B3281" s="67"/>
      <c r="C3281" s="67"/>
      <c r="D3281" s="902" t="s">
        <v>5072</v>
      </c>
      <c r="E3281" s="1508">
        <v>45547</v>
      </c>
      <c r="F3281" s="764">
        <v>0.36458333333333331</v>
      </c>
      <c r="G3281" s="1508">
        <v>45547</v>
      </c>
      <c r="H3281" s="764">
        <v>0.59166666666666667</v>
      </c>
      <c r="I3281" s="765" t="s">
        <v>1518</v>
      </c>
      <c r="J3281" s="765" t="s">
        <v>1006</v>
      </c>
      <c r="K3281" s="766" t="s">
        <v>446</v>
      </c>
      <c r="L3281" s="767" t="s">
        <v>936</v>
      </c>
      <c r="M3281" s="767"/>
      <c r="N3281" s="768">
        <v>20</v>
      </c>
      <c r="O3281" s="1188">
        <v>6540</v>
      </c>
      <c r="P3281" s="1189">
        <v>327</v>
      </c>
      <c r="Q3281" s="769">
        <v>1</v>
      </c>
      <c r="R3281" s="769" t="s">
        <v>937</v>
      </c>
      <c r="S3281" s="770"/>
      <c r="T3281" s="99"/>
    </row>
    <row r="3282" spans="2:20" x14ac:dyDescent="0.25">
      <c r="B3282" s="67"/>
      <c r="C3282" s="67"/>
      <c r="D3282" s="902" t="s">
        <v>5073</v>
      </c>
      <c r="E3282" s="1508">
        <v>45547</v>
      </c>
      <c r="F3282" s="764">
        <v>0.3611111111111111</v>
      </c>
      <c r="G3282" s="1508">
        <v>45547</v>
      </c>
      <c r="H3282" s="764">
        <v>0.47916666666666669</v>
      </c>
      <c r="I3282" s="765" t="s">
        <v>1506</v>
      </c>
      <c r="J3282" s="765" t="s">
        <v>977</v>
      </c>
      <c r="K3282" s="766" t="s">
        <v>965</v>
      </c>
      <c r="L3282" s="767" t="s">
        <v>936</v>
      </c>
      <c r="M3282" s="767"/>
      <c r="N3282" s="768">
        <v>21</v>
      </c>
      <c r="O3282" s="1188">
        <v>3570</v>
      </c>
      <c r="P3282" s="1189">
        <v>170</v>
      </c>
      <c r="Q3282" s="769">
        <v>1</v>
      </c>
      <c r="R3282" s="769" t="s">
        <v>937</v>
      </c>
      <c r="S3282" s="770"/>
      <c r="T3282" s="99"/>
    </row>
    <row r="3283" spans="2:20" x14ac:dyDescent="0.25">
      <c r="B3283" s="67"/>
      <c r="C3283" s="67"/>
      <c r="D3283" s="902" t="s">
        <v>5074</v>
      </c>
      <c r="E3283" s="1508">
        <v>45547</v>
      </c>
      <c r="F3283" s="764">
        <v>0.40069444444444446</v>
      </c>
      <c r="G3283" s="1508">
        <v>45547</v>
      </c>
      <c r="H3283" s="764">
        <v>0.53263888888888888</v>
      </c>
      <c r="I3283" s="765" t="s">
        <v>2266</v>
      </c>
      <c r="J3283" s="765" t="s">
        <v>1160</v>
      </c>
      <c r="K3283" s="766" t="s">
        <v>965</v>
      </c>
      <c r="L3283" s="767" t="s">
        <v>936</v>
      </c>
      <c r="M3283" s="767"/>
      <c r="N3283" s="768">
        <v>1</v>
      </c>
      <c r="O3283" s="1188">
        <v>190</v>
      </c>
      <c r="P3283" s="1189">
        <v>190</v>
      </c>
      <c r="Q3283" s="769">
        <v>1</v>
      </c>
      <c r="R3283" s="769" t="s">
        <v>937</v>
      </c>
      <c r="S3283" s="770"/>
      <c r="T3283" s="99"/>
    </row>
    <row r="3284" spans="2:20" x14ac:dyDescent="0.25">
      <c r="B3284" s="67"/>
      <c r="C3284" s="67"/>
      <c r="D3284" s="902" t="s">
        <v>5075</v>
      </c>
      <c r="E3284" s="1508">
        <v>45547</v>
      </c>
      <c r="F3284" s="764">
        <v>0.36388888888888887</v>
      </c>
      <c r="G3284" s="1508">
        <v>45547</v>
      </c>
      <c r="H3284" s="764">
        <v>0.4</v>
      </c>
      <c r="I3284" s="765" t="s">
        <v>1070</v>
      </c>
      <c r="J3284" s="765" t="s">
        <v>1056</v>
      </c>
      <c r="K3284" s="766" t="s">
        <v>965</v>
      </c>
      <c r="L3284" s="767" t="s">
        <v>936</v>
      </c>
      <c r="M3284" s="767"/>
      <c r="N3284" s="768">
        <v>4</v>
      </c>
      <c r="O3284" s="1188">
        <v>208</v>
      </c>
      <c r="P3284" s="1189">
        <v>52</v>
      </c>
      <c r="Q3284" s="769">
        <v>1</v>
      </c>
      <c r="R3284" s="769" t="s">
        <v>937</v>
      </c>
      <c r="S3284" s="770"/>
      <c r="T3284" s="99"/>
    </row>
    <row r="3285" spans="2:20" x14ac:dyDescent="0.25">
      <c r="B3285" s="67"/>
      <c r="C3285" s="67"/>
      <c r="D3285" s="902" t="s">
        <v>5076</v>
      </c>
      <c r="E3285" s="1508">
        <v>45547</v>
      </c>
      <c r="F3285" s="764">
        <v>0.35416666666666669</v>
      </c>
      <c r="G3285" s="1508">
        <v>45547</v>
      </c>
      <c r="H3285" s="764">
        <v>0.57916666666666672</v>
      </c>
      <c r="I3285" s="765" t="s">
        <v>3802</v>
      </c>
      <c r="J3285" s="765" t="s">
        <v>1006</v>
      </c>
      <c r="K3285" s="766" t="s">
        <v>446</v>
      </c>
      <c r="L3285" s="767" t="s">
        <v>936</v>
      </c>
      <c r="M3285" s="767"/>
      <c r="N3285" s="768">
        <v>34</v>
      </c>
      <c r="O3285" s="1188">
        <v>11016</v>
      </c>
      <c r="P3285" s="1189">
        <v>324</v>
      </c>
      <c r="Q3285" s="769">
        <v>1</v>
      </c>
      <c r="R3285" s="769" t="s">
        <v>937</v>
      </c>
      <c r="S3285" s="770"/>
      <c r="T3285" s="99"/>
    </row>
    <row r="3286" spans="2:20" x14ac:dyDescent="0.25">
      <c r="B3286" s="67"/>
      <c r="C3286" s="67"/>
      <c r="D3286" s="902" t="s">
        <v>5077</v>
      </c>
      <c r="E3286" s="1508">
        <v>45547</v>
      </c>
      <c r="F3286" s="764">
        <v>0.33333333333333331</v>
      </c>
      <c r="G3286" s="1508">
        <v>45547</v>
      </c>
      <c r="H3286" s="764">
        <v>0.4548611111111111</v>
      </c>
      <c r="I3286" s="765" t="s">
        <v>1580</v>
      </c>
      <c r="J3286" s="765" t="s">
        <v>993</v>
      </c>
      <c r="K3286" s="766" t="s">
        <v>446</v>
      </c>
      <c r="L3286" s="767" t="s">
        <v>936</v>
      </c>
      <c r="M3286" s="767"/>
      <c r="N3286" s="768">
        <v>52</v>
      </c>
      <c r="O3286" s="1188">
        <v>9100</v>
      </c>
      <c r="P3286" s="1189">
        <v>175</v>
      </c>
      <c r="Q3286" s="769">
        <v>1</v>
      </c>
      <c r="R3286" s="769" t="s">
        <v>937</v>
      </c>
      <c r="S3286" s="770"/>
      <c r="T3286" s="99"/>
    </row>
    <row r="3287" spans="2:20" x14ac:dyDescent="0.25">
      <c r="B3287" s="67"/>
      <c r="C3287" s="67"/>
      <c r="D3287" s="902" t="s">
        <v>5078</v>
      </c>
      <c r="E3287" s="1508">
        <v>45547</v>
      </c>
      <c r="F3287" s="764">
        <v>0.25416666666666665</v>
      </c>
      <c r="G3287" s="1508">
        <v>45547</v>
      </c>
      <c r="H3287" s="764">
        <v>0.28958333333333336</v>
      </c>
      <c r="I3287" s="765" t="s">
        <v>1900</v>
      </c>
      <c r="J3287" s="765" t="s">
        <v>1079</v>
      </c>
      <c r="K3287" s="766" t="s">
        <v>446</v>
      </c>
      <c r="L3287" s="767" t="s">
        <v>936</v>
      </c>
      <c r="M3287" s="767"/>
      <c r="N3287" s="768">
        <v>18</v>
      </c>
      <c r="O3287" s="1188">
        <v>918</v>
      </c>
      <c r="P3287" s="1189">
        <v>51</v>
      </c>
      <c r="Q3287" s="769">
        <v>1</v>
      </c>
      <c r="R3287" s="769" t="s">
        <v>937</v>
      </c>
      <c r="S3287" s="770"/>
      <c r="T3287" s="99"/>
    </row>
    <row r="3288" spans="2:20" x14ac:dyDescent="0.25">
      <c r="B3288" s="67"/>
      <c r="C3288" s="67"/>
      <c r="D3288" s="902" t="s">
        <v>5079</v>
      </c>
      <c r="E3288" s="1508">
        <v>45547</v>
      </c>
      <c r="F3288" s="764">
        <v>0.43472222222222223</v>
      </c>
      <c r="G3288" s="1508">
        <v>45547</v>
      </c>
      <c r="H3288" s="764">
        <v>0.52708333333333335</v>
      </c>
      <c r="I3288" s="765" t="s">
        <v>1725</v>
      </c>
      <c r="J3288" s="765" t="s">
        <v>1075</v>
      </c>
      <c r="K3288" s="766" t="s">
        <v>965</v>
      </c>
      <c r="L3288" s="767" t="s">
        <v>936</v>
      </c>
      <c r="M3288" s="767"/>
      <c r="N3288" s="768">
        <v>11</v>
      </c>
      <c r="O3288" s="1188">
        <v>1463</v>
      </c>
      <c r="P3288" s="1189">
        <v>133</v>
      </c>
      <c r="Q3288" s="769">
        <v>1</v>
      </c>
      <c r="R3288" s="769" t="s">
        <v>937</v>
      </c>
      <c r="S3288" s="770"/>
      <c r="T3288" s="99"/>
    </row>
    <row r="3289" spans="2:20" x14ac:dyDescent="0.25">
      <c r="B3289" s="67"/>
      <c r="C3289" s="67"/>
      <c r="D3289" s="902" t="s">
        <v>5080</v>
      </c>
      <c r="E3289" s="1508">
        <v>45547</v>
      </c>
      <c r="F3289" s="764">
        <v>0.48888888888888887</v>
      </c>
      <c r="G3289" s="1508">
        <v>45547</v>
      </c>
      <c r="H3289" s="764">
        <v>0.51597222222222228</v>
      </c>
      <c r="I3289" s="765" t="s">
        <v>1156</v>
      </c>
      <c r="J3289" s="765" t="s">
        <v>1056</v>
      </c>
      <c r="K3289" s="766" t="s">
        <v>965</v>
      </c>
      <c r="L3289" s="767" t="s">
        <v>936</v>
      </c>
      <c r="M3289" s="767"/>
      <c r="N3289" s="768">
        <v>19</v>
      </c>
      <c r="O3289" s="1188">
        <v>741</v>
      </c>
      <c r="P3289" s="1189">
        <v>39</v>
      </c>
      <c r="Q3289" s="769">
        <v>1</v>
      </c>
      <c r="R3289" s="769" t="s">
        <v>937</v>
      </c>
      <c r="S3289" s="770"/>
      <c r="T3289" s="99"/>
    </row>
    <row r="3290" spans="2:20" x14ac:dyDescent="0.25">
      <c r="B3290" s="67"/>
      <c r="C3290" s="67"/>
      <c r="D3290" s="902" t="s">
        <v>5081</v>
      </c>
      <c r="E3290" s="1508">
        <v>45547</v>
      </c>
      <c r="F3290" s="764">
        <v>0.33819444444444446</v>
      </c>
      <c r="G3290" s="1508">
        <v>45547</v>
      </c>
      <c r="H3290" s="764">
        <v>0.48125000000000001</v>
      </c>
      <c r="I3290" s="765" t="s">
        <v>1792</v>
      </c>
      <c r="J3290" s="765" t="s">
        <v>1075</v>
      </c>
      <c r="K3290" s="766" t="s">
        <v>965</v>
      </c>
      <c r="L3290" s="767" t="s">
        <v>936</v>
      </c>
      <c r="M3290" s="767"/>
      <c r="N3290" s="768">
        <v>17</v>
      </c>
      <c r="O3290" s="1188">
        <v>3502</v>
      </c>
      <c r="P3290" s="1189">
        <v>206</v>
      </c>
      <c r="Q3290" s="769">
        <v>1</v>
      </c>
      <c r="R3290" s="769" t="s">
        <v>937</v>
      </c>
      <c r="S3290" s="770"/>
      <c r="T3290" s="99"/>
    </row>
    <row r="3291" spans="2:20" x14ac:dyDescent="0.25">
      <c r="B3291" s="67"/>
      <c r="C3291" s="67"/>
      <c r="D3291" s="902" t="s">
        <v>5082</v>
      </c>
      <c r="E3291" s="1508">
        <v>45547</v>
      </c>
      <c r="F3291" s="764">
        <v>0.33541666666666664</v>
      </c>
      <c r="G3291" s="1508">
        <v>45547</v>
      </c>
      <c r="H3291" s="764">
        <v>0.5395833333333333</v>
      </c>
      <c r="I3291" s="765" t="s">
        <v>2755</v>
      </c>
      <c r="J3291" s="765" t="s">
        <v>1075</v>
      </c>
      <c r="K3291" s="766" t="s">
        <v>965</v>
      </c>
      <c r="L3291" s="767" t="s">
        <v>936</v>
      </c>
      <c r="M3291" s="767"/>
      <c r="N3291" s="768">
        <v>25</v>
      </c>
      <c r="O3291" s="1188">
        <v>7350</v>
      </c>
      <c r="P3291" s="1189">
        <v>294</v>
      </c>
      <c r="Q3291" s="769">
        <v>1</v>
      </c>
      <c r="R3291" s="769" t="s">
        <v>937</v>
      </c>
      <c r="S3291" s="770"/>
      <c r="T3291" s="99"/>
    </row>
    <row r="3292" spans="2:20" x14ac:dyDescent="0.25">
      <c r="B3292" s="67"/>
      <c r="C3292" s="67"/>
      <c r="D3292" s="902" t="s">
        <v>5083</v>
      </c>
      <c r="E3292" s="1508">
        <v>45547</v>
      </c>
      <c r="F3292" s="764">
        <v>0.42499999999999999</v>
      </c>
      <c r="G3292" s="1508">
        <v>45547</v>
      </c>
      <c r="H3292" s="764">
        <v>0.4826388888888889</v>
      </c>
      <c r="I3292" s="765" t="s">
        <v>5084</v>
      </c>
      <c r="J3292" s="765" t="s">
        <v>1049</v>
      </c>
      <c r="K3292" s="766" t="s">
        <v>965</v>
      </c>
      <c r="L3292" s="767" t="s">
        <v>936</v>
      </c>
      <c r="M3292" s="767"/>
      <c r="N3292" s="768">
        <v>3</v>
      </c>
      <c r="O3292" s="1188">
        <v>249</v>
      </c>
      <c r="P3292" s="1189">
        <v>83</v>
      </c>
      <c r="Q3292" s="769">
        <v>1</v>
      </c>
      <c r="R3292" s="769" t="s">
        <v>937</v>
      </c>
      <c r="S3292" s="770"/>
      <c r="T3292" s="99"/>
    </row>
    <row r="3293" spans="2:20" x14ac:dyDescent="0.25">
      <c r="B3293" s="67"/>
      <c r="C3293" s="67"/>
      <c r="D3293" s="902" t="s">
        <v>5085</v>
      </c>
      <c r="E3293" s="1508">
        <v>45547</v>
      </c>
      <c r="F3293" s="764">
        <v>0.32817129629629632</v>
      </c>
      <c r="G3293" s="1508">
        <v>45547</v>
      </c>
      <c r="H3293" s="764">
        <v>0.56884259259259262</v>
      </c>
      <c r="I3293" s="765" t="s">
        <v>5086</v>
      </c>
      <c r="J3293" s="765" t="s">
        <v>1028</v>
      </c>
      <c r="K3293" s="766" t="s">
        <v>446</v>
      </c>
      <c r="L3293" s="767" t="s">
        <v>945</v>
      </c>
      <c r="M3293" s="767" t="s">
        <v>1038</v>
      </c>
      <c r="N3293" s="768">
        <v>1</v>
      </c>
      <c r="O3293" s="1188">
        <v>346.56666666669997</v>
      </c>
      <c r="P3293" s="1189">
        <v>346.56666666669997</v>
      </c>
      <c r="Q3293" s="769">
        <v>1</v>
      </c>
      <c r="R3293" s="769" t="s">
        <v>937</v>
      </c>
      <c r="S3293" s="770"/>
      <c r="T3293" s="99"/>
    </row>
    <row r="3294" spans="2:20" x14ac:dyDescent="0.25">
      <c r="B3294" s="67"/>
      <c r="C3294" s="67"/>
      <c r="D3294" s="902" t="s">
        <v>5087</v>
      </c>
      <c r="E3294" s="1508">
        <v>45547</v>
      </c>
      <c r="F3294" s="764">
        <v>0.48013888888888889</v>
      </c>
      <c r="G3294" s="1508">
        <v>45547</v>
      </c>
      <c r="H3294" s="764">
        <v>0.56567129629629631</v>
      </c>
      <c r="I3294" s="765" t="s">
        <v>5088</v>
      </c>
      <c r="J3294" s="765" t="s">
        <v>935</v>
      </c>
      <c r="K3294" s="766" t="s">
        <v>446</v>
      </c>
      <c r="L3294" s="767" t="s">
        <v>945</v>
      </c>
      <c r="M3294" s="767" t="s">
        <v>1042</v>
      </c>
      <c r="N3294" s="768">
        <v>28</v>
      </c>
      <c r="O3294" s="1188">
        <v>3448.6666666676001</v>
      </c>
      <c r="P3294" s="1189">
        <v>123.1666666667</v>
      </c>
      <c r="Q3294" s="769">
        <v>1</v>
      </c>
      <c r="R3294" s="769" t="s">
        <v>937</v>
      </c>
      <c r="S3294" s="770"/>
      <c r="T3294" s="99"/>
    </row>
    <row r="3295" spans="2:20" x14ac:dyDescent="0.25">
      <c r="B3295" s="67"/>
      <c r="C3295" s="67"/>
      <c r="D3295" s="902" t="s">
        <v>5089</v>
      </c>
      <c r="E3295" s="1508">
        <v>45547</v>
      </c>
      <c r="F3295" s="764">
        <v>0.52539351851851857</v>
      </c>
      <c r="G3295" s="1508">
        <v>45547</v>
      </c>
      <c r="H3295" s="764">
        <v>0.61719907407407404</v>
      </c>
      <c r="I3295" s="765" t="s">
        <v>2334</v>
      </c>
      <c r="J3295" s="765" t="s">
        <v>977</v>
      </c>
      <c r="K3295" s="766" t="s">
        <v>965</v>
      </c>
      <c r="L3295" s="767" t="s">
        <v>945</v>
      </c>
      <c r="M3295" s="767" t="s">
        <v>1038</v>
      </c>
      <c r="N3295" s="768">
        <v>1</v>
      </c>
      <c r="O3295" s="1188">
        <v>132.19999999999999</v>
      </c>
      <c r="P3295" s="1189">
        <v>132.19999999999999</v>
      </c>
      <c r="Q3295" s="769">
        <v>1</v>
      </c>
      <c r="R3295" s="769" t="s">
        <v>937</v>
      </c>
      <c r="S3295" s="770"/>
      <c r="T3295" s="99"/>
    </row>
    <row r="3296" spans="2:20" x14ac:dyDescent="0.25">
      <c r="B3296" s="67"/>
      <c r="C3296" s="67"/>
      <c r="D3296" s="902" t="s">
        <v>5090</v>
      </c>
      <c r="E3296" s="1508">
        <v>45547</v>
      </c>
      <c r="F3296" s="764">
        <v>0.56269675925925922</v>
      </c>
      <c r="G3296" s="1508">
        <v>45547</v>
      </c>
      <c r="H3296" s="764">
        <v>0.70049768518518518</v>
      </c>
      <c r="I3296" s="765" t="s">
        <v>1792</v>
      </c>
      <c r="J3296" s="765" t="s">
        <v>1075</v>
      </c>
      <c r="K3296" s="766" t="s">
        <v>965</v>
      </c>
      <c r="L3296" s="767" t="s">
        <v>945</v>
      </c>
      <c r="M3296" s="767" t="s">
        <v>1038</v>
      </c>
      <c r="N3296" s="768">
        <v>1</v>
      </c>
      <c r="O3296" s="1188">
        <v>198.4333333333</v>
      </c>
      <c r="P3296" s="1189">
        <v>198.4333333333</v>
      </c>
      <c r="Q3296" s="769">
        <v>1</v>
      </c>
      <c r="R3296" s="769" t="s">
        <v>937</v>
      </c>
      <c r="S3296" s="770"/>
      <c r="T3296" s="99"/>
    </row>
    <row r="3297" spans="2:20" x14ac:dyDescent="0.25">
      <c r="B3297" s="67"/>
      <c r="C3297" s="67"/>
      <c r="D3297" s="902" t="s">
        <v>5091</v>
      </c>
      <c r="E3297" s="1508">
        <v>45547</v>
      </c>
      <c r="F3297" s="764">
        <v>0.72744212962962962</v>
      </c>
      <c r="G3297" s="1508">
        <v>45547</v>
      </c>
      <c r="H3297" s="764">
        <v>0.84851851851851856</v>
      </c>
      <c r="I3297" s="765" t="s">
        <v>5058</v>
      </c>
      <c r="J3297" s="765" t="s">
        <v>949</v>
      </c>
      <c r="K3297" s="766" t="s">
        <v>965</v>
      </c>
      <c r="L3297" s="767" t="s">
        <v>945</v>
      </c>
      <c r="M3297" s="767" t="s">
        <v>1038</v>
      </c>
      <c r="N3297" s="768">
        <v>1</v>
      </c>
      <c r="O3297" s="1188">
        <v>174.35</v>
      </c>
      <c r="P3297" s="1189">
        <v>174.35</v>
      </c>
      <c r="Q3297" s="769">
        <v>1</v>
      </c>
      <c r="R3297" s="769" t="s">
        <v>937</v>
      </c>
      <c r="S3297" s="770"/>
      <c r="T3297" s="99"/>
    </row>
    <row r="3298" spans="2:20" x14ac:dyDescent="0.25">
      <c r="B3298" s="67"/>
      <c r="C3298" s="67"/>
      <c r="D3298" s="902" t="s">
        <v>5092</v>
      </c>
      <c r="E3298" s="1508">
        <v>45547</v>
      </c>
      <c r="F3298" s="764">
        <v>0.73155092592592597</v>
      </c>
      <c r="G3298" s="1508">
        <v>45547</v>
      </c>
      <c r="H3298" s="764">
        <v>0.90615740740740736</v>
      </c>
      <c r="I3298" s="765" t="s">
        <v>3750</v>
      </c>
      <c r="J3298" s="765" t="s">
        <v>989</v>
      </c>
      <c r="K3298" s="766" t="s">
        <v>965</v>
      </c>
      <c r="L3298" s="767" t="s">
        <v>945</v>
      </c>
      <c r="M3298" s="767" t="s">
        <v>1038</v>
      </c>
      <c r="N3298" s="768">
        <v>1</v>
      </c>
      <c r="O3298" s="1188">
        <v>251.4333333333</v>
      </c>
      <c r="P3298" s="1189">
        <v>251.4333333333</v>
      </c>
      <c r="Q3298" s="769">
        <v>1</v>
      </c>
      <c r="R3298" s="769" t="s">
        <v>937</v>
      </c>
      <c r="S3298" s="770"/>
      <c r="T3298" s="99"/>
    </row>
    <row r="3299" spans="2:20" x14ac:dyDescent="0.25">
      <c r="B3299" s="67"/>
      <c r="C3299" s="67"/>
      <c r="D3299" s="902" t="s">
        <v>5093</v>
      </c>
      <c r="E3299" s="1508">
        <v>45547</v>
      </c>
      <c r="F3299" s="764">
        <v>0.75074074074074071</v>
      </c>
      <c r="G3299" s="1508">
        <v>45547</v>
      </c>
      <c r="H3299" s="764">
        <v>0.83083333333333331</v>
      </c>
      <c r="I3299" s="765" t="s">
        <v>1525</v>
      </c>
      <c r="J3299" s="765" t="s">
        <v>959</v>
      </c>
      <c r="K3299" s="766" t="s">
        <v>446</v>
      </c>
      <c r="L3299" s="767" t="s">
        <v>338</v>
      </c>
      <c r="M3299" s="767"/>
      <c r="N3299" s="768">
        <v>66</v>
      </c>
      <c r="O3299" s="1188">
        <v>7611.9999999977999</v>
      </c>
      <c r="P3299" s="1189">
        <v>115.3333333333</v>
      </c>
      <c r="Q3299" s="769">
        <v>1</v>
      </c>
      <c r="R3299" s="769" t="s">
        <v>937</v>
      </c>
      <c r="S3299" s="770"/>
      <c r="T3299" s="99"/>
    </row>
    <row r="3300" spans="2:20" x14ac:dyDescent="0.25">
      <c r="B3300" s="67"/>
      <c r="C3300" s="67"/>
      <c r="D3300" s="902" t="s">
        <v>5094</v>
      </c>
      <c r="E3300" s="1508">
        <v>45547</v>
      </c>
      <c r="F3300" s="764">
        <v>0.7815509259259259</v>
      </c>
      <c r="G3300" s="1508">
        <v>45547</v>
      </c>
      <c r="H3300" s="764">
        <v>0.92847222222222225</v>
      </c>
      <c r="I3300" s="765" t="s">
        <v>2152</v>
      </c>
      <c r="J3300" s="765" t="s">
        <v>1079</v>
      </c>
      <c r="K3300" s="766" t="s">
        <v>965</v>
      </c>
      <c r="L3300" s="767" t="s">
        <v>961</v>
      </c>
      <c r="M3300" s="767"/>
      <c r="N3300" s="768">
        <v>1</v>
      </c>
      <c r="O3300" s="1188">
        <v>211.5666666667</v>
      </c>
      <c r="P3300" s="1189">
        <v>211.5666666667</v>
      </c>
      <c r="Q3300" s="769">
        <v>1</v>
      </c>
      <c r="R3300" s="769" t="s">
        <v>937</v>
      </c>
      <c r="S3300" s="770"/>
      <c r="T3300" s="99"/>
    </row>
    <row r="3301" spans="2:20" x14ac:dyDescent="0.25">
      <c r="B3301" s="67"/>
      <c r="C3301" s="67"/>
      <c r="D3301" s="902" t="s">
        <v>5095</v>
      </c>
      <c r="E3301" s="1508">
        <v>45547</v>
      </c>
      <c r="F3301" s="764">
        <v>0.80420138888888892</v>
      </c>
      <c r="G3301" s="1508">
        <v>45548</v>
      </c>
      <c r="H3301" s="764">
        <v>6.3981481481481486E-2</v>
      </c>
      <c r="I3301" s="765" t="s">
        <v>1482</v>
      </c>
      <c r="J3301" s="765" t="s">
        <v>964</v>
      </c>
      <c r="K3301" s="766" t="s">
        <v>446</v>
      </c>
      <c r="L3301" s="767" t="s">
        <v>945</v>
      </c>
      <c r="M3301" s="767" t="s">
        <v>1130</v>
      </c>
      <c r="N3301" s="768">
        <v>1685</v>
      </c>
      <c r="O3301" s="1188">
        <v>387424.94999999559</v>
      </c>
      <c r="P3301" s="1189">
        <v>229.92578635014576</v>
      </c>
      <c r="Q3301" s="769">
        <v>1</v>
      </c>
      <c r="R3301" s="769" t="s">
        <v>937</v>
      </c>
      <c r="S3301" s="770"/>
      <c r="T3301" s="99"/>
    </row>
    <row r="3302" spans="2:20" x14ac:dyDescent="0.25">
      <c r="B3302" s="67"/>
      <c r="C3302" s="67"/>
      <c r="D3302" s="902" t="s">
        <v>5096</v>
      </c>
      <c r="E3302" s="1508">
        <v>45547</v>
      </c>
      <c r="F3302" s="764">
        <v>0.94379629629629624</v>
      </c>
      <c r="G3302" s="1508">
        <v>45548</v>
      </c>
      <c r="H3302" s="764">
        <v>7.481481481481482E-2</v>
      </c>
      <c r="I3302" s="765" t="s">
        <v>4593</v>
      </c>
      <c r="J3302" s="765" t="s">
        <v>989</v>
      </c>
      <c r="K3302" s="766" t="s">
        <v>965</v>
      </c>
      <c r="L3302" s="767" t="s">
        <v>945</v>
      </c>
      <c r="M3302" s="767" t="s">
        <v>1038</v>
      </c>
      <c r="N3302" s="768">
        <v>1</v>
      </c>
      <c r="O3302" s="1188">
        <v>188.6666666667</v>
      </c>
      <c r="P3302" s="1189">
        <v>188.6666666667</v>
      </c>
      <c r="Q3302" s="769">
        <v>1</v>
      </c>
      <c r="R3302" s="769" t="s">
        <v>937</v>
      </c>
      <c r="S3302" s="770"/>
      <c r="T3302" s="99"/>
    </row>
    <row r="3303" spans="2:20" x14ac:dyDescent="0.25">
      <c r="B3303" s="67"/>
      <c r="C3303" s="67"/>
      <c r="D3303" s="902" t="s">
        <v>5097</v>
      </c>
      <c r="E3303" s="1508">
        <v>45548</v>
      </c>
      <c r="F3303" s="764">
        <v>0.33680555555555558</v>
      </c>
      <c r="G3303" s="1508">
        <v>45548</v>
      </c>
      <c r="H3303" s="764">
        <v>0.47222222222222221</v>
      </c>
      <c r="I3303" s="765" t="s">
        <v>1773</v>
      </c>
      <c r="J3303" s="765" t="s">
        <v>1160</v>
      </c>
      <c r="K3303" s="766" t="s">
        <v>965</v>
      </c>
      <c r="L3303" s="767" t="s">
        <v>936</v>
      </c>
      <c r="M3303" s="767"/>
      <c r="N3303" s="768">
        <v>34</v>
      </c>
      <c r="O3303" s="1188">
        <v>6630</v>
      </c>
      <c r="P3303" s="1189">
        <v>195</v>
      </c>
      <c r="Q3303" s="769">
        <v>1</v>
      </c>
      <c r="R3303" s="769" t="s">
        <v>937</v>
      </c>
      <c r="S3303" s="770"/>
      <c r="T3303" s="99"/>
    </row>
    <row r="3304" spans="2:20" x14ac:dyDescent="0.25">
      <c r="B3304" s="67"/>
      <c r="C3304" s="67"/>
      <c r="D3304" s="902" t="s">
        <v>5097</v>
      </c>
      <c r="E3304" s="1508">
        <v>45548</v>
      </c>
      <c r="F3304" s="764">
        <v>0.33680555555555558</v>
      </c>
      <c r="G3304" s="1508">
        <v>45548</v>
      </c>
      <c r="H3304" s="764">
        <v>0.47222222222222221</v>
      </c>
      <c r="I3304" s="765" t="s">
        <v>1889</v>
      </c>
      <c r="J3304" s="765" t="s">
        <v>1160</v>
      </c>
      <c r="K3304" s="766" t="s">
        <v>965</v>
      </c>
      <c r="L3304" s="767" t="s">
        <v>936</v>
      </c>
      <c r="M3304" s="767"/>
      <c r="N3304" s="768">
        <v>52</v>
      </c>
      <c r="O3304" s="1188">
        <v>10140</v>
      </c>
      <c r="P3304" s="1189">
        <v>195</v>
      </c>
      <c r="Q3304" s="769">
        <v>1</v>
      </c>
      <c r="R3304" s="769" t="s">
        <v>937</v>
      </c>
      <c r="S3304" s="770"/>
      <c r="T3304" s="99"/>
    </row>
    <row r="3305" spans="2:20" x14ac:dyDescent="0.25">
      <c r="B3305" s="67"/>
      <c r="C3305" s="67"/>
      <c r="D3305" s="902" t="s">
        <v>5098</v>
      </c>
      <c r="E3305" s="1508">
        <v>45548</v>
      </c>
      <c r="F3305" s="764">
        <v>0.30555555555555558</v>
      </c>
      <c r="G3305" s="1508">
        <v>45548</v>
      </c>
      <c r="H3305" s="764">
        <v>0.50902777777777775</v>
      </c>
      <c r="I3305" s="765" t="s">
        <v>1794</v>
      </c>
      <c r="J3305" s="765" t="s">
        <v>949</v>
      </c>
      <c r="K3305" s="766" t="s">
        <v>446</v>
      </c>
      <c r="L3305" s="767" t="s">
        <v>936</v>
      </c>
      <c r="M3305" s="767"/>
      <c r="N3305" s="768">
        <v>1</v>
      </c>
      <c r="O3305" s="1188">
        <v>293</v>
      </c>
      <c r="P3305" s="1189">
        <v>293</v>
      </c>
      <c r="Q3305" s="769">
        <v>1</v>
      </c>
      <c r="R3305" s="769" t="s">
        <v>937</v>
      </c>
      <c r="S3305" s="770"/>
      <c r="T3305" s="99"/>
    </row>
    <row r="3306" spans="2:20" x14ac:dyDescent="0.25">
      <c r="B3306" s="67"/>
      <c r="C3306" s="67"/>
      <c r="D3306" s="902" t="s">
        <v>5098</v>
      </c>
      <c r="E3306" s="1508">
        <v>45548</v>
      </c>
      <c r="F3306" s="764">
        <v>0.30555555555555558</v>
      </c>
      <c r="G3306" s="1508">
        <v>45548</v>
      </c>
      <c r="H3306" s="764">
        <v>0.50902777777777775</v>
      </c>
      <c r="I3306" s="765" t="s">
        <v>1657</v>
      </c>
      <c r="J3306" s="765" t="s">
        <v>949</v>
      </c>
      <c r="K3306" s="766" t="s">
        <v>446</v>
      </c>
      <c r="L3306" s="767" t="s">
        <v>936</v>
      </c>
      <c r="M3306" s="767"/>
      <c r="N3306" s="768">
        <v>30</v>
      </c>
      <c r="O3306" s="1188">
        <v>8790</v>
      </c>
      <c r="P3306" s="1189">
        <v>293</v>
      </c>
      <c r="Q3306" s="769">
        <v>1</v>
      </c>
      <c r="R3306" s="769" t="s">
        <v>937</v>
      </c>
      <c r="S3306" s="770"/>
      <c r="T3306" s="99"/>
    </row>
    <row r="3307" spans="2:20" x14ac:dyDescent="0.25">
      <c r="B3307" s="67"/>
      <c r="C3307" s="67"/>
      <c r="D3307" s="902" t="s">
        <v>5099</v>
      </c>
      <c r="E3307" s="1508">
        <v>45548</v>
      </c>
      <c r="F3307" s="764">
        <v>0.36319444444444443</v>
      </c>
      <c r="G3307" s="1508">
        <v>45548</v>
      </c>
      <c r="H3307" s="764">
        <v>0.37847222222222221</v>
      </c>
      <c r="I3307" s="765" t="s">
        <v>5100</v>
      </c>
      <c r="J3307" s="765" t="s">
        <v>949</v>
      </c>
      <c r="K3307" s="766" t="s">
        <v>446</v>
      </c>
      <c r="L3307" s="767" t="s">
        <v>936</v>
      </c>
      <c r="M3307" s="767"/>
      <c r="N3307" s="768">
        <v>8</v>
      </c>
      <c r="O3307" s="1188">
        <v>176</v>
      </c>
      <c r="P3307" s="1189">
        <v>22</v>
      </c>
      <c r="Q3307" s="769">
        <v>1</v>
      </c>
      <c r="R3307" s="769" t="s">
        <v>937</v>
      </c>
      <c r="S3307" s="770"/>
      <c r="T3307" s="99"/>
    </row>
    <row r="3308" spans="2:20" x14ac:dyDescent="0.25">
      <c r="B3308" s="67"/>
      <c r="C3308" s="67"/>
      <c r="D3308" s="902" t="s">
        <v>5099</v>
      </c>
      <c r="E3308" s="1508">
        <v>45548</v>
      </c>
      <c r="F3308" s="764">
        <v>0.36319444444444443</v>
      </c>
      <c r="G3308" s="1508">
        <v>45548</v>
      </c>
      <c r="H3308" s="764">
        <v>0.37847222222222221</v>
      </c>
      <c r="I3308" s="765" t="s">
        <v>3901</v>
      </c>
      <c r="J3308" s="765" t="s">
        <v>949</v>
      </c>
      <c r="K3308" s="766" t="s">
        <v>446</v>
      </c>
      <c r="L3308" s="767" t="s">
        <v>936</v>
      </c>
      <c r="M3308" s="767"/>
      <c r="N3308" s="768">
        <v>1</v>
      </c>
      <c r="O3308" s="1188">
        <v>22</v>
      </c>
      <c r="P3308" s="1189">
        <v>22</v>
      </c>
      <c r="Q3308" s="769">
        <v>1</v>
      </c>
      <c r="R3308" s="769" t="s">
        <v>937</v>
      </c>
      <c r="S3308" s="770"/>
      <c r="T3308" s="99"/>
    </row>
    <row r="3309" spans="2:20" x14ac:dyDescent="0.25">
      <c r="B3309" s="67"/>
      <c r="C3309" s="67"/>
      <c r="D3309" s="902" t="s">
        <v>5101</v>
      </c>
      <c r="E3309" s="1508">
        <v>45548</v>
      </c>
      <c r="F3309" s="764">
        <v>0.41944444444444445</v>
      </c>
      <c r="G3309" s="1508">
        <v>45548</v>
      </c>
      <c r="H3309" s="764">
        <v>0.5395833333333333</v>
      </c>
      <c r="I3309" s="765" t="s">
        <v>1695</v>
      </c>
      <c r="J3309" s="765" t="s">
        <v>1006</v>
      </c>
      <c r="K3309" s="766" t="s">
        <v>446</v>
      </c>
      <c r="L3309" s="767" t="s">
        <v>936</v>
      </c>
      <c r="M3309" s="767"/>
      <c r="N3309" s="768">
        <v>36</v>
      </c>
      <c r="O3309" s="1188">
        <v>6228</v>
      </c>
      <c r="P3309" s="1189">
        <v>173</v>
      </c>
      <c r="Q3309" s="769">
        <v>1</v>
      </c>
      <c r="R3309" s="769" t="s">
        <v>937</v>
      </c>
      <c r="S3309" s="770"/>
      <c r="T3309" s="99"/>
    </row>
    <row r="3310" spans="2:20" x14ac:dyDescent="0.25">
      <c r="B3310" s="67"/>
      <c r="C3310" s="67"/>
      <c r="D3310" s="902" t="s">
        <v>5102</v>
      </c>
      <c r="E3310" s="1508">
        <v>45548</v>
      </c>
      <c r="F3310" s="764">
        <v>0.43010416666666668</v>
      </c>
      <c r="G3310" s="1508">
        <v>45548</v>
      </c>
      <c r="H3310" s="764">
        <v>0.44081018518518517</v>
      </c>
      <c r="I3310" s="765" t="s">
        <v>1389</v>
      </c>
      <c r="J3310" s="765" t="s">
        <v>1056</v>
      </c>
      <c r="K3310" s="766" t="s">
        <v>965</v>
      </c>
      <c r="L3310" s="767" t="s">
        <v>936</v>
      </c>
      <c r="M3310" s="767"/>
      <c r="N3310" s="768">
        <v>42</v>
      </c>
      <c r="O3310" s="1188">
        <v>647.50000000140005</v>
      </c>
      <c r="P3310" s="1189">
        <v>15.416666666699999</v>
      </c>
      <c r="Q3310" s="769">
        <v>1</v>
      </c>
      <c r="R3310" s="769" t="s">
        <v>937</v>
      </c>
      <c r="S3310" s="770"/>
      <c r="T3310" s="99"/>
    </row>
    <row r="3311" spans="2:20" x14ac:dyDescent="0.25">
      <c r="B3311" s="67"/>
      <c r="C3311" s="67"/>
      <c r="D3311" s="902" t="s">
        <v>5103</v>
      </c>
      <c r="E3311" s="1508">
        <v>45548</v>
      </c>
      <c r="F3311" s="764">
        <v>0.3787847222222222</v>
      </c>
      <c r="G3311" s="1508">
        <v>45548</v>
      </c>
      <c r="H3311" s="764">
        <v>0.39035879629629627</v>
      </c>
      <c r="I3311" s="765" t="s">
        <v>1389</v>
      </c>
      <c r="J3311" s="765" t="s">
        <v>1056</v>
      </c>
      <c r="K3311" s="766" t="s">
        <v>965</v>
      </c>
      <c r="L3311" s="767" t="s">
        <v>936</v>
      </c>
      <c r="M3311" s="767"/>
      <c r="N3311" s="768">
        <v>23</v>
      </c>
      <c r="O3311" s="1188">
        <v>383.33333333410002</v>
      </c>
      <c r="P3311" s="1189">
        <v>16.666666666699999</v>
      </c>
      <c r="Q3311" s="769">
        <v>1</v>
      </c>
      <c r="R3311" s="769" t="s">
        <v>937</v>
      </c>
      <c r="S3311" s="770"/>
      <c r="T3311" s="99"/>
    </row>
    <row r="3312" spans="2:20" x14ac:dyDescent="0.25">
      <c r="B3312" s="67"/>
      <c r="C3312" s="67"/>
      <c r="D3312" s="902" t="s">
        <v>5104</v>
      </c>
      <c r="E3312" s="1508">
        <v>45548</v>
      </c>
      <c r="F3312" s="764">
        <v>0.3601273148148148</v>
      </c>
      <c r="G3312" s="1508">
        <v>45548</v>
      </c>
      <c r="H3312" s="764">
        <v>0.52778935185185183</v>
      </c>
      <c r="I3312" s="765" t="s">
        <v>1355</v>
      </c>
      <c r="J3312" s="765" t="s">
        <v>1056</v>
      </c>
      <c r="K3312" s="766" t="s">
        <v>965</v>
      </c>
      <c r="L3312" s="767" t="s">
        <v>936</v>
      </c>
      <c r="M3312" s="767"/>
      <c r="N3312" s="768">
        <v>1</v>
      </c>
      <c r="O3312" s="1188">
        <v>241.4333333333</v>
      </c>
      <c r="P3312" s="1189">
        <v>241.4333333333</v>
      </c>
      <c r="Q3312" s="769">
        <v>1</v>
      </c>
      <c r="R3312" s="769" t="s">
        <v>937</v>
      </c>
      <c r="S3312" s="770"/>
      <c r="T3312" s="99"/>
    </row>
    <row r="3313" spans="2:20" x14ac:dyDescent="0.25">
      <c r="B3313" s="67"/>
      <c r="C3313" s="67"/>
      <c r="D3313" s="902" t="s">
        <v>5105</v>
      </c>
      <c r="E3313" s="1508">
        <v>45548</v>
      </c>
      <c r="F3313" s="764">
        <v>0.35486111111111113</v>
      </c>
      <c r="G3313" s="1508">
        <v>45548</v>
      </c>
      <c r="H3313" s="764">
        <v>0.40416666666666667</v>
      </c>
      <c r="I3313" s="765" t="s">
        <v>1797</v>
      </c>
      <c r="J3313" s="765" t="s">
        <v>1061</v>
      </c>
      <c r="K3313" s="766" t="s">
        <v>965</v>
      </c>
      <c r="L3313" s="767" t="s">
        <v>936</v>
      </c>
      <c r="M3313" s="767"/>
      <c r="N3313" s="768">
        <v>14</v>
      </c>
      <c r="O3313" s="1188">
        <v>994</v>
      </c>
      <c r="P3313" s="1189">
        <v>71</v>
      </c>
      <c r="Q3313" s="769">
        <v>1</v>
      </c>
      <c r="R3313" s="769" t="s">
        <v>937</v>
      </c>
      <c r="S3313" s="770"/>
      <c r="T3313" s="99"/>
    </row>
    <row r="3314" spans="2:20" x14ac:dyDescent="0.25">
      <c r="B3314" s="67"/>
      <c r="C3314" s="67"/>
      <c r="D3314" s="902" t="s">
        <v>5106</v>
      </c>
      <c r="E3314" s="1508">
        <v>45548</v>
      </c>
      <c r="F3314" s="764">
        <v>0.35981481481481481</v>
      </c>
      <c r="G3314" s="1508">
        <v>45548</v>
      </c>
      <c r="H3314" s="764">
        <v>0.58174768518518516</v>
      </c>
      <c r="I3314" s="765" t="s">
        <v>3161</v>
      </c>
      <c r="J3314" s="765" t="s">
        <v>1049</v>
      </c>
      <c r="K3314" s="766" t="s">
        <v>965</v>
      </c>
      <c r="L3314" s="767" t="s">
        <v>936</v>
      </c>
      <c r="M3314" s="767"/>
      <c r="N3314" s="768">
        <v>26</v>
      </c>
      <c r="O3314" s="1188">
        <v>8119.3999999996004</v>
      </c>
      <c r="P3314" s="1189">
        <v>312.28461538459999</v>
      </c>
      <c r="Q3314" s="769">
        <v>1</v>
      </c>
      <c r="R3314" s="769" t="s">
        <v>937</v>
      </c>
      <c r="S3314" s="770"/>
      <c r="T3314" s="99"/>
    </row>
    <row r="3315" spans="2:20" x14ac:dyDescent="0.25">
      <c r="B3315" s="67"/>
      <c r="C3315" s="67"/>
      <c r="D3315" s="902" t="s">
        <v>5107</v>
      </c>
      <c r="E3315" s="1508">
        <v>45548</v>
      </c>
      <c r="F3315" s="764">
        <v>0.33402777777777776</v>
      </c>
      <c r="G3315" s="1508">
        <v>45548</v>
      </c>
      <c r="H3315" s="764">
        <v>0.62083333333333335</v>
      </c>
      <c r="I3315" s="765" t="s">
        <v>1376</v>
      </c>
      <c r="J3315" s="765" t="s">
        <v>1028</v>
      </c>
      <c r="K3315" s="766" t="s">
        <v>446</v>
      </c>
      <c r="L3315" s="767" t="s">
        <v>936</v>
      </c>
      <c r="M3315" s="767"/>
      <c r="N3315" s="768">
        <v>71</v>
      </c>
      <c r="O3315" s="1188">
        <v>29323</v>
      </c>
      <c r="P3315" s="1189">
        <v>413</v>
      </c>
      <c r="Q3315" s="769">
        <v>1</v>
      </c>
      <c r="R3315" s="769" t="s">
        <v>937</v>
      </c>
      <c r="S3315" s="770"/>
      <c r="T3315" s="99"/>
    </row>
    <row r="3316" spans="2:20" x14ac:dyDescent="0.25">
      <c r="B3316" s="67"/>
      <c r="C3316" s="67"/>
      <c r="D3316" s="902" t="s">
        <v>5108</v>
      </c>
      <c r="E3316" s="1508">
        <v>45548</v>
      </c>
      <c r="F3316" s="764">
        <v>0.36483796296296295</v>
      </c>
      <c r="G3316" s="1508">
        <v>45548</v>
      </c>
      <c r="H3316" s="764">
        <v>0.62730324074074073</v>
      </c>
      <c r="I3316" s="765" t="s">
        <v>5109</v>
      </c>
      <c r="J3316" s="765" t="s">
        <v>964</v>
      </c>
      <c r="K3316" s="766" t="s">
        <v>965</v>
      </c>
      <c r="L3316" s="767" t="s">
        <v>936</v>
      </c>
      <c r="M3316" s="767"/>
      <c r="N3316" s="768">
        <v>194</v>
      </c>
      <c r="O3316" s="1188">
        <v>72280.516666670301</v>
      </c>
      <c r="P3316" s="1189">
        <v>372.57998281788815</v>
      </c>
      <c r="Q3316" s="769">
        <v>1</v>
      </c>
      <c r="R3316" s="769" t="s">
        <v>937</v>
      </c>
      <c r="S3316" s="770"/>
      <c r="T3316" s="99"/>
    </row>
    <row r="3317" spans="2:20" x14ac:dyDescent="0.25">
      <c r="B3317" s="67"/>
      <c r="C3317" s="67"/>
      <c r="D3317" s="902" t="s">
        <v>5110</v>
      </c>
      <c r="E3317" s="1508">
        <v>45548</v>
      </c>
      <c r="F3317" s="764">
        <v>0.3422337962962963</v>
      </c>
      <c r="G3317" s="1508">
        <v>45548</v>
      </c>
      <c r="H3317" s="764">
        <v>0.43359953703703702</v>
      </c>
      <c r="I3317" s="765" t="s">
        <v>3634</v>
      </c>
      <c r="J3317" s="765" t="s">
        <v>935</v>
      </c>
      <c r="K3317" s="766" t="s">
        <v>446</v>
      </c>
      <c r="L3317" s="767" t="s">
        <v>936</v>
      </c>
      <c r="M3317" s="767"/>
      <c r="N3317" s="768">
        <v>2</v>
      </c>
      <c r="O3317" s="1188">
        <v>263.1333333334</v>
      </c>
      <c r="P3317" s="1189">
        <v>131.5666666667</v>
      </c>
      <c r="Q3317" s="769">
        <v>1</v>
      </c>
      <c r="R3317" s="769" t="s">
        <v>937</v>
      </c>
      <c r="S3317" s="770"/>
      <c r="T3317" s="99"/>
    </row>
    <row r="3318" spans="2:20" x14ac:dyDescent="0.25">
      <c r="B3318" s="67"/>
      <c r="C3318" s="67"/>
      <c r="D3318" s="902" t="s">
        <v>5111</v>
      </c>
      <c r="E3318" s="1508">
        <v>45548</v>
      </c>
      <c r="F3318" s="764">
        <v>0.34305555555555556</v>
      </c>
      <c r="G3318" s="1508">
        <v>45548</v>
      </c>
      <c r="H3318" s="764">
        <v>0.43263888888888891</v>
      </c>
      <c r="I3318" s="765" t="s">
        <v>1792</v>
      </c>
      <c r="J3318" s="765" t="s">
        <v>959</v>
      </c>
      <c r="K3318" s="766" t="s">
        <v>965</v>
      </c>
      <c r="L3318" s="767" t="s">
        <v>936</v>
      </c>
      <c r="M3318" s="767"/>
      <c r="N3318" s="768">
        <v>25</v>
      </c>
      <c r="O3318" s="1188">
        <v>3225</v>
      </c>
      <c r="P3318" s="1189">
        <v>129</v>
      </c>
      <c r="Q3318" s="769">
        <v>1</v>
      </c>
      <c r="R3318" s="769" t="s">
        <v>937</v>
      </c>
      <c r="S3318" s="770"/>
      <c r="T3318" s="99"/>
    </row>
    <row r="3319" spans="2:20" x14ac:dyDescent="0.25">
      <c r="B3319" s="67"/>
      <c r="C3319" s="67"/>
      <c r="D3319" s="902" t="s">
        <v>5112</v>
      </c>
      <c r="E3319" s="1508">
        <v>45548</v>
      </c>
      <c r="F3319" s="764">
        <v>0.3347222222222222</v>
      </c>
      <c r="G3319" s="1508">
        <v>45548</v>
      </c>
      <c r="H3319" s="764">
        <v>0.62430555555555556</v>
      </c>
      <c r="I3319" s="765" t="s">
        <v>5109</v>
      </c>
      <c r="J3319" s="765" t="s">
        <v>964</v>
      </c>
      <c r="K3319" s="766" t="s">
        <v>965</v>
      </c>
      <c r="L3319" s="767" t="s">
        <v>936</v>
      </c>
      <c r="M3319" s="767"/>
      <c r="N3319" s="768">
        <v>47</v>
      </c>
      <c r="O3319" s="1188">
        <v>19599</v>
      </c>
      <c r="P3319" s="1189">
        <v>417</v>
      </c>
      <c r="Q3319" s="769">
        <v>1</v>
      </c>
      <c r="R3319" s="769" t="s">
        <v>937</v>
      </c>
      <c r="S3319" s="770"/>
      <c r="T3319" s="99"/>
    </row>
    <row r="3320" spans="2:20" x14ac:dyDescent="0.25">
      <c r="B3320" s="67"/>
      <c r="C3320" s="67"/>
      <c r="D3320" s="902" t="s">
        <v>5113</v>
      </c>
      <c r="E3320" s="1508">
        <v>45548</v>
      </c>
      <c r="F3320" s="764">
        <v>0.47430555555555554</v>
      </c>
      <c r="G3320" s="1508">
        <v>45548</v>
      </c>
      <c r="H3320" s="764">
        <v>0.54166666666666663</v>
      </c>
      <c r="I3320" s="765" t="s">
        <v>1877</v>
      </c>
      <c r="J3320" s="765" t="s">
        <v>959</v>
      </c>
      <c r="K3320" s="766" t="s">
        <v>965</v>
      </c>
      <c r="L3320" s="767" t="s">
        <v>936</v>
      </c>
      <c r="M3320" s="767"/>
      <c r="N3320" s="768">
        <v>5</v>
      </c>
      <c r="O3320" s="1188">
        <v>485</v>
      </c>
      <c r="P3320" s="1189">
        <v>97</v>
      </c>
      <c r="Q3320" s="769">
        <v>1</v>
      </c>
      <c r="R3320" s="769" t="s">
        <v>937</v>
      </c>
      <c r="S3320" s="770"/>
      <c r="T3320" s="99"/>
    </row>
    <row r="3321" spans="2:20" x14ac:dyDescent="0.25">
      <c r="B3321" s="67"/>
      <c r="C3321" s="67"/>
      <c r="D3321" s="902" t="s">
        <v>5114</v>
      </c>
      <c r="E3321" s="1508">
        <v>45548</v>
      </c>
      <c r="F3321" s="764">
        <v>0.36805555555555558</v>
      </c>
      <c r="G3321" s="1508">
        <v>45548</v>
      </c>
      <c r="H3321" s="764">
        <v>0.54513888888888884</v>
      </c>
      <c r="I3321" s="765" t="s">
        <v>2567</v>
      </c>
      <c r="J3321" s="765" t="s">
        <v>1049</v>
      </c>
      <c r="K3321" s="766" t="s">
        <v>965</v>
      </c>
      <c r="L3321" s="767" t="s">
        <v>936</v>
      </c>
      <c r="M3321" s="767"/>
      <c r="N3321" s="768">
        <v>89</v>
      </c>
      <c r="O3321" s="1188">
        <v>22695</v>
      </c>
      <c r="P3321" s="1189">
        <v>255</v>
      </c>
      <c r="Q3321" s="769">
        <v>1</v>
      </c>
      <c r="R3321" s="769" t="s">
        <v>937</v>
      </c>
      <c r="S3321" s="770"/>
      <c r="T3321" s="99"/>
    </row>
    <row r="3322" spans="2:20" x14ac:dyDescent="0.25">
      <c r="B3322" s="67"/>
      <c r="C3322" s="67"/>
      <c r="D3322" s="902" t="s">
        <v>5115</v>
      </c>
      <c r="E3322" s="1508">
        <v>45548</v>
      </c>
      <c r="F3322" s="764">
        <v>0.33621527777777777</v>
      </c>
      <c r="G3322" s="1508">
        <v>45548</v>
      </c>
      <c r="H3322" s="764">
        <v>0.40487268518518521</v>
      </c>
      <c r="I3322" s="765" t="s">
        <v>2978</v>
      </c>
      <c r="J3322" s="765" t="s">
        <v>989</v>
      </c>
      <c r="K3322" s="766" t="s">
        <v>965</v>
      </c>
      <c r="L3322" s="767" t="s">
        <v>936</v>
      </c>
      <c r="M3322" s="767"/>
      <c r="N3322" s="768">
        <v>38</v>
      </c>
      <c r="O3322" s="1188">
        <v>3756.9333333345999</v>
      </c>
      <c r="P3322" s="1189">
        <v>98.866666666699999</v>
      </c>
      <c r="Q3322" s="769">
        <v>1</v>
      </c>
      <c r="R3322" s="769" t="s">
        <v>937</v>
      </c>
      <c r="S3322" s="770"/>
      <c r="T3322" s="99"/>
    </row>
    <row r="3323" spans="2:20" x14ac:dyDescent="0.25">
      <c r="B3323" s="67"/>
      <c r="C3323" s="67"/>
      <c r="D3323" s="902" t="s">
        <v>5116</v>
      </c>
      <c r="E3323" s="1508">
        <v>45548</v>
      </c>
      <c r="F3323" s="764">
        <v>0.38194444444444442</v>
      </c>
      <c r="G3323" s="1508">
        <v>45548</v>
      </c>
      <c r="H3323" s="764">
        <v>0.5083333333333333</v>
      </c>
      <c r="I3323" s="765" t="s">
        <v>2068</v>
      </c>
      <c r="J3323" s="765" t="s">
        <v>949</v>
      </c>
      <c r="K3323" s="766" t="s">
        <v>446</v>
      </c>
      <c r="L3323" s="767" t="s">
        <v>936</v>
      </c>
      <c r="M3323" s="767"/>
      <c r="N3323" s="768">
        <v>15</v>
      </c>
      <c r="O3323" s="1188">
        <v>2730</v>
      </c>
      <c r="P3323" s="1189">
        <v>182</v>
      </c>
      <c r="Q3323" s="769">
        <v>1</v>
      </c>
      <c r="R3323" s="769" t="s">
        <v>937</v>
      </c>
      <c r="S3323" s="770"/>
      <c r="T3323" s="99"/>
    </row>
    <row r="3324" spans="2:20" x14ac:dyDescent="0.25">
      <c r="B3324" s="67"/>
      <c r="C3324" s="67"/>
      <c r="D3324" s="902" t="s">
        <v>5117</v>
      </c>
      <c r="E3324" s="1508">
        <v>45548</v>
      </c>
      <c r="F3324" s="764">
        <v>0.3762962962962963</v>
      </c>
      <c r="G3324" s="1508">
        <v>45548</v>
      </c>
      <c r="H3324" s="764">
        <v>0.38063657407407409</v>
      </c>
      <c r="I3324" s="765" t="s">
        <v>1878</v>
      </c>
      <c r="J3324" s="765" t="s">
        <v>959</v>
      </c>
      <c r="K3324" s="766" t="s">
        <v>965</v>
      </c>
      <c r="L3324" s="767" t="s">
        <v>936</v>
      </c>
      <c r="M3324" s="767"/>
      <c r="N3324" s="768">
        <v>2</v>
      </c>
      <c r="O3324" s="1188">
        <v>12.5</v>
      </c>
      <c r="P3324" s="1189">
        <v>6.25</v>
      </c>
      <c r="Q3324" s="769">
        <v>1</v>
      </c>
      <c r="R3324" s="769" t="s">
        <v>937</v>
      </c>
      <c r="S3324" s="770"/>
      <c r="T3324" s="99"/>
    </row>
    <row r="3325" spans="2:20" x14ac:dyDescent="0.25">
      <c r="B3325" s="67"/>
      <c r="C3325" s="67"/>
      <c r="D3325" s="902" t="s">
        <v>5118</v>
      </c>
      <c r="E3325" s="1508">
        <v>45548</v>
      </c>
      <c r="F3325" s="764">
        <v>0.375</v>
      </c>
      <c r="G3325" s="1508">
        <v>45548</v>
      </c>
      <c r="H3325" s="764">
        <v>0.50208333333333333</v>
      </c>
      <c r="I3325" s="765" t="s">
        <v>2604</v>
      </c>
      <c r="J3325" s="765" t="s">
        <v>1160</v>
      </c>
      <c r="K3325" s="766" t="s">
        <v>446</v>
      </c>
      <c r="L3325" s="767" t="s">
        <v>936</v>
      </c>
      <c r="M3325" s="767"/>
      <c r="N3325" s="768">
        <v>54</v>
      </c>
      <c r="O3325" s="1188">
        <v>9882</v>
      </c>
      <c r="P3325" s="1189">
        <v>183</v>
      </c>
      <c r="Q3325" s="769">
        <v>1</v>
      </c>
      <c r="R3325" s="769" t="s">
        <v>937</v>
      </c>
      <c r="S3325" s="770"/>
      <c r="T3325" s="99"/>
    </row>
    <row r="3326" spans="2:20" x14ac:dyDescent="0.25">
      <c r="B3326" s="67"/>
      <c r="C3326" s="67"/>
      <c r="D3326" s="902" t="s">
        <v>5119</v>
      </c>
      <c r="E3326" s="1508">
        <v>45548</v>
      </c>
      <c r="F3326" s="764">
        <v>0.43263888888888891</v>
      </c>
      <c r="G3326" s="1508">
        <v>45548</v>
      </c>
      <c r="H3326" s="764">
        <v>0.50347222222222221</v>
      </c>
      <c r="I3326" s="765" t="s">
        <v>3309</v>
      </c>
      <c r="J3326" s="765" t="s">
        <v>1002</v>
      </c>
      <c r="K3326" s="766" t="s">
        <v>965</v>
      </c>
      <c r="L3326" s="767" t="s">
        <v>936</v>
      </c>
      <c r="M3326" s="767"/>
      <c r="N3326" s="768">
        <v>3</v>
      </c>
      <c r="O3326" s="1188">
        <v>306</v>
      </c>
      <c r="P3326" s="1189">
        <v>102</v>
      </c>
      <c r="Q3326" s="769">
        <v>1</v>
      </c>
      <c r="R3326" s="769" t="s">
        <v>937</v>
      </c>
      <c r="S3326" s="770"/>
      <c r="T3326" s="99"/>
    </row>
    <row r="3327" spans="2:20" x14ac:dyDescent="0.25">
      <c r="B3327" s="67"/>
      <c r="C3327" s="67"/>
      <c r="D3327" s="902" t="s">
        <v>5120</v>
      </c>
      <c r="E3327" s="1508">
        <v>45548</v>
      </c>
      <c r="F3327" s="764">
        <v>0.33371527777777776</v>
      </c>
      <c r="G3327" s="1508">
        <v>45548</v>
      </c>
      <c r="H3327" s="764">
        <v>0.56224537037037037</v>
      </c>
      <c r="I3327" s="765" t="s">
        <v>2860</v>
      </c>
      <c r="J3327" s="765" t="s">
        <v>993</v>
      </c>
      <c r="K3327" s="766" t="s">
        <v>965</v>
      </c>
      <c r="L3327" s="767" t="s">
        <v>936</v>
      </c>
      <c r="M3327" s="767"/>
      <c r="N3327" s="768">
        <v>93</v>
      </c>
      <c r="O3327" s="1188">
        <v>28020.133333334699</v>
      </c>
      <c r="P3327" s="1189">
        <v>301.29175627241614</v>
      </c>
      <c r="Q3327" s="769">
        <v>1</v>
      </c>
      <c r="R3327" s="769" t="s">
        <v>937</v>
      </c>
      <c r="S3327" s="770"/>
      <c r="T3327" s="99"/>
    </row>
    <row r="3328" spans="2:20" x14ac:dyDescent="0.25">
      <c r="B3328" s="67"/>
      <c r="C3328" s="67"/>
      <c r="D3328" s="902" t="s">
        <v>5121</v>
      </c>
      <c r="E3328" s="1508">
        <v>45548</v>
      </c>
      <c r="F3328" s="764">
        <v>0.18263888888888888</v>
      </c>
      <c r="G3328" s="1508">
        <v>45548</v>
      </c>
      <c r="H3328" s="764">
        <v>0.25854166666666667</v>
      </c>
      <c r="I3328" s="765" t="s">
        <v>5122</v>
      </c>
      <c r="J3328" s="765" t="s">
        <v>949</v>
      </c>
      <c r="K3328" s="766" t="s">
        <v>446</v>
      </c>
      <c r="L3328" s="767" t="s">
        <v>931</v>
      </c>
      <c r="M3328" s="767" t="s">
        <v>932</v>
      </c>
      <c r="N3328" s="768">
        <v>2</v>
      </c>
      <c r="O3328" s="1188">
        <v>218.6</v>
      </c>
      <c r="P3328" s="1189">
        <v>109.3</v>
      </c>
      <c r="Q3328" s="769">
        <v>1</v>
      </c>
      <c r="R3328" s="769" t="s">
        <v>937</v>
      </c>
      <c r="S3328" s="770"/>
      <c r="T3328" s="99"/>
    </row>
    <row r="3329" spans="2:20" x14ac:dyDescent="0.25">
      <c r="B3329" s="67"/>
      <c r="C3329" s="67"/>
      <c r="D3329" s="902" t="s">
        <v>5123</v>
      </c>
      <c r="E3329" s="1508">
        <v>45548</v>
      </c>
      <c r="F3329" s="764">
        <v>0.23424768518518518</v>
      </c>
      <c r="G3329" s="1508">
        <v>45548</v>
      </c>
      <c r="H3329" s="764">
        <v>0.31597222222222221</v>
      </c>
      <c r="I3329" s="765" t="s">
        <v>1364</v>
      </c>
      <c r="J3329" s="765" t="s">
        <v>1089</v>
      </c>
      <c r="K3329" s="766" t="s">
        <v>446</v>
      </c>
      <c r="L3329" s="767" t="s">
        <v>338</v>
      </c>
      <c r="M3329" s="767"/>
      <c r="N3329" s="768">
        <v>54</v>
      </c>
      <c r="O3329" s="1188">
        <v>6354.8999999981997</v>
      </c>
      <c r="P3329" s="1189">
        <v>117.6833333333</v>
      </c>
      <c r="Q3329" s="769">
        <v>1</v>
      </c>
      <c r="R3329" s="769" t="s">
        <v>937</v>
      </c>
      <c r="S3329" s="770"/>
      <c r="T3329" s="99"/>
    </row>
    <row r="3330" spans="2:20" x14ac:dyDescent="0.25">
      <c r="B3330" s="67"/>
      <c r="C3330" s="67"/>
      <c r="D3330" s="902" t="s">
        <v>5124</v>
      </c>
      <c r="E3330" s="1508">
        <v>45548</v>
      </c>
      <c r="F3330" s="764">
        <v>0.32575231481481481</v>
      </c>
      <c r="G3330" s="1508">
        <v>45548</v>
      </c>
      <c r="H3330" s="764">
        <v>0.3787152777777778</v>
      </c>
      <c r="I3330" s="765" t="s">
        <v>1482</v>
      </c>
      <c r="J3330" s="765" t="s">
        <v>964</v>
      </c>
      <c r="K3330" s="766" t="s">
        <v>446</v>
      </c>
      <c r="L3330" s="767" t="s">
        <v>945</v>
      </c>
      <c r="M3330" s="767" t="s">
        <v>1038</v>
      </c>
      <c r="N3330" s="768">
        <v>1</v>
      </c>
      <c r="O3330" s="1188">
        <v>76.266666666700004</v>
      </c>
      <c r="P3330" s="1189">
        <v>76.266666666700004</v>
      </c>
      <c r="Q3330" s="769">
        <v>1</v>
      </c>
      <c r="R3330" s="769" t="s">
        <v>937</v>
      </c>
      <c r="S3330" s="770"/>
      <c r="T3330" s="99"/>
    </row>
    <row r="3331" spans="2:20" x14ac:dyDescent="0.25">
      <c r="B3331" s="67"/>
      <c r="C3331" s="67"/>
      <c r="D3331" s="902" t="s">
        <v>5125</v>
      </c>
      <c r="E3331" s="1508">
        <v>45548</v>
      </c>
      <c r="F3331" s="764">
        <v>0.3904050925925926</v>
      </c>
      <c r="G3331" s="1508">
        <v>45548</v>
      </c>
      <c r="H3331" s="764">
        <v>0.66293981481481479</v>
      </c>
      <c r="I3331" s="765" t="s">
        <v>1249</v>
      </c>
      <c r="J3331" s="765" t="s">
        <v>1250</v>
      </c>
      <c r="K3331" s="766" t="s">
        <v>965</v>
      </c>
      <c r="L3331" s="767" t="s">
        <v>945</v>
      </c>
      <c r="M3331" s="767" t="s">
        <v>1038</v>
      </c>
      <c r="N3331" s="768">
        <v>1</v>
      </c>
      <c r="O3331" s="1188">
        <v>392.45</v>
      </c>
      <c r="P3331" s="1189">
        <v>392.45</v>
      </c>
      <c r="Q3331" s="769">
        <v>1</v>
      </c>
      <c r="R3331" s="769" t="s">
        <v>937</v>
      </c>
      <c r="S3331" s="770"/>
      <c r="T3331" s="99"/>
    </row>
    <row r="3332" spans="2:20" x14ac:dyDescent="0.25">
      <c r="B3332" s="67"/>
      <c r="C3332" s="67"/>
      <c r="D3332" s="902" t="s">
        <v>5126</v>
      </c>
      <c r="E3332" s="1508">
        <v>45548</v>
      </c>
      <c r="F3332" s="764">
        <v>0.39067129629629632</v>
      </c>
      <c r="G3332" s="1508">
        <v>45548</v>
      </c>
      <c r="H3332" s="764">
        <v>0.46949074074074076</v>
      </c>
      <c r="I3332" s="765" t="s">
        <v>1482</v>
      </c>
      <c r="J3332" s="765" t="s">
        <v>964</v>
      </c>
      <c r="K3332" s="766" t="s">
        <v>446</v>
      </c>
      <c r="L3332" s="767" t="s">
        <v>945</v>
      </c>
      <c r="M3332" s="767" t="s">
        <v>1038</v>
      </c>
      <c r="N3332" s="768">
        <v>1</v>
      </c>
      <c r="O3332" s="1188">
        <v>113.5</v>
      </c>
      <c r="P3332" s="1189">
        <v>113.5</v>
      </c>
      <c r="Q3332" s="769">
        <v>1</v>
      </c>
      <c r="R3332" s="769" t="s">
        <v>937</v>
      </c>
      <c r="S3332" s="770"/>
      <c r="T3332" s="99"/>
    </row>
    <row r="3333" spans="2:20" x14ac:dyDescent="0.25">
      <c r="B3333" s="67"/>
      <c r="C3333" s="67"/>
      <c r="D3333" s="902" t="s">
        <v>5127</v>
      </c>
      <c r="E3333" s="1508">
        <v>45548</v>
      </c>
      <c r="F3333" s="764">
        <v>0.40193287037037034</v>
      </c>
      <c r="G3333" s="1508">
        <v>45548</v>
      </c>
      <c r="H3333" s="764">
        <v>0.91305555555555551</v>
      </c>
      <c r="I3333" s="765" t="s">
        <v>1005</v>
      </c>
      <c r="J3333" s="765" t="s">
        <v>1006</v>
      </c>
      <c r="K3333" s="766" t="s">
        <v>965</v>
      </c>
      <c r="L3333" s="767" t="s">
        <v>961</v>
      </c>
      <c r="M3333" s="767"/>
      <c r="N3333" s="768">
        <v>1</v>
      </c>
      <c r="O3333" s="1188">
        <v>736.01666666669996</v>
      </c>
      <c r="P3333" s="1189">
        <v>736.01666666669996</v>
      </c>
      <c r="Q3333" s="769">
        <v>1</v>
      </c>
      <c r="R3333" s="769" t="s">
        <v>937</v>
      </c>
      <c r="S3333" s="770"/>
      <c r="T3333" s="99"/>
    </row>
    <row r="3334" spans="2:20" x14ac:dyDescent="0.25">
      <c r="B3334" s="67"/>
      <c r="C3334" s="67"/>
      <c r="D3334" s="902" t="s">
        <v>5128</v>
      </c>
      <c r="E3334" s="1508">
        <v>45548</v>
      </c>
      <c r="F3334" s="764">
        <v>0.41745370370370372</v>
      </c>
      <c r="G3334" s="1508">
        <v>45548</v>
      </c>
      <c r="H3334" s="764">
        <v>0.69251157407407404</v>
      </c>
      <c r="I3334" s="765" t="s">
        <v>1680</v>
      </c>
      <c r="J3334" s="765" t="s">
        <v>1006</v>
      </c>
      <c r="K3334" s="766" t="s">
        <v>965</v>
      </c>
      <c r="L3334" s="767" t="s">
        <v>994</v>
      </c>
      <c r="M3334" s="767" t="s">
        <v>995</v>
      </c>
      <c r="N3334" s="768">
        <v>691</v>
      </c>
      <c r="O3334" s="1188">
        <v>84802.533333334693</v>
      </c>
      <c r="P3334" s="1189">
        <v>122.72436082971737</v>
      </c>
      <c r="Q3334" s="769">
        <v>1</v>
      </c>
      <c r="R3334" s="769" t="s">
        <v>937</v>
      </c>
      <c r="S3334" s="770"/>
      <c r="T3334" s="99"/>
    </row>
    <row r="3335" spans="2:20" x14ac:dyDescent="0.25">
      <c r="B3335" s="67"/>
      <c r="C3335" s="67"/>
      <c r="D3335" s="902" t="s">
        <v>5129</v>
      </c>
      <c r="E3335" s="1508">
        <v>45548</v>
      </c>
      <c r="F3335" s="764">
        <v>0.43392361111111111</v>
      </c>
      <c r="G3335" s="1508">
        <v>45548</v>
      </c>
      <c r="H3335" s="764">
        <v>0.80886574074074069</v>
      </c>
      <c r="I3335" s="765" t="s">
        <v>3153</v>
      </c>
      <c r="J3335" s="765" t="s">
        <v>1006</v>
      </c>
      <c r="K3335" s="766" t="s">
        <v>965</v>
      </c>
      <c r="L3335" s="767" t="s">
        <v>994</v>
      </c>
      <c r="M3335" s="767" t="s">
        <v>995</v>
      </c>
      <c r="N3335" s="768">
        <v>320</v>
      </c>
      <c r="O3335" s="1188">
        <v>68054.249999991196</v>
      </c>
      <c r="P3335" s="1189">
        <v>212.66953124997249</v>
      </c>
      <c r="Q3335" s="769">
        <v>1</v>
      </c>
      <c r="R3335" s="769" t="s">
        <v>937</v>
      </c>
      <c r="S3335" s="770"/>
      <c r="T3335" s="99"/>
    </row>
    <row r="3336" spans="2:20" x14ac:dyDescent="0.25">
      <c r="B3336" s="67"/>
      <c r="C3336" s="67"/>
      <c r="D3336" s="902" t="s">
        <v>5130</v>
      </c>
      <c r="E3336" s="1508">
        <v>45548</v>
      </c>
      <c r="F3336" s="764">
        <v>0.43956018518518519</v>
      </c>
      <c r="G3336" s="1508">
        <v>45548</v>
      </c>
      <c r="H3336" s="764">
        <v>0.81156249999999996</v>
      </c>
      <c r="I3336" s="765" t="s">
        <v>1097</v>
      </c>
      <c r="J3336" s="765" t="s">
        <v>1006</v>
      </c>
      <c r="K3336" s="766" t="s">
        <v>965</v>
      </c>
      <c r="L3336" s="767" t="s">
        <v>994</v>
      </c>
      <c r="M3336" s="767" t="s">
        <v>995</v>
      </c>
      <c r="N3336" s="768">
        <v>1</v>
      </c>
      <c r="O3336" s="1188">
        <v>535.68333333329997</v>
      </c>
      <c r="P3336" s="1189">
        <v>535.68333333329997</v>
      </c>
      <c r="Q3336" s="769">
        <v>1</v>
      </c>
      <c r="R3336" s="769" t="s">
        <v>937</v>
      </c>
      <c r="S3336" s="770"/>
      <c r="T3336" s="99"/>
    </row>
    <row r="3337" spans="2:20" x14ac:dyDescent="0.25">
      <c r="B3337" s="67"/>
      <c r="C3337" s="67"/>
      <c r="D3337" s="902" t="s">
        <v>5131</v>
      </c>
      <c r="E3337" s="1508">
        <v>45548</v>
      </c>
      <c r="F3337" s="764">
        <v>0.44694444444444442</v>
      </c>
      <c r="G3337" s="1508">
        <v>45548</v>
      </c>
      <c r="H3337" s="764">
        <v>0.67565972222222226</v>
      </c>
      <c r="I3337" s="765" t="s">
        <v>1482</v>
      </c>
      <c r="J3337" s="765" t="s">
        <v>964</v>
      </c>
      <c r="K3337" s="766" t="s">
        <v>446</v>
      </c>
      <c r="L3337" s="767" t="s">
        <v>945</v>
      </c>
      <c r="M3337" s="767" t="s">
        <v>1038</v>
      </c>
      <c r="N3337" s="768">
        <v>1</v>
      </c>
      <c r="O3337" s="1188">
        <v>329.35</v>
      </c>
      <c r="P3337" s="1189">
        <v>329.35</v>
      </c>
      <c r="Q3337" s="769">
        <v>1</v>
      </c>
      <c r="R3337" s="769" t="s">
        <v>937</v>
      </c>
      <c r="S3337" s="770"/>
      <c r="T3337" s="99"/>
    </row>
    <row r="3338" spans="2:20" x14ac:dyDescent="0.25">
      <c r="B3338" s="67"/>
      <c r="C3338" s="67"/>
      <c r="D3338" s="902" t="s">
        <v>5132</v>
      </c>
      <c r="E3338" s="1508">
        <v>45548</v>
      </c>
      <c r="F3338" s="764">
        <v>0.4478240740740741</v>
      </c>
      <c r="G3338" s="1508">
        <v>45548</v>
      </c>
      <c r="H3338" s="764">
        <v>0.53408564814814818</v>
      </c>
      <c r="I3338" s="765" t="s">
        <v>1101</v>
      </c>
      <c r="J3338" s="765" t="s">
        <v>1006</v>
      </c>
      <c r="K3338" s="766" t="s">
        <v>965</v>
      </c>
      <c r="L3338" s="767" t="s">
        <v>994</v>
      </c>
      <c r="M3338" s="767" t="s">
        <v>995</v>
      </c>
      <c r="N3338" s="768">
        <v>63</v>
      </c>
      <c r="O3338" s="1188">
        <v>7825.6500000020997</v>
      </c>
      <c r="P3338" s="1189">
        <v>124.21666666669999</v>
      </c>
      <c r="Q3338" s="769">
        <v>1</v>
      </c>
      <c r="R3338" s="769" t="s">
        <v>937</v>
      </c>
      <c r="S3338" s="770"/>
      <c r="T3338" s="99"/>
    </row>
    <row r="3339" spans="2:20" x14ac:dyDescent="0.25">
      <c r="B3339" s="67"/>
      <c r="C3339" s="67"/>
      <c r="D3339" s="902" t="s">
        <v>5133</v>
      </c>
      <c r="E3339" s="1508">
        <v>45548</v>
      </c>
      <c r="F3339" s="764">
        <v>0.49526620370370372</v>
      </c>
      <c r="G3339" s="1508">
        <v>45548</v>
      </c>
      <c r="H3339" s="764">
        <v>0.62340277777777775</v>
      </c>
      <c r="I3339" s="765" t="s">
        <v>1873</v>
      </c>
      <c r="J3339" s="765" t="s">
        <v>1160</v>
      </c>
      <c r="K3339" s="766" t="s">
        <v>446</v>
      </c>
      <c r="L3339" s="767" t="s">
        <v>961</v>
      </c>
      <c r="M3339" s="767"/>
      <c r="N3339" s="768">
        <v>1</v>
      </c>
      <c r="O3339" s="1188">
        <v>184.51666666669999</v>
      </c>
      <c r="P3339" s="1189">
        <v>184.51666666669999</v>
      </c>
      <c r="Q3339" s="769">
        <v>1</v>
      </c>
      <c r="R3339" s="769" t="s">
        <v>937</v>
      </c>
      <c r="S3339" s="770"/>
      <c r="T3339" s="99"/>
    </row>
    <row r="3340" spans="2:20" x14ac:dyDescent="0.25">
      <c r="B3340" s="67"/>
      <c r="C3340" s="67"/>
      <c r="D3340" s="902" t="s">
        <v>5134</v>
      </c>
      <c r="E3340" s="1508">
        <v>45548</v>
      </c>
      <c r="F3340" s="764">
        <v>0.5040162037037037</v>
      </c>
      <c r="G3340" s="1508">
        <v>45548</v>
      </c>
      <c r="H3340" s="764">
        <v>0.60247685185185185</v>
      </c>
      <c r="I3340" s="765" t="s">
        <v>2924</v>
      </c>
      <c r="J3340" s="765" t="s">
        <v>1228</v>
      </c>
      <c r="K3340" s="766" t="s">
        <v>965</v>
      </c>
      <c r="L3340" s="767" t="s">
        <v>994</v>
      </c>
      <c r="M3340" s="767" t="s">
        <v>995</v>
      </c>
      <c r="N3340" s="768">
        <v>56</v>
      </c>
      <c r="O3340" s="1188">
        <v>7939.8666666647996</v>
      </c>
      <c r="P3340" s="1189">
        <v>141.78333333329999</v>
      </c>
      <c r="Q3340" s="769">
        <v>1</v>
      </c>
      <c r="R3340" s="769" t="s">
        <v>937</v>
      </c>
      <c r="S3340" s="770"/>
      <c r="T3340" s="99"/>
    </row>
    <row r="3341" spans="2:20" x14ac:dyDescent="0.25">
      <c r="B3341" s="67"/>
      <c r="C3341" s="67"/>
      <c r="D3341" s="902" t="s">
        <v>5135</v>
      </c>
      <c r="E3341" s="1508">
        <v>45548</v>
      </c>
      <c r="F3341" s="764">
        <v>0.50583333333333336</v>
      </c>
      <c r="G3341" s="1508">
        <v>45548</v>
      </c>
      <c r="H3341" s="764">
        <v>0.6174884259259259</v>
      </c>
      <c r="I3341" s="765" t="s">
        <v>2079</v>
      </c>
      <c r="J3341" s="765" t="s">
        <v>1002</v>
      </c>
      <c r="K3341" s="766" t="s">
        <v>965</v>
      </c>
      <c r="L3341" s="767" t="s">
        <v>961</v>
      </c>
      <c r="M3341" s="767"/>
      <c r="N3341" s="768">
        <v>1</v>
      </c>
      <c r="O3341" s="1188">
        <v>160.78333333329999</v>
      </c>
      <c r="P3341" s="1189">
        <v>160.78333333329999</v>
      </c>
      <c r="Q3341" s="769">
        <v>1</v>
      </c>
      <c r="R3341" s="769" t="s">
        <v>937</v>
      </c>
      <c r="S3341" s="770"/>
      <c r="T3341" s="99"/>
    </row>
    <row r="3342" spans="2:20" x14ac:dyDescent="0.25">
      <c r="B3342" s="67"/>
      <c r="C3342" s="67"/>
      <c r="D3342" s="902" t="s">
        <v>5136</v>
      </c>
      <c r="E3342" s="1508">
        <v>45548</v>
      </c>
      <c r="F3342" s="764">
        <v>0.5760763888888889</v>
      </c>
      <c r="G3342" s="1508">
        <v>45548</v>
      </c>
      <c r="H3342" s="764">
        <v>0.81047453703703709</v>
      </c>
      <c r="I3342" s="765" t="s">
        <v>1097</v>
      </c>
      <c r="J3342" s="765" t="s">
        <v>1006</v>
      </c>
      <c r="K3342" s="766" t="s">
        <v>965</v>
      </c>
      <c r="L3342" s="767" t="s">
        <v>1010</v>
      </c>
      <c r="M3342" s="767"/>
      <c r="N3342" s="768">
        <v>4</v>
      </c>
      <c r="O3342" s="1188">
        <v>1350.1333333332</v>
      </c>
      <c r="P3342" s="1189">
        <v>337.53333333329999</v>
      </c>
      <c r="Q3342" s="769">
        <v>1</v>
      </c>
      <c r="R3342" s="769" t="s">
        <v>937</v>
      </c>
      <c r="S3342" s="770"/>
      <c r="T3342" s="99"/>
    </row>
    <row r="3343" spans="2:20" x14ac:dyDescent="0.25">
      <c r="B3343" s="67"/>
      <c r="C3343" s="67"/>
      <c r="D3343" s="902" t="s">
        <v>5137</v>
      </c>
      <c r="E3343" s="1508">
        <v>45548</v>
      </c>
      <c r="F3343" s="764">
        <v>0.57377314814814817</v>
      </c>
      <c r="G3343" s="1508">
        <v>45549</v>
      </c>
      <c r="H3343" s="764">
        <v>6.8865740740740745E-3</v>
      </c>
      <c r="I3343" s="765" t="s">
        <v>2980</v>
      </c>
      <c r="J3343" s="765" t="s">
        <v>1061</v>
      </c>
      <c r="K3343" s="766" t="s">
        <v>965</v>
      </c>
      <c r="L3343" s="767" t="s">
        <v>994</v>
      </c>
      <c r="M3343" s="767" t="s">
        <v>995</v>
      </c>
      <c r="N3343" s="768">
        <v>359</v>
      </c>
      <c r="O3343" s="1188">
        <v>119838.31666667369</v>
      </c>
      <c r="P3343" s="1189">
        <v>333.81146703808832</v>
      </c>
      <c r="Q3343" s="769">
        <v>1</v>
      </c>
      <c r="R3343" s="769" t="s">
        <v>937</v>
      </c>
      <c r="S3343" s="770"/>
      <c r="T3343" s="99"/>
    </row>
    <row r="3344" spans="2:20" x14ac:dyDescent="0.25">
      <c r="B3344" s="67"/>
      <c r="C3344" s="67"/>
      <c r="D3344" s="902" t="s">
        <v>5138</v>
      </c>
      <c r="E3344" s="1508">
        <v>45548</v>
      </c>
      <c r="F3344" s="764">
        <v>0.61111111111111116</v>
      </c>
      <c r="G3344" s="1508">
        <v>45548</v>
      </c>
      <c r="H3344" s="764">
        <v>0.73958333333333337</v>
      </c>
      <c r="I3344" s="765" t="s">
        <v>4593</v>
      </c>
      <c r="J3344" s="765" t="s">
        <v>989</v>
      </c>
      <c r="K3344" s="766" t="s">
        <v>965</v>
      </c>
      <c r="L3344" s="767" t="s">
        <v>945</v>
      </c>
      <c r="M3344" s="767" t="s">
        <v>1042</v>
      </c>
      <c r="N3344" s="768">
        <v>3</v>
      </c>
      <c r="O3344" s="1188">
        <v>555</v>
      </c>
      <c r="P3344" s="1189">
        <v>185</v>
      </c>
      <c r="Q3344" s="769">
        <v>1</v>
      </c>
      <c r="R3344" s="769" t="s">
        <v>937</v>
      </c>
      <c r="S3344" s="770"/>
      <c r="T3344" s="99"/>
    </row>
    <row r="3345" spans="2:20" x14ac:dyDescent="0.25">
      <c r="B3345" s="67"/>
      <c r="C3345" s="67"/>
      <c r="D3345" s="902" t="s">
        <v>5139</v>
      </c>
      <c r="E3345" s="1508">
        <v>45548</v>
      </c>
      <c r="F3345" s="764">
        <v>0.76437500000000003</v>
      </c>
      <c r="G3345" s="1508">
        <v>45548</v>
      </c>
      <c r="H3345" s="764">
        <v>0.87170138888888893</v>
      </c>
      <c r="I3345" s="765" t="s">
        <v>5140</v>
      </c>
      <c r="J3345" s="765" t="s">
        <v>1006</v>
      </c>
      <c r="K3345" s="766" t="s">
        <v>965</v>
      </c>
      <c r="L3345" s="767" t="s">
        <v>945</v>
      </c>
      <c r="M3345" s="767" t="s">
        <v>1130</v>
      </c>
      <c r="N3345" s="768">
        <v>1</v>
      </c>
      <c r="O3345" s="1188">
        <v>154.55000000000001</v>
      </c>
      <c r="P3345" s="1189">
        <v>154.55000000000001</v>
      </c>
      <c r="Q3345" s="769">
        <v>1</v>
      </c>
      <c r="R3345" s="769" t="s">
        <v>937</v>
      </c>
      <c r="S3345" s="770"/>
      <c r="T3345" s="99"/>
    </row>
    <row r="3346" spans="2:20" x14ac:dyDescent="0.25">
      <c r="B3346" s="67"/>
      <c r="C3346" s="67"/>
      <c r="D3346" s="902" t="s">
        <v>5141</v>
      </c>
      <c r="E3346" s="1508">
        <v>45548</v>
      </c>
      <c r="F3346" s="764">
        <v>0.63244212962962965</v>
      </c>
      <c r="G3346" s="1508">
        <v>45548</v>
      </c>
      <c r="H3346" s="764">
        <v>0.80486111111111114</v>
      </c>
      <c r="I3346" s="765" t="s">
        <v>5142</v>
      </c>
      <c r="J3346" s="765" t="s">
        <v>943</v>
      </c>
      <c r="K3346" s="766" t="s">
        <v>446</v>
      </c>
      <c r="L3346" s="767" t="s">
        <v>1032</v>
      </c>
      <c r="M3346" s="767"/>
      <c r="N3346" s="768">
        <v>24</v>
      </c>
      <c r="O3346" s="1188">
        <v>5958.7999999991998</v>
      </c>
      <c r="P3346" s="1189">
        <v>248.28333333329999</v>
      </c>
      <c r="Q3346" s="769">
        <v>1</v>
      </c>
      <c r="R3346" s="769" t="s">
        <v>937</v>
      </c>
      <c r="S3346" s="770" t="s">
        <v>1454</v>
      </c>
      <c r="T3346" s="99"/>
    </row>
    <row r="3347" spans="2:20" x14ac:dyDescent="0.25">
      <c r="B3347" s="67"/>
      <c r="C3347" s="67"/>
      <c r="D3347" s="902" t="s">
        <v>5143</v>
      </c>
      <c r="E3347" s="1508">
        <v>45548</v>
      </c>
      <c r="F3347" s="764">
        <v>0.67155092592592591</v>
      </c>
      <c r="G3347" s="1508">
        <v>45548</v>
      </c>
      <c r="H3347" s="764">
        <v>0.75533564814814813</v>
      </c>
      <c r="I3347" s="765" t="s">
        <v>1129</v>
      </c>
      <c r="J3347" s="765" t="s">
        <v>959</v>
      </c>
      <c r="K3347" s="766" t="s">
        <v>446</v>
      </c>
      <c r="L3347" s="767" t="s">
        <v>945</v>
      </c>
      <c r="M3347" s="767" t="s">
        <v>1038</v>
      </c>
      <c r="N3347" s="768">
        <v>1</v>
      </c>
      <c r="O3347" s="1188">
        <v>120.65</v>
      </c>
      <c r="P3347" s="1189">
        <v>120.65</v>
      </c>
      <c r="Q3347" s="769">
        <v>1</v>
      </c>
      <c r="R3347" s="769" t="s">
        <v>937</v>
      </c>
      <c r="S3347" s="770"/>
      <c r="T3347" s="99"/>
    </row>
    <row r="3348" spans="2:20" x14ac:dyDescent="0.25">
      <c r="B3348" s="67"/>
      <c r="C3348" s="67"/>
      <c r="D3348" s="902" t="s">
        <v>5144</v>
      </c>
      <c r="E3348" s="1508">
        <v>45548</v>
      </c>
      <c r="F3348" s="764">
        <v>0.67248842592592595</v>
      </c>
      <c r="G3348" s="1508">
        <v>45548</v>
      </c>
      <c r="H3348" s="764">
        <v>0.76273148148148151</v>
      </c>
      <c r="I3348" s="765" t="s">
        <v>1218</v>
      </c>
      <c r="J3348" s="765" t="s">
        <v>959</v>
      </c>
      <c r="K3348" s="766" t="s">
        <v>965</v>
      </c>
      <c r="L3348" s="767" t="s">
        <v>945</v>
      </c>
      <c r="M3348" s="767" t="s">
        <v>1038</v>
      </c>
      <c r="N3348" s="768">
        <v>1</v>
      </c>
      <c r="O3348" s="1188">
        <v>129.94999999999999</v>
      </c>
      <c r="P3348" s="1189">
        <v>129.94999999999999</v>
      </c>
      <c r="Q3348" s="769">
        <v>1</v>
      </c>
      <c r="R3348" s="769" t="s">
        <v>937</v>
      </c>
      <c r="S3348" s="770"/>
      <c r="T3348" s="99"/>
    </row>
    <row r="3349" spans="2:20" x14ac:dyDescent="0.25">
      <c r="B3349" s="67"/>
      <c r="C3349" s="67"/>
      <c r="D3349" s="902" t="s">
        <v>5145</v>
      </c>
      <c r="E3349" s="1508">
        <v>45548</v>
      </c>
      <c r="F3349" s="764">
        <v>0.68333333333333335</v>
      </c>
      <c r="G3349" s="1508">
        <v>45548</v>
      </c>
      <c r="H3349" s="764">
        <v>0.71388888888888891</v>
      </c>
      <c r="I3349" s="765" t="s">
        <v>5088</v>
      </c>
      <c r="J3349" s="765" t="s">
        <v>935</v>
      </c>
      <c r="K3349" s="766" t="s">
        <v>446</v>
      </c>
      <c r="L3349" s="767" t="s">
        <v>994</v>
      </c>
      <c r="M3349" s="767" t="s">
        <v>995</v>
      </c>
      <c r="N3349" s="768">
        <v>23</v>
      </c>
      <c r="O3349" s="1188">
        <v>1012</v>
      </c>
      <c r="P3349" s="1189">
        <v>44</v>
      </c>
      <c r="Q3349" s="769">
        <v>1</v>
      </c>
      <c r="R3349" s="769" t="s">
        <v>937</v>
      </c>
      <c r="S3349" s="770"/>
      <c r="T3349" s="99"/>
    </row>
    <row r="3350" spans="2:20" x14ac:dyDescent="0.25">
      <c r="B3350" s="67"/>
      <c r="C3350" s="67"/>
      <c r="D3350" s="902" t="s">
        <v>5146</v>
      </c>
      <c r="E3350" s="1508">
        <v>45548</v>
      </c>
      <c r="F3350" s="764">
        <v>0.7357407407407407</v>
      </c>
      <c r="G3350" s="1508">
        <v>45548</v>
      </c>
      <c r="H3350" s="764">
        <v>0.875</v>
      </c>
      <c r="I3350" s="765" t="s">
        <v>1154</v>
      </c>
      <c r="J3350" s="765" t="s">
        <v>1061</v>
      </c>
      <c r="K3350" s="766" t="s">
        <v>965</v>
      </c>
      <c r="L3350" s="767" t="s">
        <v>945</v>
      </c>
      <c r="M3350" s="767" t="s">
        <v>1042</v>
      </c>
      <c r="N3350" s="768">
        <v>48</v>
      </c>
      <c r="O3350" s="1188">
        <v>9625.5999999983997</v>
      </c>
      <c r="P3350" s="1189">
        <v>200.53333333329999</v>
      </c>
      <c r="Q3350" s="769">
        <v>1</v>
      </c>
      <c r="R3350" s="769" t="s">
        <v>937</v>
      </c>
      <c r="S3350" s="770"/>
      <c r="T3350" s="99"/>
    </row>
    <row r="3351" spans="2:20" x14ac:dyDescent="0.25">
      <c r="B3351" s="67"/>
      <c r="C3351" s="67"/>
      <c r="D3351" s="902" t="s">
        <v>5147</v>
      </c>
      <c r="E3351" s="1508">
        <v>45548</v>
      </c>
      <c r="F3351" s="764">
        <v>0.73980324074074078</v>
      </c>
      <c r="G3351" s="1508">
        <v>45548</v>
      </c>
      <c r="H3351" s="764">
        <v>0.8110532407407407</v>
      </c>
      <c r="I3351" s="765" t="s">
        <v>1527</v>
      </c>
      <c r="J3351" s="765" t="s">
        <v>959</v>
      </c>
      <c r="K3351" s="766" t="s">
        <v>965</v>
      </c>
      <c r="L3351" s="767" t="s">
        <v>994</v>
      </c>
      <c r="M3351" s="767" t="s">
        <v>995</v>
      </c>
      <c r="N3351" s="768">
        <v>2229</v>
      </c>
      <c r="O3351" s="1188">
        <v>156099.2666667192</v>
      </c>
      <c r="P3351" s="1189">
        <v>70.031075220600812</v>
      </c>
      <c r="Q3351" s="769">
        <v>1</v>
      </c>
      <c r="R3351" s="769" t="s">
        <v>937</v>
      </c>
      <c r="S3351" s="770"/>
      <c r="T3351" s="99"/>
    </row>
    <row r="3352" spans="2:20" x14ac:dyDescent="0.25">
      <c r="B3352" s="67"/>
      <c r="C3352" s="67"/>
      <c r="D3352" s="902" t="s">
        <v>5148</v>
      </c>
      <c r="E3352" s="1508">
        <v>45548</v>
      </c>
      <c r="F3352" s="764">
        <v>0.84561342592592592</v>
      </c>
      <c r="G3352" s="1508">
        <v>45548</v>
      </c>
      <c r="H3352" s="764">
        <v>0.93803240740740745</v>
      </c>
      <c r="I3352" s="765" t="s">
        <v>1692</v>
      </c>
      <c r="J3352" s="765" t="s">
        <v>1250</v>
      </c>
      <c r="K3352" s="766" t="s">
        <v>965</v>
      </c>
      <c r="L3352" s="767" t="s">
        <v>931</v>
      </c>
      <c r="M3352" s="767" t="s">
        <v>932</v>
      </c>
      <c r="N3352" s="768">
        <v>1592</v>
      </c>
      <c r="O3352" s="1188">
        <v>104761.7999999536</v>
      </c>
      <c r="P3352" s="1189">
        <v>65.805150753739696</v>
      </c>
      <c r="Q3352" s="769">
        <v>1</v>
      </c>
      <c r="R3352" s="769" t="s">
        <v>937</v>
      </c>
      <c r="S3352" s="770"/>
      <c r="T3352" s="99"/>
    </row>
    <row r="3353" spans="2:20" x14ac:dyDescent="0.25">
      <c r="B3353" s="67"/>
      <c r="C3353" s="67"/>
      <c r="D3353" s="902" t="s">
        <v>5149</v>
      </c>
      <c r="E3353" s="1508">
        <v>45549</v>
      </c>
      <c r="F3353" s="764">
        <v>0.30555555555555558</v>
      </c>
      <c r="G3353" s="1508">
        <v>45549</v>
      </c>
      <c r="H3353" s="764">
        <v>0.59583333333333333</v>
      </c>
      <c r="I3353" s="765" t="s">
        <v>5150</v>
      </c>
      <c r="J3353" s="765" t="s">
        <v>1028</v>
      </c>
      <c r="K3353" s="766" t="s">
        <v>965</v>
      </c>
      <c r="L3353" s="767" t="s">
        <v>936</v>
      </c>
      <c r="M3353" s="767"/>
      <c r="N3353" s="768">
        <v>17</v>
      </c>
      <c r="O3353" s="1188">
        <v>7106</v>
      </c>
      <c r="P3353" s="1189">
        <v>418</v>
      </c>
      <c r="Q3353" s="769">
        <v>1</v>
      </c>
      <c r="R3353" s="769" t="s">
        <v>937</v>
      </c>
      <c r="S3353" s="770"/>
      <c r="T3353" s="99"/>
    </row>
    <row r="3354" spans="2:20" x14ac:dyDescent="0.25">
      <c r="B3354" s="67"/>
      <c r="C3354" s="67"/>
      <c r="D3354" s="902" t="s">
        <v>5151</v>
      </c>
      <c r="E3354" s="1508">
        <v>45549</v>
      </c>
      <c r="F3354" s="764">
        <v>0.36180555555555555</v>
      </c>
      <c r="G3354" s="1508">
        <v>45549</v>
      </c>
      <c r="H3354" s="764">
        <v>0.48194444444444445</v>
      </c>
      <c r="I3354" s="765" t="s">
        <v>5152</v>
      </c>
      <c r="J3354" s="765" t="s">
        <v>1089</v>
      </c>
      <c r="K3354" s="766" t="s">
        <v>446</v>
      </c>
      <c r="L3354" s="767" t="s">
        <v>936</v>
      </c>
      <c r="M3354" s="767"/>
      <c r="N3354" s="768">
        <v>83</v>
      </c>
      <c r="O3354" s="1188">
        <v>14359</v>
      </c>
      <c r="P3354" s="1189">
        <v>173</v>
      </c>
      <c r="Q3354" s="769">
        <v>1</v>
      </c>
      <c r="R3354" s="769" t="s">
        <v>937</v>
      </c>
      <c r="S3354" s="770"/>
      <c r="T3354" s="99"/>
    </row>
    <row r="3355" spans="2:20" x14ac:dyDescent="0.25">
      <c r="B3355" s="67"/>
      <c r="C3355" s="67"/>
      <c r="D3355" s="902" t="s">
        <v>5153</v>
      </c>
      <c r="E3355" s="1508">
        <v>45549</v>
      </c>
      <c r="F3355" s="764">
        <v>0.27916666666666667</v>
      </c>
      <c r="G3355" s="1508">
        <v>45549</v>
      </c>
      <c r="H3355" s="764">
        <v>0.39652777777777776</v>
      </c>
      <c r="I3355" s="765" t="s">
        <v>5154</v>
      </c>
      <c r="J3355" s="765" t="s">
        <v>993</v>
      </c>
      <c r="K3355" s="766" t="s">
        <v>965</v>
      </c>
      <c r="L3355" s="767" t="s">
        <v>936</v>
      </c>
      <c r="M3355" s="767"/>
      <c r="N3355" s="768">
        <v>3</v>
      </c>
      <c r="O3355" s="1188">
        <v>507</v>
      </c>
      <c r="P3355" s="1189">
        <v>169</v>
      </c>
      <c r="Q3355" s="769">
        <v>1</v>
      </c>
      <c r="R3355" s="769" t="s">
        <v>937</v>
      </c>
      <c r="S3355" s="770"/>
      <c r="T3355" s="99"/>
    </row>
    <row r="3356" spans="2:20" x14ac:dyDescent="0.25">
      <c r="B3356" s="67"/>
      <c r="C3356" s="67"/>
      <c r="D3356" s="902" t="s">
        <v>5155</v>
      </c>
      <c r="E3356" s="1508">
        <v>45549</v>
      </c>
      <c r="F3356" s="764">
        <v>0.37398148148148147</v>
      </c>
      <c r="G3356" s="1508">
        <v>45549</v>
      </c>
      <c r="H3356" s="764">
        <v>0.66880787037037037</v>
      </c>
      <c r="I3356" s="765" t="s">
        <v>1361</v>
      </c>
      <c r="J3356" s="765" t="s">
        <v>1219</v>
      </c>
      <c r="K3356" s="766" t="s">
        <v>965</v>
      </c>
      <c r="L3356" s="767" t="s">
        <v>936</v>
      </c>
      <c r="M3356" s="767"/>
      <c r="N3356" s="768">
        <v>50</v>
      </c>
      <c r="O3356" s="1188">
        <v>19552.000000001</v>
      </c>
      <c r="P3356" s="1189">
        <v>391.04000000001201</v>
      </c>
      <c r="Q3356" s="769">
        <v>1</v>
      </c>
      <c r="R3356" s="769" t="s">
        <v>937</v>
      </c>
      <c r="S3356" s="770"/>
      <c r="T3356" s="99"/>
    </row>
    <row r="3357" spans="2:20" x14ac:dyDescent="0.25">
      <c r="B3357" s="67"/>
      <c r="C3357" s="67"/>
      <c r="D3357" s="902" t="s">
        <v>5156</v>
      </c>
      <c r="E3357" s="1508">
        <v>45549</v>
      </c>
      <c r="F3357" s="764">
        <v>0.51777777777777778</v>
      </c>
      <c r="G3357" s="1508">
        <v>45549</v>
      </c>
      <c r="H3357" s="764">
        <v>0.66628472222222224</v>
      </c>
      <c r="I3357" s="765" t="s">
        <v>5157</v>
      </c>
      <c r="J3357" s="765" t="s">
        <v>935</v>
      </c>
      <c r="K3357" s="766" t="s">
        <v>446</v>
      </c>
      <c r="L3357" s="767" t="s">
        <v>936</v>
      </c>
      <c r="M3357" s="767"/>
      <c r="N3357" s="768">
        <v>1</v>
      </c>
      <c r="O3357" s="1188">
        <v>213.85</v>
      </c>
      <c r="P3357" s="1189">
        <v>213.85</v>
      </c>
      <c r="Q3357" s="769">
        <v>1</v>
      </c>
      <c r="R3357" s="769" t="s">
        <v>937</v>
      </c>
      <c r="S3357" s="770"/>
      <c r="T3357" s="99"/>
    </row>
    <row r="3358" spans="2:20" x14ac:dyDescent="0.25">
      <c r="B3358" s="67"/>
      <c r="C3358" s="67"/>
      <c r="D3358" s="902" t="s">
        <v>5158</v>
      </c>
      <c r="E3358" s="1508">
        <v>45549</v>
      </c>
      <c r="F3358" s="764">
        <v>0.13570601851851852</v>
      </c>
      <c r="G3358" s="1508">
        <v>45549</v>
      </c>
      <c r="H3358" s="764">
        <v>0.19854166666666667</v>
      </c>
      <c r="I3358" s="765" t="s">
        <v>3537</v>
      </c>
      <c r="J3358" s="765" t="s">
        <v>1110</v>
      </c>
      <c r="K3358" s="766" t="s">
        <v>446</v>
      </c>
      <c r="L3358" s="767" t="s">
        <v>994</v>
      </c>
      <c r="M3358" s="767" t="s">
        <v>995</v>
      </c>
      <c r="N3358" s="768">
        <v>1720</v>
      </c>
      <c r="O3358" s="1188">
        <v>155631.33333327601</v>
      </c>
      <c r="P3358" s="1189">
        <v>90.483333333299996</v>
      </c>
      <c r="Q3358" s="769">
        <v>1</v>
      </c>
      <c r="R3358" s="769" t="s">
        <v>937</v>
      </c>
      <c r="S3358" s="770"/>
      <c r="T3358" s="99"/>
    </row>
    <row r="3359" spans="2:20" x14ac:dyDescent="0.25">
      <c r="B3359" s="67"/>
      <c r="C3359" s="67"/>
      <c r="D3359" s="902" t="s">
        <v>5159</v>
      </c>
      <c r="E3359" s="1508">
        <v>45549</v>
      </c>
      <c r="F3359" s="764">
        <v>0.23314814814814816</v>
      </c>
      <c r="G3359" s="1508">
        <v>45549</v>
      </c>
      <c r="H3359" s="764">
        <v>0.31234953703703705</v>
      </c>
      <c r="I3359" s="765" t="s">
        <v>1764</v>
      </c>
      <c r="J3359" s="765" t="s">
        <v>1061</v>
      </c>
      <c r="K3359" s="766" t="s">
        <v>446</v>
      </c>
      <c r="L3359" s="767" t="s">
        <v>945</v>
      </c>
      <c r="M3359" s="767" t="s">
        <v>1038</v>
      </c>
      <c r="N3359" s="768">
        <v>1</v>
      </c>
      <c r="O3359" s="1188">
        <v>114.05</v>
      </c>
      <c r="P3359" s="1189">
        <v>114.05</v>
      </c>
      <c r="Q3359" s="769">
        <v>1</v>
      </c>
      <c r="R3359" s="769" t="s">
        <v>937</v>
      </c>
      <c r="S3359" s="770"/>
      <c r="T3359" s="99"/>
    </row>
    <row r="3360" spans="2:20" x14ac:dyDescent="0.25">
      <c r="B3360" s="67"/>
      <c r="C3360" s="67"/>
      <c r="D3360" s="902" t="s">
        <v>5160</v>
      </c>
      <c r="E3360" s="1508">
        <v>45549</v>
      </c>
      <c r="F3360" s="764">
        <v>0.46199074074074076</v>
      </c>
      <c r="G3360" s="1508">
        <v>45549</v>
      </c>
      <c r="H3360" s="764">
        <v>0.60546296296296298</v>
      </c>
      <c r="I3360" s="765" t="s">
        <v>1397</v>
      </c>
      <c r="J3360" s="765" t="s">
        <v>1250</v>
      </c>
      <c r="K3360" s="766" t="s">
        <v>965</v>
      </c>
      <c r="L3360" s="767" t="s">
        <v>945</v>
      </c>
      <c r="M3360" s="767" t="s">
        <v>1038</v>
      </c>
      <c r="N3360" s="768">
        <v>1</v>
      </c>
      <c r="O3360" s="1188">
        <v>206.6</v>
      </c>
      <c r="P3360" s="1189">
        <v>206.6</v>
      </c>
      <c r="Q3360" s="769">
        <v>1</v>
      </c>
      <c r="R3360" s="769" t="s">
        <v>937</v>
      </c>
      <c r="S3360" s="770"/>
      <c r="T3360" s="99"/>
    </row>
    <row r="3361" spans="2:20" x14ac:dyDescent="0.25">
      <c r="B3361" s="67"/>
      <c r="C3361" s="67"/>
      <c r="D3361" s="902" t="s">
        <v>5161</v>
      </c>
      <c r="E3361" s="1508">
        <v>45549</v>
      </c>
      <c r="F3361" s="764">
        <v>0.4677662037037037</v>
      </c>
      <c r="G3361" s="1508">
        <v>45549</v>
      </c>
      <c r="H3361" s="764">
        <v>0.54861111111111116</v>
      </c>
      <c r="I3361" s="765" t="s">
        <v>2334</v>
      </c>
      <c r="J3361" s="765" t="s">
        <v>977</v>
      </c>
      <c r="K3361" s="766" t="s">
        <v>965</v>
      </c>
      <c r="L3361" s="767" t="s">
        <v>945</v>
      </c>
      <c r="M3361" s="767" t="s">
        <v>1042</v>
      </c>
      <c r="N3361" s="768">
        <v>22</v>
      </c>
      <c r="O3361" s="1188">
        <v>2561.1666666674</v>
      </c>
      <c r="P3361" s="1189">
        <v>116.4166666667</v>
      </c>
      <c r="Q3361" s="769">
        <v>1</v>
      </c>
      <c r="R3361" s="769" t="s">
        <v>937</v>
      </c>
      <c r="S3361" s="770"/>
      <c r="T3361" s="99"/>
    </row>
    <row r="3362" spans="2:20" x14ac:dyDescent="0.25">
      <c r="B3362" s="67"/>
      <c r="C3362" s="67"/>
      <c r="D3362" s="902" t="s">
        <v>5162</v>
      </c>
      <c r="E3362" s="1508">
        <v>45549</v>
      </c>
      <c r="F3362" s="764">
        <v>0.51</v>
      </c>
      <c r="G3362" s="1508">
        <v>45549</v>
      </c>
      <c r="H3362" s="764">
        <v>0.6653472222222222</v>
      </c>
      <c r="I3362" s="765" t="s">
        <v>1938</v>
      </c>
      <c r="J3362" s="765" t="s">
        <v>1028</v>
      </c>
      <c r="K3362" s="766" t="s">
        <v>446</v>
      </c>
      <c r="L3362" s="767" t="s">
        <v>961</v>
      </c>
      <c r="M3362" s="767"/>
      <c r="N3362" s="768">
        <v>1</v>
      </c>
      <c r="O3362" s="1188">
        <v>223.7</v>
      </c>
      <c r="P3362" s="1189">
        <v>223.7</v>
      </c>
      <c r="Q3362" s="769">
        <v>1</v>
      </c>
      <c r="R3362" s="769" t="s">
        <v>937</v>
      </c>
      <c r="S3362" s="770"/>
      <c r="T3362" s="99"/>
    </row>
    <row r="3363" spans="2:20" x14ac:dyDescent="0.25">
      <c r="B3363" s="67"/>
      <c r="C3363" s="67"/>
      <c r="D3363" s="902" t="s">
        <v>5163</v>
      </c>
      <c r="E3363" s="1508">
        <v>45549</v>
      </c>
      <c r="F3363" s="764">
        <v>0.52569444444444446</v>
      </c>
      <c r="G3363" s="1508">
        <v>45549</v>
      </c>
      <c r="H3363" s="764">
        <v>0.53819444444444442</v>
      </c>
      <c r="I3363" s="765" t="s">
        <v>1216</v>
      </c>
      <c r="J3363" s="765" t="s">
        <v>1006</v>
      </c>
      <c r="K3363" s="766" t="s">
        <v>965</v>
      </c>
      <c r="L3363" s="767" t="s">
        <v>994</v>
      </c>
      <c r="M3363" s="767" t="s">
        <v>995</v>
      </c>
      <c r="N3363" s="768">
        <v>23</v>
      </c>
      <c r="O3363" s="1188">
        <v>414</v>
      </c>
      <c r="P3363" s="1189">
        <v>18</v>
      </c>
      <c r="Q3363" s="769">
        <v>1</v>
      </c>
      <c r="R3363" s="769" t="s">
        <v>937</v>
      </c>
      <c r="S3363" s="770"/>
      <c r="T3363" s="99"/>
    </row>
    <row r="3364" spans="2:20" x14ac:dyDescent="0.25">
      <c r="B3364" s="67"/>
      <c r="C3364" s="67"/>
      <c r="D3364" s="902" t="s">
        <v>5164</v>
      </c>
      <c r="E3364" s="1508">
        <v>45549</v>
      </c>
      <c r="F3364" s="764">
        <v>0.53188657407407403</v>
      </c>
      <c r="G3364" s="1508">
        <v>45549</v>
      </c>
      <c r="H3364" s="764">
        <v>0.65807870370370369</v>
      </c>
      <c r="I3364" s="765" t="s">
        <v>5165</v>
      </c>
      <c r="J3364" s="765" t="s">
        <v>935</v>
      </c>
      <c r="K3364" s="766" t="s">
        <v>446</v>
      </c>
      <c r="L3364" s="767" t="s">
        <v>961</v>
      </c>
      <c r="M3364" s="767"/>
      <c r="N3364" s="768">
        <v>1</v>
      </c>
      <c r="O3364" s="1188">
        <v>181.71666666670001</v>
      </c>
      <c r="P3364" s="1189">
        <v>181.71666666670001</v>
      </c>
      <c r="Q3364" s="769">
        <v>1</v>
      </c>
      <c r="R3364" s="769" t="s">
        <v>937</v>
      </c>
      <c r="S3364" s="770"/>
      <c r="T3364" s="99"/>
    </row>
    <row r="3365" spans="2:20" x14ac:dyDescent="0.25">
      <c r="B3365" s="67"/>
      <c r="C3365" s="67"/>
      <c r="D3365" s="902" t="s">
        <v>5166</v>
      </c>
      <c r="E3365" s="1508">
        <v>45549</v>
      </c>
      <c r="F3365" s="764">
        <v>0.56319444444444444</v>
      </c>
      <c r="G3365" s="1508">
        <v>45549</v>
      </c>
      <c r="H3365" s="764">
        <v>0.92291666666666672</v>
      </c>
      <c r="I3365" s="765" t="s">
        <v>3569</v>
      </c>
      <c r="J3365" s="765" t="s">
        <v>1061</v>
      </c>
      <c r="K3365" s="766" t="s">
        <v>446</v>
      </c>
      <c r="L3365" s="767" t="s">
        <v>1032</v>
      </c>
      <c r="M3365" s="767"/>
      <c r="N3365" s="768">
        <v>5</v>
      </c>
      <c r="O3365" s="1188">
        <v>2590</v>
      </c>
      <c r="P3365" s="1189">
        <v>518</v>
      </c>
      <c r="Q3365" s="769">
        <v>1</v>
      </c>
      <c r="R3365" s="769" t="s">
        <v>937</v>
      </c>
      <c r="S3365" s="770" t="s">
        <v>1454</v>
      </c>
      <c r="T3365" s="99"/>
    </row>
    <row r="3366" spans="2:20" x14ac:dyDescent="0.25">
      <c r="B3366" s="67"/>
      <c r="C3366" s="67"/>
      <c r="D3366" s="902" t="s">
        <v>5167</v>
      </c>
      <c r="E3366" s="1508">
        <v>45549</v>
      </c>
      <c r="F3366" s="764">
        <v>0.61736111111111114</v>
      </c>
      <c r="G3366" s="1508">
        <v>45549</v>
      </c>
      <c r="H3366" s="764">
        <v>0.7944444444444444</v>
      </c>
      <c r="I3366" s="765" t="s">
        <v>3745</v>
      </c>
      <c r="J3366" s="765" t="s">
        <v>981</v>
      </c>
      <c r="K3366" s="766" t="s">
        <v>446</v>
      </c>
      <c r="L3366" s="767" t="s">
        <v>945</v>
      </c>
      <c r="M3366" s="767" t="s">
        <v>1042</v>
      </c>
      <c r="N3366" s="768">
        <v>23</v>
      </c>
      <c r="O3366" s="1188">
        <v>1311</v>
      </c>
      <c r="P3366" s="1189">
        <v>57</v>
      </c>
      <c r="Q3366" s="769">
        <v>1</v>
      </c>
      <c r="R3366" s="769" t="s">
        <v>937</v>
      </c>
      <c r="S3366" s="770"/>
      <c r="T3366" s="99"/>
    </row>
    <row r="3367" spans="2:20" x14ac:dyDescent="0.25">
      <c r="B3367" s="67"/>
      <c r="C3367" s="67"/>
      <c r="D3367" s="902" t="s">
        <v>5168</v>
      </c>
      <c r="E3367" s="1508">
        <v>45549</v>
      </c>
      <c r="F3367" s="764">
        <v>0.6277314814814815</v>
      </c>
      <c r="G3367" s="1508">
        <v>45549</v>
      </c>
      <c r="H3367" s="764">
        <v>0.7210185185185185</v>
      </c>
      <c r="I3367" s="765" t="s">
        <v>1129</v>
      </c>
      <c r="J3367" s="765" t="s">
        <v>959</v>
      </c>
      <c r="K3367" s="766" t="s">
        <v>446</v>
      </c>
      <c r="L3367" s="767" t="s">
        <v>945</v>
      </c>
      <c r="M3367" s="767" t="s">
        <v>1038</v>
      </c>
      <c r="N3367" s="768">
        <v>1</v>
      </c>
      <c r="O3367" s="1188">
        <v>134.3333333333</v>
      </c>
      <c r="P3367" s="1189">
        <v>134.3333333333</v>
      </c>
      <c r="Q3367" s="769">
        <v>1</v>
      </c>
      <c r="R3367" s="769" t="s">
        <v>937</v>
      </c>
      <c r="S3367" s="770"/>
      <c r="T3367" s="99"/>
    </row>
    <row r="3368" spans="2:20" x14ac:dyDescent="0.25">
      <c r="B3368" s="67"/>
      <c r="C3368" s="67"/>
      <c r="D3368" s="902" t="s">
        <v>5169</v>
      </c>
      <c r="E3368" s="1508">
        <v>45549</v>
      </c>
      <c r="F3368" s="764">
        <v>0.71504629629629635</v>
      </c>
      <c r="G3368" s="1508">
        <v>45549</v>
      </c>
      <c r="H3368" s="764">
        <v>0.84615740740740741</v>
      </c>
      <c r="I3368" s="765" t="s">
        <v>1142</v>
      </c>
      <c r="J3368" s="765" t="s">
        <v>1049</v>
      </c>
      <c r="K3368" s="766" t="s">
        <v>965</v>
      </c>
      <c r="L3368" s="767" t="s">
        <v>945</v>
      </c>
      <c r="M3368" s="767" t="s">
        <v>1038</v>
      </c>
      <c r="N3368" s="768">
        <v>1</v>
      </c>
      <c r="O3368" s="1188">
        <v>188.8</v>
      </c>
      <c r="P3368" s="1189">
        <v>188.8</v>
      </c>
      <c r="Q3368" s="769">
        <v>1</v>
      </c>
      <c r="R3368" s="769" t="s">
        <v>937</v>
      </c>
      <c r="S3368" s="770"/>
      <c r="T3368" s="99"/>
    </row>
    <row r="3369" spans="2:20" x14ac:dyDescent="0.25">
      <c r="B3369" s="67"/>
      <c r="C3369" s="67"/>
      <c r="D3369" s="902" t="s">
        <v>5170</v>
      </c>
      <c r="E3369" s="1508">
        <v>45549</v>
      </c>
      <c r="F3369" s="764">
        <v>0.75754629629629633</v>
      </c>
      <c r="G3369" s="1508">
        <v>45549</v>
      </c>
      <c r="H3369" s="764">
        <v>0.81990740740740742</v>
      </c>
      <c r="I3369" s="765" t="s">
        <v>1664</v>
      </c>
      <c r="J3369" s="765" t="s">
        <v>989</v>
      </c>
      <c r="K3369" s="766" t="s">
        <v>965</v>
      </c>
      <c r="L3369" s="767" t="s">
        <v>961</v>
      </c>
      <c r="M3369" s="767"/>
      <c r="N3369" s="768">
        <v>1</v>
      </c>
      <c r="O3369" s="1188">
        <v>89.8</v>
      </c>
      <c r="P3369" s="1189">
        <v>89.8</v>
      </c>
      <c r="Q3369" s="769">
        <v>1</v>
      </c>
      <c r="R3369" s="769" t="s">
        <v>937</v>
      </c>
      <c r="S3369" s="770"/>
      <c r="T3369" s="99"/>
    </row>
    <row r="3370" spans="2:20" x14ac:dyDescent="0.25">
      <c r="B3370" s="67"/>
      <c r="C3370" s="67"/>
      <c r="D3370" s="902" t="s">
        <v>5171</v>
      </c>
      <c r="E3370" s="1508">
        <v>45549</v>
      </c>
      <c r="F3370" s="764">
        <v>0.76724537037037033</v>
      </c>
      <c r="G3370" s="1508">
        <v>45549</v>
      </c>
      <c r="H3370" s="764">
        <v>0.77627314814814818</v>
      </c>
      <c r="I3370" s="765" t="s">
        <v>2291</v>
      </c>
      <c r="J3370" s="765" t="s">
        <v>1250</v>
      </c>
      <c r="K3370" s="766" t="s">
        <v>965</v>
      </c>
      <c r="L3370" s="767" t="s">
        <v>973</v>
      </c>
      <c r="M3370" s="767" t="s">
        <v>982</v>
      </c>
      <c r="N3370" s="768">
        <v>6</v>
      </c>
      <c r="O3370" s="1188">
        <v>78</v>
      </c>
      <c r="P3370" s="1189">
        <v>13</v>
      </c>
      <c r="Q3370" s="769">
        <v>1</v>
      </c>
      <c r="R3370" s="769" t="s">
        <v>937</v>
      </c>
      <c r="S3370" s="770"/>
      <c r="T3370" s="99"/>
    </row>
    <row r="3371" spans="2:20" x14ac:dyDescent="0.25">
      <c r="B3371" s="67"/>
      <c r="C3371" s="67"/>
      <c r="D3371" s="902" t="s">
        <v>5172</v>
      </c>
      <c r="E3371" s="1508">
        <v>45549</v>
      </c>
      <c r="F3371" s="764">
        <v>0.83333333333333337</v>
      </c>
      <c r="G3371" s="1508">
        <v>45549</v>
      </c>
      <c r="H3371" s="764">
        <v>0.84375</v>
      </c>
      <c r="I3371" s="765" t="s">
        <v>1680</v>
      </c>
      <c r="J3371" s="765" t="s">
        <v>1006</v>
      </c>
      <c r="K3371" s="766" t="s">
        <v>965</v>
      </c>
      <c r="L3371" s="767" t="s">
        <v>945</v>
      </c>
      <c r="M3371" s="767" t="s">
        <v>1042</v>
      </c>
      <c r="N3371" s="768">
        <v>50</v>
      </c>
      <c r="O3371" s="1188">
        <v>750</v>
      </c>
      <c r="P3371" s="1189">
        <v>15</v>
      </c>
      <c r="Q3371" s="769">
        <v>1</v>
      </c>
      <c r="R3371" s="769" t="s">
        <v>937</v>
      </c>
      <c r="S3371" s="770"/>
      <c r="T3371" s="99"/>
    </row>
    <row r="3372" spans="2:20" x14ac:dyDescent="0.25">
      <c r="B3372" s="67"/>
      <c r="C3372" s="67"/>
      <c r="D3372" s="902" t="s">
        <v>5173</v>
      </c>
      <c r="E3372" s="1508">
        <v>45549</v>
      </c>
      <c r="F3372" s="764">
        <v>0.88319444444444439</v>
      </c>
      <c r="G3372" s="1508">
        <v>45550</v>
      </c>
      <c r="H3372" s="764">
        <v>7.7777777777777776E-3</v>
      </c>
      <c r="I3372" s="765" t="s">
        <v>2417</v>
      </c>
      <c r="J3372" s="765" t="s">
        <v>1061</v>
      </c>
      <c r="K3372" s="766" t="s">
        <v>446</v>
      </c>
      <c r="L3372" s="767" t="s">
        <v>931</v>
      </c>
      <c r="M3372" s="767" t="s">
        <v>932</v>
      </c>
      <c r="N3372" s="768">
        <v>301</v>
      </c>
      <c r="O3372" s="1188">
        <v>48316.300000008298</v>
      </c>
      <c r="P3372" s="1189">
        <v>160.51926910301762</v>
      </c>
      <c r="Q3372" s="769">
        <v>1</v>
      </c>
      <c r="R3372" s="769" t="s">
        <v>937</v>
      </c>
      <c r="S3372" s="770"/>
      <c r="T3372" s="99"/>
    </row>
    <row r="3373" spans="2:20" x14ac:dyDescent="0.25">
      <c r="B3373" s="67"/>
      <c r="C3373" s="67"/>
      <c r="D3373" s="902" t="s">
        <v>5174</v>
      </c>
      <c r="E3373" s="1508">
        <v>45549</v>
      </c>
      <c r="F3373" s="764">
        <v>0.85349537037037038</v>
      </c>
      <c r="G3373" s="1508">
        <v>45549</v>
      </c>
      <c r="H3373" s="764">
        <v>0.96875</v>
      </c>
      <c r="I3373" s="765" t="s">
        <v>1256</v>
      </c>
      <c r="J3373" s="765" t="s">
        <v>1061</v>
      </c>
      <c r="K3373" s="766" t="s">
        <v>965</v>
      </c>
      <c r="L3373" s="767" t="s">
        <v>338</v>
      </c>
      <c r="M3373" s="767"/>
      <c r="N3373" s="768">
        <v>18</v>
      </c>
      <c r="O3373" s="1188">
        <v>2987.4000000005999</v>
      </c>
      <c r="P3373" s="1189">
        <v>165.96666666670001</v>
      </c>
      <c r="Q3373" s="769">
        <v>1</v>
      </c>
      <c r="R3373" s="769" t="s">
        <v>937</v>
      </c>
      <c r="S3373" s="770"/>
      <c r="T3373" s="99"/>
    </row>
    <row r="3374" spans="2:20" x14ac:dyDescent="0.25">
      <c r="B3374" s="67"/>
      <c r="C3374" s="67"/>
      <c r="D3374" s="902" t="s">
        <v>5175</v>
      </c>
      <c r="E3374" s="1508">
        <v>45550</v>
      </c>
      <c r="F3374" s="764">
        <v>0.3611111111111111</v>
      </c>
      <c r="G3374" s="1508">
        <v>45550</v>
      </c>
      <c r="H3374" s="764">
        <v>0.55555555555555558</v>
      </c>
      <c r="I3374" s="765" t="s">
        <v>1044</v>
      </c>
      <c r="J3374" s="765" t="s">
        <v>1006</v>
      </c>
      <c r="K3374" s="766" t="s">
        <v>965</v>
      </c>
      <c r="L3374" s="767" t="s">
        <v>936</v>
      </c>
      <c r="M3374" s="767"/>
      <c r="N3374" s="768">
        <v>47</v>
      </c>
      <c r="O3374" s="1188">
        <v>13160</v>
      </c>
      <c r="P3374" s="1189">
        <v>280</v>
      </c>
      <c r="Q3374" s="769">
        <v>1</v>
      </c>
      <c r="R3374" s="769" t="s">
        <v>937</v>
      </c>
      <c r="S3374" s="770"/>
      <c r="T3374" s="99"/>
    </row>
    <row r="3375" spans="2:20" x14ac:dyDescent="0.25">
      <c r="B3375" s="67"/>
      <c r="C3375" s="67"/>
      <c r="D3375" s="902" t="s">
        <v>5176</v>
      </c>
      <c r="E3375" s="1508">
        <v>45550</v>
      </c>
      <c r="F3375" s="764">
        <v>0.35486111111111113</v>
      </c>
      <c r="G3375" s="1508">
        <v>45550</v>
      </c>
      <c r="H3375" s="764">
        <v>0.66388888888888886</v>
      </c>
      <c r="I3375" s="765" t="s">
        <v>1242</v>
      </c>
      <c r="J3375" s="765" t="s">
        <v>1056</v>
      </c>
      <c r="K3375" s="766" t="s">
        <v>446</v>
      </c>
      <c r="L3375" s="767" t="s">
        <v>936</v>
      </c>
      <c r="M3375" s="767"/>
      <c r="N3375" s="768">
        <v>14</v>
      </c>
      <c r="O3375" s="1188">
        <v>6230</v>
      </c>
      <c r="P3375" s="1189">
        <v>445</v>
      </c>
      <c r="Q3375" s="769">
        <v>1</v>
      </c>
      <c r="R3375" s="769" t="s">
        <v>937</v>
      </c>
      <c r="S3375" s="770"/>
      <c r="T3375" s="99"/>
    </row>
    <row r="3376" spans="2:20" x14ac:dyDescent="0.25">
      <c r="B3376" s="67"/>
      <c r="C3376" s="67"/>
      <c r="D3376" s="902" t="s">
        <v>5177</v>
      </c>
      <c r="E3376" s="1508">
        <v>45550</v>
      </c>
      <c r="F3376" s="764">
        <v>0.39305555555555555</v>
      </c>
      <c r="G3376" s="1508">
        <v>45550</v>
      </c>
      <c r="H3376" s="764">
        <v>0.66249999999999998</v>
      </c>
      <c r="I3376" s="765" t="s">
        <v>1242</v>
      </c>
      <c r="J3376" s="765" t="s">
        <v>1056</v>
      </c>
      <c r="K3376" s="766" t="s">
        <v>446</v>
      </c>
      <c r="L3376" s="767" t="s">
        <v>936</v>
      </c>
      <c r="M3376" s="767"/>
      <c r="N3376" s="768">
        <v>23</v>
      </c>
      <c r="O3376" s="1188">
        <v>8924</v>
      </c>
      <c r="P3376" s="1189">
        <v>388</v>
      </c>
      <c r="Q3376" s="769">
        <v>1</v>
      </c>
      <c r="R3376" s="769" t="s">
        <v>937</v>
      </c>
      <c r="S3376" s="770"/>
      <c r="T3376" s="99"/>
    </row>
    <row r="3377" spans="2:20" x14ac:dyDescent="0.25">
      <c r="B3377" s="67"/>
      <c r="C3377" s="67"/>
      <c r="D3377" s="902" t="s">
        <v>5178</v>
      </c>
      <c r="E3377" s="1508">
        <v>45550</v>
      </c>
      <c r="F3377" s="764">
        <v>0.86805555555555558</v>
      </c>
      <c r="G3377" s="1508">
        <v>45551</v>
      </c>
      <c r="H3377" s="764">
        <v>3.4722222222222224E-2</v>
      </c>
      <c r="I3377" s="765" t="s">
        <v>3242</v>
      </c>
      <c r="J3377" s="765" t="s">
        <v>1110</v>
      </c>
      <c r="K3377" s="766" t="s">
        <v>446</v>
      </c>
      <c r="L3377" s="767" t="s">
        <v>936</v>
      </c>
      <c r="M3377" s="767"/>
      <c r="N3377" s="768">
        <v>2</v>
      </c>
      <c r="O3377" s="1188">
        <v>480</v>
      </c>
      <c r="P3377" s="1189">
        <v>240</v>
      </c>
      <c r="Q3377" s="769">
        <v>1</v>
      </c>
      <c r="R3377" s="769" t="s">
        <v>937</v>
      </c>
      <c r="S3377" s="770"/>
      <c r="T3377" s="99"/>
    </row>
    <row r="3378" spans="2:20" x14ac:dyDescent="0.25">
      <c r="B3378" s="67"/>
      <c r="C3378" s="67"/>
      <c r="D3378" s="902" t="s">
        <v>5178</v>
      </c>
      <c r="E3378" s="1508">
        <v>45550</v>
      </c>
      <c r="F3378" s="764">
        <v>0.86805555555555558</v>
      </c>
      <c r="G3378" s="1508">
        <v>45551</v>
      </c>
      <c r="H3378" s="764">
        <v>3.4722222222222224E-2</v>
      </c>
      <c r="I3378" s="765" t="s">
        <v>5179</v>
      </c>
      <c r="J3378" s="765" t="s">
        <v>1110</v>
      </c>
      <c r="K3378" s="766" t="s">
        <v>446</v>
      </c>
      <c r="L3378" s="767" t="s">
        <v>936</v>
      </c>
      <c r="M3378" s="767"/>
      <c r="N3378" s="768">
        <v>1</v>
      </c>
      <c r="O3378" s="1188">
        <v>240</v>
      </c>
      <c r="P3378" s="1189">
        <v>240</v>
      </c>
      <c r="Q3378" s="769">
        <v>1</v>
      </c>
      <c r="R3378" s="769" t="s">
        <v>937</v>
      </c>
      <c r="S3378" s="770"/>
      <c r="T3378" s="99"/>
    </row>
    <row r="3379" spans="2:20" x14ac:dyDescent="0.25">
      <c r="B3379" s="67"/>
      <c r="C3379" s="67"/>
      <c r="D3379" s="902" t="s">
        <v>5180</v>
      </c>
      <c r="E3379" s="1508">
        <v>45550</v>
      </c>
      <c r="F3379" s="764">
        <v>0.9110300925925926</v>
      </c>
      <c r="G3379" s="1508">
        <v>45551</v>
      </c>
      <c r="H3379" s="764">
        <v>7.6736111111111116E-2</v>
      </c>
      <c r="I3379" s="765" t="s">
        <v>5181</v>
      </c>
      <c r="J3379" s="765" t="s">
        <v>1061</v>
      </c>
      <c r="K3379" s="766" t="s">
        <v>446</v>
      </c>
      <c r="L3379" s="767" t="s">
        <v>936</v>
      </c>
      <c r="M3379" s="767"/>
      <c r="N3379" s="768">
        <v>2</v>
      </c>
      <c r="O3379" s="1188">
        <v>477.23333333340003</v>
      </c>
      <c r="P3379" s="1189">
        <v>238.61666666670001</v>
      </c>
      <c r="Q3379" s="769">
        <v>1</v>
      </c>
      <c r="R3379" s="769" t="s">
        <v>937</v>
      </c>
      <c r="S3379" s="770"/>
      <c r="T3379" s="99"/>
    </row>
    <row r="3380" spans="2:20" x14ac:dyDescent="0.25">
      <c r="B3380" s="67"/>
      <c r="C3380" s="67"/>
      <c r="D3380" s="902" t="s">
        <v>5182</v>
      </c>
      <c r="E3380" s="1508">
        <v>45550</v>
      </c>
      <c r="F3380" s="764">
        <v>0.36594907407407407</v>
      </c>
      <c r="G3380" s="1508">
        <v>45550</v>
      </c>
      <c r="H3380" s="764">
        <v>0.52506944444444448</v>
      </c>
      <c r="I3380" s="765" t="s">
        <v>1044</v>
      </c>
      <c r="J3380" s="765" t="s">
        <v>1006</v>
      </c>
      <c r="K3380" s="766" t="s">
        <v>965</v>
      </c>
      <c r="L3380" s="767" t="s">
        <v>936</v>
      </c>
      <c r="M3380" s="767"/>
      <c r="N3380" s="768">
        <v>5</v>
      </c>
      <c r="O3380" s="1188">
        <v>1145.6666666665001</v>
      </c>
      <c r="P3380" s="1189">
        <v>229.13333333329999</v>
      </c>
      <c r="Q3380" s="769">
        <v>1</v>
      </c>
      <c r="R3380" s="769" t="s">
        <v>937</v>
      </c>
      <c r="S3380" s="770"/>
      <c r="T3380" s="99"/>
    </row>
    <row r="3381" spans="2:20" x14ac:dyDescent="0.25">
      <c r="B3381" s="67"/>
      <c r="C3381" s="67"/>
      <c r="D3381" s="902" t="s">
        <v>5183</v>
      </c>
      <c r="E3381" s="1508">
        <v>45550</v>
      </c>
      <c r="F3381" s="764">
        <v>0.36527777777777776</v>
      </c>
      <c r="G3381" s="1508">
        <v>45550</v>
      </c>
      <c r="H3381" s="764">
        <v>0.53888888888888886</v>
      </c>
      <c r="I3381" s="765" t="s">
        <v>1309</v>
      </c>
      <c r="J3381" s="765" t="s">
        <v>1219</v>
      </c>
      <c r="K3381" s="766" t="s">
        <v>965</v>
      </c>
      <c r="L3381" s="767" t="s">
        <v>936</v>
      </c>
      <c r="M3381" s="767"/>
      <c r="N3381" s="768">
        <v>16</v>
      </c>
      <c r="O3381" s="1188">
        <v>4000</v>
      </c>
      <c r="P3381" s="1189">
        <v>250</v>
      </c>
      <c r="Q3381" s="769">
        <v>1</v>
      </c>
      <c r="R3381" s="769" t="s">
        <v>937</v>
      </c>
      <c r="S3381" s="770"/>
      <c r="T3381" s="99"/>
    </row>
    <row r="3382" spans="2:20" x14ac:dyDescent="0.25">
      <c r="B3382" s="67"/>
      <c r="C3382" s="67"/>
      <c r="D3382" s="902" t="s">
        <v>5184</v>
      </c>
      <c r="E3382" s="1508">
        <v>45550</v>
      </c>
      <c r="F3382" s="764">
        <v>0.34766203703703702</v>
      </c>
      <c r="G3382" s="1508">
        <v>45550</v>
      </c>
      <c r="H3382" s="764">
        <v>0.54097222222222219</v>
      </c>
      <c r="I3382" s="765" t="s">
        <v>1309</v>
      </c>
      <c r="J3382" s="765" t="s">
        <v>1219</v>
      </c>
      <c r="K3382" s="766" t="s">
        <v>965</v>
      </c>
      <c r="L3382" s="767" t="s">
        <v>936</v>
      </c>
      <c r="M3382" s="767"/>
      <c r="N3382" s="768">
        <v>90</v>
      </c>
      <c r="O3382" s="1188">
        <v>22856.0166666675</v>
      </c>
      <c r="P3382" s="1189">
        <v>253.95574074075</v>
      </c>
      <c r="Q3382" s="769">
        <v>1</v>
      </c>
      <c r="R3382" s="769" t="s">
        <v>937</v>
      </c>
      <c r="S3382" s="770"/>
      <c r="T3382" s="99"/>
    </row>
    <row r="3383" spans="2:20" x14ac:dyDescent="0.25">
      <c r="B3383" s="67"/>
      <c r="C3383" s="67"/>
      <c r="D3383" s="902" t="s">
        <v>5185</v>
      </c>
      <c r="E3383" s="1508">
        <v>45550</v>
      </c>
      <c r="F3383" s="764">
        <v>0.34652777777777777</v>
      </c>
      <c r="G3383" s="1508">
        <v>45550</v>
      </c>
      <c r="H3383" s="764">
        <v>0.60416666666666663</v>
      </c>
      <c r="I3383" s="765" t="s">
        <v>1284</v>
      </c>
      <c r="J3383" s="765" t="s">
        <v>1061</v>
      </c>
      <c r="K3383" s="766" t="s">
        <v>446</v>
      </c>
      <c r="L3383" s="767" t="s">
        <v>936</v>
      </c>
      <c r="M3383" s="767"/>
      <c r="N3383" s="768">
        <v>22</v>
      </c>
      <c r="O3383" s="1188">
        <v>8162</v>
      </c>
      <c r="P3383" s="1189">
        <v>371</v>
      </c>
      <c r="Q3383" s="769">
        <v>1</v>
      </c>
      <c r="R3383" s="769" t="s">
        <v>937</v>
      </c>
      <c r="S3383" s="770"/>
      <c r="T3383" s="99"/>
    </row>
    <row r="3384" spans="2:20" x14ac:dyDescent="0.25">
      <c r="B3384" s="67"/>
      <c r="C3384" s="67"/>
      <c r="D3384" s="902" t="s">
        <v>5186</v>
      </c>
      <c r="E3384" s="1508">
        <v>45550</v>
      </c>
      <c r="F3384" s="764">
        <v>0.35655092592592591</v>
      </c>
      <c r="G3384" s="1508">
        <v>45550</v>
      </c>
      <c r="H3384" s="764">
        <v>0.59347222222222218</v>
      </c>
      <c r="I3384" s="765" t="s">
        <v>1284</v>
      </c>
      <c r="J3384" s="765" t="s">
        <v>1061</v>
      </c>
      <c r="K3384" s="766" t="s">
        <v>446</v>
      </c>
      <c r="L3384" s="767" t="s">
        <v>936</v>
      </c>
      <c r="M3384" s="767"/>
      <c r="N3384" s="768">
        <v>2</v>
      </c>
      <c r="O3384" s="1188">
        <v>682.33333333339999</v>
      </c>
      <c r="P3384" s="1189">
        <v>341.1666666667</v>
      </c>
      <c r="Q3384" s="769">
        <v>1</v>
      </c>
      <c r="R3384" s="769" t="s">
        <v>937</v>
      </c>
      <c r="S3384" s="770"/>
      <c r="T3384" s="99"/>
    </row>
    <row r="3385" spans="2:20" x14ac:dyDescent="0.25">
      <c r="B3385" s="67"/>
      <c r="C3385" s="67"/>
      <c r="D3385" s="902" t="s">
        <v>5187</v>
      </c>
      <c r="E3385" s="1508">
        <v>45550</v>
      </c>
      <c r="F3385" s="764">
        <v>0.3342013888888889</v>
      </c>
      <c r="G3385" s="1508">
        <v>45550</v>
      </c>
      <c r="H3385" s="764">
        <v>0.63009259259259254</v>
      </c>
      <c r="I3385" s="765" t="s">
        <v>1361</v>
      </c>
      <c r="J3385" s="765" t="s">
        <v>1219</v>
      </c>
      <c r="K3385" s="766" t="s">
        <v>965</v>
      </c>
      <c r="L3385" s="767" t="s">
        <v>936</v>
      </c>
      <c r="M3385" s="767"/>
      <c r="N3385" s="768">
        <v>7</v>
      </c>
      <c r="O3385" s="1188">
        <v>2962.8499999998999</v>
      </c>
      <c r="P3385" s="1189">
        <v>423.26428571427141</v>
      </c>
      <c r="Q3385" s="769">
        <v>1</v>
      </c>
      <c r="R3385" s="769" t="s">
        <v>937</v>
      </c>
      <c r="S3385" s="770"/>
      <c r="T3385" s="99"/>
    </row>
    <row r="3386" spans="2:20" x14ac:dyDescent="0.25">
      <c r="B3386" s="67"/>
      <c r="C3386" s="67"/>
      <c r="D3386" s="902" t="s">
        <v>5188</v>
      </c>
      <c r="E3386" s="1508">
        <v>45550</v>
      </c>
      <c r="F3386" s="764">
        <v>0.33975694444444443</v>
      </c>
      <c r="G3386" s="1508">
        <v>45550</v>
      </c>
      <c r="H3386" s="764">
        <v>0.37900462962962961</v>
      </c>
      <c r="I3386" s="765" t="s">
        <v>2983</v>
      </c>
      <c r="J3386" s="765" t="s">
        <v>943</v>
      </c>
      <c r="K3386" s="766" t="s">
        <v>446</v>
      </c>
      <c r="L3386" s="767" t="s">
        <v>936</v>
      </c>
      <c r="M3386" s="767"/>
      <c r="N3386" s="768">
        <v>22</v>
      </c>
      <c r="O3386" s="1188">
        <v>327.36666666740001</v>
      </c>
      <c r="P3386" s="1189">
        <v>14.880303030336361</v>
      </c>
      <c r="Q3386" s="769">
        <v>1</v>
      </c>
      <c r="R3386" s="769" t="s">
        <v>937</v>
      </c>
      <c r="S3386" s="770"/>
      <c r="T3386" s="99"/>
    </row>
    <row r="3387" spans="2:20" x14ac:dyDescent="0.25">
      <c r="B3387" s="67"/>
      <c r="C3387" s="67"/>
      <c r="D3387" s="902" t="s">
        <v>5189</v>
      </c>
      <c r="E3387" s="1508">
        <v>45550</v>
      </c>
      <c r="F3387" s="764">
        <v>0.31981481481481483</v>
      </c>
      <c r="G3387" s="1508">
        <v>45550</v>
      </c>
      <c r="H3387" s="764">
        <v>0.52717592592592588</v>
      </c>
      <c r="I3387" s="765" t="s">
        <v>3474</v>
      </c>
      <c r="J3387" s="765" t="s">
        <v>981</v>
      </c>
      <c r="K3387" s="766" t="s">
        <v>446</v>
      </c>
      <c r="L3387" s="767" t="s">
        <v>936</v>
      </c>
      <c r="M3387" s="767"/>
      <c r="N3387" s="768">
        <v>1</v>
      </c>
      <c r="O3387" s="1188">
        <v>298.60000000000002</v>
      </c>
      <c r="P3387" s="1189">
        <v>298.60000000000002</v>
      </c>
      <c r="Q3387" s="769">
        <v>1</v>
      </c>
      <c r="R3387" s="769" t="s">
        <v>937</v>
      </c>
      <c r="S3387" s="770"/>
      <c r="T3387" s="99"/>
    </row>
    <row r="3388" spans="2:20" x14ac:dyDescent="0.25">
      <c r="B3388" s="67"/>
      <c r="C3388" s="67"/>
      <c r="D3388" s="902" t="s">
        <v>5190</v>
      </c>
      <c r="E3388" s="1508">
        <v>45550</v>
      </c>
      <c r="F3388" s="764">
        <v>0.33361111111111114</v>
      </c>
      <c r="G3388" s="1508">
        <v>45550</v>
      </c>
      <c r="H3388" s="764">
        <v>0.6232523148148148</v>
      </c>
      <c r="I3388" s="765" t="s">
        <v>1907</v>
      </c>
      <c r="J3388" s="765" t="s">
        <v>1049</v>
      </c>
      <c r="K3388" s="766" t="s">
        <v>446</v>
      </c>
      <c r="L3388" s="767" t="s">
        <v>936</v>
      </c>
      <c r="M3388" s="767"/>
      <c r="N3388" s="768">
        <v>28</v>
      </c>
      <c r="O3388" s="1188">
        <v>11045.733333333001</v>
      </c>
      <c r="P3388" s="1189">
        <v>394.49047619046428</v>
      </c>
      <c r="Q3388" s="769">
        <v>1</v>
      </c>
      <c r="R3388" s="769" t="s">
        <v>937</v>
      </c>
      <c r="S3388" s="770"/>
      <c r="T3388" s="99"/>
    </row>
    <row r="3389" spans="2:20" x14ac:dyDescent="0.25">
      <c r="B3389" s="67"/>
      <c r="C3389" s="67"/>
      <c r="D3389" s="902" t="s">
        <v>5191</v>
      </c>
      <c r="E3389" s="1508">
        <v>45550</v>
      </c>
      <c r="F3389" s="764">
        <v>0.33932870370370372</v>
      </c>
      <c r="G3389" s="1508">
        <v>45550</v>
      </c>
      <c r="H3389" s="764">
        <v>0.46446759259259257</v>
      </c>
      <c r="I3389" s="765" t="s">
        <v>1012</v>
      </c>
      <c r="J3389" s="765" t="s">
        <v>977</v>
      </c>
      <c r="K3389" s="766" t="s">
        <v>965</v>
      </c>
      <c r="L3389" s="767" t="s">
        <v>936</v>
      </c>
      <c r="M3389" s="767"/>
      <c r="N3389" s="768">
        <v>120</v>
      </c>
      <c r="O3389" s="1188">
        <v>19323.083333333801</v>
      </c>
      <c r="P3389" s="1189">
        <v>161.02569444444833</v>
      </c>
      <c r="Q3389" s="769">
        <v>1</v>
      </c>
      <c r="R3389" s="769" t="s">
        <v>937</v>
      </c>
      <c r="S3389" s="770"/>
      <c r="T3389" s="99"/>
    </row>
    <row r="3390" spans="2:20" x14ac:dyDescent="0.25">
      <c r="B3390" s="67"/>
      <c r="C3390" s="67"/>
      <c r="D3390" s="902" t="s">
        <v>5192</v>
      </c>
      <c r="E3390" s="1508">
        <v>45550</v>
      </c>
      <c r="F3390" s="764">
        <v>0.37083333333333335</v>
      </c>
      <c r="G3390" s="1508">
        <v>45550</v>
      </c>
      <c r="H3390" s="764">
        <v>0.61388888888888893</v>
      </c>
      <c r="I3390" s="765" t="s">
        <v>1907</v>
      </c>
      <c r="J3390" s="765" t="s">
        <v>1049</v>
      </c>
      <c r="K3390" s="766" t="s">
        <v>446</v>
      </c>
      <c r="L3390" s="767" t="s">
        <v>936</v>
      </c>
      <c r="M3390" s="767"/>
      <c r="N3390" s="768">
        <v>19</v>
      </c>
      <c r="O3390" s="1188">
        <v>6650</v>
      </c>
      <c r="P3390" s="1189">
        <v>350</v>
      </c>
      <c r="Q3390" s="769">
        <v>1</v>
      </c>
      <c r="R3390" s="769" t="s">
        <v>937</v>
      </c>
      <c r="S3390" s="770"/>
      <c r="T3390" s="99"/>
    </row>
    <row r="3391" spans="2:20" x14ac:dyDescent="0.25">
      <c r="B3391" s="67"/>
      <c r="C3391" s="67"/>
      <c r="D3391" s="902" t="s">
        <v>5193</v>
      </c>
      <c r="E3391" s="1508">
        <v>45550</v>
      </c>
      <c r="F3391" s="764">
        <v>0.1454050925925926</v>
      </c>
      <c r="G3391" s="1508">
        <v>45550</v>
      </c>
      <c r="H3391" s="764">
        <v>0.22916666666666666</v>
      </c>
      <c r="I3391" s="765" t="s">
        <v>1856</v>
      </c>
      <c r="J3391" s="765" t="s">
        <v>1049</v>
      </c>
      <c r="K3391" s="766" t="s">
        <v>446</v>
      </c>
      <c r="L3391" s="767" t="s">
        <v>931</v>
      </c>
      <c r="M3391" s="767" t="s">
        <v>932</v>
      </c>
      <c r="N3391" s="768">
        <v>84</v>
      </c>
      <c r="O3391" s="1188">
        <v>10131.800000002801</v>
      </c>
      <c r="P3391" s="1189">
        <v>120.6166666667</v>
      </c>
      <c r="Q3391" s="769">
        <v>1</v>
      </c>
      <c r="R3391" s="769" t="s">
        <v>937</v>
      </c>
      <c r="S3391" s="770"/>
      <c r="T3391" s="99"/>
    </row>
    <row r="3392" spans="2:20" x14ac:dyDescent="0.25">
      <c r="B3392" s="67"/>
      <c r="C3392" s="67"/>
      <c r="D3392" s="902" t="s">
        <v>5194</v>
      </c>
      <c r="E3392" s="1508">
        <v>45550</v>
      </c>
      <c r="F3392" s="764">
        <v>0.31877314814814817</v>
      </c>
      <c r="G3392" s="1508">
        <v>45550</v>
      </c>
      <c r="H3392" s="764">
        <v>0.46204861111111112</v>
      </c>
      <c r="I3392" s="765" t="s">
        <v>2180</v>
      </c>
      <c r="J3392" s="765" t="s">
        <v>1160</v>
      </c>
      <c r="K3392" s="766" t="s">
        <v>965</v>
      </c>
      <c r="L3392" s="767" t="s">
        <v>945</v>
      </c>
      <c r="M3392" s="767" t="s">
        <v>1038</v>
      </c>
      <c r="N3392" s="768">
        <v>1</v>
      </c>
      <c r="O3392" s="1188">
        <v>206.3166666667</v>
      </c>
      <c r="P3392" s="1189">
        <v>206.3166666667</v>
      </c>
      <c r="Q3392" s="769">
        <v>1</v>
      </c>
      <c r="R3392" s="769" t="s">
        <v>937</v>
      </c>
      <c r="S3392" s="770"/>
      <c r="T3392" s="99"/>
    </row>
    <row r="3393" spans="2:20" x14ac:dyDescent="0.25">
      <c r="B3393" s="67"/>
      <c r="C3393" s="67"/>
      <c r="D3393" s="902" t="s">
        <v>5195</v>
      </c>
      <c r="E3393" s="1508">
        <v>45550</v>
      </c>
      <c r="F3393" s="764">
        <v>0.34782407407407406</v>
      </c>
      <c r="G3393" s="1508">
        <v>45550</v>
      </c>
      <c r="H3393" s="764">
        <v>0.43277777777777776</v>
      </c>
      <c r="I3393" s="765" t="s">
        <v>2610</v>
      </c>
      <c r="J3393" s="765" t="s">
        <v>959</v>
      </c>
      <c r="K3393" s="766" t="s">
        <v>965</v>
      </c>
      <c r="L3393" s="767" t="s">
        <v>945</v>
      </c>
      <c r="M3393" s="767" t="s">
        <v>1038</v>
      </c>
      <c r="N3393" s="768">
        <v>1</v>
      </c>
      <c r="O3393" s="1188">
        <v>122.3333333333</v>
      </c>
      <c r="P3393" s="1189">
        <v>122.3333333333</v>
      </c>
      <c r="Q3393" s="769">
        <v>1</v>
      </c>
      <c r="R3393" s="769" t="s">
        <v>937</v>
      </c>
      <c r="S3393" s="770"/>
      <c r="T3393" s="99"/>
    </row>
    <row r="3394" spans="2:20" x14ac:dyDescent="0.25">
      <c r="B3394" s="67"/>
      <c r="C3394" s="67"/>
      <c r="D3394" s="902" t="s">
        <v>5196</v>
      </c>
      <c r="E3394" s="1508">
        <v>45550</v>
      </c>
      <c r="F3394" s="764">
        <v>0.40685185185185185</v>
      </c>
      <c r="G3394" s="1508">
        <v>45550</v>
      </c>
      <c r="H3394" s="764">
        <v>0.4548611111111111</v>
      </c>
      <c r="I3394" s="765" t="s">
        <v>2372</v>
      </c>
      <c r="J3394" s="765" t="s">
        <v>1089</v>
      </c>
      <c r="K3394" s="766" t="s">
        <v>446</v>
      </c>
      <c r="L3394" s="767" t="s">
        <v>338</v>
      </c>
      <c r="M3394" s="767"/>
      <c r="N3394" s="768">
        <v>52</v>
      </c>
      <c r="O3394" s="1188">
        <v>3594.9333333315999</v>
      </c>
      <c r="P3394" s="1189">
        <v>69.133333333300001</v>
      </c>
      <c r="Q3394" s="769">
        <v>1</v>
      </c>
      <c r="R3394" s="769" t="s">
        <v>937</v>
      </c>
      <c r="S3394" s="770"/>
      <c r="T3394" s="99"/>
    </row>
    <row r="3395" spans="2:20" x14ac:dyDescent="0.25">
      <c r="B3395" s="67"/>
      <c r="C3395" s="67"/>
      <c r="D3395" s="902" t="s">
        <v>5197</v>
      </c>
      <c r="E3395" s="1508">
        <v>45550</v>
      </c>
      <c r="F3395" s="764">
        <v>0.56270833333333337</v>
      </c>
      <c r="G3395" s="1508">
        <v>45550</v>
      </c>
      <c r="H3395" s="764">
        <v>0.82346064814814812</v>
      </c>
      <c r="I3395" s="765" t="s">
        <v>1074</v>
      </c>
      <c r="J3395" s="765" t="s">
        <v>1075</v>
      </c>
      <c r="K3395" s="766" t="s">
        <v>965</v>
      </c>
      <c r="L3395" s="767" t="s">
        <v>945</v>
      </c>
      <c r="M3395" s="767" t="s">
        <v>1042</v>
      </c>
      <c r="N3395" s="768">
        <v>6</v>
      </c>
      <c r="O3395" s="1188">
        <v>2252.8999999998</v>
      </c>
      <c r="P3395" s="1189">
        <v>375.48333333329998</v>
      </c>
      <c r="Q3395" s="769">
        <v>1</v>
      </c>
      <c r="R3395" s="769" t="s">
        <v>937</v>
      </c>
      <c r="S3395" s="770"/>
      <c r="T3395" s="99"/>
    </row>
    <row r="3396" spans="2:20" x14ac:dyDescent="0.25">
      <c r="B3396" s="67"/>
      <c r="C3396" s="67"/>
      <c r="D3396" s="902" t="s">
        <v>5198</v>
      </c>
      <c r="E3396" s="1508">
        <v>45550</v>
      </c>
      <c r="F3396" s="764">
        <v>0.7217824074074074</v>
      </c>
      <c r="G3396" s="1508">
        <v>45550</v>
      </c>
      <c r="H3396" s="764">
        <v>0.77083333333333337</v>
      </c>
      <c r="I3396" s="765" t="s">
        <v>1216</v>
      </c>
      <c r="J3396" s="765" t="s">
        <v>1006</v>
      </c>
      <c r="K3396" s="766" t="s">
        <v>965</v>
      </c>
      <c r="L3396" s="767" t="s">
        <v>945</v>
      </c>
      <c r="M3396" s="767" t="s">
        <v>1042</v>
      </c>
      <c r="N3396" s="768">
        <v>35</v>
      </c>
      <c r="O3396" s="1188">
        <v>2472.1666666655001</v>
      </c>
      <c r="P3396" s="1189">
        <v>70.633333333300001</v>
      </c>
      <c r="Q3396" s="769">
        <v>1</v>
      </c>
      <c r="R3396" s="769" t="s">
        <v>937</v>
      </c>
      <c r="S3396" s="770"/>
      <c r="T3396" s="99"/>
    </row>
    <row r="3397" spans="2:20" x14ac:dyDescent="0.25">
      <c r="B3397" s="67"/>
      <c r="C3397" s="67"/>
      <c r="D3397" s="902" t="s">
        <v>5199</v>
      </c>
      <c r="E3397" s="1508">
        <v>45550</v>
      </c>
      <c r="F3397" s="764">
        <v>0.75864583333333335</v>
      </c>
      <c r="G3397" s="1508">
        <v>45550</v>
      </c>
      <c r="H3397" s="764">
        <v>0.84523148148148153</v>
      </c>
      <c r="I3397" s="765" t="s">
        <v>3122</v>
      </c>
      <c r="J3397" s="765" t="s">
        <v>1228</v>
      </c>
      <c r="K3397" s="766" t="s">
        <v>965</v>
      </c>
      <c r="L3397" s="767" t="s">
        <v>994</v>
      </c>
      <c r="M3397" s="767" t="s">
        <v>995</v>
      </c>
      <c r="N3397" s="768">
        <v>37</v>
      </c>
      <c r="O3397" s="1188">
        <v>4572.7833333320996</v>
      </c>
      <c r="P3397" s="1189">
        <v>123.5887387387054</v>
      </c>
      <c r="Q3397" s="769">
        <v>1</v>
      </c>
      <c r="R3397" s="769" t="s">
        <v>937</v>
      </c>
      <c r="S3397" s="770"/>
      <c r="T3397" s="99"/>
    </row>
    <row r="3398" spans="2:20" x14ac:dyDescent="0.25">
      <c r="B3398" s="67"/>
      <c r="C3398" s="67"/>
      <c r="D3398" s="902" t="s">
        <v>5200</v>
      </c>
      <c r="E3398" s="1508">
        <v>45550</v>
      </c>
      <c r="F3398" s="764">
        <v>0.75677083333333328</v>
      </c>
      <c r="G3398" s="1508">
        <v>45550</v>
      </c>
      <c r="H3398" s="764">
        <v>0.78527777777777774</v>
      </c>
      <c r="I3398" s="765" t="s">
        <v>1482</v>
      </c>
      <c r="J3398" s="765" t="s">
        <v>964</v>
      </c>
      <c r="K3398" s="766" t="s">
        <v>446</v>
      </c>
      <c r="L3398" s="767" t="s">
        <v>945</v>
      </c>
      <c r="M3398" s="767" t="s">
        <v>1042</v>
      </c>
      <c r="N3398" s="768">
        <v>42</v>
      </c>
      <c r="O3398" s="1188">
        <v>1724.1</v>
      </c>
      <c r="P3398" s="1189">
        <v>41.05</v>
      </c>
      <c r="Q3398" s="769">
        <v>1</v>
      </c>
      <c r="R3398" s="769" t="s">
        <v>937</v>
      </c>
      <c r="S3398" s="770"/>
      <c r="T3398" s="99"/>
    </row>
    <row r="3399" spans="2:20" x14ac:dyDescent="0.25">
      <c r="B3399" s="67"/>
      <c r="C3399" s="67"/>
      <c r="D3399" s="902" t="s">
        <v>5201</v>
      </c>
      <c r="E3399" s="1508">
        <v>45550</v>
      </c>
      <c r="F3399" s="764">
        <v>0.84166666666666667</v>
      </c>
      <c r="G3399" s="1508">
        <v>45550</v>
      </c>
      <c r="H3399" s="764">
        <v>0.86875000000000002</v>
      </c>
      <c r="I3399" s="765" t="s">
        <v>2665</v>
      </c>
      <c r="J3399" s="765" t="s">
        <v>1160</v>
      </c>
      <c r="K3399" s="766" t="s">
        <v>965</v>
      </c>
      <c r="L3399" s="767" t="s">
        <v>994</v>
      </c>
      <c r="M3399" s="767" t="s">
        <v>995</v>
      </c>
      <c r="N3399" s="768">
        <v>80</v>
      </c>
      <c r="O3399" s="1188">
        <v>3120</v>
      </c>
      <c r="P3399" s="1189">
        <v>39</v>
      </c>
      <c r="Q3399" s="769">
        <v>1</v>
      </c>
      <c r="R3399" s="769" t="s">
        <v>937</v>
      </c>
      <c r="S3399" s="770"/>
      <c r="T3399" s="99"/>
    </row>
    <row r="3400" spans="2:20" x14ac:dyDescent="0.25">
      <c r="B3400" s="67"/>
      <c r="C3400" s="67"/>
      <c r="D3400" s="902" t="s">
        <v>5202</v>
      </c>
      <c r="E3400" s="1508">
        <v>45550</v>
      </c>
      <c r="F3400" s="764">
        <v>0.33958333333333335</v>
      </c>
      <c r="G3400" s="1508">
        <v>45550</v>
      </c>
      <c r="H3400" s="764">
        <v>0.38541666666666669</v>
      </c>
      <c r="I3400" s="765" t="s">
        <v>2577</v>
      </c>
      <c r="J3400" s="765" t="s">
        <v>943</v>
      </c>
      <c r="K3400" s="766" t="s">
        <v>446</v>
      </c>
      <c r="L3400" s="767" t="s">
        <v>936</v>
      </c>
      <c r="M3400" s="767"/>
      <c r="N3400" s="768">
        <v>32</v>
      </c>
      <c r="O3400" s="1188">
        <v>2112</v>
      </c>
      <c r="P3400" s="1189">
        <v>66</v>
      </c>
      <c r="Q3400" s="769">
        <v>1</v>
      </c>
      <c r="R3400" s="769" t="s">
        <v>937</v>
      </c>
      <c r="S3400" s="770"/>
      <c r="T3400" s="99"/>
    </row>
    <row r="3401" spans="2:20" x14ac:dyDescent="0.25">
      <c r="B3401" s="67"/>
      <c r="C3401" s="67"/>
      <c r="D3401" s="902" t="s">
        <v>5203</v>
      </c>
      <c r="E3401" s="1508">
        <v>45551</v>
      </c>
      <c r="F3401" s="764">
        <v>0.4513888888888889</v>
      </c>
      <c r="G3401" s="1508">
        <v>45551</v>
      </c>
      <c r="H3401" s="764">
        <v>0.48819444444444443</v>
      </c>
      <c r="I3401" s="765" t="s">
        <v>1389</v>
      </c>
      <c r="J3401" s="765" t="s">
        <v>1056</v>
      </c>
      <c r="K3401" s="766" t="s">
        <v>965</v>
      </c>
      <c r="L3401" s="767" t="s">
        <v>936</v>
      </c>
      <c r="M3401" s="767"/>
      <c r="N3401" s="768">
        <v>7</v>
      </c>
      <c r="O3401" s="1188">
        <v>371</v>
      </c>
      <c r="P3401" s="1189">
        <v>53</v>
      </c>
      <c r="Q3401" s="769">
        <v>1</v>
      </c>
      <c r="R3401" s="769" t="s">
        <v>937</v>
      </c>
      <c r="S3401" s="770"/>
      <c r="T3401" s="99"/>
    </row>
    <row r="3402" spans="2:20" x14ac:dyDescent="0.25">
      <c r="B3402" s="67"/>
      <c r="C3402" s="67"/>
      <c r="D3402" s="902" t="s">
        <v>5204</v>
      </c>
      <c r="E3402" s="1508">
        <v>45551</v>
      </c>
      <c r="F3402" s="764">
        <v>0.33506944444444442</v>
      </c>
      <c r="G3402" s="1508">
        <v>45551</v>
      </c>
      <c r="H3402" s="764">
        <v>0.67061342592592588</v>
      </c>
      <c r="I3402" s="765" t="s">
        <v>1403</v>
      </c>
      <c r="J3402" s="765" t="s">
        <v>977</v>
      </c>
      <c r="K3402" s="766" t="s">
        <v>446</v>
      </c>
      <c r="L3402" s="767" t="s">
        <v>936</v>
      </c>
      <c r="M3402" s="767"/>
      <c r="N3402" s="768">
        <v>1</v>
      </c>
      <c r="O3402" s="1188">
        <v>483.18333333330003</v>
      </c>
      <c r="P3402" s="1189">
        <v>483.18333333330003</v>
      </c>
      <c r="Q3402" s="769">
        <v>1</v>
      </c>
      <c r="R3402" s="769" t="s">
        <v>937</v>
      </c>
      <c r="S3402" s="770"/>
      <c r="T3402" s="99"/>
    </row>
    <row r="3403" spans="2:20" x14ac:dyDescent="0.25">
      <c r="B3403" s="67"/>
      <c r="C3403" s="67"/>
      <c r="D3403" s="902" t="s">
        <v>5205</v>
      </c>
      <c r="E3403" s="1508">
        <v>45551</v>
      </c>
      <c r="F3403" s="764">
        <v>0.40974537037037034</v>
      </c>
      <c r="G3403" s="1508">
        <v>45551</v>
      </c>
      <c r="H3403" s="764">
        <v>0.51137731481481485</v>
      </c>
      <c r="I3403" s="765" t="s">
        <v>3177</v>
      </c>
      <c r="J3403" s="765" t="s">
        <v>989</v>
      </c>
      <c r="K3403" s="766" t="s">
        <v>965</v>
      </c>
      <c r="L3403" s="767" t="s">
        <v>936</v>
      </c>
      <c r="M3403" s="767"/>
      <c r="N3403" s="768">
        <v>1</v>
      </c>
      <c r="O3403" s="1188">
        <v>146.35</v>
      </c>
      <c r="P3403" s="1189">
        <v>146.35</v>
      </c>
      <c r="Q3403" s="769">
        <v>1</v>
      </c>
      <c r="R3403" s="769" t="s">
        <v>937</v>
      </c>
      <c r="S3403" s="770"/>
      <c r="T3403" s="99"/>
    </row>
    <row r="3404" spans="2:20" x14ac:dyDescent="0.25">
      <c r="B3404" s="67"/>
      <c r="C3404" s="67"/>
      <c r="D3404" s="902" t="s">
        <v>5206</v>
      </c>
      <c r="E3404" s="1508">
        <v>45551</v>
      </c>
      <c r="F3404" s="764">
        <v>0.36180555555555555</v>
      </c>
      <c r="G3404" s="1508">
        <v>45551</v>
      </c>
      <c r="H3404" s="764">
        <v>0.52777777777777779</v>
      </c>
      <c r="I3404" s="765" t="s">
        <v>5207</v>
      </c>
      <c r="J3404" s="765" t="s">
        <v>1250</v>
      </c>
      <c r="K3404" s="766" t="s">
        <v>446</v>
      </c>
      <c r="L3404" s="767" t="s">
        <v>936</v>
      </c>
      <c r="M3404" s="767"/>
      <c r="N3404" s="768">
        <v>1</v>
      </c>
      <c r="O3404" s="1188">
        <v>239</v>
      </c>
      <c r="P3404" s="1189">
        <v>239</v>
      </c>
      <c r="Q3404" s="769">
        <v>1</v>
      </c>
      <c r="R3404" s="769" t="s">
        <v>937</v>
      </c>
      <c r="S3404" s="770"/>
      <c r="T3404" s="99"/>
    </row>
    <row r="3405" spans="2:20" x14ac:dyDescent="0.25">
      <c r="B3405" s="67"/>
      <c r="C3405" s="67"/>
      <c r="D3405" s="902" t="s">
        <v>5206</v>
      </c>
      <c r="E3405" s="1508">
        <v>45551</v>
      </c>
      <c r="F3405" s="764">
        <v>0.36180555555555555</v>
      </c>
      <c r="G3405" s="1508">
        <v>45551</v>
      </c>
      <c r="H3405" s="764">
        <v>0.52777777777777779</v>
      </c>
      <c r="I3405" s="765" t="s">
        <v>1253</v>
      </c>
      <c r="J3405" s="765" t="s">
        <v>1250</v>
      </c>
      <c r="K3405" s="766" t="s">
        <v>446</v>
      </c>
      <c r="L3405" s="767" t="s">
        <v>936</v>
      </c>
      <c r="M3405" s="767"/>
      <c r="N3405" s="768">
        <v>72</v>
      </c>
      <c r="O3405" s="1188">
        <v>17208</v>
      </c>
      <c r="P3405" s="1189">
        <v>239</v>
      </c>
      <c r="Q3405" s="769">
        <v>1</v>
      </c>
      <c r="R3405" s="769" t="s">
        <v>937</v>
      </c>
      <c r="S3405" s="770"/>
      <c r="T3405" s="99"/>
    </row>
    <row r="3406" spans="2:20" x14ac:dyDescent="0.25">
      <c r="B3406" s="67"/>
      <c r="C3406" s="67"/>
      <c r="D3406" s="902" t="s">
        <v>5208</v>
      </c>
      <c r="E3406" s="1508">
        <v>45551</v>
      </c>
      <c r="F3406" s="764">
        <v>0.85763888888888884</v>
      </c>
      <c r="G3406" s="1508">
        <v>45552</v>
      </c>
      <c r="H3406" s="764">
        <v>8.3333333333333329E-2</v>
      </c>
      <c r="I3406" s="765" t="s">
        <v>3424</v>
      </c>
      <c r="J3406" s="765" t="s">
        <v>1028</v>
      </c>
      <c r="K3406" s="766" t="s">
        <v>446</v>
      </c>
      <c r="L3406" s="767" t="s">
        <v>936</v>
      </c>
      <c r="M3406" s="767"/>
      <c r="N3406" s="768">
        <v>49</v>
      </c>
      <c r="O3406" s="1188">
        <v>15925</v>
      </c>
      <c r="P3406" s="1189">
        <v>325</v>
      </c>
      <c r="Q3406" s="769">
        <v>1</v>
      </c>
      <c r="R3406" s="769" t="s">
        <v>937</v>
      </c>
      <c r="S3406" s="770"/>
      <c r="T3406" s="99"/>
    </row>
    <row r="3407" spans="2:20" x14ac:dyDescent="0.25">
      <c r="B3407" s="67"/>
      <c r="C3407" s="67"/>
      <c r="D3407" s="902" t="s">
        <v>5208</v>
      </c>
      <c r="E3407" s="1508">
        <v>45551</v>
      </c>
      <c r="F3407" s="764">
        <v>0.85763888888888884</v>
      </c>
      <c r="G3407" s="1508">
        <v>45552</v>
      </c>
      <c r="H3407" s="764">
        <v>8.3333333333333329E-2</v>
      </c>
      <c r="I3407" s="765" t="s">
        <v>1894</v>
      </c>
      <c r="J3407" s="765" t="s">
        <v>1028</v>
      </c>
      <c r="K3407" s="766" t="s">
        <v>446</v>
      </c>
      <c r="L3407" s="767" t="s">
        <v>936</v>
      </c>
      <c r="M3407" s="767"/>
      <c r="N3407" s="768">
        <v>1</v>
      </c>
      <c r="O3407" s="1188">
        <v>325</v>
      </c>
      <c r="P3407" s="1189">
        <v>325</v>
      </c>
      <c r="Q3407" s="769">
        <v>1</v>
      </c>
      <c r="R3407" s="769" t="s">
        <v>937</v>
      </c>
      <c r="S3407" s="770"/>
      <c r="T3407" s="99"/>
    </row>
    <row r="3408" spans="2:20" x14ac:dyDescent="0.25">
      <c r="B3408" s="67"/>
      <c r="C3408" s="67"/>
      <c r="D3408" s="902" t="s">
        <v>5209</v>
      </c>
      <c r="E3408" s="1508">
        <v>45551</v>
      </c>
      <c r="F3408" s="764">
        <v>0.38541666666666669</v>
      </c>
      <c r="G3408" s="1508">
        <v>45551</v>
      </c>
      <c r="H3408" s="764">
        <v>0.47222222222222221</v>
      </c>
      <c r="I3408" s="765" t="s">
        <v>5001</v>
      </c>
      <c r="J3408" s="765" t="s">
        <v>977</v>
      </c>
      <c r="K3408" s="766" t="s">
        <v>965</v>
      </c>
      <c r="L3408" s="767" t="s">
        <v>936</v>
      </c>
      <c r="M3408" s="767"/>
      <c r="N3408" s="768">
        <v>12</v>
      </c>
      <c r="O3408" s="1188">
        <v>1500</v>
      </c>
      <c r="P3408" s="1189">
        <v>125</v>
      </c>
      <c r="Q3408" s="769">
        <v>1</v>
      </c>
      <c r="R3408" s="769" t="s">
        <v>937</v>
      </c>
      <c r="S3408" s="770"/>
      <c r="T3408" s="99"/>
    </row>
    <row r="3409" spans="2:20" x14ac:dyDescent="0.25">
      <c r="B3409" s="67"/>
      <c r="C3409" s="67"/>
      <c r="D3409" s="902" t="s">
        <v>5210</v>
      </c>
      <c r="E3409" s="1508">
        <v>45551</v>
      </c>
      <c r="F3409" s="764">
        <v>0.35902777777777778</v>
      </c>
      <c r="G3409" s="1508">
        <v>45551</v>
      </c>
      <c r="H3409" s="764">
        <v>0.53125</v>
      </c>
      <c r="I3409" s="765" t="s">
        <v>1112</v>
      </c>
      <c r="J3409" s="765" t="s">
        <v>977</v>
      </c>
      <c r="K3409" s="766" t="s">
        <v>965</v>
      </c>
      <c r="L3409" s="767" t="s">
        <v>936</v>
      </c>
      <c r="M3409" s="767"/>
      <c r="N3409" s="768">
        <v>6</v>
      </c>
      <c r="O3409" s="1188">
        <v>1488</v>
      </c>
      <c r="P3409" s="1189">
        <v>248</v>
      </c>
      <c r="Q3409" s="769">
        <v>1</v>
      </c>
      <c r="R3409" s="769" t="s">
        <v>937</v>
      </c>
      <c r="S3409" s="770"/>
      <c r="T3409" s="99"/>
    </row>
    <row r="3410" spans="2:20" x14ac:dyDescent="0.25">
      <c r="B3410" s="67"/>
      <c r="C3410" s="67"/>
      <c r="D3410" s="902" t="s">
        <v>5211</v>
      </c>
      <c r="E3410" s="1508">
        <v>45551</v>
      </c>
      <c r="F3410" s="764">
        <v>0.39166666666666666</v>
      </c>
      <c r="G3410" s="1508">
        <v>45551</v>
      </c>
      <c r="H3410" s="764">
        <v>0.5756944444444444</v>
      </c>
      <c r="I3410" s="765" t="s">
        <v>2048</v>
      </c>
      <c r="J3410" s="765" t="s">
        <v>977</v>
      </c>
      <c r="K3410" s="766" t="s">
        <v>965</v>
      </c>
      <c r="L3410" s="767" t="s">
        <v>936</v>
      </c>
      <c r="M3410" s="767"/>
      <c r="N3410" s="768">
        <v>34</v>
      </c>
      <c r="O3410" s="1188">
        <v>9010</v>
      </c>
      <c r="P3410" s="1189">
        <v>265</v>
      </c>
      <c r="Q3410" s="769">
        <v>1</v>
      </c>
      <c r="R3410" s="769" t="s">
        <v>937</v>
      </c>
      <c r="S3410" s="770"/>
      <c r="T3410" s="99"/>
    </row>
    <row r="3411" spans="2:20" x14ac:dyDescent="0.25">
      <c r="B3411" s="67"/>
      <c r="C3411" s="67"/>
      <c r="D3411" s="902" t="s">
        <v>5212</v>
      </c>
      <c r="E3411" s="1508">
        <v>45551</v>
      </c>
      <c r="F3411" s="764">
        <v>0.34652777777777777</v>
      </c>
      <c r="G3411" s="1508">
        <v>45551</v>
      </c>
      <c r="H3411" s="764">
        <v>0.5788888888888889</v>
      </c>
      <c r="I3411" s="765" t="s">
        <v>4309</v>
      </c>
      <c r="J3411" s="765" t="s">
        <v>977</v>
      </c>
      <c r="K3411" s="766" t="s">
        <v>965</v>
      </c>
      <c r="L3411" s="767" t="s">
        <v>936</v>
      </c>
      <c r="M3411" s="767"/>
      <c r="N3411" s="768">
        <v>106</v>
      </c>
      <c r="O3411" s="1188">
        <v>33655.249999998101</v>
      </c>
      <c r="P3411" s="1189">
        <v>317.50235849054809</v>
      </c>
      <c r="Q3411" s="769">
        <v>1</v>
      </c>
      <c r="R3411" s="769" t="s">
        <v>937</v>
      </c>
      <c r="S3411" s="770"/>
      <c r="T3411" s="99"/>
    </row>
    <row r="3412" spans="2:20" x14ac:dyDescent="0.25">
      <c r="B3412" s="67"/>
      <c r="C3412" s="67"/>
      <c r="D3412" s="902" t="s">
        <v>5213</v>
      </c>
      <c r="E3412" s="1508">
        <v>45551</v>
      </c>
      <c r="F3412" s="764">
        <v>0.85972222222222228</v>
      </c>
      <c r="G3412" s="1508">
        <v>45552</v>
      </c>
      <c r="H3412" s="764">
        <v>0.1875</v>
      </c>
      <c r="I3412" s="765" t="s">
        <v>5214</v>
      </c>
      <c r="J3412" s="765" t="s">
        <v>1061</v>
      </c>
      <c r="K3412" s="766" t="s">
        <v>446</v>
      </c>
      <c r="L3412" s="767" t="s">
        <v>936</v>
      </c>
      <c r="M3412" s="767"/>
      <c r="N3412" s="768">
        <v>15</v>
      </c>
      <c r="O3412" s="1188">
        <v>7080</v>
      </c>
      <c r="P3412" s="1189">
        <v>472</v>
      </c>
      <c r="Q3412" s="769">
        <v>1</v>
      </c>
      <c r="R3412" s="769" t="s">
        <v>937</v>
      </c>
      <c r="S3412" s="770"/>
      <c r="T3412" s="99"/>
    </row>
    <row r="3413" spans="2:20" x14ac:dyDescent="0.25">
      <c r="B3413" s="67"/>
      <c r="C3413" s="67"/>
      <c r="D3413" s="902" t="s">
        <v>5213</v>
      </c>
      <c r="E3413" s="1508">
        <v>45551</v>
      </c>
      <c r="F3413" s="764">
        <v>0.85972222222222228</v>
      </c>
      <c r="G3413" s="1508">
        <v>45552</v>
      </c>
      <c r="H3413" s="764">
        <v>0.1875</v>
      </c>
      <c r="I3413" s="765" t="s">
        <v>3103</v>
      </c>
      <c r="J3413" s="765" t="s">
        <v>1061</v>
      </c>
      <c r="K3413" s="766" t="s">
        <v>446</v>
      </c>
      <c r="L3413" s="767" t="s">
        <v>936</v>
      </c>
      <c r="M3413" s="767"/>
      <c r="N3413" s="768">
        <v>2</v>
      </c>
      <c r="O3413" s="1188">
        <v>944</v>
      </c>
      <c r="P3413" s="1189">
        <v>472</v>
      </c>
      <c r="Q3413" s="769">
        <v>1</v>
      </c>
      <c r="R3413" s="769" t="s">
        <v>937</v>
      </c>
      <c r="S3413" s="770"/>
      <c r="T3413" s="99"/>
    </row>
    <row r="3414" spans="2:20" x14ac:dyDescent="0.25">
      <c r="B3414" s="67"/>
      <c r="C3414" s="67"/>
      <c r="D3414" s="902" t="s">
        <v>5215</v>
      </c>
      <c r="E3414" s="1508">
        <v>45551</v>
      </c>
      <c r="F3414" s="764">
        <v>0.37861111111111112</v>
      </c>
      <c r="G3414" s="1508">
        <v>45551</v>
      </c>
      <c r="H3414" s="764">
        <v>0.53111111111111109</v>
      </c>
      <c r="I3414" s="765" t="s">
        <v>1112</v>
      </c>
      <c r="J3414" s="765" t="s">
        <v>977</v>
      </c>
      <c r="K3414" s="766" t="s">
        <v>965</v>
      </c>
      <c r="L3414" s="767" t="s">
        <v>936</v>
      </c>
      <c r="M3414" s="767"/>
      <c r="N3414" s="768">
        <v>11</v>
      </c>
      <c r="O3414" s="1188">
        <v>2415.6</v>
      </c>
      <c r="P3414" s="1189">
        <v>219.6</v>
      </c>
      <c r="Q3414" s="769">
        <v>1</v>
      </c>
      <c r="R3414" s="769" t="s">
        <v>937</v>
      </c>
      <c r="S3414" s="770"/>
      <c r="T3414" s="99"/>
    </row>
    <row r="3415" spans="2:20" x14ac:dyDescent="0.25">
      <c r="B3415" s="67"/>
      <c r="C3415" s="67"/>
      <c r="D3415" s="902" t="s">
        <v>5216</v>
      </c>
      <c r="E3415" s="1508">
        <v>45551</v>
      </c>
      <c r="F3415" s="764">
        <v>0.34652777777777777</v>
      </c>
      <c r="G3415" s="1508">
        <v>45551</v>
      </c>
      <c r="H3415" s="764">
        <v>0.49583333333333335</v>
      </c>
      <c r="I3415" s="765" t="s">
        <v>1249</v>
      </c>
      <c r="J3415" s="765" t="s">
        <v>998</v>
      </c>
      <c r="K3415" s="766" t="s">
        <v>965</v>
      </c>
      <c r="L3415" s="767" t="s">
        <v>936</v>
      </c>
      <c r="M3415" s="767"/>
      <c r="N3415" s="768">
        <v>8</v>
      </c>
      <c r="O3415" s="1188">
        <v>1720</v>
      </c>
      <c r="P3415" s="1189">
        <v>215</v>
      </c>
      <c r="Q3415" s="769">
        <v>1</v>
      </c>
      <c r="R3415" s="769" t="s">
        <v>937</v>
      </c>
      <c r="S3415" s="770"/>
      <c r="T3415" s="99"/>
    </row>
    <row r="3416" spans="2:20" x14ac:dyDescent="0.25">
      <c r="B3416" s="67"/>
      <c r="C3416" s="67"/>
      <c r="D3416" s="902" t="s">
        <v>5217</v>
      </c>
      <c r="E3416" s="1508">
        <v>45551</v>
      </c>
      <c r="F3416" s="764">
        <v>0.36319444444444443</v>
      </c>
      <c r="G3416" s="1508">
        <v>45551</v>
      </c>
      <c r="H3416" s="764">
        <v>0.51041666666666663</v>
      </c>
      <c r="I3416" s="765" t="s">
        <v>2875</v>
      </c>
      <c r="J3416" s="765" t="s">
        <v>1061</v>
      </c>
      <c r="K3416" s="766" t="s">
        <v>965</v>
      </c>
      <c r="L3416" s="767" t="s">
        <v>936</v>
      </c>
      <c r="M3416" s="767"/>
      <c r="N3416" s="768">
        <v>9</v>
      </c>
      <c r="O3416" s="1188">
        <v>1908</v>
      </c>
      <c r="P3416" s="1189">
        <v>212</v>
      </c>
      <c r="Q3416" s="769">
        <v>1</v>
      </c>
      <c r="R3416" s="769" t="s">
        <v>937</v>
      </c>
      <c r="S3416" s="770"/>
      <c r="T3416" s="99"/>
    </row>
    <row r="3417" spans="2:20" x14ac:dyDescent="0.25">
      <c r="B3417" s="67"/>
      <c r="C3417" s="67"/>
      <c r="D3417" s="902" t="s">
        <v>5218</v>
      </c>
      <c r="E3417" s="1508">
        <v>45551</v>
      </c>
      <c r="F3417" s="764">
        <v>0.301875</v>
      </c>
      <c r="G3417" s="1508">
        <v>45551</v>
      </c>
      <c r="H3417" s="764">
        <v>0.45750000000000002</v>
      </c>
      <c r="I3417" s="765" t="s">
        <v>5219</v>
      </c>
      <c r="J3417" s="765" t="s">
        <v>1228</v>
      </c>
      <c r="K3417" s="766" t="s">
        <v>446</v>
      </c>
      <c r="L3417" s="767" t="s">
        <v>936</v>
      </c>
      <c r="M3417" s="767"/>
      <c r="N3417" s="768">
        <v>1</v>
      </c>
      <c r="O3417" s="1188">
        <v>224.1</v>
      </c>
      <c r="P3417" s="1189">
        <v>224.1</v>
      </c>
      <c r="Q3417" s="769">
        <v>1</v>
      </c>
      <c r="R3417" s="769" t="s">
        <v>937</v>
      </c>
      <c r="S3417" s="770"/>
      <c r="T3417" s="99"/>
    </row>
    <row r="3418" spans="2:20" x14ac:dyDescent="0.25">
      <c r="B3418" s="67"/>
      <c r="C3418" s="67"/>
      <c r="D3418" s="902" t="s">
        <v>5220</v>
      </c>
      <c r="E3418" s="1508">
        <v>45551</v>
      </c>
      <c r="F3418" s="764">
        <v>0.34612268518518519</v>
      </c>
      <c r="G3418" s="1508">
        <v>45551</v>
      </c>
      <c r="H3418" s="764">
        <v>0.52534722222222219</v>
      </c>
      <c r="I3418" s="765" t="s">
        <v>1958</v>
      </c>
      <c r="J3418" s="765" t="s">
        <v>1110</v>
      </c>
      <c r="K3418" s="766" t="s">
        <v>446</v>
      </c>
      <c r="L3418" s="767" t="s">
        <v>936</v>
      </c>
      <c r="M3418" s="767"/>
      <c r="N3418" s="768">
        <v>49</v>
      </c>
      <c r="O3418" s="1188">
        <v>12646.0833333317</v>
      </c>
      <c r="P3418" s="1189">
        <v>258.0833333333</v>
      </c>
      <c r="Q3418" s="769">
        <v>1</v>
      </c>
      <c r="R3418" s="769" t="s">
        <v>937</v>
      </c>
      <c r="S3418" s="770"/>
      <c r="T3418" s="99"/>
    </row>
    <row r="3419" spans="2:20" x14ac:dyDescent="0.25">
      <c r="B3419" s="67"/>
      <c r="C3419" s="67"/>
      <c r="D3419" s="902" t="s">
        <v>5221</v>
      </c>
      <c r="E3419" s="1508">
        <v>45551</v>
      </c>
      <c r="F3419" s="764">
        <v>0.34254629629629629</v>
      </c>
      <c r="G3419" s="1508">
        <v>45551</v>
      </c>
      <c r="H3419" s="764">
        <v>0.49163194444444447</v>
      </c>
      <c r="I3419" s="765" t="s">
        <v>1363</v>
      </c>
      <c r="J3419" s="765" t="s">
        <v>1089</v>
      </c>
      <c r="K3419" s="766" t="s">
        <v>446</v>
      </c>
      <c r="L3419" s="767" t="s">
        <v>936</v>
      </c>
      <c r="M3419" s="767"/>
      <c r="N3419" s="768">
        <v>58</v>
      </c>
      <c r="O3419" s="1188">
        <v>12451.6333333314</v>
      </c>
      <c r="P3419" s="1189">
        <v>214.6833333333</v>
      </c>
      <c r="Q3419" s="769">
        <v>1</v>
      </c>
      <c r="R3419" s="769" t="s">
        <v>937</v>
      </c>
      <c r="S3419" s="770"/>
      <c r="T3419" s="99"/>
    </row>
    <row r="3420" spans="2:20" x14ac:dyDescent="0.25">
      <c r="B3420" s="67"/>
      <c r="C3420" s="67"/>
      <c r="D3420" s="902" t="s">
        <v>5222</v>
      </c>
      <c r="E3420" s="1508">
        <v>45551</v>
      </c>
      <c r="F3420" s="764">
        <v>0.36325231481481479</v>
      </c>
      <c r="G3420" s="1508">
        <v>45551</v>
      </c>
      <c r="H3420" s="764">
        <v>0.44422453703703701</v>
      </c>
      <c r="I3420" s="765" t="s">
        <v>1198</v>
      </c>
      <c r="J3420" s="765" t="s">
        <v>998</v>
      </c>
      <c r="K3420" s="766" t="s">
        <v>965</v>
      </c>
      <c r="L3420" s="767" t="s">
        <v>936</v>
      </c>
      <c r="M3420" s="767"/>
      <c r="N3420" s="768">
        <v>20</v>
      </c>
      <c r="O3420" s="1188">
        <v>2332</v>
      </c>
      <c r="P3420" s="1189">
        <v>116.6</v>
      </c>
      <c r="Q3420" s="769">
        <v>1</v>
      </c>
      <c r="R3420" s="769" t="s">
        <v>937</v>
      </c>
      <c r="S3420" s="770"/>
      <c r="T3420" s="99"/>
    </row>
    <row r="3421" spans="2:20" x14ac:dyDescent="0.25">
      <c r="B3421" s="67"/>
      <c r="C3421" s="67"/>
      <c r="D3421" s="902" t="s">
        <v>5223</v>
      </c>
      <c r="E3421" s="1508">
        <v>45551</v>
      </c>
      <c r="F3421" s="764">
        <v>0.36563657407407407</v>
      </c>
      <c r="G3421" s="1508">
        <v>45551</v>
      </c>
      <c r="H3421" s="764">
        <v>0.51126157407407402</v>
      </c>
      <c r="I3421" s="765" t="s">
        <v>1249</v>
      </c>
      <c r="J3421" s="765" t="s">
        <v>998</v>
      </c>
      <c r="K3421" s="766" t="s">
        <v>965</v>
      </c>
      <c r="L3421" s="767" t="s">
        <v>936</v>
      </c>
      <c r="M3421" s="767"/>
      <c r="N3421" s="768">
        <v>39</v>
      </c>
      <c r="O3421" s="1188">
        <v>7947.4666666655003</v>
      </c>
      <c r="P3421" s="1189">
        <v>203.78119658116665</v>
      </c>
      <c r="Q3421" s="769">
        <v>1</v>
      </c>
      <c r="R3421" s="769" t="s">
        <v>937</v>
      </c>
      <c r="S3421" s="770"/>
      <c r="T3421" s="99"/>
    </row>
    <row r="3422" spans="2:20" x14ac:dyDescent="0.25">
      <c r="B3422" s="67"/>
      <c r="C3422" s="67"/>
      <c r="D3422" s="902" t="s">
        <v>5224</v>
      </c>
      <c r="E3422" s="1508">
        <v>45551</v>
      </c>
      <c r="F3422" s="764">
        <v>0.3347222222222222</v>
      </c>
      <c r="G3422" s="1508">
        <v>45551</v>
      </c>
      <c r="H3422" s="764">
        <v>0.5541666666666667</v>
      </c>
      <c r="I3422" s="765" t="s">
        <v>1940</v>
      </c>
      <c r="J3422" s="765" t="s">
        <v>1061</v>
      </c>
      <c r="K3422" s="766" t="s">
        <v>965</v>
      </c>
      <c r="L3422" s="767" t="s">
        <v>936</v>
      </c>
      <c r="M3422" s="767"/>
      <c r="N3422" s="768">
        <v>17</v>
      </c>
      <c r="O3422" s="1188">
        <v>5372</v>
      </c>
      <c r="P3422" s="1189">
        <v>316</v>
      </c>
      <c r="Q3422" s="769">
        <v>1</v>
      </c>
      <c r="R3422" s="769" t="s">
        <v>937</v>
      </c>
      <c r="S3422" s="770"/>
      <c r="T3422" s="99"/>
    </row>
    <row r="3423" spans="2:20" x14ac:dyDescent="0.25">
      <c r="B3423" s="67"/>
      <c r="C3423" s="67"/>
      <c r="D3423" s="902" t="s">
        <v>5225</v>
      </c>
      <c r="E3423" s="1508">
        <v>45551</v>
      </c>
      <c r="F3423" s="764">
        <v>0.05</v>
      </c>
      <c r="G3423" s="1508">
        <v>45551</v>
      </c>
      <c r="H3423" s="764">
        <v>0.1451388888888889</v>
      </c>
      <c r="I3423" s="765" t="s">
        <v>5226</v>
      </c>
      <c r="J3423" s="765" t="s">
        <v>1466</v>
      </c>
      <c r="K3423" s="766" t="s">
        <v>446</v>
      </c>
      <c r="L3423" s="767" t="s">
        <v>936</v>
      </c>
      <c r="M3423" s="767"/>
      <c r="N3423" s="768">
        <v>33</v>
      </c>
      <c r="O3423" s="1188">
        <v>4521</v>
      </c>
      <c r="P3423" s="1189">
        <v>137</v>
      </c>
      <c r="Q3423" s="769">
        <v>1</v>
      </c>
      <c r="R3423" s="769" t="s">
        <v>937</v>
      </c>
      <c r="S3423" s="770"/>
      <c r="T3423" s="99"/>
    </row>
    <row r="3424" spans="2:20" x14ac:dyDescent="0.25">
      <c r="B3424" s="67"/>
      <c r="C3424" s="67"/>
      <c r="D3424" s="902" t="s">
        <v>5227</v>
      </c>
      <c r="E3424" s="1508">
        <v>45551</v>
      </c>
      <c r="F3424" s="764">
        <v>8.4525462962962969E-2</v>
      </c>
      <c r="G3424" s="1508">
        <v>45551</v>
      </c>
      <c r="H3424" s="764">
        <v>0.13040509259259259</v>
      </c>
      <c r="I3424" s="765" t="s">
        <v>2062</v>
      </c>
      <c r="J3424" s="765" t="s">
        <v>998</v>
      </c>
      <c r="K3424" s="766" t="s">
        <v>965</v>
      </c>
      <c r="L3424" s="767" t="s">
        <v>994</v>
      </c>
      <c r="M3424" s="767" t="s">
        <v>995</v>
      </c>
      <c r="N3424" s="768">
        <v>304</v>
      </c>
      <c r="O3424" s="1188">
        <v>20084.266666676798</v>
      </c>
      <c r="P3424" s="1189">
        <v>66.066666666700002</v>
      </c>
      <c r="Q3424" s="769">
        <v>1</v>
      </c>
      <c r="R3424" s="769" t="s">
        <v>937</v>
      </c>
      <c r="S3424" s="770"/>
      <c r="T3424" s="99"/>
    </row>
    <row r="3425" spans="2:20" x14ac:dyDescent="0.25">
      <c r="B3425" s="67"/>
      <c r="C3425" s="67"/>
      <c r="D3425" s="902" t="s">
        <v>5228</v>
      </c>
      <c r="E3425" s="1508">
        <v>45551</v>
      </c>
      <c r="F3425" s="764">
        <v>0.25347222222222221</v>
      </c>
      <c r="G3425" s="1508">
        <v>45551</v>
      </c>
      <c r="H3425" s="764">
        <v>0.32291666666666669</v>
      </c>
      <c r="I3425" s="765" t="s">
        <v>1632</v>
      </c>
      <c r="J3425" s="765" t="s">
        <v>1079</v>
      </c>
      <c r="K3425" s="766" t="s">
        <v>446</v>
      </c>
      <c r="L3425" s="767" t="s">
        <v>945</v>
      </c>
      <c r="M3425" s="767" t="s">
        <v>1042</v>
      </c>
      <c r="N3425" s="768">
        <v>34</v>
      </c>
      <c r="O3425" s="1188">
        <v>3400</v>
      </c>
      <c r="P3425" s="1189">
        <v>100</v>
      </c>
      <c r="Q3425" s="769">
        <v>1</v>
      </c>
      <c r="R3425" s="769" t="s">
        <v>937</v>
      </c>
      <c r="S3425" s="770"/>
      <c r="T3425" s="99"/>
    </row>
    <row r="3426" spans="2:20" x14ac:dyDescent="0.25">
      <c r="B3426" s="67"/>
      <c r="C3426" s="67"/>
      <c r="D3426" s="902" t="s">
        <v>5229</v>
      </c>
      <c r="E3426" s="1508">
        <v>45551</v>
      </c>
      <c r="F3426" s="764">
        <v>0.4029861111111111</v>
      </c>
      <c r="G3426" s="1508">
        <v>45551</v>
      </c>
      <c r="H3426" s="764">
        <v>0.40564814814814815</v>
      </c>
      <c r="I3426" s="765" t="s">
        <v>2117</v>
      </c>
      <c r="J3426" s="765" t="s">
        <v>1250</v>
      </c>
      <c r="K3426" s="766" t="s">
        <v>446</v>
      </c>
      <c r="L3426" s="767" t="s">
        <v>973</v>
      </c>
      <c r="M3426" s="767" t="s">
        <v>986</v>
      </c>
      <c r="N3426" s="768">
        <v>1594</v>
      </c>
      <c r="O3426" s="1188">
        <v>6110.3333332802003</v>
      </c>
      <c r="P3426" s="1189">
        <v>3.8333333333000001</v>
      </c>
      <c r="Q3426" s="769">
        <v>1</v>
      </c>
      <c r="R3426" s="769" t="s">
        <v>937</v>
      </c>
      <c r="S3426" s="770"/>
      <c r="T3426" s="99"/>
    </row>
    <row r="3427" spans="2:20" x14ac:dyDescent="0.25">
      <c r="B3427" s="67"/>
      <c r="C3427" s="67"/>
      <c r="D3427" s="902" t="s">
        <v>5230</v>
      </c>
      <c r="E3427" s="1508">
        <v>45551</v>
      </c>
      <c r="F3427" s="764">
        <v>0.39832175925925928</v>
      </c>
      <c r="G3427" s="1508">
        <v>45551</v>
      </c>
      <c r="H3427" s="764">
        <v>0.48021990740740739</v>
      </c>
      <c r="I3427" s="765" t="s">
        <v>5086</v>
      </c>
      <c r="J3427" s="765" t="s">
        <v>1028</v>
      </c>
      <c r="K3427" s="766" t="s">
        <v>446</v>
      </c>
      <c r="L3427" s="767" t="s">
        <v>945</v>
      </c>
      <c r="M3427" s="767" t="s">
        <v>1038</v>
      </c>
      <c r="N3427" s="768">
        <v>1</v>
      </c>
      <c r="O3427" s="1188">
        <v>117.9333333333</v>
      </c>
      <c r="P3427" s="1189">
        <v>117.9333333333</v>
      </c>
      <c r="Q3427" s="769">
        <v>1</v>
      </c>
      <c r="R3427" s="769" t="s">
        <v>937</v>
      </c>
      <c r="S3427" s="770"/>
      <c r="T3427" s="99"/>
    </row>
    <row r="3428" spans="2:20" x14ac:dyDescent="0.25">
      <c r="B3428" s="67"/>
      <c r="C3428" s="67"/>
      <c r="D3428" s="902" t="s">
        <v>5231</v>
      </c>
      <c r="E3428" s="1508">
        <v>45551</v>
      </c>
      <c r="F3428" s="764">
        <v>0.40475694444444443</v>
      </c>
      <c r="G3428" s="1508">
        <v>45551</v>
      </c>
      <c r="H3428" s="764">
        <v>0.5172106481481481</v>
      </c>
      <c r="I3428" s="765" t="s">
        <v>1778</v>
      </c>
      <c r="J3428" s="765" t="s">
        <v>1079</v>
      </c>
      <c r="K3428" s="766" t="s">
        <v>446</v>
      </c>
      <c r="L3428" s="767" t="s">
        <v>945</v>
      </c>
      <c r="M3428" s="767" t="s">
        <v>1038</v>
      </c>
      <c r="N3428" s="768">
        <v>1</v>
      </c>
      <c r="O3428" s="1188">
        <v>161.9333333333</v>
      </c>
      <c r="P3428" s="1189">
        <v>161.9333333333</v>
      </c>
      <c r="Q3428" s="769">
        <v>1</v>
      </c>
      <c r="R3428" s="769" t="s">
        <v>937</v>
      </c>
      <c r="S3428" s="770"/>
      <c r="T3428" s="99"/>
    </row>
    <row r="3429" spans="2:20" x14ac:dyDescent="0.25">
      <c r="B3429" s="67"/>
      <c r="C3429" s="67"/>
      <c r="D3429" s="902" t="s">
        <v>5232</v>
      </c>
      <c r="E3429" s="1508">
        <v>45551</v>
      </c>
      <c r="F3429" s="764">
        <v>0.4256597222222222</v>
      </c>
      <c r="G3429" s="1508">
        <v>45551</v>
      </c>
      <c r="H3429" s="764">
        <v>0.46888888888888891</v>
      </c>
      <c r="I3429" s="765" t="s">
        <v>2117</v>
      </c>
      <c r="J3429" s="765" t="s">
        <v>1250</v>
      </c>
      <c r="K3429" s="766" t="s">
        <v>446</v>
      </c>
      <c r="L3429" s="767" t="s">
        <v>945</v>
      </c>
      <c r="M3429" s="767" t="s">
        <v>1038</v>
      </c>
      <c r="N3429" s="768">
        <v>1</v>
      </c>
      <c r="O3429" s="1188">
        <v>62.25</v>
      </c>
      <c r="P3429" s="1189">
        <v>62.25</v>
      </c>
      <c r="Q3429" s="769">
        <v>1</v>
      </c>
      <c r="R3429" s="769" t="s">
        <v>937</v>
      </c>
      <c r="S3429" s="770"/>
      <c r="T3429" s="99"/>
    </row>
    <row r="3430" spans="2:20" x14ac:dyDescent="0.25">
      <c r="B3430" s="67"/>
      <c r="C3430" s="67"/>
      <c r="D3430" s="902" t="s">
        <v>5233</v>
      </c>
      <c r="E3430" s="1508">
        <v>45551</v>
      </c>
      <c r="F3430" s="764">
        <v>0.44962962962962966</v>
      </c>
      <c r="G3430" s="1508">
        <v>45551</v>
      </c>
      <c r="H3430" s="764">
        <v>0.47130787037037036</v>
      </c>
      <c r="I3430" s="765" t="s">
        <v>5086</v>
      </c>
      <c r="J3430" s="765" t="s">
        <v>1028</v>
      </c>
      <c r="K3430" s="766" t="s">
        <v>446</v>
      </c>
      <c r="L3430" s="767" t="s">
        <v>931</v>
      </c>
      <c r="M3430" s="767" t="s">
        <v>932</v>
      </c>
      <c r="N3430" s="768">
        <v>1</v>
      </c>
      <c r="O3430" s="1188">
        <v>31.2166666667</v>
      </c>
      <c r="P3430" s="1189">
        <v>31.2166666667</v>
      </c>
      <c r="Q3430" s="769">
        <v>1</v>
      </c>
      <c r="R3430" s="769" t="s">
        <v>937</v>
      </c>
      <c r="S3430" s="770"/>
      <c r="T3430" s="99"/>
    </row>
    <row r="3431" spans="2:20" x14ac:dyDescent="0.25">
      <c r="B3431" s="67"/>
      <c r="C3431" s="67"/>
      <c r="D3431" s="902" t="s">
        <v>5234</v>
      </c>
      <c r="E3431" s="1508">
        <v>45551</v>
      </c>
      <c r="F3431" s="764">
        <v>0.55763888888888891</v>
      </c>
      <c r="G3431" s="1508">
        <v>45551</v>
      </c>
      <c r="H3431" s="764">
        <v>0.6791666666666667</v>
      </c>
      <c r="I3431" s="765" t="s">
        <v>3872</v>
      </c>
      <c r="J3431" s="765" t="s">
        <v>1028</v>
      </c>
      <c r="K3431" s="766" t="s">
        <v>446</v>
      </c>
      <c r="L3431" s="767" t="s">
        <v>973</v>
      </c>
      <c r="M3431" s="767" t="s">
        <v>984</v>
      </c>
      <c r="N3431" s="768">
        <v>8</v>
      </c>
      <c r="O3431" s="1188">
        <v>1400</v>
      </c>
      <c r="P3431" s="1189">
        <v>175</v>
      </c>
      <c r="Q3431" s="769">
        <v>1</v>
      </c>
      <c r="R3431" s="769" t="s">
        <v>937</v>
      </c>
      <c r="S3431" s="770"/>
      <c r="T3431" s="99"/>
    </row>
    <row r="3432" spans="2:20" x14ac:dyDescent="0.25">
      <c r="B3432" s="67"/>
      <c r="C3432" s="67"/>
      <c r="D3432" s="902" t="s">
        <v>5235</v>
      </c>
      <c r="E3432" s="1508">
        <v>45551</v>
      </c>
      <c r="F3432" s="764">
        <v>0.57049768518518518</v>
      </c>
      <c r="G3432" s="1508">
        <v>45551</v>
      </c>
      <c r="H3432" s="764">
        <v>0.73606481481481478</v>
      </c>
      <c r="I3432" s="765" t="s">
        <v>5236</v>
      </c>
      <c r="J3432" s="765" t="s">
        <v>1066</v>
      </c>
      <c r="K3432" s="766" t="s">
        <v>446</v>
      </c>
      <c r="L3432" s="767" t="s">
        <v>945</v>
      </c>
      <c r="M3432" s="767" t="s">
        <v>1038</v>
      </c>
      <c r="N3432" s="768">
        <v>1</v>
      </c>
      <c r="O3432" s="1188">
        <v>238.4166666667</v>
      </c>
      <c r="P3432" s="1189">
        <v>238.4166666667</v>
      </c>
      <c r="Q3432" s="769">
        <v>1</v>
      </c>
      <c r="R3432" s="769" t="s">
        <v>937</v>
      </c>
      <c r="S3432" s="770"/>
      <c r="T3432" s="99"/>
    </row>
    <row r="3433" spans="2:20" x14ac:dyDescent="0.25">
      <c r="B3433" s="67"/>
      <c r="C3433" s="67"/>
      <c r="D3433" s="902" t="s">
        <v>5237</v>
      </c>
      <c r="E3433" s="1508">
        <v>45551</v>
      </c>
      <c r="F3433" s="764">
        <v>0.63662037037037034</v>
      </c>
      <c r="G3433" s="1508">
        <v>45551</v>
      </c>
      <c r="H3433" s="764">
        <v>0.91084490740740742</v>
      </c>
      <c r="I3433" s="765" t="s">
        <v>1287</v>
      </c>
      <c r="J3433" s="765" t="s">
        <v>959</v>
      </c>
      <c r="K3433" s="766" t="s">
        <v>965</v>
      </c>
      <c r="L3433" s="767" t="s">
        <v>945</v>
      </c>
      <c r="M3433" s="767" t="s">
        <v>1130</v>
      </c>
      <c r="N3433" s="768">
        <v>32</v>
      </c>
      <c r="O3433" s="1188">
        <v>12636.2666666656</v>
      </c>
      <c r="P3433" s="1189">
        <v>394.88333333330002</v>
      </c>
      <c r="Q3433" s="769">
        <v>1</v>
      </c>
      <c r="R3433" s="769" t="s">
        <v>937</v>
      </c>
      <c r="S3433" s="770"/>
      <c r="T3433" s="99"/>
    </row>
    <row r="3434" spans="2:20" x14ac:dyDescent="0.25">
      <c r="B3434" s="67"/>
      <c r="C3434" s="67"/>
      <c r="D3434" s="902" t="s">
        <v>5238</v>
      </c>
      <c r="E3434" s="1508">
        <v>45551</v>
      </c>
      <c r="F3434" s="764">
        <v>0.61260416666666662</v>
      </c>
      <c r="G3434" s="1508">
        <v>45551</v>
      </c>
      <c r="H3434" s="764">
        <v>0.93486111111111114</v>
      </c>
      <c r="I3434" s="765" t="s">
        <v>2449</v>
      </c>
      <c r="J3434" s="765" t="s">
        <v>1028</v>
      </c>
      <c r="K3434" s="766" t="s">
        <v>446</v>
      </c>
      <c r="L3434" s="767" t="s">
        <v>945</v>
      </c>
      <c r="M3434" s="767" t="s">
        <v>1038</v>
      </c>
      <c r="N3434" s="768">
        <v>1</v>
      </c>
      <c r="O3434" s="1188">
        <v>464.05</v>
      </c>
      <c r="P3434" s="1189">
        <v>464.05</v>
      </c>
      <c r="Q3434" s="769">
        <v>1</v>
      </c>
      <c r="R3434" s="769" t="s">
        <v>937</v>
      </c>
      <c r="S3434" s="770"/>
      <c r="T3434" s="99"/>
    </row>
    <row r="3435" spans="2:20" x14ac:dyDescent="0.25">
      <c r="B3435" s="67"/>
      <c r="C3435" s="67"/>
      <c r="D3435" s="902" t="s">
        <v>5239</v>
      </c>
      <c r="E3435" s="1508">
        <v>45551</v>
      </c>
      <c r="F3435" s="764">
        <v>0.61324074074074075</v>
      </c>
      <c r="G3435" s="1508">
        <v>45551</v>
      </c>
      <c r="H3435" s="764">
        <v>0.8735532407407407</v>
      </c>
      <c r="I3435" s="765" t="s">
        <v>3929</v>
      </c>
      <c r="J3435" s="765" t="s">
        <v>1089</v>
      </c>
      <c r="K3435" s="766" t="s">
        <v>446</v>
      </c>
      <c r="L3435" s="767" t="s">
        <v>945</v>
      </c>
      <c r="M3435" s="767" t="s">
        <v>1038</v>
      </c>
      <c r="N3435" s="768">
        <v>1</v>
      </c>
      <c r="O3435" s="1188">
        <v>374.85</v>
      </c>
      <c r="P3435" s="1189">
        <v>374.85</v>
      </c>
      <c r="Q3435" s="769">
        <v>1</v>
      </c>
      <c r="R3435" s="769" t="s">
        <v>937</v>
      </c>
      <c r="S3435" s="770"/>
      <c r="T3435" s="99"/>
    </row>
    <row r="3436" spans="2:20" x14ac:dyDescent="0.25">
      <c r="B3436" s="67"/>
      <c r="C3436" s="67"/>
      <c r="D3436" s="902" t="s">
        <v>5240</v>
      </c>
      <c r="E3436" s="1508">
        <v>45551</v>
      </c>
      <c r="F3436" s="764">
        <v>0.61861111111111111</v>
      </c>
      <c r="G3436" s="1508">
        <v>45552</v>
      </c>
      <c r="H3436" s="764">
        <v>2.0069444444444445E-2</v>
      </c>
      <c r="I3436" s="765" t="s">
        <v>5241</v>
      </c>
      <c r="J3436" s="765" t="s">
        <v>1250</v>
      </c>
      <c r="K3436" s="766" t="s">
        <v>446</v>
      </c>
      <c r="L3436" s="767" t="s">
        <v>945</v>
      </c>
      <c r="M3436" s="767" t="s">
        <v>1038</v>
      </c>
      <c r="N3436" s="768">
        <v>1</v>
      </c>
      <c r="O3436" s="1188">
        <v>578.1</v>
      </c>
      <c r="P3436" s="1189">
        <v>578.1</v>
      </c>
      <c r="Q3436" s="769">
        <v>1</v>
      </c>
      <c r="R3436" s="769" t="s">
        <v>937</v>
      </c>
      <c r="S3436" s="770"/>
      <c r="T3436" s="99"/>
    </row>
    <row r="3437" spans="2:20" x14ac:dyDescent="0.25">
      <c r="B3437" s="67"/>
      <c r="C3437" s="67"/>
      <c r="D3437" s="902" t="s">
        <v>5242</v>
      </c>
      <c r="E3437" s="1508">
        <v>45551</v>
      </c>
      <c r="F3437" s="764">
        <v>0.79905092592592597</v>
      </c>
      <c r="G3437" s="1508">
        <v>45551</v>
      </c>
      <c r="H3437" s="764">
        <v>0.86499999999999999</v>
      </c>
      <c r="I3437" s="765" t="s">
        <v>5243</v>
      </c>
      <c r="J3437" s="765" t="s">
        <v>935</v>
      </c>
      <c r="K3437" s="766" t="s">
        <v>446</v>
      </c>
      <c r="L3437" s="767" t="s">
        <v>945</v>
      </c>
      <c r="M3437" s="767" t="s">
        <v>1038</v>
      </c>
      <c r="N3437" s="768">
        <v>1</v>
      </c>
      <c r="O3437" s="1188">
        <v>94.966666666699993</v>
      </c>
      <c r="P3437" s="1189">
        <v>94.966666666699993</v>
      </c>
      <c r="Q3437" s="769">
        <v>1</v>
      </c>
      <c r="R3437" s="769" t="s">
        <v>937</v>
      </c>
      <c r="S3437" s="770"/>
      <c r="T3437" s="99"/>
    </row>
    <row r="3438" spans="2:20" x14ac:dyDescent="0.25">
      <c r="B3438" s="67"/>
      <c r="C3438" s="67"/>
      <c r="D3438" s="902" t="s">
        <v>5244</v>
      </c>
      <c r="E3438" s="1508">
        <v>45551</v>
      </c>
      <c r="F3438" s="764">
        <v>0.82777777777777772</v>
      </c>
      <c r="G3438" s="1508">
        <v>45551</v>
      </c>
      <c r="H3438" s="764">
        <v>0.86111111111111116</v>
      </c>
      <c r="I3438" s="765" t="s">
        <v>5241</v>
      </c>
      <c r="J3438" s="765" t="s">
        <v>1250</v>
      </c>
      <c r="K3438" s="766" t="s">
        <v>446</v>
      </c>
      <c r="L3438" s="767" t="s">
        <v>945</v>
      </c>
      <c r="M3438" s="767" t="s">
        <v>1042</v>
      </c>
      <c r="N3438" s="768">
        <v>46</v>
      </c>
      <c r="O3438" s="1188">
        <v>2208</v>
      </c>
      <c r="P3438" s="1189">
        <v>48</v>
      </c>
      <c r="Q3438" s="769">
        <v>1</v>
      </c>
      <c r="R3438" s="769" t="s">
        <v>937</v>
      </c>
      <c r="S3438" s="770"/>
      <c r="T3438" s="99"/>
    </row>
    <row r="3439" spans="2:20" x14ac:dyDescent="0.25">
      <c r="B3439" s="67"/>
      <c r="C3439" s="67"/>
      <c r="D3439" s="902" t="s">
        <v>5245</v>
      </c>
      <c r="E3439" s="1508">
        <v>45551</v>
      </c>
      <c r="F3439" s="764">
        <v>0.88356481481481486</v>
      </c>
      <c r="G3439" s="1508">
        <v>45551</v>
      </c>
      <c r="H3439" s="764">
        <v>0.95445601851851847</v>
      </c>
      <c r="I3439" s="765" t="s">
        <v>5246</v>
      </c>
      <c r="J3439" s="765" t="s">
        <v>1061</v>
      </c>
      <c r="K3439" s="766" t="s">
        <v>965</v>
      </c>
      <c r="L3439" s="767" t="s">
        <v>945</v>
      </c>
      <c r="M3439" s="767" t="s">
        <v>1038</v>
      </c>
      <c r="N3439" s="768">
        <v>1</v>
      </c>
      <c r="O3439" s="1188">
        <v>102.0833333333</v>
      </c>
      <c r="P3439" s="1189">
        <v>102.0833333333</v>
      </c>
      <c r="Q3439" s="769">
        <v>1</v>
      </c>
      <c r="R3439" s="769" t="s">
        <v>937</v>
      </c>
      <c r="S3439" s="770"/>
      <c r="T3439" s="99"/>
    </row>
    <row r="3440" spans="2:20" x14ac:dyDescent="0.25">
      <c r="B3440" s="67"/>
      <c r="C3440" s="67"/>
      <c r="D3440" s="902" t="s">
        <v>5247</v>
      </c>
      <c r="E3440" s="1508">
        <v>45552</v>
      </c>
      <c r="F3440" s="764">
        <v>0.34583333333333333</v>
      </c>
      <c r="G3440" s="1508">
        <v>45552</v>
      </c>
      <c r="H3440" s="764">
        <v>0.5395833333333333</v>
      </c>
      <c r="I3440" s="765" t="s">
        <v>1708</v>
      </c>
      <c r="J3440" s="765" t="s">
        <v>949</v>
      </c>
      <c r="K3440" s="766" t="s">
        <v>446</v>
      </c>
      <c r="L3440" s="767" t="s">
        <v>936</v>
      </c>
      <c r="M3440" s="767"/>
      <c r="N3440" s="768">
        <v>17</v>
      </c>
      <c r="O3440" s="1188">
        <v>4743</v>
      </c>
      <c r="P3440" s="1189">
        <v>279</v>
      </c>
      <c r="Q3440" s="769">
        <v>1</v>
      </c>
      <c r="R3440" s="769" t="s">
        <v>937</v>
      </c>
      <c r="S3440" s="770"/>
      <c r="T3440" s="99"/>
    </row>
    <row r="3441" spans="2:20" x14ac:dyDescent="0.25">
      <c r="B3441" s="67"/>
      <c r="C3441" s="67"/>
      <c r="D3441" s="902" t="s">
        <v>5248</v>
      </c>
      <c r="E3441" s="1508">
        <v>45552</v>
      </c>
      <c r="F3441" s="764">
        <v>0.34021990740740743</v>
      </c>
      <c r="G3441" s="1508">
        <v>45552</v>
      </c>
      <c r="H3441" s="764">
        <v>0.50462962962962965</v>
      </c>
      <c r="I3441" s="765" t="s">
        <v>1389</v>
      </c>
      <c r="J3441" s="765" t="s">
        <v>1056</v>
      </c>
      <c r="K3441" s="766" t="s">
        <v>965</v>
      </c>
      <c r="L3441" s="767" t="s">
        <v>936</v>
      </c>
      <c r="M3441" s="767"/>
      <c r="N3441" s="768">
        <v>38</v>
      </c>
      <c r="O3441" s="1188">
        <v>8527.1333333326002</v>
      </c>
      <c r="P3441" s="1189">
        <v>224.39824561401579</v>
      </c>
      <c r="Q3441" s="769">
        <v>1</v>
      </c>
      <c r="R3441" s="769" t="s">
        <v>937</v>
      </c>
      <c r="S3441" s="770"/>
      <c r="T3441" s="99"/>
    </row>
    <row r="3442" spans="2:20" x14ac:dyDescent="0.25">
      <c r="B3442" s="67"/>
      <c r="C3442" s="67"/>
      <c r="D3442" s="902" t="s">
        <v>5249</v>
      </c>
      <c r="E3442" s="1508">
        <v>45552</v>
      </c>
      <c r="F3442" s="764">
        <v>0.37483796296296296</v>
      </c>
      <c r="G3442" s="1508">
        <v>45552</v>
      </c>
      <c r="H3442" s="764">
        <v>0.53988425925925931</v>
      </c>
      <c r="I3442" s="765" t="s">
        <v>4180</v>
      </c>
      <c r="J3442" s="765" t="s">
        <v>1061</v>
      </c>
      <c r="K3442" s="766" t="s">
        <v>965</v>
      </c>
      <c r="L3442" s="767" t="s">
        <v>936</v>
      </c>
      <c r="M3442" s="767"/>
      <c r="N3442" s="768">
        <v>1</v>
      </c>
      <c r="O3442" s="1188">
        <v>237.6666666667</v>
      </c>
      <c r="P3442" s="1189">
        <v>237.6666666667</v>
      </c>
      <c r="Q3442" s="769">
        <v>1</v>
      </c>
      <c r="R3442" s="769" t="s">
        <v>937</v>
      </c>
      <c r="S3442" s="770"/>
      <c r="T3442" s="99"/>
    </row>
    <row r="3443" spans="2:20" x14ac:dyDescent="0.25">
      <c r="B3443" s="67"/>
      <c r="C3443" s="67"/>
      <c r="D3443" s="902" t="s">
        <v>5250</v>
      </c>
      <c r="E3443" s="1508">
        <v>45552</v>
      </c>
      <c r="F3443" s="764">
        <v>0.35833333333333334</v>
      </c>
      <c r="G3443" s="1508">
        <v>45552</v>
      </c>
      <c r="H3443" s="764">
        <v>0.59375</v>
      </c>
      <c r="I3443" s="765" t="s">
        <v>2985</v>
      </c>
      <c r="J3443" s="765" t="s">
        <v>1006</v>
      </c>
      <c r="K3443" s="766" t="s">
        <v>446</v>
      </c>
      <c r="L3443" s="767" t="s">
        <v>936</v>
      </c>
      <c r="M3443" s="767"/>
      <c r="N3443" s="768">
        <v>27</v>
      </c>
      <c r="O3443" s="1188">
        <v>9153</v>
      </c>
      <c r="P3443" s="1189">
        <v>339</v>
      </c>
      <c r="Q3443" s="769">
        <v>1</v>
      </c>
      <c r="R3443" s="769" t="s">
        <v>937</v>
      </c>
      <c r="S3443" s="770"/>
      <c r="T3443" s="99"/>
    </row>
    <row r="3444" spans="2:20" x14ac:dyDescent="0.25">
      <c r="B3444" s="67"/>
      <c r="C3444" s="67"/>
      <c r="D3444" s="902" t="s">
        <v>5251</v>
      </c>
      <c r="E3444" s="1508">
        <v>45552</v>
      </c>
      <c r="F3444" s="764">
        <v>0.33402777777777776</v>
      </c>
      <c r="G3444" s="1508">
        <v>45552</v>
      </c>
      <c r="H3444" s="764">
        <v>0.65972222222222221</v>
      </c>
      <c r="I3444" s="765" t="s">
        <v>976</v>
      </c>
      <c r="J3444" s="765" t="s">
        <v>977</v>
      </c>
      <c r="K3444" s="766" t="s">
        <v>965</v>
      </c>
      <c r="L3444" s="767" t="s">
        <v>936</v>
      </c>
      <c r="M3444" s="767"/>
      <c r="N3444" s="768">
        <v>15</v>
      </c>
      <c r="O3444" s="1188">
        <v>7035</v>
      </c>
      <c r="P3444" s="1189">
        <v>469</v>
      </c>
      <c r="Q3444" s="769">
        <v>1</v>
      </c>
      <c r="R3444" s="769" t="s">
        <v>937</v>
      </c>
      <c r="S3444" s="770"/>
      <c r="T3444" s="99"/>
    </row>
    <row r="3445" spans="2:20" x14ac:dyDescent="0.25">
      <c r="B3445" s="67"/>
      <c r="C3445" s="67"/>
      <c r="D3445" s="902" t="s">
        <v>5251</v>
      </c>
      <c r="E3445" s="1508">
        <v>45552</v>
      </c>
      <c r="F3445" s="764">
        <v>0.33402777777777776</v>
      </c>
      <c r="G3445" s="1508">
        <v>45552</v>
      </c>
      <c r="H3445" s="764">
        <v>0.65972222222222221</v>
      </c>
      <c r="I3445" s="765" t="s">
        <v>2910</v>
      </c>
      <c r="J3445" s="765" t="s">
        <v>977</v>
      </c>
      <c r="K3445" s="766" t="s">
        <v>965</v>
      </c>
      <c r="L3445" s="767" t="s">
        <v>936</v>
      </c>
      <c r="M3445" s="767"/>
      <c r="N3445" s="768">
        <v>1</v>
      </c>
      <c r="O3445" s="1188">
        <v>469</v>
      </c>
      <c r="P3445" s="1189">
        <v>469</v>
      </c>
      <c r="Q3445" s="769">
        <v>1</v>
      </c>
      <c r="R3445" s="769" t="s">
        <v>937</v>
      </c>
      <c r="S3445" s="770"/>
      <c r="T3445" s="99"/>
    </row>
    <row r="3446" spans="2:20" x14ac:dyDescent="0.25">
      <c r="B3446" s="67"/>
      <c r="C3446" s="67"/>
      <c r="D3446" s="902" t="s">
        <v>5252</v>
      </c>
      <c r="E3446" s="1508">
        <v>45552</v>
      </c>
      <c r="F3446" s="764">
        <v>0.36788194444444444</v>
      </c>
      <c r="G3446" s="1508">
        <v>45552</v>
      </c>
      <c r="H3446" s="764">
        <v>0.45748842592592592</v>
      </c>
      <c r="I3446" s="765" t="s">
        <v>2722</v>
      </c>
      <c r="J3446" s="765" t="s">
        <v>1002</v>
      </c>
      <c r="K3446" s="766" t="s">
        <v>965</v>
      </c>
      <c r="L3446" s="767" t="s">
        <v>936</v>
      </c>
      <c r="M3446" s="767"/>
      <c r="N3446" s="768">
        <v>87</v>
      </c>
      <c r="O3446" s="1188">
        <v>11225.8999999971</v>
      </c>
      <c r="P3446" s="1189">
        <v>129.03333333329999</v>
      </c>
      <c r="Q3446" s="769">
        <v>1</v>
      </c>
      <c r="R3446" s="769" t="s">
        <v>937</v>
      </c>
      <c r="S3446" s="770"/>
      <c r="T3446" s="99"/>
    </row>
    <row r="3447" spans="2:20" x14ac:dyDescent="0.25">
      <c r="B3447" s="67"/>
      <c r="C3447" s="67"/>
      <c r="D3447" s="902" t="s">
        <v>5253</v>
      </c>
      <c r="E3447" s="1508">
        <v>45552</v>
      </c>
      <c r="F3447" s="764">
        <v>0.34670138888888891</v>
      </c>
      <c r="G3447" s="1508">
        <v>45552</v>
      </c>
      <c r="H3447" s="764">
        <v>0.84424768518518523</v>
      </c>
      <c r="I3447" s="765" t="s">
        <v>1425</v>
      </c>
      <c r="J3447" s="765" t="s">
        <v>977</v>
      </c>
      <c r="K3447" s="766" t="s">
        <v>965</v>
      </c>
      <c r="L3447" s="767" t="s">
        <v>936</v>
      </c>
      <c r="M3447" s="767"/>
      <c r="N3447" s="768">
        <v>20</v>
      </c>
      <c r="O3447" s="1188">
        <v>12591.050000000399</v>
      </c>
      <c r="P3447" s="1189">
        <v>629.55250000002002</v>
      </c>
      <c r="Q3447" s="769">
        <v>1</v>
      </c>
      <c r="R3447" s="769" t="s">
        <v>937</v>
      </c>
      <c r="S3447" s="770"/>
      <c r="T3447" s="99"/>
    </row>
    <row r="3448" spans="2:20" x14ac:dyDescent="0.25">
      <c r="B3448" s="67"/>
      <c r="C3448" s="67"/>
      <c r="D3448" s="902" t="s">
        <v>5254</v>
      </c>
      <c r="E3448" s="1508">
        <v>45552</v>
      </c>
      <c r="F3448" s="764">
        <v>0.38680555555555557</v>
      </c>
      <c r="G3448" s="1508">
        <v>45552</v>
      </c>
      <c r="H3448" s="764">
        <v>0.42569444444444443</v>
      </c>
      <c r="I3448" s="765" t="s">
        <v>4915</v>
      </c>
      <c r="J3448" s="765" t="s">
        <v>1219</v>
      </c>
      <c r="K3448" s="766" t="s">
        <v>965</v>
      </c>
      <c r="L3448" s="767" t="s">
        <v>936</v>
      </c>
      <c r="M3448" s="767"/>
      <c r="N3448" s="768">
        <v>56</v>
      </c>
      <c r="O3448" s="1188">
        <v>3136</v>
      </c>
      <c r="P3448" s="1189">
        <v>56</v>
      </c>
      <c r="Q3448" s="769">
        <v>1</v>
      </c>
      <c r="R3448" s="769" t="s">
        <v>937</v>
      </c>
      <c r="S3448" s="770"/>
      <c r="T3448" s="99"/>
    </row>
    <row r="3449" spans="2:20" x14ac:dyDescent="0.25">
      <c r="B3449" s="67"/>
      <c r="C3449" s="67"/>
      <c r="D3449" s="902" t="s">
        <v>5255</v>
      </c>
      <c r="E3449" s="1508">
        <v>45552</v>
      </c>
      <c r="F3449" s="764">
        <v>0.4095138888888889</v>
      </c>
      <c r="G3449" s="1508">
        <v>45552</v>
      </c>
      <c r="H3449" s="764">
        <v>0.52359953703703699</v>
      </c>
      <c r="I3449" s="765" t="s">
        <v>1336</v>
      </c>
      <c r="J3449" s="765" t="s">
        <v>1219</v>
      </c>
      <c r="K3449" s="766" t="s">
        <v>965</v>
      </c>
      <c r="L3449" s="767" t="s">
        <v>936</v>
      </c>
      <c r="M3449" s="767"/>
      <c r="N3449" s="768">
        <v>43</v>
      </c>
      <c r="O3449" s="1188">
        <v>6221.2166666669</v>
      </c>
      <c r="P3449" s="1189">
        <v>144.67945736434652</v>
      </c>
      <c r="Q3449" s="769">
        <v>1</v>
      </c>
      <c r="R3449" s="769" t="s">
        <v>937</v>
      </c>
      <c r="S3449" s="770"/>
      <c r="T3449" s="99"/>
    </row>
    <row r="3450" spans="2:20" x14ac:dyDescent="0.25">
      <c r="B3450" s="67"/>
      <c r="C3450" s="67"/>
      <c r="D3450" s="902" t="s">
        <v>5256</v>
      </c>
      <c r="E3450" s="1508">
        <v>45552</v>
      </c>
      <c r="F3450" s="764">
        <v>0.3972222222222222</v>
      </c>
      <c r="G3450" s="1508">
        <v>45552</v>
      </c>
      <c r="H3450" s="764">
        <v>0.44236111111111109</v>
      </c>
      <c r="I3450" s="765" t="s">
        <v>5257</v>
      </c>
      <c r="J3450" s="765" t="s">
        <v>1028</v>
      </c>
      <c r="K3450" s="766" t="s">
        <v>446</v>
      </c>
      <c r="L3450" s="767" t="s">
        <v>936</v>
      </c>
      <c r="M3450" s="767"/>
      <c r="N3450" s="768">
        <v>2</v>
      </c>
      <c r="O3450" s="1188">
        <v>130</v>
      </c>
      <c r="P3450" s="1189">
        <v>65</v>
      </c>
      <c r="Q3450" s="769">
        <v>1</v>
      </c>
      <c r="R3450" s="769" t="s">
        <v>937</v>
      </c>
      <c r="S3450" s="770"/>
      <c r="T3450" s="99"/>
    </row>
    <row r="3451" spans="2:20" x14ac:dyDescent="0.25">
      <c r="B3451" s="67"/>
      <c r="C3451" s="67"/>
      <c r="D3451" s="902" t="s">
        <v>5258</v>
      </c>
      <c r="E3451" s="1508">
        <v>45552</v>
      </c>
      <c r="F3451" s="764">
        <v>0.35416666666666669</v>
      </c>
      <c r="G3451" s="1508">
        <v>45552</v>
      </c>
      <c r="H3451" s="764">
        <v>0.53125</v>
      </c>
      <c r="I3451" s="765" t="s">
        <v>2847</v>
      </c>
      <c r="J3451" s="765" t="s">
        <v>993</v>
      </c>
      <c r="K3451" s="766" t="s">
        <v>446</v>
      </c>
      <c r="L3451" s="767" t="s">
        <v>936</v>
      </c>
      <c r="M3451" s="767"/>
      <c r="N3451" s="768">
        <v>61</v>
      </c>
      <c r="O3451" s="1188">
        <v>15555</v>
      </c>
      <c r="P3451" s="1189">
        <v>255</v>
      </c>
      <c r="Q3451" s="769">
        <v>1</v>
      </c>
      <c r="R3451" s="769" t="s">
        <v>937</v>
      </c>
      <c r="S3451" s="770"/>
      <c r="T3451" s="99"/>
    </row>
    <row r="3452" spans="2:20" x14ac:dyDescent="0.25">
      <c r="B3452" s="67"/>
      <c r="C3452" s="67"/>
      <c r="D3452" s="902" t="s">
        <v>5259</v>
      </c>
      <c r="E3452" s="1508">
        <v>45552</v>
      </c>
      <c r="F3452" s="764">
        <v>0.42777777777777776</v>
      </c>
      <c r="G3452" s="1508">
        <v>45552</v>
      </c>
      <c r="H3452" s="764">
        <v>0.45277777777777778</v>
      </c>
      <c r="I3452" s="765" t="s">
        <v>5260</v>
      </c>
      <c r="J3452" s="765" t="s">
        <v>1160</v>
      </c>
      <c r="K3452" s="766" t="s">
        <v>965</v>
      </c>
      <c r="L3452" s="767" t="s">
        <v>936</v>
      </c>
      <c r="M3452" s="767"/>
      <c r="N3452" s="768">
        <v>34</v>
      </c>
      <c r="O3452" s="1188">
        <v>1224</v>
      </c>
      <c r="P3452" s="1189">
        <v>36</v>
      </c>
      <c r="Q3452" s="769">
        <v>1</v>
      </c>
      <c r="R3452" s="769" t="s">
        <v>937</v>
      </c>
      <c r="S3452" s="770"/>
      <c r="T3452" s="99"/>
    </row>
    <row r="3453" spans="2:20" x14ac:dyDescent="0.25">
      <c r="B3453" s="67"/>
      <c r="C3453" s="67"/>
      <c r="D3453" s="902" t="s">
        <v>5261</v>
      </c>
      <c r="E3453" s="1508">
        <v>45552</v>
      </c>
      <c r="F3453" s="764">
        <v>0.33958333333333335</v>
      </c>
      <c r="G3453" s="1508">
        <v>45552</v>
      </c>
      <c r="H3453" s="764">
        <v>0.47361111111111109</v>
      </c>
      <c r="I3453" s="765" t="s">
        <v>5001</v>
      </c>
      <c r="J3453" s="765" t="s">
        <v>977</v>
      </c>
      <c r="K3453" s="766" t="s">
        <v>965</v>
      </c>
      <c r="L3453" s="767" t="s">
        <v>936</v>
      </c>
      <c r="M3453" s="767"/>
      <c r="N3453" s="768">
        <v>23</v>
      </c>
      <c r="O3453" s="1188">
        <v>4439</v>
      </c>
      <c r="P3453" s="1189">
        <v>193</v>
      </c>
      <c r="Q3453" s="769">
        <v>1</v>
      </c>
      <c r="R3453" s="769" t="s">
        <v>937</v>
      </c>
      <c r="S3453" s="770"/>
      <c r="T3453" s="99"/>
    </row>
    <row r="3454" spans="2:20" x14ac:dyDescent="0.25">
      <c r="B3454" s="67"/>
      <c r="C3454" s="67"/>
      <c r="D3454" s="902" t="s">
        <v>5262</v>
      </c>
      <c r="E3454" s="1508">
        <v>45552</v>
      </c>
      <c r="F3454" s="764">
        <v>0.30965277777777778</v>
      </c>
      <c r="G3454" s="1508">
        <v>45552</v>
      </c>
      <c r="H3454" s="764">
        <v>0.32324074074074072</v>
      </c>
      <c r="I3454" s="765" t="s">
        <v>1256</v>
      </c>
      <c r="J3454" s="765" t="s">
        <v>1061</v>
      </c>
      <c r="K3454" s="766" t="s">
        <v>965</v>
      </c>
      <c r="L3454" s="767" t="s">
        <v>936</v>
      </c>
      <c r="M3454" s="767"/>
      <c r="N3454" s="768">
        <v>2</v>
      </c>
      <c r="O3454" s="1188">
        <v>39.133333333400003</v>
      </c>
      <c r="P3454" s="1189">
        <v>19.566666666700002</v>
      </c>
      <c r="Q3454" s="769">
        <v>1</v>
      </c>
      <c r="R3454" s="769" t="s">
        <v>937</v>
      </c>
      <c r="S3454" s="770"/>
      <c r="T3454" s="99"/>
    </row>
    <row r="3455" spans="2:20" x14ac:dyDescent="0.25">
      <c r="B3455" s="67"/>
      <c r="C3455" s="67"/>
      <c r="D3455" s="902" t="s">
        <v>5263</v>
      </c>
      <c r="E3455" s="1508">
        <v>45552</v>
      </c>
      <c r="F3455" s="764">
        <v>0.3346527777777778</v>
      </c>
      <c r="G3455" s="1508">
        <v>45552</v>
      </c>
      <c r="H3455" s="764">
        <v>0.3515625</v>
      </c>
      <c r="I3455" s="765" t="s">
        <v>1256</v>
      </c>
      <c r="J3455" s="765" t="s">
        <v>1061</v>
      </c>
      <c r="K3455" s="766" t="s">
        <v>965</v>
      </c>
      <c r="L3455" s="767" t="s">
        <v>936</v>
      </c>
      <c r="M3455" s="767"/>
      <c r="N3455" s="768">
        <v>2</v>
      </c>
      <c r="O3455" s="1188">
        <v>48.7</v>
      </c>
      <c r="P3455" s="1189">
        <v>24.35</v>
      </c>
      <c r="Q3455" s="769">
        <v>1</v>
      </c>
      <c r="R3455" s="769" t="s">
        <v>937</v>
      </c>
      <c r="S3455" s="770"/>
      <c r="T3455" s="99"/>
    </row>
    <row r="3456" spans="2:20" x14ac:dyDescent="0.25">
      <c r="B3456" s="67"/>
      <c r="C3456" s="67"/>
      <c r="D3456" s="902" t="s">
        <v>5264</v>
      </c>
      <c r="E3456" s="1508">
        <v>45552</v>
      </c>
      <c r="F3456" s="764">
        <v>0.35912037037037037</v>
      </c>
      <c r="G3456" s="1508">
        <v>45552</v>
      </c>
      <c r="H3456" s="764">
        <v>0.37228009259259259</v>
      </c>
      <c r="I3456" s="765" t="s">
        <v>1256</v>
      </c>
      <c r="J3456" s="765" t="s">
        <v>1061</v>
      </c>
      <c r="K3456" s="766" t="s">
        <v>965</v>
      </c>
      <c r="L3456" s="767" t="s">
        <v>936</v>
      </c>
      <c r="M3456" s="767"/>
      <c r="N3456" s="768">
        <v>2</v>
      </c>
      <c r="O3456" s="1188">
        <v>37.9</v>
      </c>
      <c r="P3456" s="1189">
        <v>18.95</v>
      </c>
      <c r="Q3456" s="769">
        <v>1</v>
      </c>
      <c r="R3456" s="769" t="s">
        <v>937</v>
      </c>
      <c r="S3456" s="770"/>
      <c r="T3456" s="99"/>
    </row>
    <row r="3457" spans="2:20" x14ac:dyDescent="0.25">
      <c r="B3457" s="67"/>
      <c r="C3457" s="67"/>
      <c r="D3457" s="902" t="s">
        <v>5265</v>
      </c>
      <c r="E3457" s="1508">
        <v>45552</v>
      </c>
      <c r="F3457" s="764">
        <v>0.39690972222222221</v>
      </c>
      <c r="G3457" s="1508">
        <v>45552</v>
      </c>
      <c r="H3457" s="764">
        <v>0.42512731481481481</v>
      </c>
      <c r="I3457" s="765" t="s">
        <v>1256</v>
      </c>
      <c r="J3457" s="765" t="s">
        <v>1061</v>
      </c>
      <c r="K3457" s="766" t="s">
        <v>965</v>
      </c>
      <c r="L3457" s="767" t="s">
        <v>936</v>
      </c>
      <c r="M3457" s="767"/>
      <c r="N3457" s="768">
        <v>3</v>
      </c>
      <c r="O3457" s="1188">
        <v>121.8999999999</v>
      </c>
      <c r="P3457" s="1189">
        <v>40.633333333300001</v>
      </c>
      <c r="Q3457" s="769">
        <v>1</v>
      </c>
      <c r="R3457" s="769" t="s">
        <v>937</v>
      </c>
      <c r="S3457" s="770"/>
      <c r="T3457" s="99"/>
    </row>
    <row r="3458" spans="2:20" x14ac:dyDescent="0.25">
      <c r="B3458" s="67"/>
      <c r="C3458" s="67"/>
      <c r="D3458" s="902" t="s">
        <v>5266</v>
      </c>
      <c r="E3458" s="1508">
        <v>45552</v>
      </c>
      <c r="F3458" s="764">
        <v>0.46126157407407409</v>
      </c>
      <c r="G3458" s="1508">
        <v>45552</v>
      </c>
      <c r="H3458" s="764">
        <v>0.48484953703703704</v>
      </c>
      <c r="I3458" s="765" t="s">
        <v>1256</v>
      </c>
      <c r="J3458" s="765" t="s">
        <v>1061</v>
      </c>
      <c r="K3458" s="766" t="s">
        <v>965</v>
      </c>
      <c r="L3458" s="767" t="s">
        <v>936</v>
      </c>
      <c r="M3458" s="767"/>
      <c r="N3458" s="768">
        <v>3</v>
      </c>
      <c r="O3458" s="1188">
        <v>101.90000000009999</v>
      </c>
      <c r="P3458" s="1189">
        <v>33.9666666667</v>
      </c>
      <c r="Q3458" s="769">
        <v>1</v>
      </c>
      <c r="R3458" s="769" t="s">
        <v>937</v>
      </c>
      <c r="S3458" s="770"/>
      <c r="T3458" s="99"/>
    </row>
    <row r="3459" spans="2:20" x14ac:dyDescent="0.25">
      <c r="B3459" s="67"/>
      <c r="C3459" s="67"/>
      <c r="D3459" s="902" t="s">
        <v>5267</v>
      </c>
      <c r="E3459" s="1508">
        <v>45552</v>
      </c>
      <c r="F3459" s="764">
        <v>0.50015046296296295</v>
      </c>
      <c r="G3459" s="1508">
        <v>45552</v>
      </c>
      <c r="H3459" s="764">
        <v>0.51641203703703709</v>
      </c>
      <c r="I3459" s="765" t="s">
        <v>1256</v>
      </c>
      <c r="J3459" s="765" t="s">
        <v>1061</v>
      </c>
      <c r="K3459" s="766" t="s">
        <v>965</v>
      </c>
      <c r="L3459" s="767" t="s">
        <v>936</v>
      </c>
      <c r="M3459" s="767"/>
      <c r="N3459" s="768">
        <v>1</v>
      </c>
      <c r="O3459" s="1188">
        <v>23.416666666699999</v>
      </c>
      <c r="P3459" s="1189">
        <v>23.416666666699999</v>
      </c>
      <c r="Q3459" s="769">
        <v>1</v>
      </c>
      <c r="R3459" s="769" t="s">
        <v>937</v>
      </c>
      <c r="S3459" s="770"/>
      <c r="T3459" s="99"/>
    </row>
    <row r="3460" spans="2:20" x14ac:dyDescent="0.25">
      <c r="B3460" s="67"/>
      <c r="C3460" s="67"/>
      <c r="D3460" s="902" t="s">
        <v>5268</v>
      </c>
      <c r="E3460" s="1508">
        <v>45552</v>
      </c>
      <c r="F3460" s="764">
        <v>0.58335648148148145</v>
      </c>
      <c r="G3460" s="1508">
        <v>45552</v>
      </c>
      <c r="H3460" s="764">
        <v>0.59819444444444447</v>
      </c>
      <c r="I3460" s="765" t="s">
        <v>1256</v>
      </c>
      <c r="J3460" s="765" t="s">
        <v>1061</v>
      </c>
      <c r="K3460" s="766" t="s">
        <v>965</v>
      </c>
      <c r="L3460" s="767" t="s">
        <v>936</v>
      </c>
      <c r="M3460" s="767"/>
      <c r="N3460" s="768">
        <v>2</v>
      </c>
      <c r="O3460" s="1188">
        <v>42.733333333399997</v>
      </c>
      <c r="P3460" s="1189">
        <v>21.366666666699999</v>
      </c>
      <c r="Q3460" s="769">
        <v>1</v>
      </c>
      <c r="R3460" s="769" t="s">
        <v>937</v>
      </c>
      <c r="S3460" s="770"/>
      <c r="T3460" s="99"/>
    </row>
    <row r="3461" spans="2:20" x14ac:dyDescent="0.25">
      <c r="B3461" s="67"/>
      <c r="C3461" s="67"/>
      <c r="D3461" s="902" t="s">
        <v>5269</v>
      </c>
      <c r="E3461" s="1508">
        <v>45552</v>
      </c>
      <c r="F3461" s="764">
        <v>0.33819444444444446</v>
      </c>
      <c r="G3461" s="1508">
        <v>45552</v>
      </c>
      <c r="H3461" s="764">
        <v>0.51111111111111107</v>
      </c>
      <c r="I3461" s="765" t="s">
        <v>1727</v>
      </c>
      <c r="J3461" s="765" t="s">
        <v>1228</v>
      </c>
      <c r="K3461" s="766" t="s">
        <v>965</v>
      </c>
      <c r="L3461" s="767" t="s">
        <v>936</v>
      </c>
      <c r="M3461" s="767"/>
      <c r="N3461" s="768">
        <v>4</v>
      </c>
      <c r="O3461" s="1188">
        <v>996</v>
      </c>
      <c r="P3461" s="1189">
        <v>249</v>
      </c>
      <c r="Q3461" s="769">
        <v>1</v>
      </c>
      <c r="R3461" s="769" t="s">
        <v>937</v>
      </c>
      <c r="S3461" s="770"/>
      <c r="T3461" s="99"/>
    </row>
    <row r="3462" spans="2:20" x14ac:dyDescent="0.25">
      <c r="B3462" s="67"/>
      <c r="C3462" s="67"/>
      <c r="D3462" s="902" t="s">
        <v>5270</v>
      </c>
      <c r="E3462" s="1508">
        <v>45552</v>
      </c>
      <c r="F3462" s="764">
        <v>0.33359953703703704</v>
      </c>
      <c r="G3462" s="1508">
        <v>45552</v>
      </c>
      <c r="H3462" s="764">
        <v>0.40318287037037037</v>
      </c>
      <c r="I3462" s="765" t="s">
        <v>2339</v>
      </c>
      <c r="J3462" s="765" t="s">
        <v>1061</v>
      </c>
      <c r="K3462" s="766" t="s">
        <v>446</v>
      </c>
      <c r="L3462" s="767" t="s">
        <v>936</v>
      </c>
      <c r="M3462" s="767"/>
      <c r="N3462" s="768">
        <v>1</v>
      </c>
      <c r="O3462" s="1188">
        <v>100.2</v>
      </c>
      <c r="P3462" s="1189">
        <v>100.2</v>
      </c>
      <c r="Q3462" s="769">
        <v>1</v>
      </c>
      <c r="R3462" s="769" t="s">
        <v>937</v>
      </c>
      <c r="S3462" s="770"/>
      <c r="T3462" s="99"/>
    </row>
    <row r="3463" spans="2:20" x14ac:dyDescent="0.25">
      <c r="B3463" s="67"/>
      <c r="C3463" s="67"/>
      <c r="D3463" s="902" t="s">
        <v>5271</v>
      </c>
      <c r="E3463" s="1508">
        <v>45552</v>
      </c>
      <c r="F3463" s="764">
        <v>0.34119212962962964</v>
      </c>
      <c r="G3463" s="1508">
        <v>45552</v>
      </c>
      <c r="H3463" s="764">
        <v>0.49357638888888888</v>
      </c>
      <c r="I3463" s="765" t="s">
        <v>2148</v>
      </c>
      <c r="J3463" s="765" t="s">
        <v>1061</v>
      </c>
      <c r="K3463" s="766" t="s">
        <v>965</v>
      </c>
      <c r="L3463" s="767" t="s">
        <v>936</v>
      </c>
      <c r="M3463" s="767"/>
      <c r="N3463" s="768">
        <v>18</v>
      </c>
      <c r="O3463" s="1188">
        <v>3726.0333333332001</v>
      </c>
      <c r="P3463" s="1189">
        <v>207.00185185184444</v>
      </c>
      <c r="Q3463" s="769">
        <v>1</v>
      </c>
      <c r="R3463" s="769" t="s">
        <v>937</v>
      </c>
      <c r="S3463" s="770"/>
      <c r="T3463" s="99"/>
    </row>
    <row r="3464" spans="2:20" x14ac:dyDescent="0.25">
      <c r="B3464" s="67"/>
      <c r="C3464" s="67"/>
      <c r="D3464" s="902" t="s">
        <v>5272</v>
      </c>
      <c r="E3464" s="1508">
        <v>45552</v>
      </c>
      <c r="F3464" s="764">
        <v>0.34681712962962963</v>
      </c>
      <c r="G3464" s="1508">
        <v>45552</v>
      </c>
      <c r="H3464" s="764">
        <v>0.6021643518518518</v>
      </c>
      <c r="I3464" s="765" t="s">
        <v>2722</v>
      </c>
      <c r="J3464" s="765" t="s">
        <v>1002</v>
      </c>
      <c r="K3464" s="766" t="s">
        <v>965</v>
      </c>
      <c r="L3464" s="767" t="s">
        <v>936</v>
      </c>
      <c r="M3464" s="767"/>
      <c r="N3464" s="768">
        <v>12</v>
      </c>
      <c r="O3464" s="1188">
        <v>4105.3166666663001</v>
      </c>
      <c r="P3464" s="1189">
        <v>342.10972222219169</v>
      </c>
      <c r="Q3464" s="769">
        <v>1</v>
      </c>
      <c r="R3464" s="769" t="s">
        <v>937</v>
      </c>
      <c r="S3464" s="770"/>
      <c r="T3464" s="99"/>
    </row>
    <row r="3465" spans="2:20" x14ac:dyDescent="0.25">
      <c r="B3465" s="67"/>
      <c r="C3465" s="67"/>
      <c r="D3465" s="902" t="s">
        <v>5273</v>
      </c>
      <c r="E3465" s="1508">
        <v>45552</v>
      </c>
      <c r="F3465" s="764">
        <v>0.37430555555555556</v>
      </c>
      <c r="G3465" s="1508">
        <v>45552</v>
      </c>
      <c r="H3465" s="764">
        <v>0.53611111111111109</v>
      </c>
      <c r="I3465" s="765" t="s">
        <v>1120</v>
      </c>
      <c r="J3465" s="765" t="s">
        <v>1006</v>
      </c>
      <c r="K3465" s="766" t="s">
        <v>446</v>
      </c>
      <c r="L3465" s="767" t="s">
        <v>936</v>
      </c>
      <c r="M3465" s="767"/>
      <c r="N3465" s="768">
        <v>27</v>
      </c>
      <c r="O3465" s="1188">
        <v>6291</v>
      </c>
      <c r="P3465" s="1189">
        <v>233</v>
      </c>
      <c r="Q3465" s="769">
        <v>1</v>
      </c>
      <c r="R3465" s="769" t="s">
        <v>937</v>
      </c>
      <c r="S3465" s="770"/>
      <c r="T3465" s="99"/>
    </row>
    <row r="3466" spans="2:20" x14ac:dyDescent="0.25">
      <c r="B3466" s="67"/>
      <c r="C3466" s="67"/>
      <c r="D3466" s="902" t="s">
        <v>5274</v>
      </c>
      <c r="E3466" s="1508">
        <v>45552</v>
      </c>
      <c r="F3466" s="764">
        <v>0.41875000000000001</v>
      </c>
      <c r="G3466" s="1508">
        <v>45552</v>
      </c>
      <c r="H3466" s="764">
        <v>0.48749999999999999</v>
      </c>
      <c r="I3466" s="765" t="s">
        <v>1150</v>
      </c>
      <c r="J3466" s="765" t="s">
        <v>981</v>
      </c>
      <c r="K3466" s="766" t="s">
        <v>446</v>
      </c>
      <c r="L3466" s="767" t="s">
        <v>936</v>
      </c>
      <c r="M3466" s="767"/>
      <c r="N3466" s="768">
        <v>1</v>
      </c>
      <c r="O3466" s="1188">
        <v>99</v>
      </c>
      <c r="P3466" s="1189">
        <v>99</v>
      </c>
      <c r="Q3466" s="769">
        <v>1</v>
      </c>
      <c r="R3466" s="769" t="s">
        <v>937</v>
      </c>
      <c r="S3466" s="770"/>
      <c r="T3466" s="99"/>
    </row>
    <row r="3467" spans="2:20" x14ac:dyDescent="0.25">
      <c r="B3467" s="67"/>
      <c r="C3467" s="67"/>
      <c r="D3467" s="902" t="s">
        <v>5275</v>
      </c>
      <c r="E3467" s="1508">
        <v>45552</v>
      </c>
      <c r="F3467" s="764">
        <v>0.35416666666666669</v>
      </c>
      <c r="G3467" s="1508">
        <v>45552</v>
      </c>
      <c r="H3467" s="764">
        <v>0.50277777777777777</v>
      </c>
      <c r="I3467" s="765" t="s">
        <v>5276</v>
      </c>
      <c r="J3467" s="765" t="s">
        <v>1066</v>
      </c>
      <c r="K3467" s="766" t="s">
        <v>446</v>
      </c>
      <c r="L3467" s="767" t="s">
        <v>936</v>
      </c>
      <c r="M3467" s="767"/>
      <c r="N3467" s="768">
        <v>36</v>
      </c>
      <c r="O3467" s="1188">
        <v>7704</v>
      </c>
      <c r="P3467" s="1189">
        <v>214</v>
      </c>
      <c r="Q3467" s="769">
        <v>1</v>
      </c>
      <c r="R3467" s="769" t="s">
        <v>937</v>
      </c>
      <c r="S3467" s="770"/>
      <c r="T3467" s="99"/>
    </row>
    <row r="3468" spans="2:20" x14ac:dyDescent="0.25">
      <c r="B3468" s="67"/>
      <c r="C3468" s="67"/>
      <c r="D3468" s="902" t="s">
        <v>5277</v>
      </c>
      <c r="E3468" s="1508">
        <v>45552</v>
      </c>
      <c r="F3468" s="764">
        <v>0.33611111111111114</v>
      </c>
      <c r="G3468" s="1508">
        <v>45552</v>
      </c>
      <c r="H3468" s="764">
        <v>0.44236111111111109</v>
      </c>
      <c r="I3468" s="765" t="s">
        <v>5278</v>
      </c>
      <c r="J3468" s="765" t="s">
        <v>1160</v>
      </c>
      <c r="K3468" s="766" t="s">
        <v>446</v>
      </c>
      <c r="L3468" s="767" t="s">
        <v>936</v>
      </c>
      <c r="M3468" s="767"/>
      <c r="N3468" s="768">
        <v>23</v>
      </c>
      <c r="O3468" s="1188">
        <v>3519</v>
      </c>
      <c r="P3468" s="1189">
        <v>153</v>
      </c>
      <c r="Q3468" s="769">
        <v>1</v>
      </c>
      <c r="R3468" s="769" t="s">
        <v>937</v>
      </c>
      <c r="S3468" s="770"/>
      <c r="T3468" s="99"/>
    </row>
    <row r="3469" spans="2:20" x14ac:dyDescent="0.25">
      <c r="B3469" s="67"/>
      <c r="C3469" s="67"/>
      <c r="D3469" s="902" t="s">
        <v>5279</v>
      </c>
      <c r="E3469" s="1508">
        <v>45552</v>
      </c>
      <c r="F3469" s="764">
        <v>0.33541666666666664</v>
      </c>
      <c r="G3469" s="1508">
        <v>45552</v>
      </c>
      <c r="H3469" s="764">
        <v>0.58263888888888893</v>
      </c>
      <c r="I3469" s="765" t="s">
        <v>1714</v>
      </c>
      <c r="J3469" s="765" t="s">
        <v>1466</v>
      </c>
      <c r="K3469" s="766" t="s">
        <v>446</v>
      </c>
      <c r="L3469" s="767" t="s">
        <v>936</v>
      </c>
      <c r="M3469" s="767"/>
      <c r="N3469" s="768">
        <v>23</v>
      </c>
      <c r="O3469" s="1188">
        <v>8188</v>
      </c>
      <c r="P3469" s="1189">
        <v>356</v>
      </c>
      <c r="Q3469" s="769">
        <v>1</v>
      </c>
      <c r="R3469" s="769" t="s">
        <v>937</v>
      </c>
      <c r="S3469" s="770"/>
      <c r="T3469" s="99"/>
    </row>
    <row r="3470" spans="2:20" x14ac:dyDescent="0.25">
      <c r="B3470" s="67"/>
      <c r="C3470" s="67"/>
      <c r="D3470" s="902" t="s">
        <v>5280</v>
      </c>
      <c r="E3470" s="1508">
        <v>45552</v>
      </c>
      <c r="F3470" s="764">
        <v>0.34375</v>
      </c>
      <c r="G3470" s="1508">
        <v>45552</v>
      </c>
      <c r="H3470" s="764">
        <v>0.56319444444444444</v>
      </c>
      <c r="I3470" s="765" t="s">
        <v>1792</v>
      </c>
      <c r="J3470" s="765" t="s">
        <v>1075</v>
      </c>
      <c r="K3470" s="766" t="s">
        <v>965</v>
      </c>
      <c r="L3470" s="767" t="s">
        <v>936</v>
      </c>
      <c r="M3470" s="767"/>
      <c r="N3470" s="768">
        <v>31</v>
      </c>
      <c r="O3470" s="1188">
        <v>9796</v>
      </c>
      <c r="P3470" s="1189">
        <v>316</v>
      </c>
      <c r="Q3470" s="769">
        <v>1</v>
      </c>
      <c r="R3470" s="769" t="s">
        <v>937</v>
      </c>
      <c r="S3470" s="770"/>
      <c r="T3470" s="99"/>
    </row>
    <row r="3471" spans="2:20" x14ac:dyDescent="0.25">
      <c r="B3471" s="67"/>
      <c r="C3471" s="67"/>
      <c r="D3471" s="902" t="s">
        <v>5281</v>
      </c>
      <c r="E3471" s="1508">
        <v>45552</v>
      </c>
      <c r="F3471" s="764">
        <v>0.33819444444444446</v>
      </c>
      <c r="G3471" s="1508">
        <v>45552</v>
      </c>
      <c r="H3471" s="764">
        <v>0.38472222222222224</v>
      </c>
      <c r="I3471" s="765" t="s">
        <v>3804</v>
      </c>
      <c r="J3471" s="765" t="s">
        <v>993</v>
      </c>
      <c r="K3471" s="766" t="s">
        <v>965</v>
      </c>
      <c r="L3471" s="767" t="s">
        <v>936</v>
      </c>
      <c r="M3471" s="767"/>
      <c r="N3471" s="768">
        <v>23</v>
      </c>
      <c r="O3471" s="1188">
        <v>1541</v>
      </c>
      <c r="P3471" s="1189">
        <v>67</v>
      </c>
      <c r="Q3471" s="769">
        <v>1</v>
      </c>
      <c r="R3471" s="769" t="s">
        <v>937</v>
      </c>
      <c r="S3471" s="770"/>
      <c r="T3471" s="99"/>
    </row>
    <row r="3472" spans="2:20" x14ac:dyDescent="0.25">
      <c r="B3472" s="67"/>
      <c r="C3472" s="67"/>
      <c r="D3472" s="902" t="s">
        <v>5282</v>
      </c>
      <c r="E3472" s="1508">
        <v>45552</v>
      </c>
      <c r="F3472" s="764">
        <v>0.38353009259259258</v>
      </c>
      <c r="G3472" s="1508">
        <v>45552</v>
      </c>
      <c r="H3472" s="764">
        <v>0.42965277777777777</v>
      </c>
      <c r="I3472" s="765" t="s">
        <v>1112</v>
      </c>
      <c r="J3472" s="765" t="s">
        <v>977</v>
      </c>
      <c r="K3472" s="766" t="s">
        <v>965</v>
      </c>
      <c r="L3472" s="767" t="s">
        <v>936</v>
      </c>
      <c r="M3472" s="767"/>
      <c r="N3472" s="768">
        <v>16</v>
      </c>
      <c r="O3472" s="1188">
        <v>1062.6666666671999</v>
      </c>
      <c r="P3472" s="1189">
        <v>66.416666666699996</v>
      </c>
      <c r="Q3472" s="769">
        <v>1</v>
      </c>
      <c r="R3472" s="769" t="s">
        <v>937</v>
      </c>
      <c r="S3472" s="770"/>
      <c r="T3472" s="99"/>
    </row>
    <row r="3473" spans="2:20" x14ac:dyDescent="0.25">
      <c r="B3473" s="67"/>
      <c r="C3473" s="67"/>
      <c r="D3473" s="902" t="s">
        <v>5283</v>
      </c>
      <c r="E3473" s="1508">
        <v>45552</v>
      </c>
      <c r="F3473" s="764">
        <v>0.34305555555555556</v>
      </c>
      <c r="G3473" s="1508">
        <v>45552</v>
      </c>
      <c r="H3473" s="764">
        <v>0.36458333333333331</v>
      </c>
      <c r="I3473" s="765" t="s">
        <v>1491</v>
      </c>
      <c r="J3473" s="765" t="s">
        <v>1056</v>
      </c>
      <c r="K3473" s="766" t="s">
        <v>965</v>
      </c>
      <c r="L3473" s="767" t="s">
        <v>936</v>
      </c>
      <c r="M3473" s="767"/>
      <c r="N3473" s="768">
        <v>1</v>
      </c>
      <c r="O3473" s="1188">
        <v>31</v>
      </c>
      <c r="P3473" s="1189">
        <v>31</v>
      </c>
      <c r="Q3473" s="769">
        <v>1</v>
      </c>
      <c r="R3473" s="769" t="s">
        <v>937</v>
      </c>
      <c r="S3473" s="770"/>
      <c r="T3473" s="99"/>
    </row>
    <row r="3474" spans="2:20" x14ac:dyDescent="0.25">
      <c r="B3474" s="67"/>
      <c r="C3474" s="67"/>
      <c r="D3474" s="902" t="s">
        <v>5284</v>
      </c>
      <c r="E3474" s="1508">
        <v>45552</v>
      </c>
      <c r="F3474" s="764">
        <v>0.44374999999999998</v>
      </c>
      <c r="G3474" s="1508">
        <v>45552</v>
      </c>
      <c r="H3474" s="764">
        <v>0.53472222222222221</v>
      </c>
      <c r="I3474" s="765" t="s">
        <v>1491</v>
      </c>
      <c r="J3474" s="765" t="s">
        <v>1056</v>
      </c>
      <c r="K3474" s="766" t="s">
        <v>965</v>
      </c>
      <c r="L3474" s="767" t="s">
        <v>936</v>
      </c>
      <c r="M3474" s="767"/>
      <c r="N3474" s="768">
        <v>1</v>
      </c>
      <c r="O3474" s="1188">
        <v>131</v>
      </c>
      <c r="P3474" s="1189">
        <v>131</v>
      </c>
      <c r="Q3474" s="769">
        <v>1</v>
      </c>
      <c r="R3474" s="769" t="s">
        <v>937</v>
      </c>
      <c r="S3474" s="770"/>
      <c r="T3474" s="99"/>
    </row>
    <row r="3475" spans="2:20" x14ac:dyDescent="0.25">
      <c r="B3475" s="67"/>
      <c r="C3475" s="67"/>
      <c r="D3475" s="902" t="s">
        <v>5285</v>
      </c>
      <c r="E3475" s="1508">
        <v>45552</v>
      </c>
      <c r="F3475" s="764">
        <v>0.32552083333333331</v>
      </c>
      <c r="G3475" s="1508">
        <v>45552</v>
      </c>
      <c r="H3475" s="764">
        <v>0.69103009259259263</v>
      </c>
      <c r="I3475" s="765" t="s">
        <v>1783</v>
      </c>
      <c r="J3475" s="765" t="s">
        <v>989</v>
      </c>
      <c r="K3475" s="766" t="s">
        <v>965</v>
      </c>
      <c r="L3475" s="767" t="s">
        <v>936</v>
      </c>
      <c r="M3475" s="767"/>
      <c r="N3475" s="768">
        <v>49</v>
      </c>
      <c r="O3475" s="1188">
        <v>23998.249999998901</v>
      </c>
      <c r="P3475" s="1189">
        <v>489.7602040816102</v>
      </c>
      <c r="Q3475" s="769">
        <v>1</v>
      </c>
      <c r="R3475" s="769" t="s">
        <v>937</v>
      </c>
      <c r="S3475" s="770"/>
      <c r="T3475" s="99"/>
    </row>
    <row r="3476" spans="2:20" x14ac:dyDescent="0.25">
      <c r="B3476" s="67"/>
      <c r="C3476" s="67"/>
      <c r="D3476" s="902" t="s">
        <v>5286</v>
      </c>
      <c r="E3476" s="1508">
        <v>45552</v>
      </c>
      <c r="F3476" s="764">
        <v>0.37327546296296299</v>
      </c>
      <c r="G3476" s="1508">
        <v>45552</v>
      </c>
      <c r="H3476" s="764">
        <v>0.5113078703703704</v>
      </c>
      <c r="I3476" s="765" t="s">
        <v>2675</v>
      </c>
      <c r="J3476" s="765" t="s">
        <v>1002</v>
      </c>
      <c r="K3476" s="766" t="s">
        <v>965</v>
      </c>
      <c r="L3476" s="767" t="s">
        <v>945</v>
      </c>
      <c r="M3476" s="767" t="s">
        <v>1042</v>
      </c>
      <c r="N3476" s="768">
        <v>5</v>
      </c>
      <c r="O3476" s="1188">
        <v>993.83333333350004</v>
      </c>
      <c r="P3476" s="1189">
        <v>198.76666666669999</v>
      </c>
      <c r="Q3476" s="769">
        <v>1</v>
      </c>
      <c r="R3476" s="769" t="s">
        <v>937</v>
      </c>
      <c r="S3476" s="770"/>
      <c r="T3476" s="99"/>
    </row>
    <row r="3477" spans="2:20" x14ac:dyDescent="0.25">
      <c r="B3477" s="67"/>
      <c r="C3477" s="67"/>
      <c r="D3477" s="902" t="s">
        <v>5287</v>
      </c>
      <c r="E3477" s="1508">
        <v>45552</v>
      </c>
      <c r="F3477" s="764">
        <v>0.625</v>
      </c>
      <c r="G3477" s="1508">
        <v>45552</v>
      </c>
      <c r="H3477" s="764">
        <v>0.79027777777777775</v>
      </c>
      <c r="I3477" s="765" t="s">
        <v>3670</v>
      </c>
      <c r="J3477" s="765" t="s">
        <v>1049</v>
      </c>
      <c r="K3477" s="766" t="s">
        <v>446</v>
      </c>
      <c r="L3477" s="767" t="s">
        <v>967</v>
      </c>
      <c r="M3477" s="767" t="s">
        <v>968</v>
      </c>
      <c r="N3477" s="768">
        <v>32</v>
      </c>
      <c r="O3477" s="1188">
        <v>7616</v>
      </c>
      <c r="P3477" s="1189">
        <v>238</v>
      </c>
      <c r="Q3477" s="769">
        <v>1</v>
      </c>
      <c r="R3477" s="769" t="s">
        <v>937</v>
      </c>
      <c r="S3477" s="770"/>
      <c r="T3477" s="99"/>
    </row>
    <row r="3478" spans="2:20" x14ac:dyDescent="0.25">
      <c r="B3478" s="67"/>
      <c r="C3478" s="67"/>
      <c r="D3478" s="902" t="s">
        <v>5288</v>
      </c>
      <c r="E3478" s="1508">
        <v>45552</v>
      </c>
      <c r="F3478" s="764">
        <v>0.5541666666666667</v>
      </c>
      <c r="G3478" s="1508">
        <v>45552</v>
      </c>
      <c r="H3478" s="764">
        <v>0.55902777777777779</v>
      </c>
      <c r="I3478" s="765" t="s">
        <v>1427</v>
      </c>
      <c r="J3478" s="765" t="s">
        <v>1089</v>
      </c>
      <c r="K3478" s="766" t="s">
        <v>965</v>
      </c>
      <c r="L3478" s="767" t="s">
        <v>994</v>
      </c>
      <c r="M3478" s="767" t="s">
        <v>995</v>
      </c>
      <c r="N3478" s="768">
        <v>3</v>
      </c>
      <c r="O3478" s="1188">
        <v>21</v>
      </c>
      <c r="P3478" s="1189">
        <v>7</v>
      </c>
      <c r="Q3478" s="769">
        <v>1</v>
      </c>
      <c r="R3478" s="769" t="s">
        <v>937</v>
      </c>
      <c r="S3478" s="770"/>
      <c r="T3478" s="99"/>
    </row>
    <row r="3479" spans="2:20" x14ac:dyDescent="0.25">
      <c r="B3479" s="67"/>
      <c r="C3479" s="67"/>
      <c r="D3479" s="902" t="s">
        <v>5289</v>
      </c>
      <c r="E3479" s="1508">
        <v>45552</v>
      </c>
      <c r="F3479" s="764">
        <v>0.58709490740740744</v>
      </c>
      <c r="G3479" s="1508">
        <v>45552</v>
      </c>
      <c r="H3479" s="764">
        <v>0.65784722222222225</v>
      </c>
      <c r="I3479" s="765" t="s">
        <v>1058</v>
      </c>
      <c r="J3479" s="765" t="s">
        <v>993</v>
      </c>
      <c r="K3479" s="766" t="s">
        <v>965</v>
      </c>
      <c r="L3479" s="767" t="s">
        <v>973</v>
      </c>
      <c r="M3479" s="767" t="s">
        <v>984</v>
      </c>
      <c r="N3479" s="768">
        <v>52</v>
      </c>
      <c r="O3479" s="1188">
        <v>5061.4999999994998</v>
      </c>
      <c r="P3479" s="1189">
        <v>97.336538461528846</v>
      </c>
      <c r="Q3479" s="769">
        <v>1</v>
      </c>
      <c r="R3479" s="769" t="s">
        <v>937</v>
      </c>
      <c r="S3479" s="770"/>
      <c r="T3479" s="99"/>
    </row>
    <row r="3480" spans="2:20" x14ac:dyDescent="0.25">
      <c r="B3480" s="67"/>
      <c r="C3480" s="67"/>
      <c r="D3480" s="902" t="s">
        <v>5290</v>
      </c>
      <c r="E3480" s="1508">
        <v>45552</v>
      </c>
      <c r="F3480" s="764">
        <v>0.80069444444444449</v>
      </c>
      <c r="G3480" s="1508">
        <v>45553</v>
      </c>
      <c r="H3480" s="764">
        <v>7.9861111111111105E-2</v>
      </c>
      <c r="I3480" s="765" t="s">
        <v>5241</v>
      </c>
      <c r="J3480" s="765" t="s">
        <v>1250</v>
      </c>
      <c r="K3480" s="766" t="s">
        <v>446</v>
      </c>
      <c r="L3480" s="767" t="s">
        <v>945</v>
      </c>
      <c r="M3480" s="767" t="s">
        <v>1042</v>
      </c>
      <c r="N3480" s="768">
        <v>1</v>
      </c>
      <c r="O3480" s="1188">
        <v>402</v>
      </c>
      <c r="P3480" s="1189">
        <v>402</v>
      </c>
      <c r="Q3480" s="769">
        <v>1</v>
      </c>
      <c r="R3480" s="769" t="s">
        <v>937</v>
      </c>
      <c r="S3480" s="770"/>
      <c r="T3480" s="99"/>
    </row>
    <row r="3481" spans="2:20" x14ac:dyDescent="0.25">
      <c r="B3481" s="67"/>
      <c r="C3481" s="67"/>
      <c r="D3481" s="902" t="s">
        <v>5291</v>
      </c>
      <c r="E3481" s="1508">
        <v>45552</v>
      </c>
      <c r="F3481" s="764">
        <v>0.78714120370370366</v>
      </c>
      <c r="G3481" s="1508">
        <v>45553</v>
      </c>
      <c r="H3481" s="764">
        <v>7.2835648148148149E-2</v>
      </c>
      <c r="I3481" s="765" t="s">
        <v>2334</v>
      </c>
      <c r="J3481" s="765" t="s">
        <v>977</v>
      </c>
      <c r="K3481" s="766" t="s">
        <v>965</v>
      </c>
      <c r="L3481" s="767" t="s">
        <v>994</v>
      </c>
      <c r="M3481" s="767" t="s">
        <v>995</v>
      </c>
      <c r="N3481" s="768">
        <v>971</v>
      </c>
      <c r="O3481" s="1188">
        <v>197450.3333333304</v>
      </c>
      <c r="P3481" s="1189">
        <v>203.34740817026818</v>
      </c>
      <c r="Q3481" s="769">
        <v>1</v>
      </c>
      <c r="R3481" s="769" t="s">
        <v>937</v>
      </c>
      <c r="S3481" s="770"/>
      <c r="T3481" s="99"/>
    </row>
    <row r="3482" spans="2:20" x14ac:dyDescent="0.25">
      <c r="B3482" s="67"/>
      <c r="C3482" s="67"/>
      <c r="D3482" s="902" t="s">
        <v>5292</v>
      </c>
      <c r="E3482" s="1508">
        <v>45552</v>
      </c>
      <c r="F3482" s="764">
        <v>0.92361111111111116</v>
      </c>
      <c r="G3482" s="1508">
        <v>45552</v>
      </c>
      <c r="H3482" s="764">
        <v>0.9458333333333333</v>
      </c>
      <c r="I3482" s="765" t="s">
        <v>1597</v>
      </c>
      <c r="J3482" s="765" t="s">
        <v>1160</v>
      </c>
      <c r="K3482" s="766" t="s">
        <v>965</v>
      </c>
      <c r="L3482" s="767" t="s">
        <v>994</v>
      </c>
      <c r="M3482" s="767" t="s">
        <v>995</v>
      </c>
      <c r="N3482" s="768">
        <v>41</v>
      </c>
      <c r="O3482" s="1188">
        <v>1312</v>
      </c>
      <c r="P3482" s="1189">
        <v>32</v>
      </c>
      <c r="Q3482" s="769">
        <v>1</v>
      </c>
      <c r="R3482" s="769" t="s">
        <v>937</v>
      </c>
      <c r="S3482" s="770"/>
      <c r="T3482" s="99"/>
    </row>
    <row r="3483" spans="2:20" x14ac:dyDescent="0.25">
      <c r="B3483" s="67"/>
      <c r="C3483" s="67"/>
      <c r="D3483" s="902" t="s">
        <v>5293</v>
      </c>
      <c r="E3483" s="1508">
        <v>45553</v>
      </c>
      <c r="F3483" s="764">
        <v>0.33750000000000002</v>
      </c>
      <c r="G3483" s="1508">
        <v>45553</v>
      </c>
      <c r="H3483" s="764">
        <v>0.60555555555555551</v>
      </c>
      <c r="I3483" s="765" t="s">
        <v>1018</v>
      </c>
      <c r="J3483" s="765" t="s">
        <v>1002</v>
      </c>
      <c r="K3483" s="766" t="s">
        <v>965</v>
      </c>
      <c r="L3483" s="767" t="s">
        <v>936</v>
      </c>
      <c r="M3483" s="767"/>
      <c r="N3483" s="768">
        <v>4</v>
      </c>
      <c r="O3483" s="1188">
        <v>1544</v>
      </c>
      <c r="P3483" s="1189">
        <v>386</v>
      </c>
      <c r="Q3483" s="769">
        <v>1</v>
      </c>
      <c r="R3483" s="769" t="s">
        <v>937</v>
      </c>
      <c r="S3483" s="770"/>
      <c r="T3483" s="99"/>
    </row>
    <row r="3484" spans="2:20" x14ac:dyDescent="0.25">
      <c r="B3484" s="67"/>
      <c r="C3484" s="67"/>
      <c r="D3484" s="902" t="s">
        <v>5294</v>
      </c>
      <c r="E3484" s="1508">
        <v>45553</v>
      </c>
      <c r="F3484" s="764">
        <v>0.34305555555555556</v>
      </c>
      <c r="G3484" s="1508">
        <v>45553</v>
      </c>
      <c r="H3484" s="764">
        <v>0.53819444444444442</v>
      </c>
      <c r="I3484" s="765" t="s">
        <v>5295</v>
      </c>
      <c r="J3484" s="765" t="s">
        <v>949</v>
      </c>
      <c r="K3484" s="766" t="s">
        <v>446</v>
      </c>
      <c r="L3484" s="767" t="s">
        <v>936</v>
      </c>
      <c r="M3484" s="767"/>
      <c r="N3484" s="768">
        <v>2</v>
      </c>
      <c r="O3484" s="1188">
        <v>562</v>
      </c>
      <c r="P3484" s="1189">
        <v>281</v>
      </c>
      <c r="Q3484" s="769">
        <v>1</v>
      </c>
      <c r="R3484" s="769" t="s">
        <v>937</v>
      </c>
      <c r="S3484" s="770"/>
      <c r="T3484" s="99"/>
    </row>
    <row r="3485" spans="2:20" x14ac:dyDescent="0.25">
      <c r="B3485" s="67"/>
      <c r="C3485" s="67"/>
      <c r="D3485" s="902" t="s">
        <v>5294</v>
      </c>
      <c r="E3485" s="1508">
        <v>45553</v>
      </c>
      <c r="F3485" s="764">
        <v>0.34305555555555556</v>
      </c>
      <c r="G3485" s="1508">
        <v>45553</v>
      </c>
      <c r="H3485" s="764">
        <v>0.53819444444444442</v>
      </c>
      <c r="I3485" s="765" t="s">
        <v>2100</v>
      </c>
      <c r="J3485" s="765" t="s">
        <v>949</v>
      </c>
      <c r="K3485" s="766" t="s">
        <v>446</v>
      </c>
      <c r="L3485" s="767" t="s">
        <v>936</v>
      </c>
      <c r="M3485" s="767"/>
      <c r="N3485" s="768">
        <v>13</v>
      </c>
      <c r="O3485" s="1188">
        <v>3653</v>
      </c>
      <c r="P3485" s="1189">
        <v>281</v>
      </c>
      <c r="Q3485" s="769">
        <v>1</v>
      </c>
      <c r="R3485" s="769" t="s">
        <v>937</v>
      </c>
      <c r="S3485" s="770"/>
      <c r="T3485" s="99"/>
    </row>
    <row r="3486" spans="2:20" x14ac:dyDescent="0.25">
      <c r="B3486" s="67"/>
      <c r="C3486" s="67"/>
      <c r="D3486" s="902" t="s">
        <v>5294</v>
      </c>
      <c r="E3486" s="1508">
        <v>45553</v>
      </c>
      <c r="F3486" s="764">
        <v>0.34305555555555556</v>
      </c>
      <c r="G3486" s="1508">
        <v>45553</v>
      </c>
      <c r="H3486" s="764">
        <v>0.53819444444444442</v>
      </c>
      <c r="I3486" s="765" t="s">
        <v>2084</v>
      </c>
      <c r="J3486" s="765" t="s">
        <v>949</v>
      </c>
      <c r="K3486" s="766" t="s">
        <v>446</v>
      </c>
      <c r="L3486" s="767" t="s">
        <v>936</v>
      </c>
      <c r="M3486" s="767"/>
      <c r="N3486" s="768">
        <v>5</v>
      </c>
      <c r="O3486" s="1188">
        <v>1405</v>
      </c>
      <c r="P3486" s="1189">
        <v>281</v>
      </c>
      <c r="Q3486" s="769">
        <v>1</v>
      </c>
      <c r="R3486" s="769" t="s">
        <v>937</v>
      </c>
      <c r="S3486" s="770"/>
      <c r="T3486" s="99"/>
    </row>
    <row r="3487" spans="2:20" x14ac:dyDescent="0.25">
      <c r="B3487" s="67"/>
      <c r="C3487" s="67"/>
      <c r="D3487" s="902" t="s">
        <v>5296</v>
      </c>
      <c r="E3487" s="1508">
        <v>45553</v>
      </c>
      <c r="F3487" s="764">
        <v>0.33333333333333331</v>
      </c>
      <c r="G3487" s="1508">
        <v>45553</v>
      </c>
      <c r="H3487" s="764">
        <v>0.63888888888888884</v>
      </c>
      <c r="I3487" s="765" t="s">
        <v>3919</v>
      </c>
      <c r="J3487" s="765" t="s">
        <v>1079</v>
      </c>
      <c r="K3487" s="766" t="s">
        <v>965</v>
      </c>
      <c r="L3487" s="767" t="s">
        <v>936</v>
      </c>
      <c r="M3487" s="767"/>
      <c r="N3487" s="768">
        <v>8</v>
      </c>
      <c r="O3487" s="1188">
        <v>3520</v>
      </c>
      <c r="P3487" s="1189">
        <v>440</v>
      </c>
      <c r="Q3487" s="769">
        <v>1</v>
      </c>
      <c r="R3487" s="769" t="s">
        <v>937</v>
      </c>
      <c r="S3487" s="770"/>
      <c r="T3487" s="99"/>
    </row>
    <row r="3488" spans="2:20" x14ac:dyDescent="0.25">
      <c r="B3488" s="67"/>
      <c r="C3488" s="67"/>
      <c r="D3488" s="902" t="s">
        <v>5297</v>
      </c>
      <c r="E3488" s="1508">
        <v>45553</v>
      </c>
      <c r="F3488" s="764">
        <v>0.35416666666666669</v>
      </c>
      <c r="G3488" s="1508">
        <v>45553</v>
      </c>
      <c r="H3488" s="764">
        <v>0.60444444444444445</v>
      </c>
      <c r="I3488" s="765" t="s">
        <v>1530</v>
      </c>
      <c r="J3488" s="765" t="s">
        <v>989</v>
      </c>
      <c r="K3488" s="766" t="s">
        <v>965</v>
      </c>
      <c r="L3488" s="767" t="s">
        <v>936</v>
      </c>
      <c r="M3488" s="767"/>
      <c r="N3488" s="768">
        <v>6</v>
      </c>
      <c r="O3488" s="1188">
        <v>2162.4</v>
      </c>
      <c r="P3488" s="1189">
        <v>360.4</v>
      </c>
      <c r="Q3488" s="769">
        <v>1</v>
      </c>
      <c r="R3488" s="769" t="s">
        <v>937</v>
      </c>
      <c r="S3488" s="770"/>
      <c r="T3488" s="99"/>
    </row>
    <row r="3489" spans="2:20" x14ac:dyDescent="0.25">
      <c r="B3489" s="67"/>
      <c r="C3489" s="67"/>
      <c r="D3489" s="902" t="s">
        <v>5298</v>
      </c>
      <c r="E3489" s="1508">
        <v>45553</v>
      </c>
      <c r="F3489" s="764">
        <v>0.34027777777777779</v>
      </c>
      <c r="G3489" s="1508">
        <v>45553</v>
      </c>
      <c r="H3489" s="764">
        <v>0.53472222222222221</v>
      </c>
      <c r="I3489" s="765" t="s">
        <v>5299</v>
      </c>
      <c r="J3489" s="765" t="s">
        <v>1061</v>
      </c>
      <c r="K3489" s="766" t="s">
        <v>446</v>
      </c>
      <c r="L3489" s="767" t="s">
        <v>936</v>
      </c>
      <c r="M3489" s="767"/>
      <c r="N3489" s="768">
        <v>2</v>
      </c>
      <c r="O3489" s="1188">
        <v>560</v>
      </c>
      <c r="P3489" s="1189">
        <v>280</v>
      </c>
      <c r="Q3489" s="769">
        <v>1</v>
      </c>
      <c r="R3489" s="769" t="s">
        <v>937</v>
      </c>
      <c r="S3489" s="770"/>
      <c r="T3489" s="99"/>
    </row>
    <row r="3490" spans="2:20" x14ac:dyDescent="0.25">
      <c r="B3490" s="67"/>
      <c r="C3490" s="67"/>
      <c r="D3490" s="902" t="s">
        <v>5300</v>
      </c>
      <c r="E3490" s="1508">
        <v>45553</v>
      </c>
      <c r="F3490" s="764">
        <v>0.34881944444444446</v>
      </c>
      <c r="G3490" s="1508">
        <v>45553</v>
      </c>
      <c r="H3490" s="764">
        <v>0.64375000000000004</v>
      </c>
      <c r="I3490" s="765" t="s">
        <v>4114</v>
      </c>
      <c r="J3490" s="765" t="s">
        <v>981</v>
      </c>
      <c r="K3490" s="766" t="s">
        <v>446</v>
      </c>
      <c r="L3490" s="767" t="s">
        <v>936</v>
      </c>
      <c r="M3490" s="767"/>
      <c r="N3490" s="768">
        <v>15</v>
      </c>
      <c r="O3490" s="1188">
        <v>6370.5</v>
      </c>
      <c r="P3490" s="1189">
        <v>424.7</v>
      </c>
      <c r="Q3490" s="769">
        <v>1</v>
      </c>
      <c r="R3490" s="769" t="s">
        <v>937</v>
      </c>
      <c r="S3490" s="770"/>
      <c r="T3490" s="99"/>
    </row>
    <row r="3491" spans="2:20" x14ac:dyDescent="0.25">
      <c r="B3491" s="67"/>
      <c r="C3491" s="67"/>
      <c r="D3491" s="902" t="s">
        <v>5301</v>
      </c>
      <c r="E3491" s="1508">
        <v>45553</v>
      </c>
      <c r="F3491" s="764">
        <v>0.34097222222222223</v>
      </c>
      <c r="G3491" s="1508">
        <v>45553</v>
      </c>
      <c r="H3491" s="764">
        <v>0.59583333333333333</v>
      </c>
      <c r="I3491" s="765" t="s">
        <v>1619</v>
      </c>
      <c r="J3491" s="765" t="s">
        <v>1066</v>
      </c>
      <c r="K3491" s="766" t="s">
        <v>446</v>
      </c>
      <c r="L3491" s="767" t="s">
        <v>936</v>
      </c>
      <c r="M3491" s="767"/>
      <c r="N3491" s="768">
        <v>32</v>
      </c>
      <c r="O3491" s="1188">
        <v>11744</v>
      </c>
      <c r="P3491" s="1189">
        <v>367</v>
      </c>
      <c r="Q3491" s="769">
        <v>1</v>
      </c>
      <c r="R3491" s="769" t="s">
        <v>937</v>
      </c>
      <c r="S3491" s="770"/>
      <c r="T3491" s="99"/>
    </row>
    <row r="3492" spans="2:20" x14ac:dyDescent="0.25">
      <c r="B3492" s="67"/>
      <c r="C3492" s="67"/>
      <c r="D3492" s="902" t="s">
        <v>5301</v>
      </c>
      <c r="E3492" s="1508">
        <v>45553</v>
      </c>
      <c r="F3492" s="764">
        <v>0.34097222222222223</v>
      </c>
      <c r="G3492" s="1508">
        <v>45553</v>
      </c>
      <c r="H3492" s="764">
        <v>0.59583333333333333</v>
      </c>
      <c r="I3492" s="765" t="s">
        <v>5302</v>
      </c>
      <c r="J3492" s="765" t="s">
        <v>1066</v>
      </c>
      <c r="K3492" s="766" t="s">
        <v>446</v>
      </c>
      <c r="L3492" s="767" t="s">
        <v>936</v>
      </c>
      <c r="M3492" s="767"/>
      <c r="N3492" s="768">
        <v>41</v>
      </c>
      <c r="O3492" s="1188">
        <v>15047</v>
      </c>
      <c r="P3492" s="1189">
        <v>367</v>
      </c>
      <c r="Q3492" s="769">
        <v>1</v>
      </c>
      <c r="R3492" s="769" t="s">
        <v>937</v>
      </c>
      <c r="S3492" s="770"/>
      <c r="T3492" s="99"/>
    </row>
    <row r="3493" spans="2:20" x14ac:dyDescent="0.25">
      <c r="B3493" s="67"/>
      <c r="C3493" s="67"/>
      <c r="D3493" s="902" t="s">
        <v>5303</v>
      </c>
      <c r="E3493" s="1508">
        <v>45553</v>
      </c>
      <c r="F3493" s="764">
        <v>0.33474537037037039</v>
      </c>
      <c r="G3493" s="1508">
        <v>45553</v>
      </c>
      <c r="H3493" s="764">
        <v>0.55760416666666668</v>
      </c>
      <c r="I3493" s="765" t="s">
        <v>1112</v>
      </c>
      <c r="J3493" s="765" t="s">
        <v>977</v>
      </c>
      <c r="K3493" s="766" t="s">
        <v>965</v>
      </c>
      <c r="L3493" s="767" t="s">
        <v>936</v>
      </c>
      <c r="M3493" s="767"/>
      <c r="N3493" s="768">
        <v>38</v>
      </c>
      <c r="O3493" s="1188">
        <v>11899.0333333334</v>
      </c>
      <c r="P3493" s="1189">
        <v>313.13245614035264</v>
      </c>
      <c r="Q3493" s="769">
        <v>1</v>
      </c>
      <c r="R3493" s="769" t="s">
        <v>937</v>
      </c>
      <c r="S3493" s="770"/>
      <c r="T3493" s="99"/>
    </row>
    <row r="3494" spans="2:20" x14ac:dyDescent="0.25">
      <c r="B3494" s="67"/>
      <c r="C3494" s="67"/>
      <c r="D3494" s="902" t="s">
        <v>5304</v>
      </c>
      <c r="E3494" s="1508">
        <v>45553</v>
      </c>
      <c r="F3494" s="764">
        <v>0.37083333333333335</v>
      </c>
      <c r="G3494" s="1508">
        <v>45553</v>
      </c>
      <c r="H3494" s="764">
        <v>0.47361111111111109</v>
      </c>
      <c r="I3494" s="765" t="s">
        <v>1269</v>
      </c>
      <c r="J3494" s="765" t="s">
        <v>1110</v>
      </c>
      <c r="K3494" s="766" t="s">
        <v>446</v>
      </c>
      <c r="L3494" s="767" t="s">
        <v>936</v>
      </c>
      <c r="M3494" s="767"/>
      <c r="N3494" s="768">
        <v>93</v>
      </c>
      <c r="O3494" s="1188">
        <v>13764</v>
      </c>
      <c r="P3494" s="1189">
        <v>148</v>
      </c>
      <c r="Q3494" s="769">
        <v>1</v>
      </c>
      <c r="R3494" s="769" t="s">
        <v>937</v>
      </c>
      <c r="S3494" s="770"/>
      <c r="T3494" s="99"/>
    </row>
    <row r="3495" spans="2:20" x14ac:dyDescent="0.25">
      <c r="B3495" s="67"/>
      <c r="C3495" s="67"/>
      <c r="D3495" s="902" t="s">
        <v>5305</v>
      </c>
      <c r="E3495" s="1508">
        <v>45553</v>
      </c>
      <c r="F3495" s="764">
        <v>0.33743055555555557</v>
      </c>
      <c r="G3495" s="1508">
        <v>45553</v>
      </c>
      <c r="H3495" s="764">
        <v>0.58967592592592588</v>
      </c>
      <c r="I3495" s="765" t="s">
        <v>4129</v>
      </c>
      <c r="J3495" s="765" t="s">
        <v>1160</v>
      </c>
      <c r="K3495" s="766" t="s">
        <v>965</v>
      </c>
      <c r="L3495" s="767" t="s">
        <v>936</v>
      </c>
      <c r="M3495" s="767"/>
      <c r="N3495" s="768">
        <v>2</v>
      </c>
      <c r="O3495" s="1188">
        <v>726.46666666659996</v>
      </c>
      <c r="P3495" s="1189">
        <v>363.23333333329998</v>
      </c>
      <c r="Q3495" s="769">
        <v>1</v>
      </c>
      <c r="R3495" s="769" t="s">
        <v>937</v>
      </c>
      <c r="S3495" s="770"/>
      <c r="T3495" s="99"/>
    </row>
    <row r="3496" spans="2:20" x14ac:dyDescent="0.25">
      <c r="B3496" s="67"/>
      <c r="C3496" s="67"/>
      <c r="D3496" s="902" t="s">
        <v>5306</v>
      </c>
      <c r="E3496" s="1508">
        <v>45553</v>
      </c>
      <c r="F3496" s="764">
        <v>0.35543981481481479</v>
      </c>
      <c r="G3496" s="1508">
        <v>45553</v>
      </c>
      <c r="H3496" s="764">
        <v>0.60028935185185184</v>
      </c>
      <c r="I3496" s="765" t="s">
        <v>1018</v>
      </c>
      <c r="J3496" s="765" t="s">
        <v>1002</v>
      </c>
      <c r="K3496" s="766" t="s">
        <v>965</v>
      </c>
      <c r="L3496" s="767" t="s">
        <v>936</v>
      </c>
      <c r="M3496" s="767"/>
      <c r="N3496" s="768">
        <v>30</v>
      </c>
      <c r="O3496" s="1188">
        <v>10577.499999999</v>
      </c>
      <c r="P3496" s="1189">
        <v>352.5833333333</v>
      </c>
      <c r="Q3496" s="769">
        <v>1</v>
      </c>
      <c r="R3496" s="769" t="s">
        <v>937</v>
      </c>
      <c r="S3496" s="770"/>
      <c r="T3496" s="99"/>
    </row>
    <row r="3497" spans="2:20" x14ac:dyDescent="0.25">
      <c r="B3497" s="67"/>
      <c r="C3497" s="67"/>
      <c r="D3497" s="902" t="s">
        <v>5307</v>
      </c>
      <c r="E3497" s="1508">
        <v>45553</v>
      </c>
      <c r="F3497" s="764">
        <v>0.35546296296296298</v>
      </c>
      <c r="G3497" s="1508">
        <v>45553</v>
      </c>
      <c r="H3497" s="764">
        <v>0.64212962962962961</v>
      </c>
      <c r="I3497" s="765" t="s">
        <v>3919</v>
      </c>
      <c r="J3497" s="765" t="s">
        <v>1079</v>
      </c>
      <c r="K3497" s="766" t="s">
        <v>965</v>
      </c>
      <c r="L3497" s="767" t="s">
        <v>936</v>
      </c>
      <c r="M3497" s="767"/>
      <c r="N3497" s="768">
        <v>19</v>
      </c>
      <c r="O3497" s="1188">
        <v>7587.0166666672003</v>
      </c>
      <c r="P3497" s="1189">
        <v>399.31666666669474</v>
      </c>
      <c r="Q3497" s="769">
        <v>1</v>
      </c>
      <c r="R3497" s="769" t="s">
        <v>937</v>
      </c>
      <c r="S3497" s="770"/>
      <c r="T3497" s="99"/>
    </row>
    <row r="3498" spans="2:20" x14ac:dyDescent="0.25">
      <c r="B3498" s="67"/>
      <c r="C3498" s="67"/>
      <c r="D3498" s="902" t="s">
        <v>5308</v>
      </c>
      <c r="E3498" s="1508">
        <v>45553</v>
      </c>
      <c r="F3498" s="764">
        <v>0.34861111111111109</v>
      </c>
      <c r="G3498" s="1508">
        <v>45553</v>
      </c>
      <c r="H3498" s="764">
        <v>0.50347222222222221</v>
      </c>
      <c r="I3498" s="765" t="s">
        <v>4822</v>
      </c>
      <c r="J3498" s="765" t="s">
        <v>1028</v>
      </c>
      <c r="K3498" s="766" t="s">
        <v>446</v>
      </c>
      <c r="L3498" s="767" t="s">
        <v>936</v>
      </c>
      <c r="M3498" s="767"/>
      <c r="N3498" s="768">
        <v>39</v>
      </c>
      <c r="O3498" s="1188">
        <v>8697</v>
      </c>
      <c r="P3498" s="1189">
        <v>223</v>
      </c>
      <c r="Q3498" s="769">
        <v>1</v>
      </c>
      <c r="R3498" s="769" t="s">
        <v>937</v>
      </c>
      <c r="S3498" s="770"/>
      <c r="T3498" s="99"/>
    </row>
    <row r="3499" spans="2:20" x14ac:dyDescent="0.25">
      <c r="B3499" s="67"/>
      <c r="C3499" s="67"/>
      <c r="D3499" s="902" t="s">
        <v>5308</v>
      </c>
      <c r="E3499" s="1508">
        <v>45553</v>
      </c>
      <c r="F3499" s="764">
        <v>0.34861111111111109</v>
      </c>
      <c r="G3499" s="1508">
        <v>45553</v>
      </c>
      <c r="H3499" s="764">
        <v>0.50347222222222221</v>
      </c>
      <c r="I3499" s="765" t="s">
        <v>2023</v>
      </c>
      <c r="J3499" s="765" t="s">
        <v>1028</v>
      </c>
      <c r="K3499" s="766" t="s">
        <v>446</v>
      </c>
      <c r="L3499" s="767" t="s">
        <v>936</v>
      </c>
      <c r="M3499" s="767"/>
      <c r="N3499" s="768">
        <v>37</v>
      </c>
      <c r="O3499" s="1188">
        <v>8251</v>
      </c>
      <c r="P3499" s="1189">
        <v>223</v>
      </c>
      <c r="Q3499" s="769">
        <v>1</v>
      </c>
      <c r="R3499" s="769" t="s">
        <v>937</v>
      </c>
      <c r="S3499" s="770"/>
      <c r="T3499" s="99"/>
    </row>
    <row r="3500" spans="2:20" x14ac:dyDescent="0.25">
      <c r="B3500" s="67"/>
      <c r="C3500" s="67"/>
      <c r="D3500" s="902" t="s">
        <v>5309</v>
      </c>
      <c r="E3500" s="1508">
        <v>45553</v>
      </c>
      <c r="F3500" s="764">
        <v>0.33680555555555558</v>
      </c>
      <c r="G3500" s="1508">
        <v>45553</v>
      </c>
      <c r="H3500" s="764">
        <v>0.6020833333333333</v>
      </c>
      <c r="I3500" s="765" t="s">
        <v>1747</v>
      </c>
      <c r="J3500" s="765" t="s">
        <v>1006</v>
      </c>
      <c r="K3500" s="766" t="s">
        <v>446</v>
      </c>
      <c r="L3500" s="767" t="s">
        <v>936</v>
      </c>
      <c r="M3500" s="767"/>
      <c r="N3500" s="768">
        <v>76</v>
      </c>
      <c r="O3500" s="1188">
        <v>29032</v>
      </c>
      <c r="P3500" s="1189">
        <v>382</v>
      </c>
      <c r="Q3500" s="769">
        <v>1</v>
      </c>
      <c r="R3500" s="769" t="s">
        <v>937</v>
      </c>
      <c r="S3500" s="770"/>
      <c r="T3500" s="99"/>
    </row>
    <row r="3501" spans="2:20" x14ac:dyDescent="0.25">
      <c r="B3501" s="67"/>
      <c r="C3501" s="67"/>
      <c r="D3501" s="902" t="s">
        <v>5310</v>
      </c>
      <c r="E3501" s="1508">
        <v>45553</v>
      </c>
      <c r="F3501" s="764">
        <v>0.3523263888888889</v>
      </c>
      <c r="G3501" s="1508">
        <v>45553</v>
      </c>
      <c r="H3501" s="764">
        <v>0.62659722222222225</v>
      </c>
      <c r="I3501" s="765" t="s">
        <v>1419</v>
      </c>
      <c r="J3501" s="765" t="s">
        <v>1006</v>
      </c>
      <c r="K3501" s="766" t="s">
        <v>965</v>
      </c>
      <c r="L3501" s="767" t="s">
        <v>936</v>
      </c>
      <c r="M3501" s="767"/>
      <c r="N3501" s="768">
        <v>163</v>
      </c>
      <c r="O3501" s="1188">
        <v>60832.000000002001</v>
      </c>
      <c r="P3501" s="1189">
        <v>373.20245398774051</v>
      </c>
      <c r="Q3501" s="769">
        <v>1</v>
      </c>
      <c r="R3501" s="769" t="s">
        <v>937</v>
      </c>
      <c r="S3501" s="770"/>
      <c r="T3501" s="99"/>
    </row>
    <row r="3502" spans="2:20" x14ac:dyDescent="0.25">
      <c r="B3502" s="67"/>
      <c r="C3502" s="67"/>
      <c r="D3502" s="902" t="s">
        <v>5311</v>
      </c>
      <c r="E3502" s="1508">
        <v>45553</v>
      </c>
      <c r="F3502" s="764">
        <v>0.34506944444444443</v>
      </c>
      <c r="G3502" s="1508">
        <v>45553</v>
      </c>
      <c r="H3502" s="764">
        <v>0.35938657407407409</v>
      </c>
      <c r="I3502" s="765" t="s">
        <v>1218</v>
      </c>
      <c r="J3502" s="765" t="s">
        <v>1219</v>
      </c>
      <c r="K3502" s="766" t="s">
        <v>965</v>
      </c>
      <c r="L3502" s="767" t="s">
        <v>936</v>
      </c>
      <c r="M3502" s="767"/>
      <c r="N3502" s="768">
        <v>10</v>
      </c>
      <c r="O3502" s="1188">
        <v>166.15000000009999</v>
      </c>
      <c r="P3502" s="1189">
        <v>16.615000000009999</v>
      </c>
      <c r="Q3502" s="769">
        <v>1</v>
      </c>
      <c r="R3502" s="769" t="s">
        <v>937</v>
      </c>
      <c r="S3502" s="770"/>
      <c r="T3502" s="99"/>
    </row>
    <row r="3503" spans="2:20" x14ac:dyDescent="0.25">
      <c r="B3503" s="67"/>
      <c r="C3503" s="67"/>
      <c r="D3503" s="902" t="s">
        <v>5312</v>
      </c>
      <c r="E3503" s="1508">
        <v>45553</v>
      </c>
      <c r="F3503" s="764">
        <v>0.49600694444444443</v>
      </c>
      <c r="G3503" s="1508">
        <v>45553</v>
      </c>
      <c r="H3503" s="764">
        <v>0.56828703703703709</v>
      </c>
      <c r="I3503" s="765" t="s">
        <v>1218</v>
      </c>
      <c r="J3503" s="765" t="s">
        <v>1219</v>
      </c>
      <c r="K3503" s="766" t="s">
        <v>965</v>
      </c>
      <c r="L3503" s="767" t="s">
        <v>936</v>
      </c>
      <c r="M3503" s="767"/>
      <c r="N3503" s="768">
        <v>58</v>
      </c>
      <c r="O3503" s="1188">
        <v>3863.5166666673999</v>
      </c>
      <c r="P3503" s="1189">
        <v>66.612356321851721</v>
      </c>
      <c r="Q3503" s="769">
        <v>1</v>
      </c>
      <c r="R3503" s="769" t="s">
        <v>937</v>
      </c>
      <c r="S3503" s="770"/>
      <c r="T3503" s="99"/>
    </row>
    <row r="3504" spans="2:20" x14ac:dyDescent="0.25">
      <c r="B3504" s="67"/>
      <c r="C3504" s="67"/>
      <c r="D3504" s="902" t="s">
        <v>5313</v>
      </c>
      <c r="E3504" s="1508">
        <v>45553</v>
      </c>
      <c r="F3504" s="764">
        <v>0.43458333333333332</v>
      </c>
      <c r="G3504" s="1508">
        <v>45553</v>
      </c>
      <c r="H3504" s="764">
        <v>0.44568287037037035</v>
      </c>
      <c r="I3504" s="765" t="s">
        <v>1218</v>
      </c>
      <c r="J3504" s="765" t="s">
        <v>1219</v>
      </c>
      <c r="K3504" s="766" t="s">
        <v>965</v>
      </c>
      <c r="L3504" s="767" t="s">
        <v>936</v>
      </c>
      <c r="M3504" s="767"/>
      <c r="N3504" s="768">
        <v>6</v>
      </c>
      <c r="O3504" s="1188">
        <v>95.899999999800002</v>
      </c>
      <c r="P3504" s="1189">
        <v>15.983333333299999</v>
      </c>
      <c r="Q3504" s="769">
        <v>1</v>
      </c>
      <c r="R3504" s="769" t="s">
        <v>937</v>
      </c>
      <c r="S3504" s="770"/>
      <c r="T3504" s="99"/>
    </row>
    <row r="3505" spans="2:20" x14ac:dyDescent="0.25">
      <c r="B3505" s="67"/>
      <c r="C3505" s="67"/>
      <c r="D3505" s="902" t="s">
        <v>5314</v>
      </c>
      <c r="E3505" s="1508">
        <v>45553</v>
      </c>
      <c r="F3505" s="764">
        <v>0.49797453703703703</v>
      </c>
      <c r="G3505" s="1508">
        <v>45553</v>
      </c>
      <c r="H3505" s="764">
        <v>0.51164351851851853</v>
      </c>
      <c r="I3505" s="765" t="s">
        <v>1218</v>
      </c>
      <c r="J3505" s="765" t="s">
        <v>1219</v>
      </c>
      <c r="K3505" s="766" t="s">
        <v>965</v>
      </c>
      <c r="L3505" s="767" t="s">
        <v>936</v>
      </c>
      <c r="M3505" s="767"/>
      <c r="N3505" s="768">
        <v>20</v>
      </c>
      <c r="O3505" s="1188">
        <v>393.66666666600003</v>
      </c>
      <c r="P3505" s="1189">
        <v>19.683333333299998</v>
      </c>
      <c r="Q3505" s="769">
        <v>1</v>
      </c>
      <c r="R3505" s="769" t="s">
        <v>937</v>
      </c>
      <c r="S3505" s="770"/>
      <c r="T3505" s="99"/>
    </row>
    <row r="3506" spans="2:20" x14ac:dyDescent="0.25">
      <c r="B3506" s="67"/>
      <c r="C3506" s="67"/>
      <c r="D3506" s="902" t="s">
        <v>5315</v>
      </c>
      <c r="E3506" s="1508">
        <v>45553</v>
      </c>
      <c r="F3506" s="764">
        <v>0.36766203703703704</v>
      </c>
      <c r="G3506" s="1508">
        <v>45553</v>
      </c>
      <c r="H3506" s="764">
        <v>0.38381944444444444</v>
      </c>
      <c r="I3506" s="765" t="s">
        <v>1218</v>
      </c>
      <c r="J3506" s="765" t="s">
        <v>1219</v>
      </c>
      <c r="K3506" s="766" t="s">
        <v>965</v>
      </c>
      <c r="L3506" s="767" t="s">
        <v>936</v>
      </c>
      <c r="M3506" s="767"/>
      <c r="N3506" s="768">
        <v>44</v>
      </c>
      <c r="O3506" s="1188">
        <v>1023.7333333348</v>
      </c>
      <c r="P3506" s="1189">
        <v>23.266666666700001</v>
      </c>
      <c r="Q3506" s="769">
        <v>1</v>
      </c>
      <c r="R3506" s="769" t="s">
        <v>937</v>
      </c>
      <c r="S3506" s="770"/>
      <c r="T3506" s="99"/>
    </row>
    <row r="3507" spans="2:20" x14ac:dyDescent="0.25">
      <c r="B3507" s="67"/>
      <c r="C3507" s="67"/>
      <c r="D3507" s="902" t="s">
        <v>5316</v>
      </c>
      <c r="E3507" s="1508">
        <v>45553</v>
      </c>
      <c r="F3507" s="764">
        <v>0.47792824074074075</v>
      </c>
      <c r="G3507" s="1508">
        <v>45553</v>
      </c>
      <c r="H3507" s="764">
        <v>0.48549768518518521</v>
      </c>
      <c r="I3507" s="765" t="s">
        <v>1218</v>
      </c>
      <c r="J3507" s="765" t="s">
        <v>1219</v>
      </c>
      <c r="K3507" s="766" t="s">
        <v>965</v>
      </c>
      <c r="L3507" s="767" t="s">
        <v>936</v>
      </c>
      <c r="M3507" s="767"/>
      <c r="N3507" s="768">
        <v>11</v>
      </c>
      <c r="O3507" s="1188">
        <v>119.9</v>
      </c>
      <c r="P3507" s="1189">
        <v>10.9</v>
      </c>
      <c r="Q3507" s="769">
        <v>1</v>
      </c>
      <c r="R3507" s="769" t="s">
        <v>937</v>
      </c>
      <c r="S3507" s="770"/>
      <c r="T3507" s="99"/>
    </row>
    <row r="3508" spans="2:20" x14ac:dyDescent="0.25">
      <c r="B3508" s="67"/>
      <c r="C3508" s="67"/>
      <c r="D3508" s="902" t="s">
        <v>5317</v>
      </c>
      <c r="E3508" s="1508">
        <v>45553</v>
      </c>
      <c r="F3508" s="764">
        <v>0.53373842592592591</v>
      </c>
      <c r="G3508" s="1508">
        <v>45553</v>
      </c>
      <c r="H3508" s="764">
        <v>0.54185185185185181</v>
      </c>
      <c r="I3508" s="765" t="s">
        <v>1309</v>
      </c>
      <c r="J3508" s="765" t="s">
        <v>1219</v>
      </c>
      <c r="K3508" s="766" t="s">
        <v>965</v>
      </c>
      <c r="L3508" s="767" t="s">
        <v>936</v>
      </c>
      <c r="M3508" s="767"/>
      <c r="N3508" s="768">
        <v>7</v>
      </c>
      <c r="O3508" s="1188">
        <v>81.783333333100003</v>
      </c>
      <c r="P3508" s="1189">
        <v>11.6833333333</v>
      </c>
      <c r="Q3508" s="769">
        <v>1</v>
      </c>
      <c r="R3508" s="769" t="s">
        <v>937</v>
      </c>
      <c r="S3508" s="770"/>
      <c r="T3508" s="99"/>
    </row>
    <row r="3509" spans="2:20" x14ac:dyDescent="0.25">
      <c r="B3509" s="67"/>
      <c r="C3509" s="67"/>
      <c r="D3509" s="902" t="s">
        <v>5318</v>
      </c>
      <c r="E3509" s="1508">
        <v>45553</v>
      </c>
      <c r="F3509" s="764">
        <v>0.3659722222222222</v>
      </c>
      <c r="G3509" s="1508">
        <v>45553</v>
      </c>
      <c r="H3509" s="764">
        <v>0.57847222222222228</v>
      </c>
      <c r="I3509" s="765" t="s">
        <v>2027</v>
      </c>
      <c r="J3509" s="765" t="s">
        <v>977</v>
      </c>
      <c r="K3509" s="766" t="s">
        <v>446</v>
      </c>
      <c r="L3509" s="767" t="s">
        <v>936</v>
      </c>
      <c r="M3509" s="767"/>
      <c r="N3509" s="768">
        <v>6</v>
      </c>
      <c r="O3509" s="1188">
        <v>1836</v>
      </c>
      <c r="P3509" s="1189">
        <v>306</v>
      </c>
      <c r="Q3509" s="769">
        <v>1</v>
      </c>
      <c r="R3509" s="769" t="s">
        <v>937</v>
      </c>
      <c r="S3509" s="770"/>
      <c r="T3509" s="99"/>
    </row>
    <row r="3510" spans="2:20" x14ac:dyDescent="0.25">
      <c r="B3510" s="67"/>
      <c r="C3510" s="67"/>
      <c r="D3510" s="902" t="s">
        <v>5319</v>
      </c>
      <c r="E3510" s="1508">
        <v>45553</v>
      </c>
      <c r="F3510" s="764">
        <v>0.36378472222222225</v>
      </c>
      <c r="G3510" s="1508">
        <v>45553</v>
      </c>
      <c r="H3510" s="764">
        <v>0.36894675925925924</v>
      </c>
      <c r="I3510" s="765" t="s">
        <v>1218</v>
      </c>
      <c r="J3510" s="765" t="s">
        <v>1219</v>
      </c>
      <c r="K3510" s="766" t="s">
        <v>965</v>
      </c>
      <c r="L3510" s="767" t="s">
        <v>936</v>
      </c>
      <c r="M3510" s="767"/>
      <c r="N3510" s="768">
        <v>14</v>
      </c>
      <c r="O3510" s="1188">
        <v>104.06666666620001</v>
      </c>
      <c r="P3510" s="1189">
        <v>7.4333333333000002</v>
      </c>
      <c r="Q3510" s="769">
        <v>1</v>
      </c>
      <c r="R3510" s="769" t="s">
        <v>937</v>
      </c>
      <c r="S3510" s="770"/>
      <c r="T3510" s="99"/>
    </row>
    <row r="3511" spans="2:20" x14ac:dyDescent="0.25">
      <c r="B3511" s="67"/>
      <c r="C3511" s="67"/>
      <c r="D3511" s="902" t="s">
        <v>5320</v>
      </c>
      <c r="E3511" s="1508">
        <v>45553</v>
      </c>
      <c r="F3511" s="764">
        <v>0.33417824074074076</v>
      </c>
      <c r="G3511" s="1508">
        <v>45553</v>
      </c>
      <c r="H3511" s="764">
        <v>0.58976851851851853</v>
      </c>
      <c r="I3511" s="765" t="s">
        <v>2048</v>
      </c>
      <c r="J3511" s="765" t="s">
        <v>977</v>
      </c>
      <c r="K3511" s="766" t="s">
        <v>965</v>
      </c>
      <c r="L3511" s="767" t="s">
        <v>936</v>
      </c>
      <c r="M3511" s="767"/>
      <c r="N3511" s="768">
        <v>6</v>
      </c>
      <c r="O3511" s="1188">
        <v>2173.7499999999</v>
      </c>
      <c r="P3511" s="1189">
        <v>362.29166666664997</v>
      </c>
      <c r="Q3511" s="769">
        <v>1</v>
      </c>
      <c r="R3511" s="769" t="s">
        <v>937</v>
      </c>
      <c r="S3511" s="770"/>
      <c r="T3511" s="99"/>
    </row>
    <row r="3512" spans="2:20" x14ac:dyDescent="0.25">
      <c r="B3512" s="67"/>
      <c r="C3512" s="67"/>
      <c r="D3512" s="902" t="s">
        <v>5321</v>
      </c>
      <c r="E3512" s="1508">
        <v>45553</v>
      </c>
      <c r="F3512" s="764">
        <v>1.5439814814814814E-2</v>
      </c>
      <c r="G3512" s="1508">
        <v>45553</v>
      </c>
      <c r="H3512" s="764">
        <v>0.23833333333333334</v>
      </c>
      <c r="I3512" s="765" t="s">
        <v>1139</v>
      </c>
      <c r="J3512" s="765" t="s">
        <v>1110</v>
      </c>
      <c r="K3512" s="766" t="s">
        <v>965</v>
      </c>
      <c r="L3512" s="767" t="s">
        <v>936</v>
      </c>
      <c r="M3512" s="767"/>
      <c r="N3512" s="768">
        <v>1</v>
      </c>
      <c r="O3512" s="1188">
        <v>320.96666666670001</v>
      </c>
      <c r="P3512" s="1189">
        <v>320.96666666670001</v>
      </c>
      <c r="Q3512" s="769">
        <v>1</v>
      </c>
      <c r="R3512" s="769" t="s">
        <v>937</v>
      </c>
      <c r="S3512" s="770"/>
      <c r="T3512" s="99"/>
    </row>
    <row r="3513" spans="2:20" x14ac:dyDescent="0.25">
      <c r="B3513" s="67"/>
      <c r="C3513" s="67"/>
      <c r="D3513" s="902" t="s">
        <v>5322</v>
      </c>
      <c r="E3513" s="1508">
        <v>45553</v>
      </c>
      <c r="F3513" s="764">
        <v>0.37525462962962963</v>
      </c>
      <c r="G3513" s="1508">
        <v>45553</v>
      </c>
      <c r="H3513" s="764">
        <v>0.56202546296296296</v>
      </c>
      <c r="I3513" s="765" t="s">
        <v>3101</v>
      </c>
      <c r="J3513" s="765" t="s">
        <v>977</v>
      </c>
      <c r="K3513" s="766" t="s">
        <v>446</v>
      </c>
      <c r="L3513" s="767" t="s">
        <v>936</v>
      </c>
      <c r="M3513" s="767"/>
      <c r="N3513" s="768">
        <v>3</v>
      </c>
      <c r="O3513" s="1188">
        <v>806.85</v>
      </c>
      <c r="P3513" s="1189">
        <v>268.95</v>
      </c>
      <c r="Q3513" s="769">
        <v>1</v>
      </c>
      <c r="R3513" s="769" t="s">
        <v>937</v>
      </c>
      <c r="S3513" s="770"/>
      <c r="T3513" s="99"/>
    </row>
    <row r="3514" spans="2:20" x14ac:dyDescent="0.25">
      <c r="B3514" s="67"/>
      <c r="C3514" s="67"/>
      <c r="D3514" s="902" t="s">
        <v>5323</v>
      </c>
      <c r="E3514" s="1508">
        <v>45553</v>
      </c>
      <c r="F3514" s="764">
        <v>0.34027777777777779</v>
      </c>
      <c r="G3514" s="1508">
        <v>45553</v>
      </c>
      <c r="H3514" s="764">
        <v>0.45694444444444443</v>
      </c>
      <c r="I3514" s="765" t="s">
        <v>4147</v>
      </c>
      <c r="J3514" s="765" t="s">
        <v>1061</v>
      </c>
      <c r="K3514" s="766" t="s">
        <v>446</v>
      </c>
      <c r="L3514" s="767" t="s">
        <v>936</v>
      </c>
      <c r="M3514" s="767"/>
      <c r="N3514" s="768">
        <v>70</v>
      </c>
      <c r="O3514" s="1188">
        <v>11760</v>
      </c>
      <c r="P3514" s="1189">
        <v>168</v>
      </c>
      <c r="Q3514" s="769">
        <v>1</v>
      </c>
      <c r="R3514" s="769" t="s">
        <v>937</v>
      </c>
      <c r="S3514" s="770"/>
      <c r="T3514" s="99"/>
    </row>
    <row r="3515" spans="2:20" x14ac:dyDescent="0.25">
      <c r="B3515" s="67"/>
      <c r="C3515" s="67"/>
      <c r="D3515" s="902" t="s">
        <v>5324</v>
      </c>
      <c r="E3515" s="1508">
        <v>45553</v>
      </c>
      <c r="F3515" s="764">
        <v>0.34513888888888888</v>
      </c>
      <c r="G3515" s="1508">
        <v>45553</v>
      </c>
      <c r="H3515" s="764">
        <v>0.65555555555555556</v>
      </c>
      <c r="I3515" s="765" t="s">
        <v>3719</v>
      </c>
      <c r="J3515" s="765" t="s">
        <v>1049</v>
      </c>
      <c r="K3515" s="766" t="s">
        <v>965</v>
      </c>
      <c r="L3515" s="767" t="s">
        <v>936</v>
      </c>
      <c r="M3515" s="767"/>
      <c r="N3515" s="768">
        <v>14</v>
      </c>
      <c r="O3515" s="1188">
        <v>6258</v>
      </c>
      <c r="P3515" s="1189">
        <v>447</v>
      </c>
      <c r="Q3515" s="769">
        <v>1</v>
      </c>
      <c r="R3515" s="769" t="s">
        <v>937</v>
      </c>
      <c r="S3515" s="770"/>
      <c r="T3515" s="99"/>
    </row>
    <row r="3516" spans="2:20" x14ac:dyDescent="0.25">
      <c r="B3516" s="67"/>
      <c r="C3516" s="67"/>
      <c r="D3516" s="902" t="s">
        <v>5325</v>
      </c>
      <c r="E3516" s="1508">
        <v>45553</v>
      </c>
      <c r="F3516" s="764">
        <v>0.41180555555555554</v>
      </c>
      <c r="G3516" s="1508">
        <v>45553</v>
      </c>
      <c r="H3516" s="764">
        <v>0.49652777777777779</v>
      </c>
      <c r="I3516" s="765" t="s">
        <v>1278</v>
      </c>
      <c r="J3516" s="765" t="s">
        <v>993</v>
      </c>
      <c r="K3516" s="766" t="s">
        <v>965</v>
      </c>
      <c r="L3516" s="767" t="s">
        <v>936</v>
      </c>
      <c r="M3516" s="767"/>
      <c r="N3516" s="768">
        <v>3</v>
      </c>
      <c r="O3516" s="1188">
        <v>366</v>
      </c>
      <c r="P3516" s="1189">
        <v>122</v>
      </c>
      <c r="Q3516" s="769">
        <v>1</v>
      </c>
      <c r="R3516" s="769" t="s">
        <v>937</v>
      </c>
      <c r="S3516" s="770"/>
      <c r="T3516" s="99"/>
    </row>
    <row r="3517" spans="2:20" x14ac:dyDescent="0.25">
      <c r="B3517" s="67"/>
      <c r="C3517" s="67"/>
      <c r="D3517" s="902" t="s">
        <v>5326</v>
      </c>
      <c r="E3517" s="1508">
        <v>45553</v>
      </c>
      <c r="F3517" s="764">
        <v>0.41805555555555557</v>
      </c>
      <c r="G3517" s="1508">
        <v>45553</v>
      </c>
      <c r="H3517" s="764">
        <v>0.44513888888888886</v>
      </c>
      <c r="I3517" s="765" t="s">
        <v>5327</v>
      </c>
      <c r="J3517" s="765" t="s">
        <v>949</v>
      </c>
      <c r="K3517" s="766" t="s">
        <v>446</v>
      </c>
      <c r="L3517" s="767" t="s">
        <v>936</v>
      </c>
      <c r="M3517" s="767"/>
      <c r="N3517" s="768">
        <v>3</v>
      </c>
      <c r="O3517" s="1188">
        <v>117</v>
      </c>
      <c r="P3517" s="1189">
        <v>39</v>
      </c>
      <c r="Q3517" s="769">
        <v>1</v>
      </c>
      <c r="R3517" s="769" t="s">
        <v>937</v>
      </c>
      <c r="S3517" s="770"/>
      <c r="T3517" s="99"/>
    </row>
    <row r="3518" spans="2:20" x14ac:dyDescent="0.25">
      <c r="B3518" s="67"/>
      <c r="C3518" s="67"/>
      <c r="D3518" s="902" t="s">
        <v>5328</v>
      </c>
      <c r="E3518" s="1508">
        <v>45553</v>
      </c>
      <c r="F3518" s="764">
        <v>0.33819444444444446</v>
      </c>
      <c r="G3518" s="1508">
        <v>45553</v>
      </c>
      <c r="H3518" s="764">
        <v>0.41944444444444445</v>
      </c>
      <c r="I3518" s="765" t="s">
        <v>1877</v>
      </c>
      <c r="J3518" s="765" t="s">
        <v>959</v>
      </c>
      <c r="K3518" s="766" t="s">
        <v>965</v>
      </c>
      <c r="L3518" s="767" t="s">
        <v>936</v>
      </c>
      <c r="M3518" s="767"/>
      <c r="N3518" s="768">
        <v>23</v>
      </c>
      <c r="O3518" s="1188">
        <v>2691</v>
      </c>
      <c r="P3518" s="1189">
        <v>117</v>
      </c>
      <c r="Q3518" s="769">
        <v>1</v>
      </c>
      <c r="R3518" s="769" t="s">
        <v>937</v>
      </c>
      <c r="S3518" s="770"/>
      <c r="T3518" s="99"/>
    </row>
    <row r="3519" spans="2:20" x14ac:dyDescent="0.25">
      <c r="B3519" s="67"/>
      <c r="C3519" s="67"/>
      <c r="D3519" s="902" t="s">
        <v>5329</v>
      </c>
      <c r="E3519" s="1508">
        <v>45553</v>
      </c>
      <c r="F3519" s="764">
        <v>0.50831018518518523</v>
      </c>
      <c r="G3519" s="1508">
        <v>45553</v>
      </c>
      <c r="H3519" s="764">
        <v>0.57385416666666667</v>
      </c>
      <c r="I3519" s="765" t="s">
        <v>1803</v>
      </c>
      <c r="J3519" s="765" t="s">
        <v>1804</v>
      </c>
      <c r="K3519" s="766" t="s">
        <v>965</v>
      </c>
      <c r="L3519" s="767" t="s">
        <v>936</v>
      </c>
      <c r="M3519" s="767"/>
      <c r="N3519" s="768">
        <v>34</v>
      </c>
      <c r="O3519" s="1188">
        <v>3209.0333333322001</v>
      </c>
      <c r="P3519" s="1189">
        <v>94.383333333300001</v>
      </c>
      <c r="Q3519" s="769">
        <v>1</v>
      </c>
      <c r="R3519" s="769" t="s">
        <v>937</v>
      </c>
      <c r="S3519" s="770"/>
      <c r="T3519" s="99"/>
    </row>
    <row r="3520" spans="2:20" x14ac:dyDescent="0.25">
      <c r="B3520" s="67"/>
      <c r="C3520" s="67"/>
      <c r="D3520" s="902" t="s">
        <v>5330</v>
      </c>
      <c r="E3520" s="1508">
        <v>45553</v>
      </c>
      <c r="F3520" s="764">
        <v>0.33541666666666664</v>
      </c>
      <c r="G3520" s="1508">
        <v>45553</v>
      </c>
      <c r="H3520" s="764">
        <v>0.7006944444444444</v>
      </c>
      <c r="I3520" s="765" t="s">
        <v>5331</v>
      </c>
      <c r="J3520" s="765" t="s">
        <v>935</v>
      </c>
      <c r="K3520" s="766" t="s">
        <v>446</v>
      </c>
      <c r="L3520" s="767" t="s">
        <v>936</v>
      </c>
      <c r="M3520" s="767"/>
      <c r="N3520" s="768">
        <v>12</v>
      </c>
      <c r="O3520" s="1188">
        <v>6312</v>
      </c>
      <c r="P3520" s="1189">
        <v>526</v>
      </c>
      <c r="Q3520" s="769">
        <v>1</v>
      </c>
      <c r="R3520" s="769" t="s">
        <v>937</v>
      </c>
      <c r="S3520" s="770"/>
      <c r="T3520" s="99"/>
    </row>
    <row r="3521" spans="2:20" x14ac:dyDescent="0.25">
      <c r="B3521" s="67"/>
      <c r="C3521" s="67"/>
      <c r="D3521" s="902" t="s">
        <v>5332</v>
      </c>
      <c r="E3521" s="1508">
        <v>45553</v>
      </c>
      <c r="F3521" s="764">
        <v>0.33888888888888891</v>
      </c>
      <c r="G3521" s="1508">
        <v>45553</v>
      </c>
      <c r="H3521" s="764">
        <v>0.57847222222222228</v>
      </c>
      <c r="I3521" s="765" t="s">
        <v>1196</v>
      </c>
      <c r="J3521" s="765" t="s">
        <v>1002</v>
      </c>
      <c r="K3521" s="766" t="s">
        <v>965</v>
      </c>
      <c r="L3521" s="767" t="s">
        <v>936</v>
      </c>
      <c r="M3521" s="767"/>
      <c r="N3521" s="768">
        <v>3</v>
      </c>
      <c r="O3521" s="1188">
        <v>1035</v>
      </c>
      <c r="P3521" s="1189">
        <v>345</v>
      </c>
      <c r="Q3521" s="769">
        <v>1</v>
      </c>
      <c r="R3521" s="769" t="s">
        <v>937</v>
      </c>
      <c r="S3521" s="770"/>
      <c r="T3521" s="99"/>
    </row>
    <row r="3522" spans="2:20" x14ac:dyDescent="0.25">
      <c r="B3522" s="67"/>
      <c r="C3522" s="67"/>
      <c r="D3522" s="902" t="s">
        <v>5333</v>
      </c>
      <c r="E3522" s="1508">
        <v>45553</v>
      </c>
      <c r="F3522" s="764">
        <v>0.34305555555555556</v>
      </c>
      <c r="G3522" s="1508">
        <v>45553</v>
      </c>
      <c r="H3522" s="764">
        <v>0.55694444444444446</v>
      </c>
      <c r="I3522" s="765" t="s">
        <v>1031</v>
      </c>
      <c r="J3522" s="765" t="s">
        <v>935</v>
      </c>
      <c r="K3522" s="766" t="s">
        <v>446</v>
      </c>
      <c r="L3522" s="767" t="s">
        <v>936</v>
      </c>
      <c r="M3522" s="767"/>
      <c r="N3522" s="768">
        <v>1</v>
      </c>
      <c r="O3522" s="1188">
        <v>308</v>
      </c>
      <c r="P3522" s="1189">
        <v>308</v>
      </c>
      <c r="Q3522" s="769">
        <v>1</v>
      </c>
      <c r="R3522" s="769" t="s">
        <v>937</v>
      </c>
      <c r="S3522" s="770"/>
      <c r="T3522" s="99"/>
    </row>
    <row r="3523" spans="2:20" x14ac:dyDescent="0.25">
      <c r="B3523" s="67"/>
      <c r="C3523" s="67"/>
      <c r="D3523" s="902" t="s">
        <v>5334</v>
      </c>
      <c r="E3523" s="1508">
        <v>45553</v>
      </c>
      <c r="F3523" s="764">
        <v>0.37152777777777779</v>
      </c>
      <c r="G3523" s="1508">
        <v>45553</v>
      </c>
      <c r="H3523" s="764">
        <v>0.59583333333333333</v>
      </c>
      <c r="I3523" s="765" t="s">
        <v>2727</v>
      </c>
      <c r="J3523" s="765" t="s">
        <v>998</v>
      </c>
      <c r="K3523" s="766" t="s">
        <v>965</v>
      </c>
      <c r="L3523" s="767" t="s">
        <v>936</v>
      </c>
      <c r="M3523" s="767"/>
      <c r="N3523" s="768">
        <v>12</v>
      </c>
      <c r="O3523" s="1188">
        <v>3876</v>
      </c>
      <c r="P3523" s="1189">
        <v>323</v>
      </c>
      <c r="Q3523" s="769">
        <v>1</v>
      </c>
      <c r="R3523" s="769" t="s">
        <v>937</v>
      </c>
      <c r="S3523" s="770"/>
      <c r="T3523" s="99"/>
    </row>
    <row r="3524" spans="2:20" x14ac:dyDescent="0.25">
      <c r="B3524" s="67"/>
      <c r="C3524" s="67"/>
      <c r="D3524" s="902" t="s">
        <v>5335</v>
      </c>
      <c r="E3524" s="1508">
        <v>45553</v>
      </c>
      <c r="F3524" s="764">
        <v>0.35289351851851852</v>
      </c>
      <c r="G3524" s="1508">
        <v>45553</v>
      </c>
      <c r="H3524" s="764">
        <v>0.60150462962962958</v>
      </c>
      <c r="I3524" s="765" t="s">
        <v>2727</v>
      </c>
      <c r="J3524" s="765" t="s">
        <v>998</v>
      </c>
      <c r="K3524" s="766" t="s">
        <v>965</v>
      </c>
      <c r="L3524" s="767" t="s">
        <v>936</v>
      </c>
      <c r="M3524" s="767"/>
      <c r="N3524" s="768">
        <v>198</v>
      </c>
      <c r="O3524" s="1188">
        <v>68749.533333336207</v>
      </c>
      <c r="P3524" s="1189">
        <v>347.21986531987977</v>
      </c>
      <c r="Q3524" s="769">
        <v>1</v>
      </c>
      <c r="R3524" s="769" t="s">
        <v>937</v>
      </c>
      <c r="S3524" s="770"/>
      <c r="T3524" s="99"/>
    </row>
    <row r="3525" spans="2:20" x14ac:dyDescent="0.25">
      <c r="B3525" s="67"/>
      <c r="C3525" s="67"/>
      <c r="D3525" s="902" t="s">
        <v>5336</v>
      </c>
      <c r="E3525" s="1508">
        <v>45553</v>
      </c>
      <c r="F3525" s="764">
        <v>0.34466435185185185</v>
      </c>
      <c r="G3525" s="1508">
        <v>45553</v>
      </c>
      <c r="H3525" s="764">
        <v>0.58414351851851853</v>
      </c>
      <c r="I3525" s="765" t="s">
        <v>1196</v>
      </c>
      <c r="J3525" s="765" t="s">
        <v>1002</v>
      </c>
      <c r="K3525" s="766" t="s">
        <v>965</v>
      </c>
      <c r="L3525" s="767" t="s">
        <v>936</v>
      </c>
      <c r="M3525" s="767"/>
      <c r="N3525" s="768">
        <v>29</v>
      </c>
      <c r="O3525" s="1188">
        <v>9583.1666666660003</v>
      </c>
      <c r="P3525" s="1189">
        <v>330.45402298848273</v>
      </c>
      <c r="Q3525" s="769">
        <v>1</v>
      </c>
      <c r="R3525" s="769" t="s">
        <v>937</v>
      </c>
      <c r="S3525" s="770"/>
      <c r="T3525" s="99"/>
    </row>
    <row r="3526" spans="2:20" x14ac:dyDescent="0.25">
      <c r="B3526" s="67"/>
      <c r="C3526" s="67"/>
      <c r="D3526" s="902" t="s">
        <v>5337</v>
      </c>
      <c r="E3526" s="1508">
        <v>45553</v>
      </c>
      <c r="F3526" s="764">
        <v>0.38893518518518516</v>
      </c>
      <c r="G3526" s="1508">
        <v>45553</v>
      </c>
      <c r="H3526" s="764">
        <v>0.51312500000000005</v>
      </c>
      <c r="I3526" s="765" t="s">
        <v>1437</v>
      </c>
      <c r="J3526" s="765" t="s">
        <v>993</v>
      </c>
      <c r="K3526" s="766" t="s">
        <v>965</v>
      </c>
      <c r="L3526" s="767" t="s">
        <v>936</v>
      </c>
      <c r="M3526" s="767"/>
      <c r="N3526" s="768">
        <v>28</v>
      </c>
      <c r="O3526" s="1188">
        <v>5007.3333333323999</v>
      </c>
      <c r="P3526" s="1189">
        <v>178.8333333333</v>
      </c>
      <c r="Q3526" s="769">
        <v>1</v>
      </c>
      <c r="R3526" s="769" t="s">
        <v>937</v>
      </c>
      <c r="S3526" s="770"/>
      <c r="T3526" s="99"/>
    </row>
    <row r="3527" spans="2:20" x14ac:dyDescent="0.25">
      <c r="B3527" s="67"/>
      <c r="C3527" s="67"/>
      <c r="D3527" s="902" t="s">
        <v>5338</v>
      </c>
      <c r="E3527" s="1508">
        <v>45553</v>
      </c>
      <c r="F3527" s="764">
        <v>0.34027777777777779</v>
      </c>
      <c r="G3527" s="1508">
        <v>45553</v>
      </c>
      <c r="H3527" s="764">
        <v>0.59375</v>
      </c>
      <c r="I3527" s="765" t="s">
        <v>1646</v>
      </c>
      <c r="J3527" s="765" t="s">
        <v>959</v>
      </c>
      <c r="K3527" s="766" t="s">
        <v>446</v>
      </c>
      <c r="L3527" s="767" t="s">
        <v>936</v>
      </c>
      <c r="M3527" s="767"/>
      <c r="N3527" s="768">
        <v>238</v>
      </c>
      <c r="O3527" s="1188">
        <v>78778</v>
      </c>
      <c r="P3527" s="1189">
        <v>331</v>
      </c>
      <c r="Q3527" s="769">
        <v>1</v>
      </c>
      <c r="R3527" s="769" t="s">
        <v>937</v>
      </c>
      <c r="S3527" s="770"/>
      <c r="T3527" s="99"/>
    </row>
    <row r="3528" spans="2:20" x14ac:dyDescent="0.25">
      <c r="B3528" s="67"/>
      <c r="C3528" s="67"/>
      <c r="D3528" s="902" t="s">
        <v>5338</v>
      </c>
      <c r="E3528" s="1508">
        <v>45553</v>
      </c>
      <c r="F3528" s="764">
        <v>0.34027777777777779</v>
      </c>
      <c r="G3528" s="1508">
        <v>45553</v>
      </c>
      <c r="H3528" s="764">
        <v>0.59375</v>
      </c>
      <c r="I3528" s="765" t="s">
        <v>1051</v>
      </c>
      <c r="J3528" s="765" t="s">
        <v>959</v>
      </c>
      <c r="K3528" s="766" t="s">
        <v>446</v>
      </c>
      <c r="L3528" s="767" t="s">
        <v>936</v>
      </c>
      <c r="M3528" s="767"/>
      <c r="N3528" s="768">
        <v>5</v>
      </c>
      <c r="O3528" s="1188">
        <v>1655</v>
      </c>
      <c r="P3528" s="1189">
        <v>331</v>
      </c>
      <c r="Q3528" s="769">
        <v>1</v>
      </c>
      <c r="R3528" s="769" t="s">
        <v>937</v>
      </c>
      <c r="S3528" s="770"/>
      <c r="T3528" s="99"/>
    </row>
    <row r="3529" spans="2:20" x14ac:dyDescent="0.25">
      <c r="B3529" s="67"/>
      <c r="C3529" s="67"/>
      <c r="D3529" s="902" t="s">
        <v>5339</v>
      </c>
      <c r="E3529" s="1508">
        <v>45553</v>
      </c>
      <c r="F3529" s="764">
        <v>0.33824074074074073</v>
      </c>
      <c r="G3529" s="1508">
        <v>45553</v>
      </c>
      <c r="H3529" s="764">
        <v>0.95791666666666664</v>
      </c>
      <c r="I3529" s="765" t="s">
        <v>5340</v>
      </c>
      <c r="J3529" s="765" t="s">
        <v>981</v>
      </c>
      <c r="K3529" s="766" t="s">
        <v>446</v>
      </c>
      <c r="L3529" s="767" t="s">
        <v>936</v>
      </c>
      <c r="M3529" s="767"/>
      <c r="N3529" s="768">
        <v>1</v>
      </c>
      <c r="O3529" s="1188">
        <v>892.33333333329995</v>
      </c>
      <c r="P3529" s="1189">
        <v>892.33333333329995</v>
      </c>
      <c r="Q3529" s="769">
        <v>1</v>
      </c>
      <c r="R3529" s="769" t="s">
        <v>937</v>
      </c>
      <c r="S3529" s="770"/>
      <c r="T3529" s="99"/>
    </row>
    <row r="3530" spans="2:20" x14ac:dyDescent="0.25">
      <c r="B3530" s="67"/>
      <c r="C3530" s="67"/>
      <c r="D3530" s="902" t="s">
        <v>5341</v>
      </c>
      <c r="E3530" s="1508">
        <v>45553</v>
      </c>
      <c r="F3530" s="764">
        <v>0.33336805555555554</v>
      </c>
      <c r="G3530" s="1508">
        <v>45553</v>
      </c>
      <c r="H3530" s="764">
        <v>0.59035879629629628</v>
      </c>
      <c r="I3530" s="765" t="s">
        <v>1985</v>
      </c>
      <c r="J3530" s="765" t="s">
        <v>1056</v>
      </c>
      <c r="K3530" s="766" t="s">
        <v>965</v>
      </c>
      <c r="L3530" s="767" t="s">
        <v>936</v>
      </c>
      <c r="M3530" s="767"/>
      <c r="N3530" s="768">
        <v>10</v>
      </c>
      <c r="O3530" s="1188">
        <v>3409.3333333333999</v>
      </c>
      <c r="P3530" s="1189">
        <v>340.93333333333999</v>
      </c>
      <c r="Q3530" s="769">
        <v>1</v>
      </c>
      <c r="R3530" s="769" t="s">
        <v>937</v>
      </c>
      <c r="S3530" s="770"/>
      <c r="T3530" s="99"/>
    </row>
    <row r="3531" spans="2:20" x14ac:dyDescent="0.25">
      <c r="B3531" s="67"/>
      <c r="C3531" s="67"/>
      <c r="D3531" s="902" t="s">
        <v>5342</v>
      </c>
      <c r="E3531" s="1508">
        <v>45553</v>
      </c>
      <c r="F3531" s="764">
        <v>0.33888888888888891</v>
      </c>
      <c r="G3531" s="1508">
        <v>45553</v>
      </c>
      <c r="H3531" s="764">
        <v>0.61111111111111116</v>
      </c>
      <c r="I3531" s="765" t="s">
        <v>2372</v>
      </c>
      <c r="J3531" s="765" t="s">
        <v>1089</v>
      </c>
      <c r="K3531" s="766" t="s">
        <v>446</v>
      </c>
      <c r="L3531" s="767" t="s">
        <v>936</v>
      </c>
      <c r="M3531" s="767"/>
      <c r="N3531" s="768">
        <v>8</v>
      </c>
      <c r="O3531" s="1188">
        <v>3136</v>
      </c>
      <c r="P3531" s="1189">
        <v>392</v>
      </c>
      <c r="Q3531" s="769">
        <v>1</v>
      </c>
      <c r="R3531" s="769" t="s">
        <v>937</v>
      </c>
      <c r="S3531" s="770"/>
      <c r="T3531" s="99"/>
    </row>
    <row r="3532" spans="2:20" x14ac:dyDescent="0.25">
      <c r="B3532" s="67"/>
      <c r="C3532" s="67"/>
      <c r="D3532" s="902" t="s">
        <v>5343</v>
      </c>
      <c r="E3532" s="1508">
        <v>45553</v>
      </c>
      <c r="F3532" s="764">
        <v>0.33402777777777776</v>
      </c>
      <c r="G3532" s="1508">
        <v>45553</v>
      </c>
      <c r="H3532" s="764">
        <v>0.51388888888888884</v>
      </c>
      <c r="I3532" s="765" t="s">
        <v>3872</v>
      </c>
      <c r="J3532" s="765" t="s">
        <v>1028</v>
      </c>
      <c r="K3532" s="766" t="s">
        <v>446</v>
      </c>
      <c r="L3532" s="767" t="s">
        <v>936</v>
      </c>
      <c r="M3532" s="767"/>
      <c r="N3532" s="768">
        <v>19</v>
      </c>
      <c r="O3532" s="1188">
        <v>4921</v>
      </c>
      <c r="P3532" s="1189">
        <v>259</v>
      </c>
      <c r="Q3532" s="769">
        <v>1</v>
      </c>
      <c r="R3532" s="769" t="s">
        <v>937</v>
      </c>
      <c r="S3532" s="770"/>
      <c r="T3532" s="99"/>
    </row>
    <row r="3533" spans="2:20" x14ac:dyDescent="0.25">
      <c r="B3533" s="67"/>
      <c r="C3533" s="67"/>
      <c r="D3533" s="902" t="s">
        <v>5344</v>
      </c>
      <c r="E3533" s="1508">
        <v>45553</v>
      </c>
      <c r="F3533" s="764">
        <v>0.41666666666666669</v>
      </c>
      <c r="G3533" s="1508">
        <v>45553</v>
      </c>
      <c r="H3533" s="764">
        <v>0.50138888888888888</v>
      </c>
      <c r="I3533" s="765" t="s">
        <v>1287</v>
      </c>
      <c r="J3533" s="765" t="s">
        <v>959</v>
      </c>
      <c r="K3533" s="766" t="s">
        <v>965</v>
      </c>
      <c r="L3533" s="767" t="s">
        <v>936</v>
      </c>
      <c r="M3533" s="767"/>
      <c r="N3533" s="768">
        <v>10</v>
      </c>
      <c r="O3533" s="1188">
        <v>1220</v>
      </c>
      <c r="P3533" s="1189">
        <v>122</v>
      </c>
      <c r="Q3533" s="769">
        <v>1</v>
      </c>
      <c r="R3533" s="769" t="s">
        <v>937</v>
      </c>
      <c r="S3533" s="770"/>
      <c r="T3533" s="99"/>
    </row>
    <row r="3534" spans="2:20" x14ac:dyDescent="0.25">
      <c r="B3534" s="67"/>
      <c r="C3534" s="67"/>
      <c r="D3534" s="902" t="s">
        <v>5345</v>
      </c>
      <c r="E3534" s="1508">
        <v>45553</v>
      </c>
      <c r="F3534" s="764">
        <v>0.33400462962962962</v>
      </c>
      <c r="G3534" s="1508">
        <v>45553</v>
      </c>
      <c r="H3534" s="764">
        <v>0.66324074074074069</v>
      </c>
      <c r="I3534" s="765" t="s">
        <v>1403</v>
      </c>
      <c r="J3534" s="765" t="s">
        <v>977</v>
      </c>
      <c r="K3534" s="766" t="s">
        <v>446</v>
      </c>
      <c r="L3534" s="767" t="s">
        <v>936</v>
      </c>
      <c r="M3534" s="767"/>
      <c r="N3534" s="768">
        <v>1</v>
      </c>
      <c r="O3534" s="1188">
        <v>474.1</v>
      </c>
      <c r="P3534" s="1189">
        <v>474.1</v>
      </c>
      <c r="Q3534" s="769">
        <v>1</v>
      </c>
      <c r="R3534" s="769" t="s">
        <v>937</v>
      </c>
      <c r="S3534" s="770"/>
      <c r="T3534" s="99"/>
    </row>
    <row r="3535" spans="2:20" x14ac:dyDescent="0.25">
      <c r="B3535" s="67"/>
      <c r="C3535" s="67"/>
      <c r="D3535" s="902" t="s">
        <v>5346</v>
      </c>
      <c r="E3535" s="1508">
        <v>45553</v>
      </c>
      <c r="F3535" s="764">
        <v>1.2650462962962962E-2</v>
      </c>
      <c r="G3535" s="1508">
        <v>45553</v>
      </c>
      <c r="H3535" s="764">
        <v>0.12261574074074075</v>
      </c>
      <c r="I3535" s="765" t="s">
        <v>1938</v>
      </c>
      <c r="J3535" s="765" t="s">
        <v>1028</v>
      </c>
      <c r="K3535" s="766" t="s">
        <v>446</v>
      </c>
      <c r="L3535" s="767" t="s">
        <v>994</v>
      </c>
      <c r="M3535" s="767" t="s">
        <v>995</v>
      </c>
      <c r="N3535" s="768">
        <v>74</v>
      </c>
      <c r="O3535" s="1188">
        <v>11717.9</v>
      </c>
      <c r="P3535" s="1189">
        <v>158.35</v>
      </c>
      <c r="Q3535" s="769">
        <v>1</v>
      </c>
      <c r="R3535" s="769" t="s">
        <v>937</v>
      </c>
      <c r="S3535" s="770"/>
      <c r="T3535" s="99"/>
    </row>
    <row r="3536" spans="2:20" x14ac:dyDescent="0.25">
      <c r="B3536" s="67"/>
      <c r="C3536" s="67"/>
      <c r="D3536" s="902" t="s">
        <v>5347</v>
      </c>
      <c r="E3536" s="1508">
        <v>45553</v>
      </c>
      <c r="F3536" s="764">
        <v>0.26347222222222222</v>
      </c>
      <c r="G3536" s="1508">
        <v>45553</v>
      </c>
      <c r="H3536" s="764">
        <v>0.57409722222222226</v>
      </c>
      <c r="I3536" s="765" t="s">
        <v>1118</v>
      </c>
      <c r="J3536" s="765" t="s">
        <v>1006</v>
      </c>
      <c r="K3536" s="766" t="s">
        <v>446</v>
      </c>
      <c r="L3536" s="767" t="s">
        <v>945</v>
      </c>
      <c r="M3536" s="767" t="s">
        <v>1038</v>
      </c>
      <c r="N3536" s="768">
        <v>1</v>
      </c>
      <c r="O3536" s="1188">
        <v>447.3</v>
      </c>
      <c r="P3536" s="1189">
        <v>447.3</v>
      </c>
      <c r="Q3536" s="769">
        <v>1</v>
      </c>
      <c r="R3536" s="769" t="s">
        <v>937</v>
      </c>
      <c r="S3536" s="770"/>
      <c r="T3536" s="99"/>
    </row>
    <row r="3537" spans="2:20" x14ac:dyDescent="0.25">
      <c r="B3537" s="67"/>
      <c r="C3537" s="67"/>
      <c r="D3537" s="902" t="s">
        <v>5348</v>
      </c>
      <c r="E3537" s="1508">
        <v>45553</v>
      </c>
      <c r="F3537" s="764">
        <v>0.31817129629629631</v>
      </c>
      <c r="G3537" s="1508">
        <v>45553</v>
      </c>
      <c r="H3537" s="764">
        <v>0.42136574074074074</v>
      </c>
      <c r="I3537" s="765" t="s">
        <v>1597</v>
      </c>
      <c r="J3537" s="765" t="s">
        <v>1160</v>
      </c>
      <c r="K3537" s="766" t="s">
        <v>965</v>
      </c>
      <c r="L3537" s="767" t="s">
        <v>945</v>
      </c>
      <c r="M3537" s="767" t="s">
        <v>1038</v>
      </c>
      <c r="N3537" s="768">
        <v>1</v>
      </c>
      <c r="O3537" s="1188">
        <v>148.6</v>
      </c>
      <c r="P3537" s="1189">
        <v>148.6</v>
      </c>
      <c r="Q3537" s="769">
        <v>1</v>
      </c>
      <c r="R3537" s="769" t="s">
        <v>937</v>
      </c>
      <c r="S3537" s="770"/>
      <c r="T3537" s="99"/>
    </row>
    <row r="3538" spans="2:20" x14ac:dyDescent="0.25">
      <c r="B3538" s="67"/>
      <c r="C3538" s="67"/>
      <c r="D3538" s="902" t="s">
        <v>5349</v>
      </c>
      <c r="E3538" s="1508">
        <v>45553</v>
      </c>
      <c r="F3538" s="764">
        <v>0.4324884259259259</v>
      </c>
      <c r="G3538" s="1508">
        <v>45553</v>
      </c>
      <c r="H3538" s="764">
        <v>0.46346064814814814</v>
      </c>
      <c r="I3538" s="765" t="s">
        <v>1005</v>
      </c>
      <c r="J3538" s="765" t="s">
        <v>1006</v>
      </c>
      <c r="K3538" s="766" t="s">
        <v>965</v>
      </c>
      <c r="L3538" s="767" t="s">
        <v>994</v>
      </c>
      <c r="M3538" s="767" t="s">
        <v>995</v>
      </c>
      <c r="N3538" s="768">
        <v>35</v>
      </c>
      <c r="O3538" s="1188">
        <v>1561</v>
      </c>
      <c r="P3538" s="1189">
        <v>44.6</v>
      </c>
      <c r="Q3538" s="769">
        <v>1</v>
      </c>
      <c r="R3538" s="769" t="s">
        <v>937</v>
      </c>
      <c r="S3538" s="770"/>
      <c r="T3538" s="99"/>
    </row>
    <row r="3539" spans="2:20" x14ac:dyDescent="0.25">
      <c r="B3539" s="67"/>
      <c r="C3539" s="67"/>
      <c r="D3539" s="902" t="s">
        <v>5350</v>
      </c>
      <c r="E3539" s="1508">
        <v>45553</v>
      </c>
      <c r="F3539" s="764">
        <v>0.47976851851851854</v>
      </c>
      <c r="G3539" s="1508">
        <v>45553</v>
      </c>
      <c r="H3539" s="764">
        <v>0.80546296296296294</v>
      </c>
      <c r="I3539" s="765" t="s">
        <v>1518</v>
      </c>
      <c r="J3539" s="765" t="s">
        <v>1006</v>
      </c>
      <c r="K3539" s="766" t="s">
        <v>446</v>
      </c>
      <c r="L3539" s="767" t="s">
        <v>945</v>
      </c>
      <c r="M3539" s="767" t="s">
        <v>1038</v>
      </c>
      <c r="N3539" s="768">
        <v>1</v>
      </c>
      <c r="O3539" s="1188">
        <v>469</v>
      </c>
      <c r="P3539" s="1189">
        <v>469</v>
      </c>
      <c r="Q3539" s="769">
        <v>1</v>
      </c>
      <c r="R3539" s="769" t="s">
        <v>937</v>
      </c>
      <c r="S3539" s="770"/>
      <c r="T3539" s="99"/>
    </row>
    <row r="3540" spans="2:20" x14ac:dyDescent="0.25">
      <c r="B3540" s="67"/>
      <c r="C3540" s="67"/>
      <c r="D3540" s="902" t="s">
        <v>5351</v>
      </c>
      <c r="E3540" s="1508">
        <v>45553</v>
      </c>
      <c r="F3540" s="764">
        <v>0.51980324074074069</v>
      </c>
      <c r="G3540" s="1508">
        <v>45553</v>
      </c>
      <c r="H3540" s="764">
        <v>0.57767361111111115</v>
      </c>
      <c r="I3540" s="765" t="s">
        <v>4439</v>
      </c>
      <c r="J3540" s="765" t="s">
        <v>949</v>
      </c>
      <c r="K3540" s="766" t="s">
        <v>446</v>
      </c>
      <c r="L3540" s="767" t="s">
        <v>945</v>
      </c>
      <c r="M3540" s="767" t="s">
        <v>1038</v>
      </c>
      <c r="N3540" s="768">
        <v>1</v>
      </c>
      <c r="O3540" s="1188">
        <v>83.333333333300004</v>
      </c>
      <c r="P3540" s="1189">
        <v>83.333333333300004</v>
      </c>
      <c r="Q3540" s="769">
        <v>1</v>
      </c>
      <c r="R3540" s="769" t="s">
        <v>937</v>
      </c>
      <c r="S3540" s="770"/>
      <c r="T3540" s="99"/>
    </row>
    <row r="3541" spans="2:20" x14ac:dyDescent="0.25">
      <c r="B3541" s="67"/>
      <c r="C3541" s="67"/>
      <c r="D3541" s="902" t="s">
        <v>5352</v>
      </c>
      <c r="E3541" s="1508">
        <v>45553</v>
      </c>
      <c r="F3541" s="764">
        <v>0.53249999999999997</v>
      </c>
      <c r="G3541" s="1508">
        <v>45553</v>
      </c>
      <c r="H3541" s="764">
        <v>0.59065972222222218</v>
      </c>
      <c r="I3541" s="765" t="s">
        <v>3899</v>
      </c>
      <c r="J3541" s="765" t="s">
        <v>1061</v>
      </c>
      <c r="K3541" s="766" t="s">
        <v>446</v>
      </c>
      <c r="L3541" s="767" t="s">
        <v>945</v>
      </c>
      <c r="M3541" s="767" t="s">
        <v>1042</v>
      </c>
      <c r="N3541" s="768">
        <v>152</v>
      </c>
      <c r="O3541" s="1188">
        <v>12730</v>
      </c>
      <c r="P3541" s="1189">
        <v>83.75</v>
      </c>
      <c r="Q3541" s="769">
        <v>1</v>
      </c>
      <c r="R3541" s="769" t="s">
        <v>937</v>
      </c>
      <c r="S3541" s="770"/>
      <c r="T3541" s="99"/>
    </row>
    <row r="3542" spans="2:20" x14ac:dyDescent="0.25">
      <c r="B3542" s="67"/>
      <c r="C3542" s="67"/>
      <c r="D3542" s="902" t="s">
        <v>5353</v>
      </c>
      <c r="E3542" s="1508">
        <v>45553</v>
      </c>
      <c r="F3542" s="764">
        <v>0.55065972222222226</v>
      </c>
      <c r="G3542" s="1508">
        <v>45553</v>
      </c>
      <c r="H3542" s="764">
        <v>0.58393518518518517</v>
      </c>
      <c r="I3542" s="765" t="s">
        <v>1118</v>
      </c>
      <c r="J3542" s="765" t="s">
        <v>1006</v>
      </c>
      <c r="K3542" s="766" t="s">
        <v>446</v>
      </c>
      <c r="L3542" s="767" t="s">
        <v>945</v>
      </c>
      <c r="M3542" s="767" t="s">
        <v>1038</v>
      </c>
      <c r="N3542" s="768">
        <v>1</v>
      </c>
      <c r="O3542" s="1188">
        <v>47.916666666700003</v>
      </c>
      <c r="P3542" s="1189">
        <v>47.916666666700003</v>
      </c>
      <c r="Q3542" s="769">
        <v>1</v>
      </c>
      <c r="R3542" s="769" t="s">
        <v>937</v>
      </c>
      <c r="S3542" s="770"/>
      <c r="T3542" s="99"/>
    </row>
    <row r="3543" spans="2:20" x14ac:dyDescent="0.25">
      <c r="B3543" s="67"/>
      <c r="C3543" s="67"/>
      <c r="D3543" s="902" t="s">
        <v>5354</v>
      </c>
      <c r="E3543" s="1508">
        <v>45553</v>
      </c>
      <c r="F3543" s="764">
        <v>0.63496527777777778</v>
      </c>
      <c r="G3543" s="1508">
        <v>45554</v>
      </c>
      <c r="H3543" s="764">
        <v>0.19121527777777778</v>
      </c>
      <c r="I3543" s="765" t="s">
        <v>4536</v>
      </c>
      <c r="J3543" s="765" t="s">
        <v>1061</v>
      </c>
      <c r="K3543" s="766" t="s">
        <v>446</v>
      </c>
      <c r="L3543" s="767" t="s">
        <v>945</v>
      </c>
      <c r="M3543" s="767" t="s">
        <v>1038</v>
      </c>
      <c r="N3543" s="768">
        <v>1</v>
      </c>
      <c r="O3543" s="1188">
        <v>801</v>
      </c>
      <c r="P3543" s="1189">
        <v>801</v>
      </c>
      <c r="Q3543" s="769">
        <v>1</v>
      </c>
      <c r="R3543" s="769" t="s">
        <v>937</v>
      </c>
      <c r="S3543" s="770"/>
      <c r="T3543" s="99"/>
    </row>
    <row r="3544" spans="2:20" x14ac:dyDescent="0.25">
      <c r="B3544" s="67"/>
      <c r="C3544" s="67"/>
      <c r="D3544" s="902" t="s">
        <v>5355</v>
      </c>
      <c r="E3544" s="1508">
        <v>45553</v>
      </c>
      <c r="F3544" s="764">
        <v>0.64423611111111112</v>
      </c>
      <c r="G3544" s="1508">
        <v>45553</v>
      </c>
      <c r="H3544" s="764">
        <v>0.75</v>
      </c>
      <c r="I3544" s="765" t="s">
        <v>1278</v>
      </c>
      <c r="J3544" s="765" t="s">
        <v>993</v>
      </c>
      <c r="K3544" s="766" t="s">
        <v>965</v>
      </c>
      <c r="L3544" s="767" t="s">
        <v>945</v>
      </c>
      <c r="M3544" s="767" t="s">
        <v>1042</v>
      </c>
      <c r="N3544" s="768">
        <v>3</v>
      </c>
      <c r="O3544" s="1188">
        <v>456.9</v>
      </c>
      <c r="P3544" s="1189">
        <v>152.30000000000001</v>
      </c>
      <c r="Q3544" s="769">
        <v>1</v>
      </c>
      <c r="R3544" s="769" t="s">
        <v>937</v>
      </c>
      <c r="S3544" s="770"/>
      <c r="T3544" s="99"/>
    </row>
    <row r="3545" spans="2:20" x14ac:dyDescent="0.25">
      <c r="B3545" s="67"/>
      <c r="C3545" s="67"/>
      <c r="D3545" s="902" t="s">
        <v>5356</v>
      </c>
      <c r="E3545" s="1508">
        <v>45553</v>
      </c>
      <c r="F3545" s="764">
        <v>0.71099537037037042</v>
      </c>
      <c r="G3545" s="1508">
        <v>45553</v>
      </c>
      <c r="H3545" s="764">
        <v>0.88869212962962962</v>
      </c>
      <c r="I3545" s="765" t="s">
        <v>1844</v>
      </c>
      <c r="J3545" s="765" t="s">
        <v>1006</v>
      </c>
      <c r="K3545" s="766" t="s">
        <v>965</v>
      </c>
      <c r="L3545" s="767" t="s">
        <v>945</v>
      </c>
      <c r="M3545" s="767" t="s">
        <v>1130</v>
      </c>
      <c r="N3545" s="768">
        <v>1099</v>
      </c>
      <c r="O3545" s="1188">
        <v>88024.833333303599</v>
      </c>
      <c r="P3545" s="1189">
        <v>80.095389748228939</v>
      </c>
      <c r="Q3545" s="769">
        <v>1</v>
      </c>
      <c r="R3545" s="769" t="s">
        <v>937</v>
      </c>
      <c r="S3545" s="770"/>
      <c r="T3545" s="99"/>
    </row>
    <row r="3546" spans="2:20" x14ac:dyDescent="0.25">
      <c r="B3546" s="67"/>
      <c r="C3546" s="67"/>
      <c r="D3546" s="902" t="s">
        <v>5357</v>
      </c>
      <c r="E3546" s="1508">
        <v>45553</v>
      </c>
      <c r="F3546" s="764">
        <v>0.76890046296296299</v>
      </c>
      <c r="G3546" s="1508">
        <v>45554</v>
      </c>
      <c r="H3546" s="764">
        <v>2.1319444444444443E-2</v>
      </c>
      <c r="I3546" s="765" t="s">
        <v>1712</v>
      </c>
      <c r="J3546" s="765" t="s">
        <v>1049</v>
      </c>
      <c r="K3546" s="766" t="s">
        <v>446</v>
      </c>
      <c r="L3546" s="767" t="s">
        <v>945</v>
      </c>
      <c r="M3546" s="767" t="s">
        <v>1038</v>
      </c>
      <c r="N3546" s="768">
        <v>1</v>
      </c>
      <c r="O3546" s="1188">
        <v>363.48333333329998</v>
      </c>
      <c r="P3546" s="1189">
        <v>363.48333333329998</v>
      </c>
      <c r="Q3546" s="769">
        <v>1</v>
      </c>
      <c r="R3546" s="769" t="s">
        <v>937</v>
      </c>
      <c r="S3546" s="770"/>
      <c r="T3546" s="99"/>
    </row>
    <row r="3547" spans="2:20" x14ac:dyDescent="0.25">
      <c r="B3547" s="67"/>
      <c r="C3547" s="67"/>
      <c r="D3547" s="902" t="s">
        <v>5358</v>
      </c>
      <c r="E3547" s="1508">
        <v>45553</v>
      </c>
      <c r="F3547" s="764">
        <v>0.83265046296296297</v>
      </c>
      <c r="G3547" s="1508">
        <v>45554</v>
      </c>
      <c r="H3547" s="764">
        <v>7.8113425925925919E-2</v>
      </c>
      <c r="I3547" s="765" t="s">
        <v>1267</v>
      </c>
      <c r="J3547" s="765" t="s">
        <v>1066</v>
      </c>
      <c r="K3547" s="766" t="s">
        <v>446</v>
      </c>
      <c r="L3547" s="767" t="s">
        <v>945</v>
      </c>
      <c r="M3547" s="767" t="s">
        <v>1038</v>
      </c>
      <c r="N3547" s="768">
        <v>1</v>
      </c>
      <c r="O3547" s="1188">
        <v>353.46666666670001</v>
      </c>
      <c r="P3547" s="1189">
        <v>353.46666666670001</v>
      </c>
      <c r="Q3547" s="769">
        <v>1</v>
      </c>
      <c r="R3547" s="769" t="s">
        <v>937</v>
      </c>
      <c r="S3547" s="770"/>
      <c r="T3547" s="99"/>
    </row>
    <row r="3548" spans="2:20" x14ac:dyDescent="0.25">
      <c r="B3548" s="67"/>
      <c r="C3548" s="67"/>
      <c r="D3548" s="902" t="s">
        <v>5359</v>
      </c>
      <c r="E3548" s="1508">
        <v>45553</v>
      </c>
      <c r="F3548" s="764">
        <v>0.84375</v>
      </c>
      <c r="G3548" s="1508">
        <v>45553</v>
      </c>
      <c r="H3548" s="764">
        <v>0.86527777777777781</v>
      </c>
      <c r="I3548" s="765" t="s">
        <v>1097</v>
      </c>
      <c r="J3548" s="765" t="s">
        <v>1006</v>
      </c>
      <c r="K3548" s="766" t="s">
        <v>965</v>
      </c>
      <c r="L3548" s="767" t="s">
        <v>945</v>
      </c>
      <c r="M3548" s="767" t="s">
        <v>1042</v>
      </c>
      <c r="N3548" s="768">
        <v>97</v>
      </c>
      <c r="O3548" s="1188">
        <v>3007</v>
      </c>
      <c r="P3548" s="1189">
        <v>31</v>
      </c>
      <c r="Q3548" s="769">
        <v>1</v>
      </c>
      <c r="R3548" s="769" t="s">
        <v>937</v>
      </c>
      <c r="S3548" s="770"/>
      <c r="T3548" s="99"/>
    </row>
    <row r="3549" spans="2:20" x14ac:dyDescent="0.25">
      <c r="B3549" s="67"/>
      <c r="C3549" s="67"/>
      <c r="D3549" s="902" t="s">
        <v>5360</v>
      </c>
      <c r="E3549" s="1508">
        <v>45553</v>
      </c>
      <c r="F3549" s="764">
        <v>0.87118055555555551</v>
      </c>
      <c r="G3549" s="1508">
        <v>45553</v>
      </c>
      <c r="H3549" s="764">
        <v>0.96883101851851849</v>
      </c>
      <c r="I3549" s="765" t="s">
        <v>1385</v>
      </c>
      <c r="J3549" s="765" t="s">
        <v>1002</v>
      </c>
      <c r="K3549" s="766" t="s">
        <v>965</v>
      </c>
      <c r="L3549" s="767" t="s">
        <v>338</v>
      </c>
      <c r="M3549" s="767"/>
      <c r="N3549" s="768">
        <v>2</v>
      </c>
      <c r="O3549" s="1188">
        <v>281.23333333340003</v>
      </c>
      <c r="P3549" s="1189">
        <v>140.61666666670001</v>
      </c>
      <c r="Q3549" s="769">
        <v>1</v>
      </c>
      <c r="R3549" s="769" t="s">
        <v>937</v>
      </c>
      <c r="S3549" s="770"/>
      <c r="T3549" s="99"/>
    </row>
    <row r="3550" spans="2:20" x14ac:dyDescent="0.25">
      <c r="B3550" s="67"/>
      <c r="C3550" s="67"/>
      <c r="D3550" s="902" t="s">
        <v>5361</v>
      </c>
      <c r="E3550" s="1508">
        <v>45553</v>
      </c>
      <c r="F3550" s="764">
        <v>0.9309143518518519</v>
      </c>
      <c r="G3550" s="1508">
        <v>45553</v>
      </c>
      <c r="H3550" s="764">
        <v>0.98219907407407403</v>
      </c>
      <c r="I3550" s="765" t="s">
        <v>2006</v>
      </c>
      <c r="J3550" s="765" t="s">
        <v>1061</v>
      </c>
      <c r="K3550" s="766" t="s">
        <v>446</v>
      </c>
      <c r="L3550" s="767" t="s">
        <v>931</v>
      </c>
      <c r="M3550" s="767" t="s">
        <v>932</v>
      </c>
      <c r="N3550" s="768">
        <v>1184</v>
      </c>
      <c r="O3550" s="1188">
        <v>36280.066666637496</v>
      </c>
      <c r="P3550" s="1189">
        <v>30.641948198173569</v>
      </c>
      <c r="Q3550" s="769">
        <v>1</v>
      </c>
      <c r="R3550" s="769" t="s">
        <v>937</v>
      </c>
      <c r="S3550" s="770"/>
      <c r="T3550" s="99"/>
    </row>
    <row r="3551" spans="2:20" x14ac:dyDescent="0.25">
      <c r="B3551" s="67"/>
      <c r="C3551" s="67"/>
      <c r="D3551" s="902" t="s">
        <v>5362</v>
      </c>
      <c r="E3551" s="1508">
        <v>45553</v>
      </c>
      <c r="F3551" s="764">
        <v>0.33370370370370372</v>
      </c>
      <c r="G3551" s="1508">
        <v>45553</v>
      </c>
      <c r="H3551" s="764">
        <v>0.40509259259259262</v>
      </c>
      <c r="I3551" s="765" t="s">
        <v>5363</v>
      </c>
      <c r="J3551" s="765" t="s">
        <v>1028</v>
      </c>
      <c r="K3551" s="766" t="s">
        <v>446</v>
      </c>
      <c r="L3551" s="767" t="s">
        <v>936</v>
      </c>
      <c r="M3551" s="767"/>
      <c r="N3551" s="768">
        <v>6</v>
      </c>
      <c r="O3551" s="1188">
        <v>616.79999999999995</v>
      </c>
      <c r="P3551" s="1189">
        <v>102.8</v>
      </c>
      <c r="Q3551" s="769">
        <v>1</v>
      </c>
      <c r="R3551" s="769" t="s">
        <v>937</v>
      </c>
      <c r="S3551" s="770"/>
      <c r="T3551" s="99"/>
    </row>
    <row r="3552" spans="2:20" x14ac:dyDescent="0.25">
      <c r="B3552" s="67"/>
      <c r="C3552" s="67"/>
      <c r="D3552" s="902" t="s">
        <v>5364</v>
      </c>
      <c r="E3552" s="1508">
        <v>45553</v>
      </c>
      <c r="F3552" s="764">
        <v>0.3379050925925926</v>
      </c>
      <c r="G3552" s="1508">
        <v>45553</v>
      </c>
      <c r="H3552" s="764">
        <v>0.56592592592592594</v>
      </c>
      <c r="I3552" s="765" t="s">
        <v>1200</v>
      </c>
      <c r="J3552" s="765" t="s">
        <v>1037</v>
      </c>
      <c r="K3552" s="766" t="s">
        <v>965</v>
      </c>
      <c r="L3552" s="767" t="s">
        <v>936</v>
      </c>
      <c r="M3552" s="767"/>
      <c r="N3552" s="768">
        <v>33</v>
      </c>
      <c r="O3552" s="1188">
        <v>10835.55</v>
      </c>
      <c r="P3552" s="1189">
        <v>328.35</v>
      </c>
      <c r="Q3552" s="769">
        <v>1</v>
      </c>
      <c r="R3552" s="769" t="s">
        <v>937</v>
      </c>
      <c r="S3552" s="770"/>
      <c r="T3552" s="99"/>
    </row>
    <row r="3553" spans="2:20" x14ac:dyDescent="0.25">
      <c r="B3553" s="67"/>
      <c r="C3553" s="67"/>
      <c r="D3553" s="902" t="s">
        <v>5365</v>
      </c>
      <c r="E3553" s="1508">
        <v>45553</v>
      </c>
      <c r="F3553" s="764">
        <v>0.58333333333333337</v>
      </c>
      <c r="G3553" s="1508">
        <v>45553</v>
      </c>
      <c r="H3553" s="764">
        <v>0.60902777777777772</v>
      </c>
      <c r="I3553" s="765" t="s">
        <v>3076</v>
      </c>
      <c r="J3553" s="765" t="s">
        <v>964</v>
      </c>
      <c r="K3553" s="766" t="s">
        <v>446</v>
      </c>
      <c r="L3553" s="767" t="s">
        <v>973</v>
      </c>
      <c r="M3553" s="767" t="s">
        <v>984</v>
      </c>
      <c r="N3553" s="768">
        <v>11</v>
      </c>
      <c r="O3553" s="1188">
        <v>407</v>
      </c>
      <c r="P3553" s="1189">
        <v>37</v>
      </c>
      <c r="Q3553" s="769">
        <v>1</v>
      </c>
      <c r="R3553" s="769" t="s">
        <v>937</v>
      </c>
      <c r="S3553" s="770"/>
      <c r="T3553" s="99"/>
    </row>
    <row r="3554" spans="2:20" x14ac:dyDescent="0.25">
      <c r="B3554" s="67"/>
      <c r="C3554" s="67"/>
      <c r="D3554" s="902" t="s">
        <v>5366</v>
      </c>
      <c r="E3554" s="1508">
        <v>45554</v>
      </c>
      <c r="F3554" s="764">
        <v>0.50769675925925928</v>
      </c>
      <c r="G3554" s="1508">
        <v>45554</v>
      </c>
      <c r="H3554" s="764">
        <v>0.59526620370370376</v>
      </c>
      <c r="I3554" s="765" t="s">
        <v>2835</v>
      </c>
      <c r="J3554" s="765" t="s">
        <v>1002</v>
      </c>
      <c r="K3554" s="766" t="s">
        <v>965</v>
      </c>
      <c r="L3554" s="767" t="s">
        <v>945</v>
      </c>
      <c r="M3554" s="767" t="s">
        <v>1130</v>
      </c>
      <c r="N3554" s="768">
        <v>158</v>
      </c>
      <c r="O3554" s="1188">
        <v>4869.466666667</v>
      </c>
      <c r="P3554" s="1189">
        <v>30.81940928270253</v>
      </c>
      <c r="Q3554" s="769">
        <v>1</v>
      </c>
      <c r="R3554" s="769" t="s">
        <v>937</v>
      </c>
      <c r="S3554" s="770"/>
      <c r="T3554" s="99"/>
    </row>
    <row r="3555" spans="2:20" x14ac:dyDescent="0.25">
      <c r="B3555" s="67"/>
      <c r="C3555" s="67"/>
      <c r="D3555" s="902" t="s">
        <v>5367</v>
      </c>
      <c r="E3555" s="1508">
        <v>45554</v>
      </c>
      <c r="F3555" s="764">
        <v>0.32500000000000001</v>
      </c>
      <c r="G3555" s="1508">
        <v>45554</v>
      </c>
      <c r="H3555" s="764">
        <v>0.66111111111111109</v>
      </c>
      <c r="I3555" s="765" t="s">
        <v>2508</v>
      </c>
      <c r="J3555" s="765" t="s">
        <v>1160</v>
      </c>
      <c r="K3555" s="766" t="s">
        <v>446</v>
      </c>
      <c r="L3555" s="767" t="s">
        <v>936</v>
      </c>
      <c r="M3555" s="767"/>
      <c r="N3555" s="768">
        <v>1</v>
      </c>
      <c r="O3555" s="1188">
        <v>484</v>
      </c>
      <c r="P3555" s="1189">
        <v>484</v>
      </c>
      <c r="Q3555" s="769">
        <v>1</v>
      </c>
      <c r="R3555" s="769" t="s">
        <v>937</v>
      </c>
      <c r="S3555" s="770"/>
      <c r="T3555" s="99"/>
    </row>
    <row r="3556" spans="2:20" x14ac:dyDescent="0.25">
      <c r="B3556" s="67"/>
      <c r="C3556" s="67"/>
      <c r="D3556" s="902" t="s">
        <v>5368</v>
      </c>
      <c r="E3556" s="1508">
        <v>45554</v>
      </c>
      <c r="F3556" s="764">
        <v>0.3611111111111111</v>
      </c>
      <c r="G3556" s="1508">
        <v>45554</v>
      </c>
      <c r="H3556" s="764">
        <v>0.58333333333333337</v>
      </c>
      <c r="I3556" s="765" t="s">
        <v>5369</v>
      </c>
      <c r="J3556" s="765" t="s">
        <v>1002</v>
      </c>
      <c r="K3556" s="766" t="s">
        <v>965</v>
      </c>
      <c r="L3556" s="767" t="s">
        <v>936</v>
      </c>
      <c r="M3556" s="767"/>
      <c r="N3556" s="768">
        <v>3</v>
      </c>
      <c r="O3556" s="1188">
        <v>960</v>
      </c>
      <c r="P3556" s="1189">
        <v>320</v>
      </c>
      <c r="Q3556" s="769">
        <v>1</v>
      </c>
      <c r="R3556" s="769" t="s">
        <v>937</v>
      </c>
      <c r="S3556" s="770"/>
      <c r="T3556" s="99"/>
    </row>
    <row r="3557" spans="2:20" x14ac:dyDescent="0.25">
      <c r="B3557" s="67"/>
      <c r="C3557" s="67"/>
      <c r="D3557" s="902" t="s">
        <v>5370</v>
      </c>
      <c r="E3557" s="1508">
        <v>45554</v>
      </c>
      <c r="F3557" s="764">
        <v>0.56944444444444442</v>
      </c>
      <c r="G3557" s="1508">
        <v>45554</v>
      </c>
      <c r="H3557" s="764">
        <v>0.74652777777777779</v>
      </c>
      <c r="I3557" s="765" t="s">
        <v>5369</v>
      </c>
      <c r="J3557" s="765" t="s">
        <v>1002</v>
      </c>
      <c r="K3557" s="766" t="s">
        <v>965</v>
      </c>
      <c r="L3557" s="767" t="s">
        <v>936</v>
      </c>
      <c r="M3557" s="767"/>
      <c r="N3557" s="768">
        <v>4</v>
      </c>
      <c r="O3557" s="1188">
        <v>1020</v>
      </c>
      <c r="P3557" s="1189">
        <v>255</v>
      </c>
      <c r="Q3557" s="769">
        <v>1</v>
      </c>
      <c r="R3557" s="769" t="s">
        <v>937</v>
      </c>
      <c r="S3557" s="770"/>
      <c r="T3557" s="99"/>
    </row>
    <row r="3558" spans="2:20" x14ac:dyDescent="0.25">
      <c r="B3558" s="67"/>
      <c r="C3558" s="67"/>
      <c r="D3558" s="902" t="s">
        <v>5371</v>
      </c>
      <c r="E3558" s="1508">
        <v>45554</v>
      </c>
      <c r="F3558" s="764">
        <v>0.34722222222222221</v>
      </c>
      <c r="G3558" s="1508">
        <v>45554</v>
      </c>
      <c r="H3558" s="764">
        <v>0.60763888888888884</v>
      </c>
      <c r="I3558" s="765" t="s">
        <v>1055</v>
      </c>
      <c r="J3558" s="765" t="s">
        <v>1056</v>
      </c>
      <c r="K3558" s="766" t="s">
        <v>965</v>
      </c>
      <c r="L3558" s="767" t="s">
        <v>936</v>
      </c>
      <c r="M3558" s="767"/>
      <c r="N3558" s="768">
        <v>5</v>
      </c>
      <c r="O3558" s="1188">
        <v>1875</v>
      </c>
      <c r="P3558" s="1189">
        <v>375</v>
      </c>
      <c r="Q3558" s="769">
        <v>1</v>
      </c>
      <c r="R3558" s="769" t="s">
        <v>937</v>
      </c>
      <c r="S3558" s="770"/>
      <c r="T3558" s="99"/>
    </row>
    <row r="3559" spans="2:20" x14ac:dyDescent="0.25">
      <c r="B3559" s="67"/>
      <c r="C3559" s="67"/>
      <c r="D3559" s="902" t="s">
        <v>5372</v>
      </c>
      <c r="E3559" s="1508">
        <v>45554</v>
      </c>
      <c r="F3559" s="764">
        <v>0.32750000000000001</v>
      </c>
      <c r="G3559" s="1508">
        <v>45554</v>
      </c>
      <c r="H3559" s="764">
        <v>0.67814814814814817</v>
      </c>
      <c r="I3559" s="765" t="s">
        <v>2978</v>
      </c>
      <c r="J3559" s="765" t="s">
        <v>989</v>
      </c>
      <c r="K3559" s="766" t="s">
        <v>965</v>
      </c>
      <c r="L3559" s="767" t="s">
        <v>936</v>
      </c>
      <c r="M3559" s="767"/>
      <c r="N3559" s="768">
        <v>19</v>
      </c>
      <c r="O3559" s="1188">
        <v>8486.9833333327006</v>
      </c>
      <c r="P3559" s="1189">
        <v>446.68333333330003</v>
      </c>
      <c r="Q3559" s="769">
        <v>1</v>
      </c>
      <c r="R3559" s="769" t="s">
        <v>937</v>
      </c>
      <c r="S3559" s="770"/>
      <c r="T3559" s="99"/>
    </row>
    <row r="3560" spans="2:20" x14ac:dyDescent="0.25">
      <c r="B3560" s="67"/>
      <c r="C3560" s="67"/>
      <c r="D3560" s="902" t="s">
        <v>5372</v>
      </c>
      <c r="E3560" s="1508">
        <v>45554</v>
      </c>
      <c r="F3560" s="764">
        <v>0.32750000000000001</v>
      </c>
      <c r="G3560" s="1508">
        <v>45554</v>
      </c>
      <c r="H3560" s="764">
        <v>0.67814814814814817</v>
      </c>
      <c r="I3560" s="765" t="s">
        <v>1783</v>
      </c>
      <c r="J3560" s="765" t="s">
        <v>989</v>
      </c>
      <c r="K3560" s="766" t="s">
        <v>965</v>
      </c>
      <c r="L3560" s="767" t="s">
        <v>936</v>
      </c>
      <c r="M3560" s="767"/>
      <c r="N3560" s="768">
        <v>30</v>
      </c>
      <c r="O3560" s="1188">
        <v>14106.950000000799</v>
      </c>
      <c r="P3560" s="1189">
        <v>470.23166666669334</v>
      </c>
      <c r="Q3560" s="769">
        <v>1</v>
      </c>
      <c r="R3560" s="769" t="s">
        <v>937</v>
      </c>
      <c r="S3560" s="770"/>
      <c r="T3560" s="99"/>
    </row>
    <row r="3561" spans="2:20" x14ac:dyDescent="0.25">
      <c r="B3561" s="67"/>
      <c r="C3561" s="67"/>
      <c r="D3561" s="902" t="s">
        <v>5373</v>
      </c>
      <c r="E3561" s="1508">
        <v>45554</v>
      </c>
      <c r="F3561" s="764">
        <v>0.33754629629629629</v>
      </c>
      <c r="G3561" s="1508">
        <v>45554</v>
      </c>
      <c r="H3561" s="764">
        <v>0.55363425925925924</v>
      </c>
      <c r="I3561" s="765" t="s">
        <v>1005</v>
      </c>
      <c r="J3561" s="765" t="s">
        <v>1006</v>
      </c>
      <c r="K3561" s="766" t="s">
        <v>965</v>
      </c>
      <c r="L3561" s="767" t="s">
        <v>936</v>
      </c>
      <c r="M3561" s="767"/>
      <c r="N3561" s="768">
        <v>3</v>
      </c>
      <c r="O3561" s="1188">
        <v>933.50000000010004</v>
      </c>
      <c r="P3561" s="1189">
        <v>311.1666666667</v>
      </c>
      <c r="Q3561" s="769">
        <v>1</v>
      </c>
      <c r="R3561" s="769" t="s">
        <v>937</v>
      </c>
      <c r="S3561" s="770"/>
      <c r="T3561" s="99"/>
    </row>
    <row r="3562" spans="2:20" x14ac:dyDescent="0.25">
      <c r="B3562" s="67"/>
      <c r="C3562" s="67"/>
      <c r="D3562" s="902" t="s">
        <v>5374</v>
      </c>
      <c r="E3562" s="1508">
        <v>45554</v>
      </c>
      <c r="F3562" s="764">
        <v>0.36930555555555555</v>
      </c>
      <c r="G3562" s="1508">
        <v>45554</v>
      </c>
      <c r="H3562" s="764">
        <v>0.38368055555555558</v>
      </c>
      <c r="I3562" s="765" t="s">
        <v>5375</v>
      </c>
      <c r="J3562" s="765" t="s">
        <v>1006</v>
      </c>
      <c r="K3562" s="766" t="s">
        <v>446</v>
      </c>
      <c r="L3562" s="767" t="s">
        <v>936</v>
      </c>
      <c r="M3562" s="767"/>
      <c r="N3562" s="768">
        <v>129</v>
      </c>
      <c r="O3562" s="1188">
        <v>1721.7</v>
      </c>
      <c r="P3562" s="1189">
        <v>13.346511627906979</v>
      </c>
      <c r="Q3562" s="769">
        <v>1</v>
      </c>
      <c r="R3562" s="769" t="s">
        <v>937</v>
      </c>
      <c r="S3562" s="770"/>
      <c r="T3562" s="99"/>
    </row>
    <row r="3563" spans="2:20" x14ac:dyDescent="0.25">
      <c r="B3563" s="67"/>
      <c r="C3563" s="67"/>
      <c r="D3563" s="902" t="s">
        <v>5376</v>
      </c>
      <c r="E3563" s="1508">
        <v>45554</v>
      </c>
      <c r="F3563" s="764">
        <v>0.36736111111111114</v>
      </c>
      <c r="G3563" s="1508">
        <v>45554</v>
      </c>
      <c r="H3563" s="764">
        <v>0.5131944444444444</v>
      </c>
      <c r="I3563" s="765" t="s">
        <v>1685</v>
      </c>
      <c r="J3563" s="765" t="s">
        <v>1110</v>
      </c>
      <c r="K3563" s="766" t="s">
        <v>446</v>
      </c>
      <c r="L3563" s="767" t="s">
        <v>936</v>
      </c>
      <c r="M3563" s="767"/>
      <c r="N3563" s="768">
        <v>7</v>
      </c>
      <c r="O3563" s="1188">
        <v>1470</v>
      </c>
      <c r="P3563" s="1189">
        <v>210</v>
      </c>
      <c r="Q3563" s="769">
        <v>1</v>
      </c>
      <c r="R3563" s="769" t="s">
        <v>937</v>
      </c>
      <c r="S3563" s="770"/>
      <c r="T3563" s="99"/>
    </row>
    <row r="3564" spans="2:20" x14ac:dyDescent="0.25">
      <c r="B3564" s="67"/>
      <c r="C3564" s="67"/>
      <c r="D3564" s="902" t="s">
        <v>5377</v>
      </c>
      <c r="E3564" s="1508">
        <v>45554</v>
      </c>
      <c r="F3564" s="764">
        <v>0.40763888888888888</v>
      </c>
      <c r="G3564" s="1508">
        <v>45554</v>
      </c>
      <c r="H3564" s="764">
        <v>0.50347222222222221</v>
      </c>
      <c r="I3564" s="765" t="s">
        <v>4673</v>
      </c>
      <c r="J3564" s="765" t="s">
        <v>1160</v>
      </c>
      <c r="K3564" s="766" t="s">
        <v>446</v>
      </c>
      <c r="L3564" s="767" t="s">
        <v>936</v>
      </c>
      <c r="M3564" s="767"/>
      <c r="N3564" s="768">
        <v>2</v>
      </c>
      <c r="O3564" s="1188">
        <v>276</v>
      </c>
      <c r="P3564" s="1189">
        <v>138</v>
      </c>
      <c r="Q3564" s="769">
        <v>1</v>
      </c>
      <c r="R3564" s="769" t="s">
        <v>937</v>
      </c>
      <c r="S3564" s="770"/>
      <c r="T3564" s="99"/>
    </row>
    <row r="3565" spans="2:20" x14ac:dyDescent="0.25">
      <c r="B3565" s="67"/>
      <c r="C3565" s="67"/>
      <c r="D3565" s="902" t="s">
        <v>5378</v>
      </c>
      <c r="E3565" s="1508">
        <v>45554</v>
      </c>
      <c r="F3565" s="764">
        <v>0.32291666666666669</v>
      </c>
      <c r="G3565" s="1508">
        <v>45554</v>
      </c>
      <c r="H3565" s="764">
        <v>0.50763888888888886</v>
      </c>
      <c r="I3565" s="765" t="s">
        <v>4662</v>
      </c>
      <c r="J3565" s="765" t="s">
        <v>949</v>
      </c>
      <c r="K3565" s="766" t="s">
        <v>446</v>
      </c>
      <c r="L3565" s="767" t="s">
        <v>936</v>
      </c>
      <c r="M3565" s="767"/>
      <c r="N3565" s="768">
        <v>22</v>
      </c>
      <c r="O3565" s="1188">
        <v>5852</v>
      </c>
      <c r="P3565" s="1189">
        <v>266</v>
      </c>
      <c r="Q3565" s="769">
        <v>1</v>
      </c>
      <c r="R3565" s="769" t="s">
        <v>937</v>
      </c>
      <c r="S3565" s="770"/>
      <c r="T3565" s="99"/>
    </row>
    <row r="3566" spans="2:20" x14ac:dyDescent="0.25">
      <c r="B3566" s="67"/>
      <c r="C3566" s="67"/>
      <c r="D3566" s="902" t="s">
        <v>5379</v>
      </c>
      <c r="E3566" s="1508">
        <v>45554</v>
      </c>
      <c r="F3566" s="764">
        <v>0.375</v>
      </c>
      <c r="G3566" s="1508">
        <v>45554</v>
      </c>
      <c r="H3566" s="764">
        <v>0.67291666666666672</v>
      </c>
      <c r="I3566" s="765" t="s">
        <v>1218</v>
      </c>
      <c r="J3566" s="765" t="s">
        <v>1219</v>
      </c>
      <c r="K3566" s="766" t="s">
        <v>965</v>
      </c>
      <c r="L3566" s="767" t="s">
        <v>936</v>
      </c>
      <c r="M3566" s="767"/>
      <c r="N3566" s="768">
        <v>74</v>
      </c>
      <c r="O3566" s="1188">
        <v>31746</v>
      </c>
      <c r="P3566" s="1189">
        <v>429</v>
      </c>
      <c r="Q3566" s="769">
        <v>1</v>
      </c>
      <c r="R3566" s="769" t="s">
        <v>937</v>
      </c>
      <c r="S3566" s="770"/>
      <c r="T3566" s="99"/>
    </row>
    <row r="3567" spans="2:20" x14ac:dyDescent="0.25">
      <c r="B3567" s="67"/>
      <c r="C3567" s="67"/>
      <c r="D3567" s="902" t="s">
        <v>5380</v>
      </c>
      <c r="E3567" s="1508">
        <v>45554</v>
      </c>
      <c r="F3567" s="764">
        <v>0.34166666666666667</v>
      </c>
      <c r="G3567" s="1508">
        <v>45554</v>
      </c>
      <c r="H3567" s="764">
        <v>0.61319444444444449</v>
      </c>
      <c r="I3567" s="765" t="s">
        <v>1329</v>
      </c>
      <c r="J3567" s="765" t="s">
        <v>1037</v>
      </c>
      <c r="K3567" s="766" t="s">
        <v>965</v>
      </c>
      <c r="L3567" s="767" t="s">
        <v>936</v>
      </c>
      <c r="M3567" s="767"/>
      <c r="N3567" s="768">
        <v>5</v>
      </c>
      <c r="O3567" s="1188">
        <v>1955</v>
      </c>
      <c r="P3567" s="1189">
        <v>391</v>
      </c>
      <c r="Q3567" s="769">
        <v>1</v>
      </c>
      <c r="R3567" s="769" t="s">
        <v>937</v>
      </c>
      <c r="S3567" s="770"/>
      <c r="T3567" s="99"/>
    </row>
    <row r="3568" spans="2:20" x14ac:dyDescent="0.25">
      <c r="B3568" s="67"/>
      <c r="C3568" s="67"/>
      <c r="D3568" s="902" t="s">
        <v>5381</v>
      </c>
      <c r="E3568" s="1508">
        <v>45554</v>
      </c>
      <c r="F3568" s="764">
        <v>0.34030092592592592</v>
      </c>
      <c r="G3568" s="1508">
        <v>45554</v>
      </c>
      <c r="H3568" s="764">
        <v>0.61622685185185189</v>
      </c>
      <c r="I3568" s="765" t="s">
        <v>1055</v>
      </c>
      <c r="J3568" s="765" t="s">
        <v>1056</v>
      </c>
      <c r="K3568" s="766" t="s">
        <v>965</v>
      </c>
      <c r="L3568" s="767" t="s">
        <v>936</v>
      </c>
      <c r="M3568" s="767"/>
      <c r="N3568" s="768">
        <v>104</v>
      </c>
      <c r="O3568" s="1188">
        <v>36548.683333333298</v>
      </c>
      <c r="P3568" s="1189">
        <v>351.4296474358971</v>
      </c>
      <c r="Q3568" s="769">
        <v>1</v>
      </c>
      <c r="R3568" s="769" t="s">
        <v>937</v>
      </c>
      <c r="S3568" s="770"/>
      <c r="T3568" s="99"/>
    </row>
    <row r="3569" spans="2:20" x14ac:dyDescent="0.25">
      <c r="B3569" s="67"/>
      <c r="C3569" s="67"/>
      <c r="D3569" s="902" t="s">
        <v>5382</v>
      </c>
      <c r="E3569" s="1508">
        <v>45554</v>
      </c>
      <c r="F3569" s="764">
        <v>0.35902777777777778</v>
      </c>
      <c r="G3569" s="1508">
        <v>45554</v>
      </c>
      <c r="H3569" s="764">
        <v>0.49930555555555556</v>
      </c>
      <c r="I3569" s="765" t="s">
        <v>4252</v>
      </c>
      <c r="J3569" s="765" t="s">
        <v>977</v>
      </c>
      <c r="K3569" s="766" t="s">
        <v>965</v>
      </c>
      <c r="L3569" s="767" t="s">
        <v>936</v>
      </c>
      <c r="M3569" s="767"/>
      <c r="N3569" s="768">
        <v>2</v>
      </c>
      <c r="O3569" s="1188">
        <v>404</v>
      </c>
      <c r="P3569" s="1189">
        <v>202</v>
      </c>
      <c r="Q3569" s="769">
        <v>1</v>
      </c>
      <c r="R3569" s="769" t="s">
        <v>937</v>
      </c>
      <c r="S3569" s="770"/>
      <c r="T3569" s="99"/>
    </row>
    <row r="3570" spans="2:20" x14ac:dyDescent="0.25">
      <c r="B3570" s="67"/>
      <c r="C3570" s="67"/>
      <c r="D3570" s="902" t="s">
        <v>5383</v>
      </c>
      <c r="E3570" s="1508">
        <v>45554</v>
      </c>
      <c r="F3570" s="764">
        <v>0.35069444444444442</v>
      </c>
      <c r="G3570" s="1508">
        <v>45554</v>
      </c>
      <c r="H3570" s="764">
        <v>0.58125000000000004</v>
      </c>
      <c r="I3570" s="765" t="s">
        <v>2269</v>
      </c>
      <c r="J3570" s="765" t="s">
        <v>1028</v>
      </c>
      <c r="K3570" s="766" t="s">
        <v>446</v>
      </c>
      <c r="L3570" s="767" t="s">
        <v>936</v>
      </c>
      <c r="M3570" s="767"/>
      <c r="N3570" s="768">
        <v>4</v>
      </c>
      <c r="O3570" s="1188">
        <v>1328</v>
      </c>
      <c r="P3570" s="1189">
        <v>332</v>
      </c>
      <c r="Q3570" s="769">
        <v>1</v>
      </c>
      <c r="R3570" s="769" t="s">
        <v>937</v>
      </c>
      <c r="S3570" s="770"/>
      <c r="T3570" s="99"/>
    </row>
    <row r="3571" spans="2:20" x14ac:dyDescent="0.25">
      <c r="B3571" s="67"/>
      <c r="C3571" s="67"/>
      <c r="D3571" s="902" t="s">
        <v>5384</v>
      </c>
      <c r="E3571" s="1508">
        <v>45554</v>
      </c>
      <c r="F3571" s="764">
        <v>0.41320601851851851</v>
      </c>
      <c r="G3571" s="1508">
        <v>45554</v>
      </c>
      <c r="H3571" s="764">
        <v>0.47364583333333332</v>
      </c>
      <c r="I3571" s="765" t="s">
        <v>3828</v>
      </c>
      <c r="J3571" s="765" t="s">
        <v>1061</v>
      </c>
      <c r="K3571" s="766" t="s">
        <v>446</v>
      </c>
      <c r="L3571" s="767" t="s">
        <v>936</v>
      </c>
      <c r="M3571" s="767"/>
      <c r="N3571" s="768">
        <v>1</v>
      </c>
      <c r="O3571" s="1188">
        <v>87.033333333300007</v>
      </c>
      <c r="P3571" s="1189">
        <v>87.033333333300007</v>
      </c>
      <c r="Q3571" s="769">
        <v>1</v>
      </c>
      <c r="R3571" s="769" t="s">
        <v>937</v>
      </c>
      <c r="S3571" s="770"/>
      <c r="T3571" s="99"/>
    </row>
    <row r="3572" spans="2:20" x14ac:dyDescent="0.25">
      <c r="B3572" s="67"/>
      <c r="C3572" s="67"/>
      <c r="D3572" s="902" t="s">
        <v>5385</v>
      </c>
      <c r="E3572" s="1508">
        <v>45554</v>
      </c>
      <c r="F3572" s="764">
        <v>0.34945601851851854</v>
      </c>
      <c r="G3572" s="1508">
        <v>45554</v>
      </c>
      <c r="H3572" s="764">
        <v>0.60590277777777779</v>
      </c>
      <c r="I3572" s="765" t="s">
        <v>1329</v>
      </c>
      <c r="J3572" s="765" t="s">
        <v>1037</v>
      </c>
      <c r="K3572" s="766" t="s">
        <v>965</v>
      </c>
      <c r="L3572" s="767" t="s">
        <v>936</v>
      </c>
      <c r="M3572" s="767"/>
      <c r="N3572" s="768">
        <v>13</v>
      </c>
      <c r="O3572" s="1188">
        <v>4743.6833333331997</v>
      </c>
      <c r="P3572" s="1189">
        <v>364.89871794870771</v>
      </c>
      <c r="Q3572" s="769">
        <v>1</v>
      </c>
      <c r="R3572" s="769" t="s">
        <v>937</v>
      </c>
      <c r="S3572" s="770"/>
      <c r="T3572" s="99"/>
    </row>
    <row r="3573" spans="2:20" x14ac:dyDescent="0.25">
      <c r="B3573" s="67"/>
      <c r="C3573" s="67"/>
      <c r="D3573" s="902" t="s">
        <v>5386</v>
      </c>
      <c r="E3573" s="1508">
        <v>45554</v>
      </c>
      <c r="F3573" s="764">
        <v>0.83750000000000002</v>
      </c>
      <c r="G3573" s="1508">
        <v>45555</v>
      </c>
      <c r="H3573" s="764">
        <v>0.21458333333333332</v>
      </c>
      <c r="I3573" s="765" t="s">
        <v>1311</v>
      </c>
      <c r="J3573" s="765" t="s">
        <v>977</v>
      </c>
      <c r="K3573" s="766" t="s">
        <v>965</v>
      </c>
      <c r="L3573" s="767" t="s">
        <v>936</v>
      </c>
      <c r="M3573" s="767"/>
      <c r="N3573" s="768">
        <v>14</v>
      </c>
      <c r="O3573" s="1188">
        <v>7602</v>
      </c>
      <c r="P3573" s="1189">
        <v>543</v>
      </c>
      <c r="Q3573" s="769">
        <v>1</v>
      </c>
      <c r="R3573" s="769" t="s">
        <v>937</v>
      </c>
      <c r="S3573" s="770"/>
      <c r="T3573" s="99"/>
    </row>
    <row r="3574" spans="2:20" x14ac:dyDescent="0.25">
      <c r="B3574" s="67"/>
      <c r="C3574" s="67"/>
      <c r="D3574" s="902" t="s">
        <v>5387</v>
      </c>
      <c r="E3574" s="1508">
        <v>45554</v>
      </c>
      <c r="F3574" s="764">
        <v>0.40666666666666668</v>
      </c>
      <c r="G3574" s="1508">
        <v>45554</v>
      </c>
      <c r="H3574" s="764">
        <v>0.54620370370370375</v>
      </c>
      <c r="I3574" s="765" t="s">
        <v>1292</v>
      </c>
      <c r="J3574" s="765" t="s">
        <v>1228</v>
      </c>
      <c r="K3574" s="766" t="s">
        <v>965</v>
      </c>
      <c r="L3574" s="767" t="s">
        <v>936</v>
      </c>
      <c r="M3574" s="767"/>
      <c r="N3574" s="768">
        <v>2</v>
      </c>
      <c r="O3574" s="1188">
        <v>401.8666666666</v>
      </c>
      <c r="P3574" s="1189">
        <v>200.9333333333</v>
      </c>
      <c r="Q3574" s="769">
        <v>1</v>
      </c>
      <c r="R3574" s="769" t="s">
        <v>937</v>
      </c>
      <c r="S3574" s="770"/>
      <c r="T3574" s="99"/>
    </row>
    <row r="3575" spans="2:20" x14ac:dyDescent="0.25">
      <c r="B3575" s="67"/>
      <c r="C3575" s="67"/>
      <c r="D3575" s="902" t="s">
        <v>5388</v>
      </c>
      <c r="E3575" s="1508">
        <v>45554</v>
      </c>
      <c r="F3575" s="764">
        <v>0.37847222222222221</v>
      </c>
      <c r="G3575" s="1508">
        <v>45554</v>
      </c>
      <c r="H3575" s="764">
        <v>0.54027777777777775</v>
      </c>
      <c r="I3575" s="765" t="s">
        <v>1088</v>
      </c>
      <c r="J3575" s="765" t="s">
        <v>1089</v>
      </c>
      <c r="K3575" s="766" t="s">
        <v>446</v>
      </c>
      <c r="L3575" s="767" t="s">
        <v>936</v>
      </c>
      <c r="M3575" s="767"/>
      <c r="N3575" s="768">
        <v>25</v>
      </c>
      <c r="O3575" s="1188">
        <v>5825</v>
      </c>
      <c r="P3575" s="1189">
        <v>233</v>
      </c>
      <c r="Q3575" s="769">
        <v>1</v>
      </c>
      <c r="R3575" s="769" t="s">
        <v>937</v>
      </c>
      <c r="S3575" s="770"/>
      <c r="T3575" s="99"/>
    </row>
    <row r="3576" spans="2:20" x14ac:dyDescent="0.25">
      <c r="B3576" s="67"/>
      <c r="C3576" s="67"/>
      <c r="D3576" s="902" t="s">
        <v>5389</v>
      </c>
      <c r="E3576" s="1508">
        <v>45554</v>
      </c>
      <c r="F3576" s="764">
        <v>0.35210648148148149</v>
      </c>
      <c r="G3576" s="1508">
        <v>45554</v>
      </c>
      <c r="H3576" s="764">
        <v>0.58592592592592596</v>
      </c>
      <c r="I3576" s="765" t="s">
        <v>2722</v>
      </c>
      <c r="J3576" s="765" t="s">
        <v>1002</v>
      </c>
      <c r="K3576" s="766" t="s">
        <v>965</v>
      </c>
      <c r="L3576" s="767" t="s">
        <v>936</v>
      </c>
      <c r="M3576" s="767"/>
      <c r="N3576" s="768">
        <v>4</v>
      </c>
      <c r="O3576" s="1188">
        <v>1346.8</v>
      </c>
      <c r="P3576" s="1189">
        <v>336.7</v>
      </c>
      <c r="Q3576" s="769">
        <v>1</v>
      </c>
      <c r="R3576" s="769" t="s">
        <v>937</v>
      </c>
      <c r="S3576" s="770"/>
      <c r="T3576" s="99"/>
    </row>
    <row r="3577" spans="2:20" x14ac:dyDescent="0.25">
      <c r="B3577" s="67"/>
      <c r="C3577" s="67"/>
      <c r="D3577" s="902" t="s">
        <v>5390</v>
      </c>
      <c r="E3577" s="1508">
        <v>45554</v>
      </c>
      <c r="F3577" s="764">
        <v>0.34027777777777779</v>
      </c>
      <c r="G3577" s="1508">
        <v>45554</v>
      </c>
      <c r="H3577" s="764">
        <v>0.42986111111111114</v>
      </c>
      <c r="I3577" s="765" t="s">
        <v>2529</v>
      </c>
      <c r="J3577" s="765" t="s">
        <v>981</v>
      </c>
      <c r="K3577" s="766" t="s">
        <v>446</v>
      </c>
      <c r="L3577" s="767" t="s">
        <v>936</v>
      </c>
      <c r="M3577" s="767"/>
      <c r="N3577" s="768">
        <v>52</v>
      </c>
      <c r="O3577" s="1188">
        <v>6708</v>
      </c>
      <c r="P3577" s="1189">
        <v>129</v>
      </c>
      <c r="Q3577" s="769">
        <v>1</v>
      </c>
      <c r="R3577" s="769" t="s">
        <v>937</v>
      </c>
      <c r="S3577" s="770"/>
      <c r="T3577" s="99"/>
    </row>
    <row r="3578" spans="2:20" x14ac:dyDescent="0.25">
      <c r="B3578" s="67"/>
      <c r="C3578" s="67"/>
      <c r="D3578" s="902" t="s">
        <v>5391</v>
      </c>
      <c r="E3578" s="1508">
        <v>45554</v>
      </c>
      <c r="F3578" s="764">
        <v>0.375</v>
      </c>
      <c r="G3578" s="1508">
        <v>45554</v>
      </c>
      <c r="H3578" s="764">
        <v>0.54652777777777772</v>
      </c>
      <c r="I3578" s="765" t="s">
        <v>4505</v>
      </c>
      <c r="J3578" s="765" t="s">
        <v>977</v>
      </c>
      <c r="K3578" s="766" t="s">
        <v>965</v>
      </c>
      <c r="L3578" s="767" t="s">
        <v>936</v>
      </c>
      <c r="M3578" s="767"/>
      <c r="N3578" s="768">
        <v>49</v>
      </c>
      <c r="O3578" s="1188">
        <v>12103</v>
      </c>
      <c r="P3578" s="1189">
        <v>247</v>
      </c>
      <c r="Q3578" s="769">
        <v>1</v>
      </c>
      <c r="R3578" s="769" t="s">
        <v>937</v>
      </c>
      <c r="S3578" s="770"/>
      <c r="T3578" s="99"/>
    </row>
    <row r="3579" spans="2:20" x14ac:dyDescent="0.25">
      <c r="B3579" s="67"/>
      <c r="C3579" s="67"/>
      <c r="D3579" s="902" t="s">
        <v>5392</v>
      </c>
      <c r="E3579" s="1508">
        <v>45554</v>
      </c>
      <c r="F3579" s="764">
        <v>0.47668981481481482</v>
      </c>
      <c r="G3579" s="1508">
        <v>45554</v>
      </c>
      <c r="H3579" s="764">
        <v>0.49358796296296298</v>
      </c>
      <c r="I3579" s="765" t="s">
        <v>1181</v>
      </c>
      <c r="J3579" s="765" t="s">
        <v>1075</v>
      </c>
      <c r="K3579" s="766" t="s">
        <v>965</v>
      </c>
      <c r="L3579" s="767" t="s">
        <v>936</v>
      </c>
      <c r="M3579" s="767"/>
      <c r="N3579" s="768">
        <v>11</v>
      </c>
      <c r="O3579" s="1188">
        <v>267.66666666629999</v>
      </c>
      <c r="P3579" s="1189">
        <v>24.333333333300001</v>
      </c>
      <c r="Q3579" s="769">
        <v>1</v>
      </c>
      <c r="R3579" s="769" t="s">
        <v>937</v>
      </c>
      <c r="S3579" s="770"/>
      <c r="T3579" s="99"/>
    </row>
    <row r="3580" spans="2:20" x14ac:dyDescent="0.25">
      <c r="B3580" s="67"/>
      <c r="C3580" s="67"/>
      <c r="D3580" s="902" t="s">
        <v>5393</v>
      </c>
      <c r="E3580" s="1508">
        <v>45554</v>
      </c>
      <c r="F3580" s="764">
        <v>0.37952546296296297</v>
      </c>
      <c r="G3580" s="1508">
        <v>45554</v>
      </c>
      <c r="H3580" s="764">
        <v>0.66567129629629629</v>
      </c>
      <c r="I3580" s="765" t="s">
        <v>1218</v>
      </c>
      <c r="J3580" s="765" t="s">
        <v>1219</v>
      </c>
      <c r="K3580" s="766" t="s">
        <v>965</v>
      </c>
      <c r="L3580" s="767" t="s">
        <v>936</v>
      </c>
      <c r="M3580" s="767"/>
      <c r="N3580" s="768">
        <v>105</v>
      </c>
      <c r="O3580" s="1188">
        <v>43177.416666666802</v>
      </c>
      <c r="P3580" s="1189">
        <v>411.21349206349333</v>
      </c>
      <c r="Q3580" s="769">
        <v>1</v>
      </c>
      <c r="R3580" s="769" t="s">
        <v>937</v>
      </c>
      <c r="S3580" s="770"/>
      <c r="T3580" s="99"/>
    </row>
    <row r="3581" spans="2:20" x14ac:dyDescent="0.25">
      <c r="B3581" s="67"/>
      <c r="C3581" s="67"/>
      <c r="D3581" s="902" t="s">
        <v>5394</v>
      </c>
      <c r="E3581" s="1508">
        <v>45554</v>
      </c>
      <c r="F3581" s="764">
        <v>0.35208333333333336</v>
      </c>
      <c r="G3581" s="1508">
        <v>45554</v>
      </c>
      <c r="H3581" s="764">
        <v>0.44722222222222224</v>
      </c>
      <c r="I3581" s="765" t="s">
        <v>1233</v>
      </c>
      <c r="J3581" s="765" t="s">
        <v>1006</v>
      </c>
      <c r="K3581" s="766" t="s">
        <v>446</v>
      </c>
      <c r="L3581" s="767" t="s">
        <v>936</v>
      </c>
      <c r="M3581" s="767"/>
      <c r="N3581" s="768">
        <v>120</v>
      </c>
      <c r="O3581" s="1188">
        <v>16440</v>
      </c>
      <c r="P3581" s="1189">
        <v>137</v>
      </c>
      <c r="Q3581" s="769">
        <v>1</v>
      </c>
      <c r="R3581" s="769" t="s">
        <v>937</v>
      </c>
      <c r="S3581" s="770"/>
      <c r="T3581" s="99"/>
    </row>
    <row r="3582" spans="2:20" x14ac:dyDescent="0.25">
      <c r="B3582" s="67"/>
      <c r="C3582" s="67"/>
      <c r="D3582" s="902" t="s">
        <v>5395</v>
      </c>
      <c r="E3582" s="1508">
        <v>45554</v>
      </c>
      <c r="F3582" s="764">
        <v>0.3717361111111111</v>
      </c>
      <c r="G3582" s="1508">
        <v>45554</v>
      </c>
      <c r="H3582" s="764">
        <v>0.69172453703703707</v>
      </c>
      <c r="I3582" s="765" t="s">
        <v>4385</v>
      </c>
      <c r="J3582" s="765" t="s">
        <v>998</v>
      </c>
      <c r="K3582" s="766" t="s">
        <v>965</v>
      </c>
      <c r="L3582" s="767" t="s">
        <v>936</v>
      </c>
      <c r="M3582" s="767"/>
      <c r="N3582" s="768">
        <v>24</v>
      </c>
      <c r="O3582" s="1188">
        <v>10482.550000000499</v>
      </c>
      <c r="P3582" s="1189">
        <v>436.77291666668748</v>
      </c>
      <c r="Q3582" s="769">
        <v>1</v>
      </c>
      <c r="R3582" s="769" t="s">
        <v>937</v>
      </c>
      <c r="S3582" s="770"/>
      <c r="T3582" s="99"/>
    </row>
    <row r="3583" spans="2:20" x14ac:dyDescent="0.25">
      <c r="B3583" s="67"/>
      <c r="C3583" s="67"/>
      <c r="D3583" s="902" t="s">
        <v>5396</v>
      </c>
      <c r="E3583" s="1508">
        <v>45554</v>
      </c>
      <c r="F3583" s="764">
        <v>0.33537037037037037</v>
      </c>
      <c r="G3583" s="1508">
        <v>45554</v>
      </c>
      <c r="H3583" s="764">
        <v>0.73959490740740741</v>
      </c>
      <c r="I3583" s="765" t="s">
        <v>4505</v>
      </c>
      <c r="J3583" s="765" t="s">
        <v>977</v>
      </c>
      <c r="K3583" s="766" t="s">
        <v>965</v>
      </c>
      <c r="L3583" s="767" t="s">
        <v>936</v>
      </c>
      <c r="M3583" s="767"/>
      <c r="N3583" s="768">
        <v>336</v>
      </c>
      <c r="O3583" s="1188">
        <v>193108.95000000449</v>
      </c>
      <c r="P3583" s="1189">
        <v>574.72901785715624</v>
      </c>
      <c r="Q3583" s="769">
        <v>1</v>
      </c>
      <c r="R3583" s="769" t="s">
        <v>937</v>
      </c>
      <c r="S3583" s="770"/>
      <c r="T3583" s="99"/>
    </row>
    <row r="3584" spans="2:20" x14ac:dyDescent="0.25">
      <c r="B3584" s="67"/>
      <c r="C3584" s="67"/>
      <c r="D3584" s="902" t="s">
        <v>5397</v>
      </c>
      <c r="E3584" s="1508">
        <v>45554</v>
      </c>
      <c r="F3584" s="764">
        <v>0.39583333333333331</v>
      </c>
      <c r="G3584" s="1508">
        <v>45554</v>
      </c>
      <c r="H3584" s="764">
        <v>0.52777777777777779</v>
      </c>
      <c r="I3584" s="765" t="s">
        <v>1329</v>
      </c>
      <c r="J3584" s="765" t="s">
        <v>1049</v>
      </c>
      <c r="K3584" s="766" t="s">
        <v>965</v>
      </c>
      <c r="L3584" s="767" t="s">
        <v>936</v>
      </c>
      <c r="M3584" s="767"/>
      <c r="N3584" s="768">
        <v>53</v>
      </c>
      <c r="O3584" s="1188">
        <v>10070</v>
      </c>
      <c r="P3584" s="1189">
        <v>190</v>
      </c>
      <c r="Q3584" s="769">
        <v>1</v>
      </c>
      <c r="R3584" s="769" t="s">
        <v>937</v>
      </c>
      <c r="S3584" s="770"/>
      <c r="T3584" s="99"/>
    </row>
    <row r="3585" spans="2:20" x14ac:dyDescent="0.25">
      <c r="B3585" s="67"/>
      <c r="C3585" s="67"/>
      <c r="D3585" s="902" t="s">
        <v>5398</v>
      </c>
      <c r="E3585" s="1508">
        <v>45554</v>
      </c>
      <c r="F3585" s="764">
        <v>0.35069444444444442</v>
      </c>
      <c r="G3585" s="1508">
        <v>45554</v>
      </c>
      <c r="H3585" s="764">
        <v>0.53472222222222221</v>
      </c>
      <c r="I3585" s="765" t="s">
        <v>3916</v>
      </c>
      <c r="J3585" s="765" t="s">
        <v>1028</v>
      </c>
      <c r="K3585" s="766" t="s">
        <v>446</v>
      </c>
      <c r="L3585" s="767" t="s">
        <v>936</v>
      </c>
      <c r="M3585" s="767"/>
      <c r="N3585" s="768">
        <v>26</v>
      </c>
      <c r="O3585" s="1188">
        <v>6890</v>
      </c>
      <c r="P3585" s="1189">
        <v>265</v>
      </c>
      <c r="Q3585" s="769">
        <v>1</v>
      </c>
      <c r="R3585" s="769" t="s">
        <v>937</v>
      </c>
      <c r="S3585" s="770"/>
      <c r="T3585" s="99"/>
    </row>
    <row r="3586" spans="2:20" x14ac:dyDescent="0.25">
      <c r="B3586" s="67"/>
      <c r="C3586" s="67"/>
      <c r="D3586" s="902" t="s">
        <v>5399</v>
      </c>
      <c r="E3586" s="1508">
        <v>45554</v>
      </c>
      <c r="F3586" s="764">
        <v>0.33611111111111114</v>
      </c>
      <c r="G3586" s="1508">
        <v>45554</v>
      </c>
      <c r="H3586" s="764">
        <v>0.6166666666666667</v>
      </c>
      <c r="I3586" s="765" t="s">
        <v>1695</v>
      </c>
      <c r="J3586" s="765" t="s">
        <v>1006</v>
      </c>
      <c r="K3586" s="766" t="s">
        <v>446</v>
      </c>
      <c r="L3586" s="767" t="s">
        <v>936</v>
      </c>
      <c r="M3586" s="767"/>
      <c r="N3586" s="768">
        <v>1</v>
      </c>
      <c r="O3586" s="1188">
        <v>404</v>
      </c>
      <c r="P3586" s="1189">
        <v>404</v>
      </c>
      <c r="Q3586" s="769">
        <v>1</v>
      </c>
      <c r="R3586" s="769" t="s">
        <v>937</v>
      </c>
      <c r="S3586" s="770"/>
      <c r="T3586" s="99"/>
    </row>
    <row r="3587" spans="2:20" x14ac:dyDescent="0.25">
      <c r="B3587" s="67"/>
      <c r="C3587" s="67"/>
      <c r="D3587" s="902" t="s">
        <v>5400</v>
      </c>
      <c r="E3587" s="1508">
        <v>45554</v>
      </c>
      <c r="F3587" s="764">
        <v>0.33402777777777776</v>
      </c>
      <c r="G3587" s="1508">
        <v>45554</v>
      </c>
      <c r="H3587" s="764">
        <v>0.58125000000000004</v>
      </c>
      <c r="I3587" s="765" t="s">
        <v>1074</v>
      </c>
      <c r="J3587" s="765" t="s">
        <v>1075</v>
      </c>
      <c r="K3587" s="766" t="s">
        <v>965</v>
      </c>
      <c r="L3587" s="767" t="s">
        <v>936</v>
      </c>
      <c r="M3587" s="767"/>
      <c r="N3587" s="768">
        <v>8</v>
      </c>
      <c r="O3587" s="1188">
        <v>2848</v>
      </c>
      <c r="P3587" s="1189">
        <v>356</v>
      </c>
      <c r="Q3587" s="769">
        <v>1</v>
      </c>
      <c r="R3587" s="769" t="s">
        <v>937</v>
      </c>
      <c r="S3587" s="770"/>
      <c r="T3587" s="99"/>
    </row>
    <row r="3588" spans="2:20" x14ac:dyDescent="0.25">
      <c r="B3588" s="67"/>
      <c r="C3588" s="67"/>
      <c r="D3588" s="902" t="s">
        <v>5401</v>
      </c>
      <c r="E3588" s="1508">
        <v>45554</v>
      </c>
      <c r="F3588" s="764">
        <v>0.34722222222222221</v>
      </c>
      <c r="G3588" s="1508">
        <v>45554</v>
      </c>
      <c r="H3588" s="764">
        <v>0.58333333333333337</v>
      </c>
      <c r="I3588" s="765" t="s">
        <v>1074</v>
      </c>
      <c r="J3588" s="765" t="s">
        <v>1075</v>
      </c>
      <c r="K3588" s="766" t="s">
        <v>965</v>
      </c>
      <c r="L3588" s="767" t="s">
        <v>936</v>
      </c>
      <c r="M3588" s="767"/>
      <c r="N3588" s="768">
        <v>1</v>
      </c>
      <c r="O3588" s="1188">
        <v>340</v>
      </c>
      <c r="P3588" s="1189">
        <v>340</v>
      </c>
      <c r="Q3588" s="769">
        <v>1</v>
      </c>
      <c r="R3588" s="769" t="s">
        <v>937</v>
      </c>
      <c r="S3588" s="770"/>
      <c r="T3588" s="99"/>
    </row>
    <row r="3589" spans="2:20" x14ac:dyDescent="0.25">
      <c r="B3589" s="67"/>
      <c r="C3589" s="67"/>
      <c r="D3589" s="902" t="s">
        <v>5402</v>
      </c>
      <c r="E3589" s="1508">
        <v>45554</v>
      </c>
      <c r="F3589" s="764">
        <v>0.36527777777777776</v>
      </c>
      <c r="G3589" s="1508">
        <v>45554</v>
      </c>
      <c r="H3589" s="764">
        <v>0.48472222222222222</v>
      </c>
      <c r="I3589" s="765" t="s">
        <v>4406</v>
      </c>
      <c r="J3589" s="765" t="s">
        <v>1079</v>
      </c>
      <c r="K3589" s="766" t="s">
        <v>446</v>
      </c>
      <c r="L3589" s="767" t="s">
        <v>936</v>
      </c>
      <c r="M3589" s="767"/>
      <c r="N3589" s="768">
        <v>171</v>
      </c>
      <c r="O3589" s="1188">
        <v>29412</v>
      </c>
      <c r="P3589" s="1189">
        <v>172</v>
      </c>
      <c r="Q3589" s="769">
        <v>1</v>
      </c>
      <c r="R3589" s="769" t="s">
        <v>937</v>
      </c>
      <c r="S3589" s="770"/>
      <c r="T3589" s="99"/>
    </row>
    <row r="3590" spans="2:20" x14ac:dyDescent="0.25">
      <c r="B3590" s="67"/>
      <c r="C3590" s="67"/>
      <c r="D3590" s="902" t="s">
        <v>5402</v>
      </c>
      <c r="E3590" s="1508">
        <v>45554</v>
      </c>
      <c r="F3590" s="764">
        <v>0.36527777777777776</v>
      </c>
      <c r="G3590" s="1508">
        <v>45554</v>
      </c>
      <c r="H3590" s="764">
        <v>0.48472222222222222</v>
      </c>
      <c r="I3590" s="765" t="s">
        <v>1778</v>
      </c>
      <c r="J3590" s="765" t="s">
        <v>1079</v>
      </c>
      <c r="K3590" s="766" t="s">
        <v>446</v>
      </c>
      <c r="L3590" s="767" t="s">
        <v>936</v>
      </c>
      <c r="M3590" s="767"/>
      <c r="N3590" s="768">
        <v>4</v>
      </c>
      <c r="O3590" s="1188">
        <v>688</v>
      </c>
      <c r="P3590" s="1189">
        <v>172</v>
      </c>
      <c r="Q3590" s="769">
        <v>1</v>
      </c>
      <c r="R3590" s="769" t="s">
        <v>937</v>
      </c>
      <c r="S3590" s="770"/>
      <c r="T3590" s="99"/>
    </row>
    <row r="3591" spans="2:20" x14ac:dyDescent="0.25">
      <c r="B3591" s="67"/>
      <c r="C3591" s="67"/>
      <c r="D3591" s="902" t="s">
        <v>5403</v>
      </c>
      <c r="E3591" s="1508">
        <v>45554</v>
      </c>
      <c r="F3591" s="764">
        <v>0.34402777777777777</v>
      </c>
      <c r="G3591" s="1508">
        <v>45554</v>
      </c>
      <c r="H3591" s="764">
        <v>0.59237268518518515</v>
      </c>
      <c r="I3591" s="765" t="s">
        <v>1074</v>
      </c>
      <c r="J3591" s="765" t="s">
        <v>1075</v>
      </c>
      <c r="K3591" s="766" t="s">
        <v>965</v>
      </c>
      <c r="L3591" s="767" t="s">
        <v>936</v>
      </c>
      <c r="M3591" s="767"/>
      <c r="N3591" s="768">
        <v>28</v>
      </c>
      <c r="O3591" s="1188">
        <v>9092.4333333333998</v>
      </c>
      <c r="P3591" s="1189">
        <v>324.7297619047643</v>
      </c>
      <c r="Q3591" s="769">
        <v>1</v>
      </c>
      <c r="R3591" s="769" t="s">
        <v>937</v>
      </c>
      <c r="S3591" s="770"/>
      <c r="T3591" s="99"/>
    </row>
    <row r="3592" spans="2:20" x14ac:dyDescent="0.25">
      <c r="B3592" s="67"/>
      <c r="C3592" s="67"/>
      <c r="D3592" s="902" t="s">
        <v>5404</v>
      </c>
      <c r="E3592" s="1508">
        <v>45554</v>
      </c>
      <c r="F3592" s="764">
        <v>0.4152777777777778</v>
      </c>
      <c r="G3592" s="1508">
        <v>45554</v>
      </c>
      <c r="H3592" s="764">
        <v>0.46180555555555558</v>
      </c>
      <c r="I3592" s="765" t="s">
        <v>5405</v>
      </c>
      <c r="J3592" s="765" t="s">
        <v>964</v>
      </c>
      <c r="K3592" s="766" t="s">
        <v>446</v>
      </c>
      <c r="L3592" s="767" t="s">
        <v>936</v>
      </c>
      <c r="M3592" s="767"/>
      <c r="N3592" s="768">
        <v>19</v>
      </c>
      <c r="O3592" s="1188">
        <v>1273</v>
      </c>
      <c r="P3592" s="1189">
        <v>67</v>
      </c>
      <c r="Q3592" s="769">
        <v>1</v>
      </c>
      <c r="R3592" s="769" t="s">
        <v>937</v>
      </c>
      <c r="S3592" s="770"/>
      <c r="T3592" s="99"/>
    </row>
    <row r="3593" spans="2:20" x14ac:dyDescent="0.25">
      <c r="B3593" s="67"/>
      <c r="C3593" s="67"/>
      <c r="D3593" s="902" t="s">
        <v>5406</v>
      </c>
      <c r="E3593" s="1508">
        <v>45554</v>
      </c>
      <c r="F3593" s="764">
        <v>0.33437499999999998</v>
      </c>
      <c r="G3593" s="1508">
        <v>45554</v>
      </c>
      <c r="H3593" s="764">
        <v>0.58841435185185187</v>
      </c>
      <c r="I3593" s="765" t="s">
        <v>1425</v>
      </c>
      <c r="J3593" s="765" t="s">
        <v>977</v>
      </c>
      <c r="K3593" s="766" t="s">
        <v>965</v>
      </c>
      <c r="L3593" s="767" t="s">
        <v>936</v>
      </c>
      <c r="M3593" s="767"/>
      <c r="N3593" s="768">
        <v>162</v>
      </c>
      <c r="O3593" s="1188">
        <v>56255.133333332298</v>
      </c>
      <c r="P3593" s="1189">
        <v>347.2539094650142</v>
      </c>
      <c r="Q3593" s="769">
        <v>1</v>
      </c>
      <c r="R3593" s="769" t="s">
        <v>937</v>
      </c>
      <c r="S3593" s="770"/>
      <c r="T3593" s="99"/>
    </row>
    <row r="3594" spans="2:20" x14ac:dyDescent="0.25">
      <c r="B3594" s="67"/>
      <c r="C3594" s="67"/>
      <c r="D3594" s="902" t="s">
        <v>5407</v>
      </c>
      <c r="E3594" s="1508">
        <v>45554</v>
      </c>
      <c r="F3594" s="764">
        <v>3.4155092592592591E-2</v>
      </c>
      <c r="G3594" s="1508">
        <v>45554</v>
      </c>
      <c r="H3594" s="764">
        <v>7.6273148148148145E-2</v>
      </c>
      <c r="I3594" s="765" t="s">
        <v>3163</v>
      </c>
      <c r="J3594" s="765" t="s">
        <v>964</v>
      </c>
      <c r="K3594" s="766" t="s">
        <v>446</v>
      </c>
      <c r="L3594" s="767" t="s">
        <v>931</v>
      </c>
      <c r="M3594" s="767" t="s">
        <v>932</v>
      </c>
      <c r="N3594" s="768">
        <v>1642</v>
      </c>
      <c r="O3594" s="1188">
        <v>99587.3</v>
      </c>
      <c r="P3594" s="1189">
        <v>60.65</v>
      </c>
      <c r="Q3594" s="769">
        <v>1</v>
      </c>
      <c r="R3594" s="769" t="s">
        <v>937</v>
      </c>
      <c r="S3594" s="770"/>
      <c r="T3594" s="99"/>
    </row>
    <row r="3595" spans="2:20" x14ac:dyDescent="0.25">
      <c r="B3595" s="67"/>
      <c r="C3595" s="67"/>
      <c r="D3595" s="902" t="s">
        <v>5408</v>
      </c>
      <c r="E3595" s="1508">
        <v>45554</v>
      </c>
      <c r="F3595" s="764">
        <v>0.28600694444444447</v>
      </c>
      <c r="G3595" s="1508">
        <v>45554</v>
      </c>
      <c r="H3595" s="764">
        <v>0.5687268518518519</v>
      </c>
      <c r="I3595" s="765" t="s">
        <v>3899</v>
      </c>
      <c r="J3595" s="765" t="s">
        <v>1061</v>
      </c>
      <c r="K3595" s="766" t="s">
        <v>446</v>
      </c>
      <c r="L3595" s="767" t="s">
        <v>961</v>
      </c>
      <c r="M3595" s="767"/>
      <c r="N3595" s="768">
        <v>1</v>
      </c>
      <c r="O3595" s="1188">
        <v>407.11666666669998</v>
      </c>
      <c r="P3595" s="1189">
        <v>407.11666666669998</v>
      </c>
      <c r="Q3595" s="769">
        <v>1</v>
      </c>
      <c r="R3595" s="769" t="s">
        <v>937</v>
      </c>
      <c r="S3595" s="770"/>
      <c r="T3595" s="99"/>
    </row>
    <row r="3596" spans="2:20" x14ac:dyDescent="0.25">
      <c r="B3596" s="67"/>
      <c r="C3596" s="67"/>
      <c r="D3596" s="902" t="s">
        <v>5409</v>
      </c>
      <c r="E3596" s="1508">
        <v>45554</v>
      </c>
      <c r="F3596" s="764">
        <v>0.48502314814814818</v>
      </c>
      <c r="G3596" s="1508">
        <v>45554</v>
      </c>
      <c r="H3596" s="764">
        <v>0.6277314814814815</v>
      </c>
      <c r="I3596" s="765" t="s">
        <v>1107</v>
      </c>
      <c r="J3596" s="765" t="s">
        <v>1049</v>
      </c>
      <c r="K3596" s="766" t="s">
        <v>446</v>
      </c>
      <c r="L3596" s="767" t="s">
        <v>945</v>
      </c>
      <c r="M3596" s="767" t="s">
        <v>1038</v>
      </c>
      <c r="N3596" s="768">
        <v>1</v>
      </c>
      <c r="O3596" s="1188">
        <v>205.5</v>
      </c>
      <c r="P3596" s="1189">
        <v>205.5</v>
      </c>
      <c r="Q3596" s="769">
        <v>1</v>
      </c>
      <c r="R3596" s="769" t="s">
        <v>937</v>
      </c>
      <c r="S3596" s="770"/>
      <c r="T3596" s="99"/>
    </row>
    <row r="3597" spans="2:20" x14ac:dyDescent="0.25">
      <c r="B3597" s="67"/>
      <c r="C3597" s="67"/>
      <c r="D3597" s="902" t="s">
        <v>5410</v>
      </c>
      <c r="E3597" s="1508">
        <v>45554</v>
      </c>
      <c r="F3597" s="764">
        <v>0.54983796296296295</v>
      </c>
      <c r="G3597" s="1508">
        <v>45554</v>
      </c>
      <c r="H3597" s="764">
        <v>0.62936342592592598</v>
      </c>
      <c r="I3597" s="765" t="s">
        <v>1573</v>
      </c>
      <c r="J3597" s="765" t="s">
        <v>993</v>
      </c>
      <c r="K3597" s="766" t="s">
        <v>965</v>
      </c>
      <c r="L3597" s="767" t="s">
        <v>945</v>
      </c>
      <c r="M3597" s="767" t="s">
        <v>1038</v>
      </c>
      <c r="N3597" s="768">
        <v>1</v>
      </c>
      <c r="O3597" s="1188">
        <v>114.5166666667</v>
      </c>
      <c r="P3597" s="1189">
        <v>114.5166666667</v>
      </c>
      <c r="Q3597" s="769">
        <v>1</v>
      </c>
      <c r="R3597" s="769" t="s">
        <v>937</v>
      </c>
      <c r="S3597" s="770"/>
      <c r="T3597" s="99"/>
    </row>
    <row r="3598" spans="2:20" x14ac:dyDescent="0.25">
      <c r="B3598" s="67"/>
      <c r="C3598" s="67"/>
      <c r="D3598" s="902" t="s">
        <v>5411</v>
      </c>
      <c r="E3598" s="1508">
        <v>45554</v>
      </c>
      <c r="F3598" s="764">
        <v>0.6129282407407407</v>
      </c>
      <c r="G3598" s="1508">
        <v>45554</v>
      </c>
      <c r="H3598" s="764">
        <v>0.72004629629629635</v>
      </c>
      <c r="I3598" s="765" t="s">
        <v>1093</v>
      </c>
      <c r="J3598" s="765" t="s">
        <v>964</v>
      </c>
      <c r="K3598" s="766" t="s">
        <v>446</v>
      </c>
      <c r="L3598" s="767" t="s">
        <v>945</v>
      </c>
      <c r="M3598" s="767" t="s">
        <v>1038</v>
      </c>
      <c r="N3598" s="768">
        <v>1</v>
      </c>
      <c r="O3598" s="1188">
        <v>154.25</v>
      </c>
      <c r="P3598" s="1189">
        <v>154.25</v>
      </c>
      <c r="Q3598" s="769">
        <v>1</v>
      </c>
      <c r="R3598" s="769" t="s">
        <v>937</v>
      </c>
      <c r="S3598" s="770"/>
      <c r="T3598" s="99"/>
    </row>
    <row r="3599" spans="2:20" x14ac:dyDescent="0.25">
      <c r="B3599" s="67"/>
      <c r="C3599" s="67"/>
      <c r="D3599" s="902" t="s">
        <v>5412</v>
      </c>
      <c r="E3599" s="1508">
        <v>45554</v>
      </c>
      <c r="F3599" s="764">
        <v>0.66634259259259254</v>
      </c>
      <c r="G3599" s="1508">
        <v>45554</v>
      </c>
      <c r="H3599" s="764">
        <v>0.74513888888888891</v>
      </c>
      <c r="I3599" s="765" t="s">
        <v>5413</v>
      </c>
      <c r="J3599" s="765" t="s">
        <v>998</v>
      </c>
      <c r="K3599" s="766" t="s">
        <v>965</v>
      </c>
      <c r="L3599" s="767" t="s">
        <v>945</v>
      </c>
      <c r="M3599" s="767" t="s">
        <v>1038</v>
      </c>
      <c r="N3599" s="768">
        <v>1</v>
      </c>
      <c r="O3599" s="1188">
        <v>113.46666666669999</v>
      </c>
      <c r="P3599" s="1189">
        <v>113.46666666669999</v>
      </c>
      <c r="Q3599" s="769">
        <v>1</v>
      </c>
      <c r="R3599" s="769" t="s">
        <v>937</v>
      </c>
      <c r="S3599" s="770"/>
      <c r="T3599" s="99"/>
    </row>
    <row r="3600" spans="2:20" x14ac:dyDescent="0.25">
      <c r="B3600" s="67"/>
      <c r="C3600" s="67"/>
      <c r="D3600" s="902" t="s">
        <v>5414</v>
      </c>
      <c r="E3600" s="1508">
        <v>45554</v>
      </c>
      <c r="F3600" s="764">
        <v>0.69821759259259264</v>
      </c>
      <c r="G3600" s="1508">
        <v>45555</v>
      </c>
      <c r="H3600" s="764">
        <v>5.5023148148148147E-2</v>
      </c>
      <c r="I3600" s="765" t="s">
        <v>2616</v>
      </c>
      <c r="J3600" s="765" t="s">
        <v>1079</v>
      </c>
      <c r="K3600" s="766" t="s">
        <v>446</v>
      </c>
      <c r="L3600" s="767" t="s">
        <v>945</v>
      </c>
      <c r="M3600" s="767" t="s">
        <v>1130</v>
      </c>
      <c r="N3600" s="768">
        <v>1309</v>
      </c>
      <c r="O3600" s="1188">
        <v>207355.95000004131</v>
      </c>
      <c r="P3600" s="1189">
        <v>158.40790679911481</v>
      </c>
      <c r="Q3600" s="769">
        <v>1</v>
      </c>
      <c r="R3600" s="769" t="s">
        <v>937</v>
      </c>
      <c r="S3600" s="770"/>
      <c r="T3600" s="99"/>
    </row>
    <row r="3601" spans="2:20" x14ac:dyDescent="0.25">
      <c r="B3601" s="67"/>
      <c r="C3601" s="67"/>
      <c r="D3601" s="902" t="s">
        <v>5415</v>
      </c>
      <c r="E3601" s="1508">
        <v>45554</v>
      </c>
      <c r="F3601" s="764">
        <v>0.7357407407407407</v>
      </c>
      <c r="G3601" s="1508">
        <v>45554</v>
      </c>
      <c r="H3601" s="764">
        <v>0.87729166666666669</v>
      </c>
      <c r="I3601" s="765" t="s">
        <v>2354</v>
      </c>
      <c r="J3601" s="765" t="s">
        <v>1049</v>
      </c>
      <c r="K3601" s="766" t="s">
        <v>446</v>
      </c>
      <c r="L3601" s="767" t="s">
        <v>945</v>
      </c>
      <c r="M3601" s="767" t="s">
        <v>1038</v>
      </c>
      <c r="N3601" s="768">
        <v>1</v>
      </c>
      <c r="O3601" s="1188">
        <v>203.8333333333</v>
      </c>
      <c r="P3601" s="1189">
        <v>203.8333333333</v>
      </c>
      <c r="Q3601" s="769">
        <v>1</v>
      </c>
      <c r="R3601" s="769" t="s">
        <v>937</v>
      </c>
      <c r="S3601" s="770"/>
      <c r="T3601" s="99"/>
    </row>
    <row r="3602" spans="2:20" x14ac:dyDescent="0.25">
      <c r="B3602" s="67"/>
      <c r="C3602" s="67"/>
      <c r="D3602" s="902" t="s">
        <v>5416</v>
      </c>
      <c r="E3602" s="1508">
        <v>45554</v>
      </c>
      <c r="F3602" s="764">
        <v>0.80958333333333332</v>
      </c>
      <c r="G3602" s="1508">
        <v>45554</v>
      </c>
      <c r="H3602" s="764">
        <v>0.91714120370370367</v>
      </c>
      <c r="I3602" s="765" t="s">
        <v>2320</v>
      </c>
      <c r="J3602" s="765" t="s">
        <v>1228</v>
      </c>
      <c r="K3602" s="766" t="s">
        <v>965</v>
      </c>
      <c r="L3602" s="767" t="s">
        <v>338</v>
      </c>
      <c r="M3602" s="767"/>
      <c r="N3602" s="768">
        <v>7</v>
      </c>
      <c r="O3602" s="1188">
        <v>1084.1833333331001</v>
      </c>
      <c r="P3602" s="1189">
        <v>154.88333333329999</v>
      </c>
      <c r="Q3602" s="769">
        <v>1</v>
      </c>
      <c r="R3602" s="769" t="s">
        <v>937</v>
      </c>
      <c r="S3602" s="770"/>
      <c r="T3602" s="99"/>
    </row>
    <row r="3603" spans="2:20" x14ac:dyDescent="0.25">
      <c r="B3603" s="67"/>
      <c r="C3603" s="67"/>
      <c r="D3603" s="902" t="s">
        <v>5417</v>
      </c>
      <c r="E3603" s="1508">
        <v>45554</v>
      </c>
      <c r="F3603" s="764">
        <v>0.86214120370370373</v>
      </c>
      <c r="G3603" s="1508">
        <v>45554</v>
      </c>
      <c r="H3603" s="764">
        <v>0.90476851851851847</v>
      </c>
      <c r="I3603" s="765" t="s">
        <v>1203</v>
      </c>
      <c r="J3603" s="765" t="s">
        <v>981</v>
      </c>
      <c r="K3603" s="766" t="s">
        <v>446</v>
      </c>
      <c r="L3603" s="767" t="s">
        <v>945</v>
      </c>
      <c r="M3603" s="767" t="s">
        <v>1038</v>
      </c>
      <c r="N3603" s="768">
        <v>1</v>
      </c>
      <c r="O3603" s="1188">
        <v>61.383333333300001</v>
      </c>
      <c r="P3603" s="1189">
        <v>61.383333333300001</v>
      </c>
      <c r="Q3603" s="769">
        <v>1</v>
      </c>
      <c r="R3603" s="769" t="s">
        <v>937</v>
      </c>
      <c r="S3603" s="770"/>
      <c r="T3603" s="99"/>
    </row>
    <row r="3604" spans="2:20" x14ac:dyDescent="0.25">
      <c r="B3604" s="67"/>
      <c r="C3604" s="67"/>
      <c r="D3604" s="902" t="s">
        <v>5418</v>
      </c>
      <c r="E3604" s="1508">
        <v>45554</v>
      </c>
      <c r="F3604" s="764">
        <v>0.91762731481481485</v>
      </c>
      <c r="G3604" s="1508">
        <v>45554</v>
      </c>
      <c r="H3604" s="764">
        <v>0.95862268518518523</v>
      </c>
      <c r="I3604" s="765" t="s">
        <v>2882</v>
      </c>
      <c r="J3604" s="765" t="s">
        <v>949</v>
      </c>
      <c r="K3604" s="766" t="s">
        <v>446</v>
      </c>
      <c r="L3604" s="767" t="s">
        <v>931</v>
      </c>
      <c r="M3604" s="767" t="s">
        <v>932</v>
      </c>
      <c r="N3604" s="768">
        <v>75</v>
      </c>
      <c r="O3604" s="1188">
        <v>4427.4999999974998</v>
      </c>
      <c r="P3604" s="1189">
        <v>59.0333333333</v>
      </c>
      <c r="Q3604" s="769">
        <v>1</v>
      </c>
      <c r="R3604" s="769" t="s">
        <v>937</v>
      </c>
      <c r="S3604" s="770"/>
      <c r="T3604" s="99"/>
    </row>
    <row r="3605" spans="2:20" x14ac:dyDescent="0.25">
      <c r="B3605" s="67"/>
      <c r="C3605" s="67"/>
      <c r="D3605" s="902" t="s">
        <v>5419</v>
      </c>
      <c r="E3605" s="1508">
        <v>45555</v>
      </c>
      <c r="F3605" s="764">
        <v>0.63888888888888884</v>
      </c>
      <c r="G3605" s="1508">
        <v>45556</v>
      </c>
      <c r="H3605" s="764">
        <v>2.4305555555555556E-2</v>
      </c>
      <c r="I3605" s="765" t="s">
        <v>5420</v>
      </c>
      <c r="J3605" s="765" t="s">
        <v>1006</v>
      </c>
      <c r="K3605" s="766" t="s">
        <v>446</v>
      </c>
      <c r="L3605" s="767" t="s">
        <v>945</v>
      </c>
      <c r="M3605" s="767" t="s">
        <v>1042</v>
      </c>
      <c r="N3605" s="768">
        <v>29</v>
      </c>
      <c r="O3605" s="1188">
        <v>7625</v>
      </c>
      <c r="P3605" s="1189">
        <v>262.93103448275861</v>
      </c>
      <c r="Q3605" s="769">
        <v>1</v>
      </c>
      <c r="R3605" s="769" t="s">
        <v>937</v>
      </c>
      <c r="S3605" s="770"/>
      <c r="T3605" s="99"/>
    </row>
    <row r="3606" spans="2:20" x14ac:dyDescent="0.25">
      <c r="B3606" s="67"/>
      <c r="C3606" s="67"/>
      <c r="D3606" s="902" t="s">
        <v>5421</v>
      </c>
      <c r="E3606" s="1508">
        <v>45555</v>
      </c>
      <c r="F3606" s="764">
        <v>0.73611111111111116</v>
      </c>
      <c r="G3606" s="1508">
        <v>45555</v>
      </c>
      <c r="H3606" s="764">
        <v>0.84722222222222221</v>
      </c>
      <c r="I3606" s="765" t="s">
        <v>1380</v>
      </c>
      <c r="J3606" s="765" t="s">
        <v>1049</v>
      </c>
      <c r="K3606" s="766" t="s">
        <v>446</v>
      </c>
      <c r="L3606" s="767" t="s">
        <v>945</v>
      </c>
      <c r="M3606" s="767" t="s">
        <v>1042</v>
      </c>
      <c r="N3606" s="768">
        <v>48</v>
      </c>
      <c r="O3606" s="1188">
        <v>7680</v>
      </c>
      <c r="P3606" s="1189">
        <v>160</v>
      </c>
      <c r="Q3606" s="769">
        <v>1</v>
      </c>
      <c r="R3606" s="769" t="s">
        <v>937</v>
      </c>
      <c r="S3606" s="770"/>
      <c r="T3606" s="99"/>
    </row>
    <row r="3607" spans="2:20" x14ac:dyDescent="0.25">
      <c r="B3607" s="67"/>
      <c r="C3607" s="67"/>
      <c r="D3607" s="902" t="s">
        <v>5422</v>
      </c>
      <c r="E3607" s="1508">
        <v>45555</v>
      </c>
      <c r="F3607" s="764">
        <v>0.67569444444444449</v>
      </c>
      <c r="G3607" s="1508">
        <v>45555</v>
      </c>
      <c r="H3607" s="764">
        <v>0.71388888888888891</v>
      </c>
      <c r="I3607" s="765" t="s">
        <v>5423</v>
      </c>
      <c r="J3607" s="765" t="s">
        <v>1066</v>
      </c>
      <c r="K3607" s="766" t="s">
        <v>446</v>
      </c>
      <c r="L3607" s="767" t="s">
        <v>973</v>
      </c>
      <c r="M3607" s="767" t="s">
        <v>984</v>
      </c>
      <c r="N3607" s="768">
        <v>5</v>
      </c>
      <c r="O3607" s="1188">
        <v>275</v>
      </c>
      <c r="P3607" s="1189">
        <v>55</v>
      </c>
      <c r="Q3607" s="769">
        <v>1</v>
      </c>
      <c r="R3607" s="769" t="s">
        <v>937</v>
      </c>
      <c r="S3607" s="770"/>
      <c r="T3607" s="99"/>
    </row>
    <row r="3608" spans="2:20" x14ac:dyDescent="0.25">
      <c r="B3608" s="67"/>
      <c r="C3608" s="67"/>
      <c r="D3608" s="902" t="s">
        <v>5424</v>
      </c>
      <c r="E3608" s="1508">
        <v>45555</v>
      </c>
      <c r="F3608" s="764">
        <v>0.33263888888888887</v>
      </c>
      <c r="G3608" s="1508">
        <v>45555</v>
      </c>
      <c r="H3608" s="764">
        <v>0.56805555555555554</v>
      </c>
      <c r="I3608" s="765" t="s">
        <v>5425</v>
      </c>
      <c r="J3608" s="765" t="s">
        <v>949</v>
      </c>
      <c r="K3608" s="766" t="s">
        <v>446</v>
      </c>
      <c r="L3608" s="767" t="s">
        <v>936</v>
      </c>
      <c r="M3608" s="767"/>
      <c r="N3608" s="768">
        <v>29</v>
      </c>
      <c r="O3608" s="1188">
        <v>9831</v>
      </c>
      <c r="P3608" s="1189">
        <v>339</v>
      </c>
      <c r="Q3608" s="769">
        <v>1</v>
      </c>
      <c r="R3608" s="769" t="s">
        <v>937</v>
      </c>
      <c r="S3608" s="770"/>
      <c r="T3608" s="99"/>
    </row>
    <row r="3609" spans="2:20" x14ac:dyDescent="0.25">
      <c r="B3609" s="67"/>
      <c r="C3609" s="67"/>
      <c r="D3609" s="902" t="s">
        <v>5426</v>
      </c>
      <c r="E3609" s="1508">
        <v>45555</v>
      </c>
      <c r="F3609" s="764">
        <v>0.39513888888888887</v>
      </c>
      <c r="G3609" s="1508">
        <v>45555</v>
      </c>
      <c r="H3609" s="764">
        <v>0.62430555555555556</v>
      </c>
      <c r="I3609" s="765" t="s">
        <v>5427</v>
      </c>
      <c r="J3609" s="765" t="s">
        <v>989</v>
      </c>
      <c r="K3609" s="766" t="s">
        <v>965</v>
      </c>
      <c r="L3609" s="767" t="s">
        <v>936</v>
      </c>
      <c r="M3609" s="767"/>
      <c r="N3609" s="768">
        <v>8</v>
      </c>
      <c r="O3609" s="1188">
        <v>2640</v>
      </c>
      <c r="P3609" s="1189">
        <v>330</v>
      </c>
      <c r="Q3609" s="769">
        <v>1</v>
      </c>
      <c r="R3609" s="769" t="s">
        <v>937</v>
      </c>
      <c r="S3609" s="770"/>
      <c r="T3609" s="99"/>
    </row>
    <row r="3610" spans="2:20" x14ac:dyDescent="0.25">
      <c r="B3610" s="67"/>
      <c r="C3610" s="67"/>
      <c r="D3610" s="902" t="s">
        <v>5428</v>
      </c>
      <c r="E3610" s="1508">
        <v>45555</v>
      </c>
      <c r="F3610" s="764">
        <v>0.33402777777777776</v>
      </c>
      <c r="G3610" s="1508">
        <v>45555</v>
      </c>
      <c r="H3610" s="764">
        <v>0.46458333333333335</v>
      </c>
      <c r="I3610" s="765" t="s">
        <v>2592</v>
      </c>
      <c r="J3610" s="765" t="s">
        <v>1056</v>
      </c>
      <c r="K3610" s="766" t="s">
        <v>965</v>
      </c>
      <c r="L3610" s="767" t="s">
        <v>936</v>
      </c>
      <c r="M3610" s="767"/>
      <c r="N3610" s="768">
        <v>3</v>
      </c>
      <c r="O3610" s="1188">
        <v>564</v>
      </c>
      <c r="P3610" s="1189">
        <v>188</v>
      </c>
      <c r="Q3610" s="769">
        <v>1</v>
      </c>
      <c r="R3610" s="769" t="s">
        <v>937</v>
      </c>
      <c r="S3610" s="770"/>
      <c r="T3610" s="99"/>
    </row>
    <row r="3611" spans="2:20" x14ac:dyDescent="0.25">
      <c r="B3611" s="67"/>
      <c r="C3611" s="67"/>
      <c r="D3611" s="902" t="s">
        <v>5429</v>
      </c>
      <c r="E3611" s="1508">
        <v>45555</v>
      </c>
      <c r="F3611" s="764">
        <v>0.36805555555555558</v>
      </c>
      <c r="G3611" s="1508">
        <v>45555</v>
      </c>
      <c r="H3611" s="764">
        <v>0.53541666666666665</v>
      </c>
      <c r="I3611" s="765" t="s">
        <v>1103</v>
      </c>
      <c r="J3611" s="765" t="s">
        <v>964</v>
      </c>
      <c r="K3611" s="766" t="s">
        <v>446</v>
      </c>
      <c r="L3611" s="767" t="s">
        <v>936</v>
      </c>
      <c r="M3611" s="767"/>
      <c r="N3611" s="768">
        <v>64</v>
      </c>
      <c r="O3611" s="1188">
        <v>15424</v>
      </c>
      <c r="P3611" s="1189">
        <v>241</v>
      </c>
      <c r="Q3611" s="769">
        <v>1</v>
      </c>
      <c r="R3611" s="769" t="s">
        <v>937</v>
      </c>
      <c r="S3611" s="770"/>
      <c r="T3611" s="99"/>
    </row>
    <row r="3612" spans="2:20" x14ac:dyDescent="0.25">
      <c r="B3612" s="67"/>
      <c r="C3612" s="67"/>
      <c r="D3612" s="902" t="s">
        <v>5430</v>
      </c>
      <c r="E3612" s="1508">
        <v>45555</v>
      </c>
      <c r="F3612" s="764">
        <v>0.32815972222222223</v>
      </c>
      <c r="G3612" s="1508">
        <v>45555</v>
      </c>
      <c r="H3612" s="764">
        <v>0.38126157407407407</v>
      </c>
      <c r="I3612" s="765" t="s">
        <v>1177</v>
      </c>
      <c r="J3612" s="765" t="s">
        <v>1160</v>
      </c>
      <c r="K3612" s="766" t="s">
        <v>446</v>
      </c>
      <c r="L3612" s="767" t="s">
        <v>936</v>
      </c>
      <c r="M3612" s="767"/>
      <c r="N3612" s="768">
        <v>1</v>
      </c>
      <c r="O3612" s="1188">
        <v>76.466666666699993</v>
      </c>
      <c r="P3612" s="1189">
        <v>76.466666666699993</v>
      </c>
      <c r="Q3612" s="769">
        <v>1</v>
      </c>
      <c r="R3612" s="769" t="s">
        <v>937</v>
      </c>
      <c r="S3612" s="770"/>
      <c r="T3612" s="99"/>
    </row>
    <row r="3613" spans="2:20" x14ac:dyDescent="0.25">
      <c r="B3613" s="67"/>
      <c r="C3613" s="67"/>
      <c r="D3613" s="902" t="s">
        <v>5431</v>
      </c>
      <c r="E3613" s="1508">
        <v>45555</v>
      </c>
      <c r="F3613" s="764">
        <v>0.35625000000000001</v>
      </c>
      <c r="G3613" s="1508">
        <v>45555</v>
      </c>
      <c r="H3613" s="764">
        <v>0.46180555555555558</v>
      </c>
      <c r="I3613" s="765" t="s">
        <v>1685</v>
      </c>
      <c r="J3613" s="765" t="s">
        <v>1110</v>
      </c>
      <c r="K3613" s="766" t="s">
        <v>446</v>
      </c>
      <c r="L3613" s="767" t="s">
        <v>936</v>
      </c>
      <c r="M3613" s="767"/>
      <c r="N3613" s="768">
        <v>2</v>
      </c>
      <c r="O3613" s="1188">
        <v>304</v>
      </c>
      <c r="P3613" s="1189">
        <v>152</v>
      </c>
      <c r="Q3613" s="769">
        <v>1</v>
      </c>
      <c r="R3613" s="769" t="s">
        <v>937</v>
      </c>
      <c r="S3613" s="770"/>
      <c r="T3613" s="99"/>
    </row>
    <row r="3614" spans="2:20" x14ac:dyDescent="0.25">
      <c r="B3614" s="67"/>
      <c r="C3614" s="67"/>
      <c r="D3614" s="902" t="s">
        <v>5431</v>
      </c>
      <c r="E3614" s="1508">
        <v>45555</v>
      </c>
      <c r="F3614" s="764">
        <v>0.35625000000000001</v>
      </c>
      <c r="G3614" s="1508">
        <v>45555</v>
      </c>
      <c r="H3614" s="764">
        <v>0.46180555555555558</v>
      </c>
      <c r="I3614" s="765" t="s">
        <v>3242</v>
      </c>
      <c r="J3614" s="765" t="s">
        <v>1110</v>
      </c>
      <c r="K3614" s="766" t="s">
        <v>446</v>
      </c>
      <c r="L3614" s="767" t="s">
        <v>936</v>
      </c>
      <c r="M3614" s="767"/>
      <c r="N3614" s="768">
        <v>27</v>
      </c>
      <c r="O3614" s="1188">
        <v>4104</v>
      </c>
      <c r="P3614" s="1189">
        <v>152</v>
      </c>
      <c r="Q3614" s="769">
        <v>1</v>
      </c>
      <c r="R3614" s="769" t="s">
        <v>937</v>
      </c>
      <c r="S3614" s="770"/>
      <c r="T3614" s="99"/>
    </row>
    <row r="3615" spans="2:20" x14ac:dyDescent="0.25">
      <c r="B3615" s="67"/>
      <c r="C3615" s="67"/>
      <c r="D3615" s="902" t="s">
        <v>5432</v>
      </c>
      <c r="E3615" s="1508">
        <v>45555</v>
      </c>
      <c r="F3615" s="764">
        <v>0.34216435185185184</v>
      </c>
      <c r="G3615" s="1508">
        <v>45555</v>
      </c>
      <c r="H3615" s="764">
        <v>0.66180555555555554</v>
      </c>
      <c r="I3615" s="765" t="s">
        <v>1741</v>
      </c>
      <c r="J3615" s="765" t="s">
        <v>1049</v>
      </c>
      <c r="K3615" s="766" t="s">
        <v>965</v>
      </c>
      <c r="L3615" s="767" t="s">
        <v>936</v>
      </c>
      <c r="M3615" s="767"/>
      <c r="N3615" s="768">
        <v>47</v>
      </c>
      <c r="O3615" s="1188">
        <v>17019.383333332102</v>
      </c>
      <c r="P3615" s="1189">
        <v>362.11453900706596</v>
      </c>
      <c r="Q3615" s="769">
        <v>1</v>
      </c>
      <c r="R3615" s="769" t="s">
        <v>937</v>
      </c>
      <c r="S3615" s="770"/>
      <c r="T3615" s="99"/>
    </row>
    <row r="3616" spans="2:20" x14ac:dyDescent="0.25">
      <c r="B3616" s="67"/>
      <c r="C3616" s="67"/>
      <c r="D3616" s="902" t="s">
        <v>5433</v>
      </c>
      <c r="E3616" s="1508">
        <v>45555</v>
      </c>
      <c r="F3616" s="764">
        <v>0.35833333333333334</v>
      </c>
      <c r="G3616" s="1508">
        <v>45555</v>
      </c>
      <c r="H3616" s="764">
        <v>0.42499999999999999</v>
      </c>
      <c r="I3616" s="765" t="s">
        <v>997</v>
      </c>
      <c r="J3616" s="765" t="s">
        <v>998</v>
      </c>
      <c r="K3616" s="766" t="s">
        <v>965</v>
      </c>
      <c r="L3616" s="767" t="s">
        <v>936</v>
      </c>
      <c r="M3616" s="767"/>
      <c r="N3616" s="768">
        <v>5</v>
      </c>
      <c r="O3616" s="1188">
        <v>480</v>
      </c>
      <c r="P3616" s="1189">
        <v>96</v>
      </c>
      <c r="Q3616" s="769">
        <v>1</v>
      </c>
      <c r="R3616" s="769" t="s">
        <v>937</v>
      </c>
      <c r="S3616" s="770"/>
      <c r="T3616" s="99"/>
    </row>
    <row r="3617" spans="2:20" x14ac:dyDescent="0.25">
      <c r="B3617" s="67"/>
      <c r="C3617" s="67"/>
      <c r="D3617" s="902" t="s">
        <v>5434</v>
      </c>
      <c r="E3617" s="1508">
        <v>45555</v>
      </c>
      <c r="F3617" s="764">
        <v>0.33370370370370372</v>
      </c>
      <c r="G3617" s="1508">
        <v>45555</v>
      </c>
      <c r="H3617" s="764">
        <v>0.4909027777777778</v>
      </c>
      <c r="I3617" s="765" t="s">
        <v>2624</v>
      </c>
      <c r="J3617" s="765" t="s">
        <v>1056</v>
      </c>
      <c r="K3617" s="766" t="s">
        <v>965</v>
      </c>
      <c r="L3617" s="767" t="s">
        <v>936</v>
      </c>
      <c r="M3617" s="767"/>
      <c r="N3617" s="768">
        <v>37</v>
      </c>
      <c r="O3617" s="1188">
        <v>8057.6999999991003</v>
      </c>
      <c r="P3617" s="1189">
        <v>217.77567567565134</v>
      </c>
      <c r="Q3617" s="769">
        <v>1</v>
      </c>
      <c r="R3617" s="769" t="s">
        <v>937</v>
      </c>
      <c r="S3617" s="770"/>
      <c r="T3617" s="99"/>
    </row>
    <row r="3618" spans="2:20" x14ac:dyDescent="0.25">
      <c r="B3618" s="67"/>
      <c r="C3618" s="67"/>
      <c r="D3618" s="902" t="s">
        <v>5435</v>
      </c>
      <c r="E3618" s="1508">
        <v>45555</v>
      </c>
      <c r="F3618" s="764">
        <v>0.3454976851851852</v>
      </c>
      <c r="G3618" s="1508">
        <v>45555</v>
      </c>
      <c r="H3618" s="764">
        <v>0.54844907407407406</v>
      </c>
      <c r="I3618" s="765" t="s">
        <v>5436</v>
      </c>
      <c r="J3618" s="765" t="s">
        <v>998</v>
      </c>
      <c r="K3618" s="766" t="s">
        <v>965</v>
      </c>
      <c r="L3618" s="767" t="s">
        <v>936</v>
      </c>
      <c r="M3618" s="767"/>
      <c r="N3618" s="768">
        <v>33</v>
      </c>
      <c r="O3618" s="1188">
        <v>9644.25</v>
      </c>
      <c r="P3618" s="1189">
        <v>292.25</v>
      </c>
      <c r="Q3618" s="769">
        <v>1</v>
      </c>
      <c r="R3618" s="769" t="s">
        <v>937</v>
      </c>
      <c r="S3618" s="770"/>
      <c r="T3618" s="99"/>
    </row>
    <row r="3619" spans="2:20" x14ac:dyDescent="0.25">
      <c r="B3619" s="67"/>
      <c r="C3619" s="67"/>
      <c r="D3619" s="902" t="s">
        <v>5437</v>
      </c>
      <c r="E3619" s="1508">
        <v>45555</v>
      </c>
      <c r="F3619" s="764">
        <v>0.33574074074074073</v>
      </c>
      <c r="G3619" s="1508">
        <v>45555</v>
      </c>
      <c r="H3619" s="764">
        <v>0.46739583333333334</v>
      </c>
      <c r="I3619" s="765" t="s">
        <v>2592</v>
      </c>
      <c r="J3619" s="765" t="s">
        <v>1056</v>
      </c>
      <c r="K3619" s="766" t="s">
        <v>965</v>
      </c>
      <c r="L3619" s="767" t="s">
        <v>936</v>
      </c>
      <c r="M3619" s="767"/>
      <c r="N3619" s="768">
        <v>51</v>
      </c>
      <c r="O3619" s="1188">
        <v>9243.2499999982992</v>
      </c>
      <c r="P3619" s="1189">
        <v>181.24019607839804</v>
      </c>
      <c r="Q3619" s="769">
        <v>1</v>
      </c>
      <c r="R3619" s="769" t="s">
        <v>937</v>
      </c>
      <c r="S3619" s="770"/>
      <c r="T3619" s="99"/>
    </row>
    <row r="3620" spans="2:20" x14ac:dyDescent="0.25">
      <c r="B3620" s="67"/>
      <c r="C3620" s="67"/>
      <c r="D3620" s="902" t="s">
        <v>5438</v>
      </c>
      <c r="E3620" s="1508">
        <v>45555</v>
      </c>
      <c r="F3620" s="764">
        <v>0.33451388888888889</v>
      </c>
      <c r="G3620" s="1508">
        <v>45555</v>
      </c>
      <c r="H3620" s="764">
        <v>0.62910879629629635</v>
      </c>
      <c r="I3620" s="765" t="s">
        <v>1137</v>
      </c>
      <c r="J3620" s="765" t="s">
        <v>949</v>
      </c>
      <c r="K3620" s="766" t="s">
        <v>965</v>
      </c>
      <c r="L3620" s="767" t="s">
        <v>936</v>
      </c>
      <c r="M3620" s="767"/>
      <c r="N3620" s="768">
        <v>60</v>
      </c>
      <c r="O3620" s="1188">
        <v>23868.633333333401</v>
      </c>
      <c r="P3620" s="1189">
        <v>397.81055555555668</v>
      </c>
      <c r="Q3620" s="769">
        <v>1</v>
      </c>
      <c r="R3620" s="769" t="s">
        <v>937</v>
      </c>
      <c r="S3620" s="770"/>
      <c r="T3620" s="99"/>
    </row>
    <row r="3621" spans="2:20" x14ac:dyDescent="0.25">
      <c r="B3621" s="67"/>
      <c r="C3621" s="67"/>
      <c r="D3621" s="902" t="s">
        <v>5439</v>
      </c>
      <c r="E3621" s="1508">
        <v>45555</v>
      </c>
      <c r="F3621" s="764">
        <v>0.34027777777777779</v>
      </c>
      <c r="G3621" s="1508">
        <v>45555</v>
      </c>
      <c r="H3621" s="764">
        <v>0.48333333333333334</v>
      </c>
      <c r="I3621" s="765" t="s">
        <v>1508</v>
      </c>
      <c r="J3621" s="765" t="s">
        <v>1160</v>
      </c>
      <c r="K3621" s="766" t="s">
        <v>446</v>
      </c>
      <c r="L3621" s="767" t="s">
        <v>936</v>
      </c>
      <c r="M3621" s="767"/>
      <c r="N3621" s="768">
        <v>6</v>
      </c>
      <c r="O3621" s="1188">
        <v>1236</v>
      </c>
      <c r="P3621" s="1189">
        <v>206</v>
      </c>
      <c r="Q3621" s="769">
        <v>1</v>
      </c>
      <c r="R3621" s="769" t="s">
        <v>937</v>
      </c>
      <c r="S3621" s="770"/>
      <c r="T3621" s="99"/>
    </row>
    <row r="3622" spans="2:20" x14ac:dyDescent="0.25">
      <c r="B3622" s="67"/>
      <c r="C3622" s="67"/>
      <c r="D3622" s="902" t="s">
        <v>5440</v>
      </c>
      <c r="E3622" s="1508">
        <v>45555</v>
      </c>
      <c r="F3622" s="764">
        <v>0.34797453703703701</v>
      </c>
      <c r="G3622" s="1508">
        <v>45555</v>
      </c>
      <c r="H3622" s="764">
        <v>0.5088773148148148</v>
      </c>
      <c r="I3622" s="765" t="s">
        <v>1385</v>
      </c>
      <c r="J3622" s="765" t="s">
        <v>1002</v>
      </c>
      <c r="K3622" s="766" t="s">
        <v>965</v>
      </c>
      <c r="L3622" s="767" t="s">
        <v>936</v>
      </c>
      <c r="M3622" s="767"/>
      <c r="N3622" s="768">
        <v>1</v>
      </c>
      <c r="O3622" s="1188">
        <v>231.7</v>
      </c>
      <c r="P3622" s="1189">
        <v>231.7</v>
      </c>
      <c r="Q3622" s="769">
        <v>1</v>
      </c>
      <c r="R3622" s="769" t="s">
        <v>937</v>
      </c>
      <c r="S3622" s="770"/>
      <c r="T3622" s="99"/>
    </row>
    <row r="3623" spans="2:20" x14ac:dyDescent="0.25">
      <c r="B3623" s="67"/>
      <c r="C3623" s="67"/>
      <c r="D3623" s="902" t="s">
        <v>5441</v>
      </c>
      <c r="E3623" s="1508">
        <v>45555</v>
      </c>
      <c r="F3623" s="764">
        <v>0.52083333333333337</v>
      </c>
      <c r="G3623" s="1508">
        <v>45555</v>
      </c>
      <c r="H3623" s="764">
        <v>0.57916666666666672</v>
      </c>
      <c r="I3623" s="765" t="s">
        <v>2079</v>
      </c>
      <c r="J3623" s="765" t="s">
        <v>1002</v>
      </c>
      <c r="K3623" s="766" t="s">
        <v>965</v>
      </c>
      <c r="L3623" s="767" t="s">
        <v>936</v>
      </c>
      <c r="M3623" s="767"/>
      <c r="N3623" s="768">
        <v>5</v>
      </c>
      <c r="O3623" s="1188">
        <v>420</v>
      </c>
      <c r="P3623" s="1189">
        <v>84</v>
      </c>
      <c r="Q3623" s="769">
        <v>1</v>
      </c>
      <c r="R3623" s="769" t="s">
        <v>937</v>
      </c>
      <c r="S3623" s="770"/>
      <c r="T3623" s="99"/>
    </row>
    <row r="3624" spans="2:20" x14ac:dyDescent="0.25">
      <c r="B3624" s="67"/>
      <c r="C3624" s="67"/>
      <c r="D3624" s="902" t="s">
        <v>5442</v>
      </c>
      <c r="E3624" s="1508">
        <v>45555</v>
      </c>
      <c r="F3624" s="764">
        <v>0.34708333333333335</v>
      </c>
      <c r="G3624" s="1508">
        <v>45555</v>
      </c>
      <c r="H3624" s="764">
        <v>0.52430555555555558</v>
      </c>
      <c r="I3624" s="765" t="s">
        <v>3590</v>
      </c>
      <c r="J3624" s="765" t="s">
        <v>1061</v>
      </c>
      <c r="K3624" s="766" t="s">
        <v>965</v>
      </c>
      <c r="L3624" s="767" t="s">
        <v>936</v>
      </c>
      <c r="M3624" s="767"/>
      <c r="N3624" s="768">
        <v>197</v>
      </c>
      <c r="O3624" s="1188">
        <v>46300.950000000797</v>
      </c>
      <c r="P3624" s="1189">
        <v>235.03020304568935</v>
      </c>
      <c r="Q3624" s="769">
        <v>1</v>
      </c>
      <c r="R3624" s="769" t="s">
        <v>937</v>
      </c>
      <c r="S3624" s="770"/>
      <c r="T3624" s="99"/>
    </row>
    <row r="3625" spans="2:20" x14ac:dyDescent="0.25">
      <c r="B3625" s="67"/>
      <c r="C3625" s="67"/>
      <c r="D3625" s="902" t="s">
        <v>5443</v>
      </c>
      <c r="E3625" s="1508">
        <v>45555</v>
      </c>
      <c r="F3625" s="764">
        <v>0.37083333333333335</v>
      </c>
      <c r="G3625" s="1508">
        <v>45555</v>
      </c>
      <c r="H3625" s="764">
        <v>0.57708333333333328</v>
      </c>
      <c r="I3625" s="765" t="s">
        <v>2774</v>
      </c>
      <c r="J3625" s="765" t="s">
        <v>1160</v>
      </c>
      <c r="K3625" s="766" t="s">
        <v>965</v>
      </c>
      <c r="L3625" s="767" t="s">
        <v>936</v>
      </c>
      <c r="M3625" s="767"/>
      <c r="N3625" s="768">
        <v>33</v>
      </c>
      <c r="O3625" s="1188">
        <v>9801</v>
      </c>
      <c r="P3625" s="1189">
        <v>297</v>
      </c>
      <c r="Q3625" s="769">
        <v>1</v>
      </c>
      <c r="R3625" s="769" t="s">
        <v>937</v>
      </c>
      <c r="S3625" s="770"/>
      <c r="T3625" s="99"/>
    </row>
    <row r="3626" spans="2:20" x14ac:dyDescent="0.25">
      <c r="B3626" s="67"/>
      <c r="C3626" s="67"/>
      <c r="D3626" s="902" t="s">
        <v>5444</v>
      </c>
      <c r="E3626" s="1508">
        <v>45555</v>
      </c>
      <c r="F3626" s="764">
        <v>0.33750000000000002</v>
      </c>
      <c r="G3626" s="1508">
        <v>45555</v>
      </c>
      <c r="H3626" s="764">
        <v>0.56388888888888888</v>
      </c>
      <c r="I3626" s="765" t="s">
        <v>2318</v>
      </c>
      <c r="J3626" s="765" t="s">
        <v>959</v>
      </c>
      <c r="K3626" s="766" t="s">
        <v>446</v>
      </c>
      <c r="L3626" s="767" t="s">
        <v>936</v>
      </c>
      <c r="M3626" s="767"/>
      <c r="N3626" s="768">
        <v>172</v>
      </c>
      <c r="O3626" s="1188">
        <v>56072</v>
      </c>
      <c r="P3626" s="1189">
        <v>326</v>
      </c>
      <c r="Q3626" s="769">
        <v>1</v>
      </c>
      <c r="R3626" s="769" t="s">
        <v>937</v>
      </c>
      <c r="S3626" s="770"/>
      <c r="T3626" s="99"/>
    </row>
    <row r="3627" spans="2:20" x14ac:dyDescent="0.25">
      <c r="B3627" s="67"/>
      <c r="C3627" s="67"/>
      <c r="D3627" s="902" t="s">
        <v>5445</v>
      </c>
      <c r="E3627" s="1508">
        <v>45555</v>
      </c>
      <c r="F3627" s="764">
        <v>0.36041666666666666</v>
      </c>
      <c r="G3627" s="1508">
        <v>45555</v>
      </c>
      <c r="H3627" s="764">
        <v>0.42916666666666664</v>
      </c>
      <c r="I3627" s="765" t="s">
        <v>1364</v>
      </c>
      <c r="J3627" s="765" t="s">
        <v>1089</v>
      </c>
      <c r="K3627" s="766" t="s">
        <v>446</v>
      </c>
      <c r="L3627" s="767" t="s">
        <v>936</v>
      </c>
      <c r="M3627" s="767"/>
      <c r="N3627" s="768">
        <v>25</v>
      </c>
      <c r="O3627" s="1188">
        <v>2475</v>
      </c>
      <c r="P3627" s="1189">
        <v>99</v>
      </c>
      <c r="Q3627" s="769">
        <v>1</v>
      </c>
      <c r="R3627" s="769" t="s">
        <v>937</v>
      </c>
      <c r="S3627" s="770"/>
      <c r="T3627" s="99"/>
    </row>
    <row r="3628" spans="2:20" x14ac:dyDescent="0.25">
      <c r="B3628" s="67"/>
      <c r="C3628" s="67"/>
      <c r="D3628" s="902" t="s">
        <v>5446</v>
      </c>
      <c r="E3628" s="1508">
        <v>45555</v>
      </c>
      <c r="F3628" s="764">
        <v>0.33680555555555558</v>
      </c>
      <c r="G3628" s="1508">
        <v>45555</v>
      </c>
      <c r="H3628" s="764">
        <v>0.61111111111111116</v>
      </c>
      <c r="I3628" s="765" t="s">
        <v>1741</v>
      </c>
      <c r="J3628" s="765" t="s">
        <v>1049</v>
      </c>
      <c r="K3628" s="766" t="s">
        <v>965</v>
      </c>
      <c r="L3628" s="767" t="s">
        <v>936</v>
      </c>
      <c r="M3628" s="767"/>
      <c r="N3628" s="768">
        <v>3</v>
      </c>
      <c r="O3628" s="1188">
        <v>1185</v>
      </c>
      <c r="P3628" s="1189">
        <v>395</v>
      </c>
      <c r="Q3628" s="769">
        <v>1</v>
      </c>
      <c r="R3628" s="769" t="s">
        <v>937</v>
      </c>
      <c r="S3628" s="770"/>
      <c r="T3628" s="99"/>
    </row>
    <row r="3629" spans="2:20" x14ac:dyDescent="0.25">
      <c r="B3629" s="67"/>
      <c r="C3629" s="67"/>
      <c r="D3629" s="902" t="s">
        <v>5447</v>
      </c>
      <c r="E3629" s="1508">
        <v>45555</v>
      </c>
      <c r="F3629" s="764">
        <v>0.16686342592592593</v>
      </c>
      <c r="G3629" s="1508">
        <v>45555</v>
      </c>
      <c r="H3629" s="764">
        <v>0.23434027777777777</v>
      </c>
      <c r="I3629" s="765" t="s">
        <v>1205</v>
      </c>
      <c r="J3629" s="765" t="s">
        <v>1160</v>
      </c>
      <c r="K3629" s="766" t="s">
        <v>446</v>
      </c>
      <c r="L3629" s="767" t="s">
        <v>961</v>
      </c>
      <c r="M3629" s="767"/>
      <c r="N3629" s="768">
        <v>1</v>
      </c>
      <c r="O3629" s="1188">
        <v>97.166666666699996</v>
      </c>
      <c r="P3629" s="1189">
        <v>97.166666666699996</v>
      </c>
      <c r="Q3629" s="769">
        <v>1</v>
      </c>
      <c r="R3629" s="769" t="s">
        <v>937</v>
      </c>
      <c r="S3629" s="770"/>
      <c r="T3629" s="99"/>
    </row>
    <row r="3630" spans="2:20" x14ac:dyDescent="0.25">
      <c r="B3630" s="67"/>
      <c r="C3630" s="67"/>
      <c r="D3630" s="902" t="s">
        <v>5448</v>
      </c>
      <c r="E3630" s="1508">
        <v>45555</v>
      </c>
      <c r="F3630" s="764">
        <v>0.18569444444444444</v>
      </c>
      <c r="G3630" s="1508">
        <v>45555</v>
      </c>
      <c r="H3630" s="764">
        <v>0.43331018518518516</v>
      </c>
      <c r="I3630" s="765" t="s">
        <v>5449</v>
      </c>
      <c r="J3630" s="765" t="s">
        <v>1228</v>
      </c>
      <c r="K3630" s="766" t="s">
        <v>965</v>
      </c>
      <c r="L3630" s="767" t="s">
        <v>961</v>
      </c>
      <c r="M3630" s="767"/>
      <c r="N3630" s="768">
        <v>1</v>
      </c>
      <c r="O3630" s="1188">
        <v>356.56666666669997</v>
      </c>
      <c r="P3630" s="1189">
        <v>356.56666666669997</v>
      </c>
      <c r="Q3630" s="769">
        <v>1</v>
      </c>
      <c r="R3630" s="769" t="s">
        <v>937</v>
      </c>
      <c r="S3630" s="770"/>
      <c r="T3630" s="99"/>
    </row>
    <row r="3631" spans="2:20" x14ac:dyDescent="0.25">
      <c r="B3631" s="67"/>
      <c r="C3631" s="67"/>
      <c r="D3631" s="902" t="s">
        <v>5450</v>
      </c>
      <c r="E3631" s="1508">
        <v>45555</v>
      </c>
      <c r="F3631" s="764">
        <v>0.31304398148148149</v>
      </c>
      <c r="G3631" s="1508">
        <v>45555</v>
      </c>
      <c r="H3631" s="764">
        <v>0.40774305555555557</v>
      </c>
      <c r="I3631" s="765" t="s">
        <v>1472</v>
      </c>
      <c r="J3631" s="765" t="s">
        <v>981</v>
      </c>
      <c r="K3631" s="766" t="s">
        <v>446</v>
      </c>
      <c r="L3631" s="767" t="s">
        <v>945</v>
      </c>
      <c r="M3631" s="767" t="s">
        <v>1038</v>
      </c>
      <c r="N3631" s="768">
        <v>1</v>
      </c>
      <c r="O3631" s="1188">
        <v>136.36666666670001</v>
      </c>
      <c r="P3631" s="1189">
        <v>136.36666666670001</v>
      </c>
      <c r="Q3631" s="769">
        <v>1</v>
      </c>
      <c r="R3631" s="769" t="s">
        <v>937</v>
      </c>
      <c r="S3631" s="770"/>
      <c r="T3631" s="99"/>
    </row>
    <row r="3632" spans="2:20" x14ac:dyDescent="0.25">
      <c r="B3632" s="67"/>
      <c r="C3632" s="67"/>
      <c r="D3632" s="902" t="s">
        <v>5451</v>
      </c>
      <c r="E3632" s="1508">
        <v>45555</v>
      </c>
      <c r="F3632" s="764">
        <v>0.35318287037037038</v>
      </c>
      <c r="G3632" s="1508">
        <v>45555</v>
      </c>
      <c r="H3632" s="764">
        <v>0.38591435185185186</v>
      </c>
      <c r="I3632" s="765" t="s">
        <v>1385</v>
      </c>
      <c r="J3632" s="765" t="s">
        <v>1002</v>
      </c>
      <c r="K3632" s="766" t="s">
        <v>965</v>
      </c>
      <c r="L3632" s="767" t="s">
        <v>967</v>
      </c>
      <c r="M3632" s="767" t="s">
        <v>968</v>
      </c>
      <c r="N3632" s="768">
        <v>4</v>
      </c>
      <c r="O3632" s="1188">
        <v>188.53333333320001</v>
      </c>
      <c r="P3632" s="1189">
        <v>47.133333333300001</v>
      </c>
      <c r="Q3632" s="769">
        <v>1</v>
      </c>
      <c r="R3632" s="769" t="s">
        <v>937</v>
      </c>
      <c r="S3632" s="770"/>
      <c r="T3632" s="99"/>
    </row>
    <row r="3633" spans="2:20" x14ac:dyDescent="0.25">
      <c r="B3633" s="67"/>
      <c r="C3633" s="67"/>
      <c r="D3633" s="902" t="s">
        <v>5452</v>
      </c>
      <c r="E3633" s="1508">
        <v>45555</v>
      </c>
      <c r="F3633" s="764">
        <v>0.37182870370370369</v>
      </c>
      <c r="G3633" s="1508">
        <v>45555</v>
      </c>
      <c r="H3633" s="764">
        <v>0.7774537037037037</v>
      </c>
      <c r="I3633" s="765" t="s">
        <v>5453</v>
      </c>
      <c r="J3633" s="765" t="s">
        <v>1066</v>
      </c>
      <c r="K3633" s="766" t="s">
        <v>446</v>
      </c>
      <c r="L3633" s="767" t="s">
        <v>945</v>
      </c>
      <c r="M3633" s="767" t="s">
        <v>1038</v>
      </c>
      <c r="N3633" s="768">
        <v>1</v>
      </c>
      <c r="O3633" s="1188">
        <v>584.1</v>
      </c>
      <c r="P3633" s="1189">
        <v>584.1</v>
      </c>
      <c r="Q3633" s="769">
        <v>1</v>
      </c>
      <c r="R3633" s="769" t="s">
        <v>937</v>
      </c>
      <c r="S3633" s="770"/>
      <c r="T3633" s="99"/>
    </row>
    <row r="3634" spans="2:20" x14ac:dyDescent="0.25">
      <c r="B3634" s="67"/>
      <c r="C3634" s="67"/>
      <c r="D3634" s="902" t="s">
        <v>5454</v>
      </c>
      <c r="E3634" s="1508">
        <v>45555</v>
      </c>
      <c r="F3634" s="764">
        <v>0.37283564814814812</v>
      </c>
      <c r="G3634" s="1508">
        <v>45555</v>
      </c>
      <c r="H3634" s="764">
        <v>0.80775462962962963</v>
      </c>
      <c r="I3634" s="765" t="s">
        <v>3039</v>
      </c>
      <c r="J3634" s="765" t="s">
        <v>1006</v>
      </c>
      <c r="K3634" s="766" t="s">
        <v>965</v>
      </c>
      <c r="L3634" s="767" t="s">
        <v>961</v>
      </c>
      <c r="M3634" s="767"/>
      <c r="N3634" s="768">
        <v>1</v>
      </c>
      <c r="O3634" s="1188">
        <v>626.28333333329999</v>
      </c>
      <c r="P3634" s="1189">
        <v>626.28333333329999</v>
      </c>
      <c r="Q3634" s="769">
        <v>1</v>
      </c>
      <c r="R3634" s="769" t="s">
        <v>937</v>
      </c>
      <c r="S3634" s="770"/>
      <c r="T3634" s="99"/>
    </row>
    <row r="3635" spans="2:20" x14ac:dyDescent="0.25">
      <c r="B3635" s="67"/>
      <c r="C3635" s="67"/>
      <c r="D3635" s="902" t="s">
        <v>5455</v>
      </c>
      <c r="E3635" s="1508">
        <v>45555</v>
      </c>
      <c r="F3635" s="764">
        <v>0.54119212962962959</v>
      </c>
      <c r="G3635" s="1508">
        <v>45555</v>
      </c>
      <c r="H3635" s="764">
        <v>0.62474537037037037</v>
      </c>
      <c r="I3635" s="765" t="s">
        <v>2624</v>
      </c>
      <c r="J3635" s="765" t="s">
        <v>1056</v>
      </c>
      <c r="K3635" s="766" t="s">
        <v>965</v>
      </c>
      <c r="L3635" s="767" t="s">
        <v>973</v>
      </c>
      <c r="M3635" s="767" t="s">
        <v>986</v>
      </c>
      <c r="N3635" s="768">
        <v>1</v>
      </c>
      <c r="O3635" s="1188">
        <v>120.3166666667</v>
      </c>
      <c r="P3635" s="1189">
        <v>120.3166666667</v>
      </c>
      <c r="Q3635" s="769">
        <v>1</v>
      </c>
      <c r="R3635" s="769" t="s">
        <v>937</v>
      </c>
      <c r="S3635" s="770"/>
      <c r="T3635" s="99"/>
    </row>
    <row r="3636" spans="2:20" x14ac:dyDescent="0.25">
      <c r="B3636" s="67"/>
      <c r="C3636" s="67"/>
      <c r="D3636" s="902" t="s">
        <v>5456</v>
      </c>
      <c r="E3636" s="1508">
        <v>45555</v>
      </c>
      <c r="F3636" s="764">
        <v>0.58357638888888885</v>
      </c>
      <c r="G3636" s="1508">
        <v>45555</v>
      </c>
      <c r="H3636" s="764">
        <v>0.66298611111111116</v>
      </c>
      <c r="I3636" s="765" t="s">
        <v>3396</v>
      </c>
      <c r="J3636" s="765" t="s">
        <v>1028</v>
      </c>
      <c r="K3636" s="766" t="s">
        <v>446</v>
      </c>
      <c r="L3636" s="767" t="s">
        <v>945</v>
      </c>
      <c r="M3636" s="767" t="s">
        <v>1130</v>
      </c>
      <c r="N3636" s="768">
        <v>1409</v>
      </c>
      <c r="O3636" s="1188">
        <v>108101.0833333324</v>
      </c>
      <c r="P3636" s="1189">
        <v>76.721847646084029</v>
      </c>
      <c r="Q3636" s="769">
        <v>1</v>
      </c>
      <c r="R3636" s="769" t="s">
        <v>937</v>
      </c>
      <c r="S3636" s="770"/>
      <c r="T3636" s="99"/>
    </row>
    <row r="3637" spans="2:20" x14ac:dyDescent="0.25">
      <c r="B3637" s="67"/>
      <c r="C3637" s="67"/>
      <c r="D3637" s="902" t="s">
        <v>5457</v>
      </c>
      <c r="E3637" s="1508">
        <v>45555</v>
      </c>
      <c r="F3637" s="764">
        <v>0.60138888888888886</v>
      </c>
      <c r="G3637" s="1508">
        <v>45555</v>
      </c>
      <c r="H3637" s="764">
        <v>0.91666666666666663</v>
      </c>
      <c r="I3637" s="765" t="s">
        <v>1364</v>
      </c>
      <c r="J3637" s="765" t="s">
        <v>1089</v>
      </c>
      <c r="K3637" s="766" t="s">
        <v>446</v>
      </c>
      <c r="L3637" s="767" t="s">
        <v>945</v>
      </c>
      <c r="M3637" s="767" t="s">
        <v>1042</v>
      </c>
      <c r="N3637" s="768">
        <v>54</v>
      </c>
      <c r="O3637" s="1188">
        <v>9176</v>
      </c>
      <c r="P3637" s="1189">
        <v>169.92592592592592</v>
      </c>
      <c r="Q3637" s="769">
        <v>1</v>
      </c>
      <c r="R3637" s="769" t="s">
        <v>937</v>
      </c>
      <c r="S3637" s="770"/>
      <c r="T3637" s="99"/>
    </row>
    <row r="3638" spans="2:20" x14ac:dyDescent="0.25">
      <c r="B3638" s="67"/>
      <c r="C3638" s="67"/>
      <c r="D3638" s="902" t="s">
        <v>5458</v>
      </c>
      <c r="E3638" s="1508">
        <v>45555</v>
      </c>
      <c r="F3638" s="764">
        <v>0.63738425925925923</v>
      </c>
      <c r="G3638" s="1508">
        <v>45555</v>
      </c>
      <c r="H3638" s="764">
        <v>0.72283564814814816</v>
      </c>
      <c r="I3638" s="765" t="s">
        <v>1359</v>
      </c>
      <c r="J3638" s="765" t="s">
        <v>1250</v>
      </c>
      <c r="K3638" s="766" t="s">
        <v>965</v>
      </c>
      <c r="L3638" s="767" t="s">
        <v>961</v>
      </c>
      <c r="M3638" s="767"/>
      <c r="N3638" s="768">
        <v>1</v>
      </c>
      <c r="O3638" s="1188">
        <v>123.05</v>
      </c>
      <c r="P3638" s="1189">
        <v>123.05</v>
      </c>
      <c r="Q3638" s="769">
        <v>1</v>
      </c>
      <c r="R3638" s="769" t="s">
        <v>937</v>
      </c>
      <c r="S3638" s="770"/>
      <c r="T3638" s="99"/>
    </row>
    <row r="3639" spans="2:20" x14ac:dyDescent="0.25">
      <c r="B3639" s="67"/>
      <c r="C3639" s="67"/>
      <c r="D3639" s="902" t="s">
        <v>5459</v>
      </c>
      <c r="E3639" s="1508">
        <v>45555</v>
      </c>
      <c r="F3639" s="764">
        <v>0.65281250000000002</v>
      </c>
      <c r="G3639" s="1508">
        <v>45555</v>
      </c>
      <c r="H3639" s="764">
        <v>0.73378472222222224</v>
      </c>
      <c r="I3639" s="765" t="s">
        <v>1727</v>
      </c>
      <c r="J3639" s="765" t="s">
        <v>1228</v>
      </c>
      <c r="K3639" s="766" t="s">
        <v>965</v>
      </c>
      <c r="L3639" s="767" t="s">
        <v>945</v>
      </c>
      <c r="M3639" s="767" t="s">
        <v>1038</v>
      </c>
      <c r="N3639" s="768">
        <v>1</v>
      </c>
      <c r="O3639" s="1188">
        <v>116.6</v>
      </c>
      <c r="P3639" s="1189">
        <v>116.6</v>
      </c>
      <c r="Q3639" s="769">
        <v>1</v>
      </c>
      <c r="R3639" s="769" t="s">
        <v>937</v>
      </c>
      <c r="S3639" s="770"/>
      <c r="T3639" s="99"/>
    </row>
    <row r="3640" spans="2:20" x14ac:dyDescent="0.25">
      <c r="B3640" s="67"/>
      <c r="C3640" s="67"/>
      <c r="D3640" s="902" t="s">
        <v>5460</v>
      </c>
      <c r="E3640" s="1508">
        <v>45555</v>
      </c>
      <c r="F3640" s="764">
        <v>0.67890046296296291</v>
      </c>
      <c r="G3640" s="1508">
        <v>45555</v>
      </c>
      <c r="H3640" s="764">
        <v>0.75018518518518518</v>
      </c>
      <c r="I3640" s="765" t="s">
        <v>2004</v>
      </c>
      <c r="J3640" s="765" t="s">
        <v>1061</v>
      </c>
      <c r="K3640" s="766" t="s">
        <v>965</v>
      </c>
      <c r="L3640" s="767" t="s">
        <v>945</v>
      </c>
      <c r="M3640" s="767" t="s">
        <v>1042</v>
      </c>
      <c r="N3640" s="768">
        <v>18</v>
      </c>
      <c r="O3640" s="1188">
        <v>1847.7</v>
      </c>
      <c r="P3640" s="1189">
        <v>102.65</v>
      </c>
      <c r="Q3640" s="769">
        <v>1</v>
      </c>
      <c r="R3640" s="769" t="s">
        <v>937</v>
      </c>
      <c r="S3640" s="770"/>
      <c r="T3640" s="99"/>
    </row>
    <row r="3641" spans="2:20" x14ac:dyDescent="0.25">
      <c r="B3641" s="67"/>
      <c r="C3641" s="67"/>
      <c r="D3641" s="902" t="s">
        <v>5461</v>
      </c>
      <c r="E3641" s="1508">
        <v>45555</v>
      </c>
      <c r="F3641" s="764">
        <v>0.80546296296296294</v>
      </c>
      <c r="G3641" s="1508">
        <v>45555</v>
      </c>
      <c r="H3641" s="764">
        <v>0.90902777777777777</v>
      </c>
      <c r="I3641" s="765" t="s">
        <v>1063</v>
      </c>
      <c r="J3641" s="765" t="s">
        <v>1061</v>
      </c>
      <c r="K3641" s="766" t="s">
        <v>446</v>
      </c>
      <c r="L3641" s="767" t="s">
        <v>945</v>
      </c>
      <c r="M3641" s="767" t="s">
        <v>1038</v>
      </c>
      <c r="N3641" s="768">
        <v>1</v>
      </c>
      <c r="O3641" s="1188">
        <v>149.13333333329999</v>
      </c>
      <c r="P3641" s="1189">
        <v>149.13333333329999</v>
      </c>
      <c r="Q3641" s="769">
        <v>1</v>
      </c>
      <c r="R3641" s="769" t="s">
        <v>937</v>
      </c>
      <c r="S3641" s="770"/>
      <c r="T3641" s="99"/>
    </row>
    <row r="3642" spans="2:20" x14ac:dyDescent="0.25">
      <c r="B3642" s="67"/>
      <c r="C3642" s="67"/>
      <c r="D3642" s="902" t="s">
        <v>5462</v>
      </c>
      <c r="E3642" s="1508">
        <v>45555</v>
      </c>
      <c r="F3642" s="764">
        <v>0.85230324074074071</v>
      </c>
      <c r="G3642" s="1508">
        <v>45555</v>
      </c>
      <c r="H3642" s="764">
        <v>0.99519675925925921</v>
      </c>
      <c r="I3642" s="765" t="s">
        <v>1238</v>
      </c>
      <c r="J3642" s="765" t="s">
        <v>959</v>
      </c>
      <c r="K3642" s="766" t="s">
        <v>965</v>
      </c>
      <c r="L3642" s="767" t="s">
        <v>931</v>
      </c>
      <c r="M3642" s="767" t="s">
        <v>932</v>
      </c>
      <c r="N3642" s="768">
        <v>2285</v>
      </c>
      <c r="O3642" s="1188">
        <v>221695.4999999287</v>
      </c>
      <c r="P3642" s="1189">
        <v>97.022100656423945</v>
      </c>
      <c r="Q3642" s="769">
        <v>1</v>
      </c>
      <c r="R3642" s="769" t="s">
        <v>937</v>
      </c>
      <c r="S3642" s="770"/>
      <c r="T3642" s="99"/>
    </row>
    <row r="3643" spans="2:20" x14ac:dyDescent="0.25">
      <c r="B3643" s="67"/>
      <c r="C3643" s="67"/>
      <c r="D3643" s="902" t="s">
        <v>5463</v>
      </c>
      <c r="E3643" s="1508">
        <v>45556</v>
      </c>
      <c r="F3643" s="764">
        <v>0.7083680555555556</v>
      </c>
      <c r="G3643" s="1508">
        <v>45556</v>
      </c>
      <c r="H3643" s="764">
        <v>0.74642361111111111</v>
      </c>
      <c r="I3643" s="765" t="s">
        <v>5464</v>
      </c>
      <c r="J3643" s="765" t="s">
        <v>981</v>
      </c>
      <c r="K3643" s="766" t="s">
        <v>446</v>
      </c>
      <c r="L3643" s="767" t="s">
        <v>936</v>
      </c>
      <c r="M3643" s="767"/>
      <c r="N3643" s="768">
        <v>1</v>
      </c>
      <c r="O3643" s="1188">
        <v>54.8</v>
      </c>
      <c r="P3643" s="1189">
        <v>54.8</v>
      </c>
      <c r="Q3643" s="769">
        <v>1</v>
      </c>
      <c r="R3643" s="769" t="s">
        <v>937</v>
      </c>
      <c r="S3643" s="770"/>
      <c r="T3643" s="99"/>
    </row>
    <row r="3644" spans="2:20" x14ac:dyDescent="0.25">
      <c r="B3644" s="67"/>
      <c r="C3644" s="67"/>
      <c r="D3644" s="902" t="s">
        <v>5465</v>
      </c>
      <c r="E3644" s="1508">
        <v>45556</v>
      </c>
      <c r="F3644" s="764">
        <v>0.29369212962962965</v>
      </c>
      <c r="G3644" s="1508">
        <v>45556</v>
      </c>
      <c r="H3644" s="764">
        <v>0.45961805555555557</v>
      </c>
      <c r="I3644" s="765" t="s">
        <v>5466</v>
      </c>
      <c r="J3644" s="765" t="s">
        <v>949</v>
      </c>
      <c r="K3644" s="766" t="s">
        <v>445</v>
      </c>
      <c r="L3644" s="767" t="s">
        <v>936</v>
      </c>
      <c r="M3644" s="767"/>
      <c r="N3644" s="768">
        <v>1</v>
      </c>
      <c r="O3644" s="1188">
        <v>238.9333333333</v>
      </c>
      <c r="P3644" s="1189">
        <v>238.9333333333</v>
      </c>
      <c r="Q3644" s="769">
        <v>1</v>
      </c>
      <c r="R3644" s="769" t="s">
        <v>937</v>
      </c>
      <c r="S3644" s="770"/>
      <c r="T3644" s="99"/>
    </row>
    <row r="3645" spans="2:20" x14ac:dyDescent="0.25">
      <c r="B3645" s="67"/>
      <c r="C3645" s="67"/>
      <c r="D3645" s="902" t="s">
        <v>5467</v>
      </c>
      <c r="E3645" s="1508">
        <v>45556</v>
      </c>
      <c r="F3645" s="764">
        <v>0.14812500000000001</v>
      </c>
      <c r="G3645" s="1508">
        <v>45556</v>
      </c>
      <c r="H3645" s="764">
        <v>0.20849537037037036</v>
      </c>
      <c r="I3645" s="765" t="s">
        <v>3656</v>
      </c>
      <c r="J3645" s="765" t="s">
        <v>1089</v>
      </c>
      <c r="K3645" s="766" t="s">
        <v>446</v>
      </c>
      <c r="L3645" s="767" t="s">
        <v>945</v>
      </c>
      <c r="M3645" s="767" t="s">
        <v>1042</v>
      </c>
      <c r="N3645" s="768">
        <v>61</v>
      </c>
      <c r="O3645" s="1188">
        <v>5302.9333333312998</v>
      </c>
      <c r="P3645" s="1189">
        <v>86.933333333299998</v>
      </c>
      <c r="Q3645" s="769">
        <v>1</v>
      </c>
      <c r="R3645" s="769" t="s">
        <v>937</v>
      </c>
      <c r="S3645" s="770"/>
      <c r="T3645" s="99"/>
    </row>
    <row r="3646" spans="2:20" x14ac:dyDescent="0.25">
      <c r="B3646" s="67"/>
      <c r="C3646" s="67"/>
      <c r="D3646" s="902" t="s">
        <v>5468</v>
      </c>
      <c r="E3646" s="1508">
        <v>45556</v>
      </c>
      <c r="F3646" s="764">
        <v>0.17825231481481482</v>
      </c>
      <c r="G3646" s="1508">
        <v>45556</v>
      </c>
      <c r="H3646" s="764">
        <v>0.33226851851851852</v>
      </c>
      <c r="I3646" s="765" t="s">
        <v>1790</v>
      </c>
      <c r="J3646" s="765" t="s">
        <v>935</v>
      </c>
      <c r="K3646" s="766" t="s">
        <v>446</v>
      </c>
      <c r="L3646" s="767" t="s">
        <v>994</v>
      </c>
      <c r="M3646" s="767" t="s">
        <v>995</v>
      </c>
      <c r="N3646" s="768">
        <v>1</v>
      </c>
      <c r="O3646" s="1188">
        <v>221.78333333329999</v>
      </c>
      <c r="P3646" s="1189">
        <v>221.78333333329999</v>
      </c>
      <c r="Q3646" s="769">
        <v>1</v>
      </c>
      <c r="R3646" s="769" t="s">
        <v>937</v>
      </c>
      <c r="S3646" s="770"/>
      <c r="T3646" s="99"/>
    </row>
    <row r="3647" spans="2:20" x14ac:dyDescent="0.25">
      <c r="B3647" s="67"/>
      <c r="C3647" s="67"/>
      <c r="D3647" s="902" t="s">
        <v>5469</v>
      </c>
      <c r="E3647" s="1508">
        <v>45556</v>
      </c>
      <c r="F3647" s="764">
        <v>0.17976851851851852</v>
      </c>
      <c r="G3647" s="1508">
        <v>45556</v>
      </c>
      <c r="H3647" s="764">
        <v>0.3125</v>
      </c>
      <c r="I3647" s="765" t="s">
        <v>5122</v>
      </c>
      <c r="J3647" s="765" t="s">
        <v>949</v>
      </c>
      <c r="K3647" s="766" t="s">
        <v>446</v>
      </c>
      <c r="L3647" s="767" t="s">
        <v>931</v>
      </c>
      <c r="M3647" s="767" t="s">
        <v>932</v>
      </c>
      <c r="N3647" s="768">
        <v>9</v>
      </c>
      <c r="O3647" s="1188">
        <v>1720.1999999996999</v>
      </c>
      <c r="P3647" s="1189">
        <v>191.13333333329999</v>
      </c>
      <c r="Q3647" s="769">
        <v>1</v>
      </c>
      <c r="R3647" s="769" t="s">
        <v>937</v>
      </c>
      <c r="S3647" s="770"/>
      <c r="T3647" s="99"/>
    </row>
    <row r="3648" spans="2:20" x14ac:dyDescent="0.25">
      <c r="B3648" s="67"/>
      <c r="C3648" s="67"/>
      <c r="D3648" s="902" t="s">
        <v>5470</v>
      </c>
      <c r="E3648" s="1508">
        <v>45556</v>
      </c>
      <c r="F3648" s="764">
        <v>0.27099537037037036</v>
      </c>
      <c r="G3648" s="1508">
        <v>45556</v>
      </c>
      <c r="H3648" s="764">
        <v>0.4513888888888889</v>
      </c>
      <c r="I3648" s="765" t="s">
        <v>1612</v>
      </c>
      <c r="J3648" s="765" t="s">
        <v>1061</v>
      </c>
      <c r="K3648" s="766" t="s">
        <v>446</v>
      </c>
      <c r="L3648" s="767" t="s">
        <v>338</v>
      </c>
      <c r="M3648" s="767"/>
      <c r="N3648" s="768">
        <v>36</v>
      </c>
      <c r="O3648" s="1188">
        <v>9351.6000000012009</v>
      </c>
      <c r="P3648" s="1189">
        <v>259.76666666670002</v>
      </c>
      <c r="Q3648" s="769">
        <v>1</v>
      </c>
      <c r="R3648" s="769" t="s">
        <v>937</v>
      </c>
      <c r="S3648" s="770"/>
      <c r="T3648" s="99"/>
    </row>
    <row r="3649" spans="2:20" x14ac:dyDescent="0.25">
      <c r="B3649" s="67"/>
      <c r="C3649" s="67"/>
      <c r="D3649" s="902" t="s">
        <v>5471</v>
      </c>
      <c r="E3649" s="1508">
        <v>45556</v>
      </c>
      <c r="F3649" s="764">
        <v>0.28593750000000001</v>
      </c>
      <c r="G3649" s="1508">
        <v>45556</v>
      </c>
      <c r="H3649" s="764">
        <v>0.40401620370370372</v>
      </c>
      <c r="I3649" s="765" t="s">
        <v>5472</v>
      </c>
      <c r="J3649" s="765" t="s">
        <v>1006</v>
      </c>
      <c r="K3649" s="766" t="s">
        <v>446</v>
      </c>
      <c r="L3649" s="767" t="s">
        <v>945</v>
      </c>
      <c r="M3649" s="767" t="s">
        <v>1038</v>
      </c>
      <c r="N3649" s="768">
        <v>1</v>
      </c>
      <c r="O3649" s="1188">
        <v>170.03333333329999</v>
      </c>
      <c r="P3649" s="1189">
        <v>170.03333333329999</v>
      </c>
      <c r="Q3649" s="769">
        <v>1</v>
      </c>
      <c r="R3649" s="769" t="s">
        <v>937</v>
      </c>
      <c r="S3649" s="770"/>
      <c r="T3649" s="99"/>
    </row>
    <row r="3650" spans="2:20" x14ac:dyDescent="0.25">
      <c r="B3650" s="67"/>
      <c r="C3650" s="67"/>
      <c r="D3650" s="902" t="s">
        <v>5473</v>
      </c>
      <c r="E3650" s="1508">
        <v>45556</v>
      </c>
      <c r="F3650" s="764">
        <v>0.32777777777777778</v>
      </c>
      <c r="G3650" s="1508">
        <v>45556</v>
      </c>
      <c r="H3650" s="764">
        <v>0.41666666666666669</v>
      </c>
      <c r="I3650" s="765" t="s">
        <v>1468</v>
      </c>
      <c r="J3650" s="765" t="s">
        <v>1228</v>
      </c>
      <c r="K3650" s="766" t="s">
        <v>965</v>
      </c>
      <c r="L3650" s="767" t="s">
        <v>931</v>
      </c>
      <c r="M3650" s="767" t="s">
        <v>932</v>
      </c>
      <c r="N3650" s="768">
        <v>1</v>
      </c>
      <c r="O3650" s="1188">
        <v>128</v>
      </c>
      <c r="P3650" s="1189">
        <v>128</v>
      </c>
      <c r="Q3650" s="769">
        <v>1</v>
      </c>
      <c r="R3650" s="769" t="s">
        <v>937</v>
      </c>
      <c r="S3650" s="770"/>
      <c r="T3650" s="99"/>
    </row>
    <row r="3651" spans="2:20" x14ac:dyDescent="0.25">
      <c r="B3651" s="67"/>
      <c r="C3651" s="67"/>
      <c r="D3651" s="902" t="s">
        <v>5474</v>
      </c>
      <c r="E3651" s="1508">
        <v>45556</v>
      </c>
      <c r="F3651" s="764">
        <v>0.4054976851851852</v>
      </c>
      <c r="G3651" s="1508">
        <v>45556</v>
      </c>
      <c r="H3651" s="764">
        <v>0.53699074074074071</v>
      </c>
      <c r="I3651" s="765" t="s">
        <v>2159</v>
      </c>
      <c r="J3651" s="765" t="s">
        <v>1049</v>
      </c>
      <c r="K3651" s="766" t="s">
        <v>446</v>
      </c>
      <c r="L3651" s="767" t="s">
        <v>945</v>
      </c>
      <c r="M3651" s="767" t="s">
        <v>1038</v>
      </c>
      <c r="N3651" s="768">
        <v>1</v>
      </c>
      <c r="O3651" s="1188">
        <v>189.35</v>
      </c>
      <c r="P3651" s="1189">
        <v>189.35</v>
      </c>
      <c r="Q3651" s="769">
        <v>1</v>
      </c>
      <c r="R3651" s="769" t="s">
        <v>937</v>
      </c>
      <c r="S3651" s="770"/>
      <c r="T3651" s="99"/>
    </row>
    <row r="3652" spans="2:20" x14ac:dyDescent="0.25">
      <c r="B3652" s="67"/>
      <c r="C3652" s="67"/>
      <c r="D3652" s="902" t="s">
        <v>5475</v>
      </c>
      <c r="E3652" s="1508">
        <v>45556</v>
      </c>
      <c r="F3652" s="764">
        <v>0.44837962962962963</v>
      </c>
      <c r="G3652" s="1508">
        <v>45556</v>
      </c>
      <c r="H3652" s="764">
        <v>0.57627314814814812</v>
      </c>
      <c r="I3652" s="765" t="s">
        <v>1129</v>
      </c>
      <c r="J3652" s="765" t="s">
        <v>959</v>
      </c>
      <c r="K3652" s="766" t="s">
        <v>446</v>
      </c>
      <c r="L3652" s="767" t="s">
        <v>945</v>
      </c>
      <c r="M3652" s="767" t="s">
        <v>1038</v>
      </c>
      <c r="N3652" s="768">
        <v>1</v>
      </c>
      <c r="O3652" s="1188">
        <v>184.1666666667</v>
      </c>
      <c r="P3652" s="1189">
        <v>184.1666666667</v>
      </c>
      <c r="Q3652" s="769">
        <v>1</v>
      </c>
      <c r="R3652" s="769" t="s">
        <v>937</v>
      </c>
      <c r="S3652" s="770"/>
      <c r="T3652" s="99"/>
    </row>
    <row r="3653" spans="2:20" x14ac:dyDescent="0.25">
      <c r="B3653" s="67"/>
      <c r="C3653" s="67"/>
      <c r="D3653" s="902" t="s">
        <v>5476</v>
      </c>
      <c r="E3653" s="1508">
        <v>45556</v>
      </c>
      <c r="F3653" s="764">
        <v>0.50665509259259256</v>
      </c>
      <c r="G3653" s="1508">
        <v>45556</v>
      </c>
      <c r="H3653" s="764">
        <v>0.57162037037037039</v>
      </c>
      <c r="I3653" s="765" t="s">
        <v>2079</v>
      </c>
      <c r="J3653" s="765" t="s">
        <v>1002</v>
      </c>
      <c r="K3653" s="766" t="s">
        <v>965</v>
      </c>
      <c r="L3653" s="767" t="s">
        <v>961</v>
      </c>
      <c r="M3653" s="767"/>
      <c r="N3653" s="768">
        <v>1</v>
      </c>
      <c r="O3653" s="1188">
        <v>93.55</v>
      </c>
      <c r="P3653" s="1189">
        <v>93.55</v>
      </c>
      <c r="Q3653" s="769">
        <v>1</v>
      </c>
      <c r="R3653" s="769" t="s">
        <v>937</v>
      </c>
      <c r="S3653" s="770"/>
      <c r="T3653" s="99"/>
    </row>
    <row r="3654" spans="2:20" x14ac:dyDescent="0.25">
      <c r="B3654" s="67"/>
      <c r="C3654" s="67"/>
      <c r="D3654" s="902" t="s">
        <v>5477</v>
      </c>
      <c r="E3654" s="1508">
        <v>45556</v>
      </c>
      <c r="F3654" s="764">
        <v>0.5292824074074074</v>
      </c>
      <c r="G3654" s="1508">
        <v>45556</v>
      </c>
      <c r="H3654" s="764">
        <v>0.60515046296296293</v>
      </c>
      <c r="I3654" s="765" t="s">
        <v>1911</v>
      </c>
      <c r="J3654" s="765" t="s">
        <v>1804</v>
      </c>
      <c r="K3654" s="766" t="s">
        <v>965</v>
      </c>
      <c r="L3654" s="767" t="s">
        <v>994</v>
      </c>
      <c r="M3654" s="767" t="s">
        <v>995</v>
      </c>
      <c r="N3654" s="768">
        <v>573</v>
      </c>
      <c r="O3654" s="1188">
        <v>32319.9999999879</v>
      </c>
      <c r="P3654" s="1189">
        <v>56.404886561933509</v>
      </c>
      <c r="Q3654" s="769">
        <v>1</v>
      </c>
      <c r="R3654" s="769" t="s">
        <v>937</v>
      </c>
      <c r="S3654" s="770"/>
      <c r="T3654" s="99"/>
    </row>
    <row r="3655" spans="2:20" x14ac:dyDescent="0.25">
      <c r="B3655" s="67"/>
      <c r="C3655" s="67"/>
      <c r="D3655" s="902" t="s">
        <v>5478</v>
      </c>
      <c r="E3655" s="1508">
        <v>45556</v>
      </c>
      <c r="F3655" s="764">
        <v>0.59777777777777774</v>
      </c>
      <c r="G3655" s="1508">
        <v>45557</v>
      </c>
      <c r="H3655" s="764">
        <v>6.5891203703703702E-2</v>
      </c>
      <c r="I3655" s="765" t="s">
        <v>1198</v>
      </c>
      <c r="J3655" s="765" t="s">
        <v>998</v>
      </c>
      <c r="K3655" s="766" t="s">
        <v>965</v>
      </c>
      <c r="L3655" s="767" t="s">
        <v>1010</v>
      </c>
      <c r="M3655" s="767"/>
      <c r="N3655" s="768">
        <v>715</v>
      </c>
      <c r="O3655" s="1188">
        <v>88991.566666652303</v>
      </c>
      <c r="P3655" s="1189">
        <v>124.46372960370951</v>
      </c>
      <c r="Q3655" s="769">
        <v>1</v>
      </c>
      <c r="R3655" s="769" t="s">
        <v>937</v>
      </c>
      <c r="S3655" s="770"/>
      <c r="T3655" s="99"/>
    </row>
    <row r="3656" spans="2:20" x14ac:dyDescent="0.25">
      <c r="B3656" s="67"/>
      <c r="C3656" s="67"/>
      <c r="D3656" s="902" t="s">
        <v>5479</v>
      </c>
      <c r="E3656" s="1508">
        <v>45556</v>
      </c>
      <c r="F3656" s="764">
        <v>0.62329861111111107</v>
      </c>
      <c r="G3656" s="1508">
        <v>45556</v>
      </c>
      <c r="H3656" s="764">
        <v>0.97222222222222221</v>
      </c>
      <c r="I3656" s="765" t="s">
        <v>1281</v>
      </c>
      <c r="J3656" s="765" t="s">
        <v>998</v>
      </c>
      <c r="K3656" s="766" t="s">
        <v>965</v>
      </c>
      <c r="L3656" s="767" t="s">
        <v>945</v>
      </c>
      <c r="M3656" s="767" t="s">
        <v>1042</v>
      </c>
      <c r="N3656" s="768">
        <v>11</v>
      </c>
      <c r="O3656" s="1188">
        <v>5526.95</v>
      </c>
      <c r="P3656" s="1189">
        <v>502.45</v>
      </c>
      <c r="Q3656" s="769">
        <v>1</v>
      </c>
      <c r="R3656" s="769" t="s">
        <v>937</v>
      </c>
      <c r="S3656" s="770"/>
      <c r="T3656" s="99"/>
    </row>
    <row r="3657" spans="2:20" x14ac:dyDescent="0.25">
      <c r="B3657" s="67"/>
      <c r="C3657" s="67"/>
      <c r="D3657" s="902" t="s">
        <v>5480</v>
      </c>
      <c r="E3657" s="1508">
        <v>45556</v>
      </c>
      <c r="F3657" s="764">
        <v>0.63638888888888889</v>
      </c>
      <c r="G3657" s="1508">
        <v>45556</v>
      </c>
      <c r="H3657" s="764">
        <v>0.74258101851851854</v>
      </c>
      <c r="I3657" s="765" t="s">
        <v>3515</v>
      </c>
      <c r="J3657" s="765" t="s">
        <v>1049</v>
      </c>
      <c r="K3657" s="766" t="s">
        <v>446</v>
      </c>
      <c r="L3657" s="767" t="s">
        <v>945</v>
      </c>
      <c r="M3657" s="767" t="s">
        <v>1038</v>
      </c>
      <c r="N3657" s="768">
        <v>1</v>
      </c>
      <c r="O3657" s="1188">
        <v>152.9166666667</v>
      </c>
      <c r="P3657" s="1189">
        <v>152.9166666667</v>
      </c>
      <c r="Q3657" s="769">
        <v>1</v>
      </c>
      <c r="R3657" s="769" t="s">
        <v>937</v>
      </c>
      <c r="S3657" s="770"/>
      <c r="T3657" s="99"/>
    </row>
    <row r="3658" spans="2:20" x14ac:dyDescent="0.25">
      <c r="B3658" s="67"/>
      <c r="C3658" s="67"/>
      <c r="D3658" s="902" t="s">
        <v>5481</v>
      </c>
      <c r="E3658" s="1508">
        <v>45556</v>
      </c>
      <c r="F3658" s="764">
        <v>0.75670138888888894</v>
      </c>
      <c r="G3658" s="1508">
        <v>45556</v>
      </c>
      <c r="H3658" s="764">
        <v>0.81417824074074074</v>
      </c>
      <c r="I3658" s="765" t="s">
        <v>1194</v>
      </c>
      <c r="J3658" s="765" t="s">
        <v>1160</v>
      </c>
      <c r="K3658" s="766" t="s">
        <v>446</v>
      </c>
      <c r="L3658" s="767" t="s">
        <v>961</v>
      </c>
      <c r="M3658" s="767"/>
      <c r="N3658" s="768">
        <v>1</v>
      </c>
      <c r="O3658" s="1188">
        <v>82.766666666700004</v>
      </c>
      <c r="P3658" s="1189">
        <v>82.766666666700004</v>
      </c>
      <c r="Q3658" s="769">
        <v>1</v>
      </c>
      <c r="R3658" s="769" t="s">
        <v>937</v>
      </c>
      <c r="S3658" s="770"/>
      <c r="T3658" s="99"/>
    </row>
    <row r="3659" spans="2:20" x14ac:dyDescent="0.25">
      <c r="B3659" s="67"/>
      <c r="C3659" s="67"/>
      <c r="D3659" s="902" t="s">
        <v>5482</v>
      </c>
      <c r="E3659" s="1508">
        <v>45556</v>
      </c>
      <c r="F3659" s="764">
        <v>0.65763888888888888</v>
      </c>
      <c r="G3659" s="1508">
        <v>45556</v>
      </c>
      <c r="H3659" s="764">
        <v>0.87430555555555556</v>
      </c>
      <c r="I3659" s="765" t="s">
        <v>2291</v>
      </c>
      <c r="J3659" s="765" t="s">
        <v>1250</v>
      </c>
      <c r="K3659" s="766" t="s">
        <v>965</v>
      </c>
      <c r="L3659" s="767" t="s">
        <v>1010</v>
      </c>
      <c r="M3659" s="767"/>
      <c r="N3659" s="768">
        <v>6</v>
      </c>
      <c r="O3659" s="1188">
        <v>1872</v>
      </c>
      <c r="P3659" s="1189">
        <v>312</v>
      </c>
      <c r="Q3659" s="769">
        <v>1</v>
      </c>
      <c r="R3659" s="769" t="s">
        <v>937</v>
      </c>
      <c r="S3659" s="770"/>
      <c r="T3659" s="99"/>
    </row>
    <row r="3660" spans="2:20" x14ac:dyDescent="0.25">
      <c r="B3660" s="67"/>
      <c r="C3660" s="67"/>
      <c r="D3660" s="902" t="s">
        <v>5483</v>
      </c>
      <c r="E3660" s="1508">
        <v>45556</v>
      </c>
      <c r="F3660" s="764">
        <v>0.80105324074074069</v>
      </c>
      <c r="G3660" s="1508">
        <v>45556</v>
      </c>
      <c r="H3660" s="764">
        <v>0.82067129629629632</v>
      </c>
      <c r="I3660" s="765" t="s">
        <v>1198</v>
      </c>
      <c r="J3660" s="765" t="s">
        <v>998</v>
      </c>
      <c r="K3660" s="766" t="s">
        <v>965</v>
      </c>
      <c r="L3660" s="767" t="s">
        <v>967</v>
      </c>
      <c r="M3660" s="767" t="s">
        <v>970</v>
      </c>
      <c r="N3660" s="768">
        <v>122</v>
      </c>
      <c r="O3660" s="1188">
        <v>3428.2</v>
      </c>
      <c r="P3660" s="1189">
        <v>28.1</v>
      </c>
      <c r="Q3660" s="769">
        <v>1</v>
      </c>
      <c r="R3660" s="769" t="s">
        <v>937</v>
      </c>
      <c r="S3660" s="770"/>
      <c r="T3660" s="99"/>
    </row>
    <row r="3661" spans="2:20" x14ac:dyDescent="0.25">
      <c r="B3661" s="67"/>
      <c r="C3661" s="67"/>
      <c r="D3661" s="902" t="s">
        <v>5483</v>
      </c>
      <c r="E3661" s="1508">
        <v>45556</v>
      </c>
      <c r="F3661" s="764">
        <v>0.80105324074074069</v>
      </c>
      <c r="G3661" s="1508">
        <v>45556</v>
      </c>
      <c r="H3661" s="764">
        <v>0.82067129629629632</v>
      </c>
      <c r="I3661" s="765" t="s">
        <v>1417</v>
      </c>
      <c r="J3661" s="765" t="s">
        <v>998</v>
      </c>
      <c r="K3661" s="766" t="s">
        <v>965</v>
      </c>
      <c r="L3661" s="767" t="s">
        <v>967</v>
      </c>
      <c r="M3661" s="767" t="s">
        <v>970</v>
      </c>
      <c r="N3661" s="768">
        <v>1238</v>
      </c>
      <c r="O3661" s="1188">
        <v>30693.766666660798</v>
      </c>
      <c r="P3661" s="1189">
        <v>24.793026386640388</v>
      </c>
      <c r="Q3661" s="769">
        <v>1</v>
      </c>
      <c r="R3661" s="769" t="s">
        <v>937</v>
      </c>
      <c r="S3661" s="770"/>
      <c r="T3661" s="99"/>
    </row>
    <row r="3662" spans="2:20" x14ac:dyDescent="0.25">
      <c r="B3662" s="67"/>
      <c r="C3662" s="67"/>
      <c r="D3662" s="902" t="s">
        <v>5483</v>
      </c>
      <c r="E3662" s="1508">
        <v>45556</v>
      </c>
      <c r="F3662" s="764">
        <v>0.80105324074074069</v>
      </c>
      <c r="G3662" s="1508">
        <v>45556</v>
      </c>
      <c r="H3662" s="764">
        <v>0.82067129629629632</v>
      </c>
      <c r="I3662" s="765" t="s">
        <v>5436</v>
      </c>
      <c r="J3662" s="765" t="s">
        <v>998</v>
      </c>
      <c r="K3662" s="766" t="s">
        <v>965</v>
      </c>
      <c r="L3662" s="767" t="s">
        <v>967</v>
      </c>
      <c r="M3662" s="767" t="s">
        <v>970</v>
      </c>
      <c r="N3662" s="768">
        <v>94</v>
      </c>
      <c r="O3662" s="1188">
        <v>2472.1999999999998</v>
      </c>
      <c r="P3662" s="1189">
        <v>26.3</v>
      </c>
      <c r="Q3662" s="769">
        <v>1</v>
      </c>
      <c r="R3662" s="769" t="s">
        <v>937</v>
      </c>
      <c r="S3662" s="770"/>
      <c r="T3662" s="99"/>
    </row>
    <row r="3663" spans="2:20" x14ac:dyDescent="0.25">
      <c r="B3663" s="67"/>
      <c r="C3663" s="67"/>
      <c r="D3663" s="902" t="s">
        <v>5483</v>
      </c>
      <c r="E3663" s="1508">
        <v>45556</v>
      </c>
      <c r="F3663" s="764">
        <v>0.80105324074074069</v>
      </c>
      <c r="G3663" s="1508">
        <v>45556</v>
      </c>
      <c r="H3663" s="764">
        <v>0.82067129629629632</v>
      </c>
      <c r="I3663" s="765" t="s">
        <v>2062</v>
      </c>
      <c r="J3663" s="765" t="s">
        <v>998</v>
      </c>
      <c r="K3663" s="766" t="s">
        <v>965</v>
      </c>
      <c r="L3663" s="767" t="s">
        <v>967</v>
      </c>
      <c r="M3663" s="767" t="s">
        <v>970</v>
      </c>
      <c r="N3663" s="768">
        <v>723</v>
      </c>
      <c r="O3663" s="1188">
        <v>8712.15</v>
      </c>
      <c r="P3663" s="1189">
        <v>12.05</v>
      </c>
      <c r="Q3663" s="769">
        <v>1</v>
      </c>
      <c r="R3663" s="769" t="s">
        <v>937</v>
      </c>
      <c r="S3663" s="770"/>
      <c r="T3663" s="99"/>
    </row>
    <row r="3664" spans="2:20" x14ac:dyDescent="0.25">
      <c r="B3664" s="67"/>
      <c r="C3664" s="67"/>
      <c r="D3664" s="902" t="s">
        <v>5484</v>
      </c>
      <c r="E3664" s="1508">
        <v>45556</v>
      </c>
      <c r="F3664" s="764">
        <v>0.8316203703703704</v>
      </c>
      <c r="G3664" s="1508">
        <v>45557</v>
      </c>
      <c r="H3664" s="764">
        <v>3.5219907407407408E-2</v>
      </c>
      <c r="I3664" s="765" t="s">
        <v>5485</v>
      </c>
      <c r="J3664" s="765" t="s">
        <v>1049</v>
      </c>
      <c r="K3664" s="766" t="s">
        <v>965</v>
      </c>
      <c r="L3664" s="767" t="s">
        <v>338</v>
      </c>
      <c r="M3664" s="767"/>
      <c r="N3664" s="768">
        <v>1</v>
      </c>
      <c r="O3664" s="1188">
        <v>293.18333333330003</v>
      </c>
      <c r="P3664" s="1189">
        <v>293.18333333330003</v>
      </c>
      <c r="Q3664" s="769">
        <v>1</v>
      </c>
      <c r="R3664" s="769" t="s">
        <v>937</v>
      </c>
      <c r="S3664" s="770"/>
      <c r="T3664" s="99"/>
    </row>
    <row r="3665" spans="2:20" x14ac:dyDescent="0.25">
      <c r="B3665" s="67"/>
      <c r="C3665" s="67"/>
      <c r="D3665" s="902" t="s">
        <v>5486</v>
      </c>
      <c r="E3665" s="1508">
        <v>45556</v>
      </c>
      <c r="F3665" s="764">
        <v>0.86452546296296295</v>
      </c>
      <c r="G3665" s="1508">
        <v>45556</v>
      </c>
      <c r="H3665" s="764">
        <v>0.96875</v>
      </c>
      <c r="I3665" s="765" t="s">
        <v>2010</v>
      </c>
      <c r="J3665" s="765" t="s">
        <v>1061</v>
      </c>
      <c r="K3665" s="766" t="s">
        <v>446</v>
      </c>
      <c r="L3665" s="767" t="s">
        <v>931</v>
      </c>
      <c r="M3665" s="767" t="s">
        <v>932</v>
      </c>
      <c r="N3665" s="768">
        <v>61</v>
      </c>
      <c r="O3665" s="1188">
        <v>9155.0833333313003</v>
      </c>
      <c r="P3665" s="1189">
        <v>150.0833333333</v>
      </c>
      <c r="Q3665" s="769">
        <v>1</v>
      </c>
      <c r="R3665" s="769" t="s">
        <v>937</v>
      </c>
      <c r="S3665" s="770"/>
      <c r="T3665" s="99"/>
    </row>
    <row r="3666" spans="2:20" x14ac:dyDescent="0.25">
      <c r="B3666" s="67"/>
      <c r="C3666" s="67"/>
      <c r="D3666" s="902" t="s">
        <v>5487</v>
      </c>
      <c r="E3666" s="1508">
        <v>45556</v>
      </c>
      <c r="F3666" s="764">
        <v>0.89302083333333337</v>
      </c>
      <c r="G3666" s="1508">
        <v>45557</v>
      </c>
      <c r="H3666" s="764">
        <v>0.32723379629629629</v>
      </c>
      <c r="I3666" s="765" t="s">
        <v>3888</v>
      </c>
      <c r="J3666" s="765" t="s">
        <v>1061</v>
      </c>
      <c r="K3666" s="766" t="s">
        <v>446</v>
      </c>
      <c r="L3666" s="767" t="s">
        <v>973</v>
      </c>
      <c r="M3666" s="767" t="s">
        <v>984</v>
      </c>
      <c r="N3666" s="768">
        <v>589</v>
      </c>
      <c r="O3666" s="1188">
        <v>103526.1166666861</v>
      </c>
      <c r="P3666" s="1189">
        <v>175.76590265990848</v>
      </c>
      <c r="Q3666" s="769">
        <v>1</v>
      </c>
      <c r="R3666" s="769" t="s">
        <v>937</v>
      </c>
      <c r="S3666" s="770"/>
      <c r="T3666" s="99"/>
    </row>
    <row r="3667" spans="2:20" x14ac:dyDescent="0.25">
      <c r="B3667" s="67"/>
      <c r="C3667" s="67"/>
      <c r="D3667" s="902" t="s">
        <v>5488</v>
      </c>
      <c r="E3667" s="1508">
        <v>45556</v>
      </c>
      <c r="F3667" s="764">
        <v>0.98998842592592595</v>
      </c>
      <c r="G3667" s="1508">
        <v>45557</v>
      </c>
      <c r="H3667" s="764">
        <v>5.2083333333333336E-2</v>
      </c>
      <c r="I3667" s="765" t="s">
        <v>2211</v>
      </c>
      <c r="J3667" s="765" t="s">
        <v>1061</v>
      </c>
      <c r="K3667" s="766" t="s">
        <v>446</v>
      </c>
      <c r="L3667" s="767" t="s">
        <v>931</v>
      </c>
      <c r="M3667" s="767" t="s">
        <v>932</v>
      </c>
      <c r="N3667" s="768">
        <v>159</v>
      </c>
      <c r="O3667" s="1188">
        <v>14217.250000005301</v>
      </c>
      <c r="P3667" s="1189">
        <v>89.416666666699996</v>
      </c>
      <c r="Q3667" s="769">
        <v>1</v>
      </c>
      <c r="R3667" s="769" t="s">
        <v>937</v>
      </c>
      <c r="S3667" s="770"/>
      <c r="T3667" s="99"/>
    </row>
    <row r="3668" spans="2:20" x14ac:dyDescent="0.25">
      <c r="B3668" s="67"/>
      <c r="C3668" s="67"/>
      <c r="D3668" s="902" t="s">
        <v>5489</v>
      </c>
      <c r="E3668" s="1508">
        <v>45556</v>
      </c>
      <c r="F3668" s="764">
        <v>0.65902777777777777</v>
      </c>
      <c r="G3668" s="1508">
        <v>45556</v>
      </c>
      <c r="H3668" s="764">
        <v>0.70972222222222225</v>
      </c>
      <c r="I3668" s="765" t="s">
        <v>4573</v>
      </c>
      <c r="J3668" s="765" t="s">
        <v>949</v>
      </c>
      <c r="K3668" s="766" t="s">
        <v>446</v>
      </c>
      <c r="L3668" s="767" t="s">
        <v>973</v>
      </c>
      <c r="M3668" s="767" t="s">
        <v>984</v>
      </c>
      <c r="N3668" s="768">
        <v>54</v>
      </c>
      <c r="O3668" s="1188">
        <v>3942</v>
      </c>
      <c r="P3668" s="1189">
        <v>73</v>
      </c>
      <c r="Q3668" s="769">
        <v>1</v>
      </c>
      <c r="R3668" s="769" t="s">
        <v>937</v>
      </c>
      <c r="S3668" s="770"/>
      <c r="T3668" s="99"/>
    </row>
    <row r="3669" spans="2:20" x14ac:dyDescent="0.25">
      <c r="B3669" s="67"/>
      <c r="C3669" s="67"/>
      <c r="D3669" s="902" t="s">
        <v>5490</v>
      </c>
      <c r="E3669" s="1508">
        <v>45557</v>
      </c>
      <c r="F3669" s="764">
        <v>0.29791666666666666</v>
      </c>
      <c r="G3669" s="1508">
        <v>45557</v>
      </c>
      <c r="H3669" s="764">
        <v>0.36875000000000002</v>
      </c>
      <c r="I3669" s="765" t="s">
        <v>5491</v>
      </c>
      <c r="J3669" s="765" t="s">
        <v>1061</v>
      </c>
      <c r="K3669" s="766" t="s">
        <v>446</v>
      </c>
      <c r="L3669" s="767" t="s">
        <v>936</v>
      </c>
      <c r="M3669" s="767"/>
      <c r="N3669" s="768">
        <v>1</v>
      </c>
      <c r="O3669" s="1188">
        <v>102</v>
      </c>
      <c r="P3669" s="1189">
        <v>102</v>
      </c>
      <c r="Q3669" s="769">
        <v>1</v>
      </c>
      <c r="R3669" s="769" t="s">
        <v>937</v>
      </c>
      <c r="S3669" s="770"/>
      <c r="T3669" s="99"/>
    </row>
    <row r="3670" spans="2:20" x14ac:dyDescent="0.25">
      <c r="B3670" s="67"/>
      <c r="C3670" s="67"/>
      <c r="D3670" s="902" t="s">
        <v>5492</v>
      </c>
      <c r="E3670" s="1508">
        <v>45557</v>
      </c>
      <c r="F3670" s="764">
        <v>0.83194444444444449</v>
      </c>
      <c r="G3670" s="1508">
        <v>45558</v>
      </c>
      <c r="H3670" s="764">
        <v>0.1</v>
      </c>
      <c r="I3670" s="765" t="s">
        <v>5493</v>
      </c>
      <c r="J3670" s="765" t="s">
        <v>1061</v>
      </c>
      <c r="K3670" s="766" t="s">
        <v>446</v>
      </c>
      <c r="L3670" s="767" t="s">
        <v>936</v>
      </c>
      <c r="M3670" s="767"/>
      <c r="N3670" s="768">
        <v>17</v>
      </c>
      <c r="O3670" s="1188">
        <v>6562</v>
      </c>
      <c r="P3670" s="1189">
        <v>386</v>
      </c>
      <c r="Q3670" s="769">
        <v>1</v>
      </c>
      <c r="R3670" s="769" t="s">
        <v>937</v>
      </c>
      <c r="S3670" s="770"/>
      <c r="T3670" s="99"/>
    </row>
    <row r="3671" spans="2:20" x14ac:dyDescent="0.25">
      <c r="B3671" s="67"/>
      <c r="C3671" s="67"/>
      <c r="D3671" s="902" t="s">
        <v>5494</v>
      </c>
      <c r="E3671" s="1508">
        <v>45557</v>
      </c>
      <c r="F3671" s="764">
        <v>0.44444444444444442</v>
      </c>
      <c r="G3671" s="1508">
        <v>45557</v>
      </c>
      <c r="H3671" s="764">
        <v>0.53680555555555554</v>
      </c>
      <c r="I3671" s="765" t="s">
        <v>5495</v>
      </c>
      <c r="J3671" s="765" t="s">
        <v>1061</v>
      </c>
      <c r="K3671" s="766" t="s">
        <v>446</v>
      </c>
      <c r="L3671" s="767" t="s">
        <v>936</v>
      </c>
      <c r="M3671" s="767"/>
      <c r="N3671" s="768">
        <v>8</v>
      </c>
      <c r="O3671" s="1188">
        <v>1064</v>
      </c>
      <c r="P3671" s="1189">
        <v>133</v>
      </c>
      <c r="Q3671" s="769">
        <v>1</v>
      </c>
      <c r="R3671" s="769" t="s">
        <v>937</v>
      </c>
      <c r="S3671" s="770"/>
      <c r="T3671" s="99"/>
    </row>
    <row r="3672" spans="2:20" x14ac:dyDescent="0.25">
      <c r="B3672" s="67"/>
      <c r="C3672" s="67"/>
      <c r="D3672" s="902" t="s">
        <v>5496</v>
      </c>
      <c r="E3672" s="1508">
        <v>45557</v>
      </c>
      <c r="F3672" s="764">
        <v>0.86458333333333337</v>
      </c>
      <c r="G3672" s="1508">
        <v>45558</v>
      </c>
      <c r="H3672" s="764">
        <v>0.15972222222222221</v>
      </c>
      <c r="I3672" s="765" t="s">
        <v>3617</v>
      </c>
      <c r="J3672" s="765" t="s">
        <v>1061</v>
      </c>
      <c r="K3672" s="766" t="s">
        <v>446</v>
      </c>
      <c r="L3672" s="767" t="s">
        <v>936</v>
      </c>
      <c r="M3672" s="767"/>
      <c r="N3672" s="768">
        <v>13</v>
      </c>
      <c r="O3672" s="1188">
        <v>5525</v>
      </c>
      <c r="P3672" s="1189">
        <v>425</v>
      </c>
      <c r="Q3672" s="769">
        <v>1</v>
      </c>
      <c r="R3672" s="769" t="s">
        <v>937</v>
      </c>
      <c r="S3672" s="770"/>
      <c r="T3672" s="99"/>
    </row>
    <row r="3673" spans="2:20" x14ac:dyDescent="0.25">
      <c r="B3673" s="67"/>
      <c r="C3673" s="67"/>
      <c r="D3673" s="902" t="s">
        <v>5497</v>
      </c>
      <c r="E3673" s="1508">
        <v>45557</v>
      </c>
      <c r="F3673" s="764">
        <v>0.34236111111111112</v>
      </c>
      <c r="G3673" s="1508">
        <v>45557</v>
      </c>
      <c r="H3673" s="764">
        <v>0.49444444444444446</v>
      </c>
      <c r="I3673" s="765" t="s">
        <v>1985</v>
      </c>
      <c r="J3673" s="765" t="s">
        <v>1056</v>
      </c>
      <c r="K3673" s="766" t="s">
        <v>965</v>
      </c>
      <c r="L3673" s="767" t="s">
        <v>936</v>
      </c>
      <c r="M3673" s="767"/>
      <c r="N3673" s="768">
        <v>13</v>
      </c>
      <c r="O3673" s="1188">
        <v>2847</v>
      </c>
      <c r="P3673" s="1189">
        <v>219</v>
      </c>
      <c r="Q3673" s="769">
        <v>1</v>
      </c>
      <c r="R3673" s="769" t="s">
        <v>937</v>
      </c>
      <c r="S3673" s="770"/>
      <c r="T3673" s="99"/>
    </row>
    <row r="3674" spans="2:20" x14ac:dyDescent="0.25">
      <c r="B3674" s="67"/>
      <c r="C3674" s="67"/>
      <c r="D3674" s="902" t="s">
        <v>5498</v>
      </c>
      <c r="E3674" s="1508">
        <v>45557</v>
      </c>
      <c r="F3674" s="764">
        <v>0.7769328703703704</v>
      </c>
      <c r="G3674" s="1508">
        <v>45558</v>
      </c>
      <c r="H3674" s="764">
        <v>0.23069444444444445</v>
      </c>
      <c r="I3674" s="765" t="s">
        <v>5499</v>
      </c>
      <c r="J3674" s="765" t="s">
        <v>1006</v>
      </c>
      <c r="K3674" s="766" t="s">
        <v>446</v>
      </c>
      <c r="L3674" s="767" t="s">
        <v>936</v>
      </c>
      <c r="M3674" s="767"/>
      <c r="N3674" s="768">
        <v>61</v>
      </c>
      <c r="O3674" s="1188">
        <v>34309.349999998303</v>
      </c>
      <c r="P3674" s="1189">
        <v>562.44836065570985</v>
      </c>
      <c r="Q3674" s="769">
        <v>1</v>
      </c>
      <c r="R3674" s="769" t="s">
        <v>937</v>
      </c>
      <c r="S3674" s="770"/>
      <c r="T3674" s="99"/>
    </row>
    <row r="3675" spans="2:20" x14ac:dyDescent="0.25">
      <c r="B3675" s="67"/>
      <c r="C3675" s="67"/>
      <c r="D3675" s="902" t="s">
        <v>5500</v>
      </c>
      <c r="E3675" s="1508">
        <v>45557</v>
      </c>
      <c r="F3675" s="764">
        <v>0.84739583333333335</v>
      </c>
      <c r="G3675" s="1508">
        <v>45558</v>
      </c>
      <c r="H3675" s="764">
        <v>0.15896990740740741</v>
      </c>
      <c r="I3675" s="765" t="s">
        <v>3617</v>
      </c>
      <c r="J3675" s="765" t="s">
        <v>1061</v>
      </c>
      <c r="K3675" s="766" t="s">
        <v>446</v>
      </c>
      <c r="L3675" s="767" t="s">
        <v>936</v>
      </c>
      <c r="M3675" s="767"/>
      <c r="N3675" s="768">
        <v>1</v>
      </c>
      <c r="O3675" s="1188">
        <v>448.6666666667</v>
      </c>
      <c r="P3675" s="1189">
        <v>448.6666666667</v>
      </c>
      <c r="Q3675" s="769">
        <v>1</v>
      </c>
      <c r="R3675" s="769" t="s">
        <v>937</v>
      </c>
      <c r="S3675" s="770"/>
      <c r="T3675" s="99"/>
    </row>
    <row r="3676" spans="2:20" x14ac:dyDescent="0.25">
      <c r="B3676" s="67"/>
      <c r="C3676" s="67"/>
      <c r="D3676" s="902" t="s">
        <v>5501</v>
      </c>
      <c r="E3676" s="1508">
        <v>45557</v>
      </c>
      <c r="F3676" s="764">
        <v>0.31944444444444442</v>
      </c>
      <c r="G3676" s="1508">
        <v>45557</v>
      </c>
      <c r="H3676" s="764">
        <v>0.5541666666666667</v>
      </c>
      <c r="I3676" s="765" t="s">
        <v>4211</v>
      </c>
      <c r="J3676" s="765" t="s">
        <v>949</v>
      </c>
      <c r="K3676" s="766" t="s">
        <v>446</v>
      </c>
      <c r="L3676" s="767" t="s">
        <v>936</v>
      </c>
      <c r="M3676" s="767"/>
      <c r="N3676" s="768">
        <v>1</v>
      </c>
      <c r="O3676" s="1188">
        <v>338</v>
      </c>
      <c r="P3676" s="1189">
        <v>338</v>
      </c>
      <c r="Q3676" s="769">
        <v>1</v>
      </c>
      <c r="R3676" s="769" t="s">
        <v>937</v>
      </c>
      <c r="S3676" s="770"/>
      <c r="T3676" s="99"/>
    </row>
    <row r="3677" spans="2:20" x14ac:dyDescent="0.25">
      <c r="B3677" s="67"/>
      <c r="C3677" s="67"/>
      <c r="D3677" s="902" t="s">
        <v>5501</v>
      </c>
      <c r="E3677" s="1508">
        <v>45557</v>
      </c>
      <c r="F3677" s="764">
        <v>0.31944444444444442</v>
      </c>
      <c r="G3677" s="1508">
        <v>45557</v>
      </c>
      <c r="H3677" s="764">
        <v>0.5541666666666667</v>
      </c>
      <c r="I3677" s="765" t="s">
        <v>3544</v>
      </c>
      <c r="J3677" s="765" t="s">
        <v>949</v>
      </c>
      <c r="K3677" s="766" t="s">
        <v>446</v>
      </c>
      <c r="L3677" s="767" t="s">
        <v>936</v>
      </c>
      <c r="M3677" s="767"/>
      <c r="N3677" s="768">
        <v>1</v>
      </c>
      <c r="O3677" s="1188">
        <v>338</v>
      </c>
      <c r="P3677" s="1189">
        <v>338</v>
      </c>
      <c r="Q3677" s="769">
        <v>1</v>
      </c>
      <c r="R3677" s="769" t="s">
        <v>937</v>
      </c>
      <c r="S3677" s="770"/>
      <c r="T3677" s="99"/>
    </row>
    <row r="3678" spans="2:20" x14ac:dyDescent="0.25">
      <c r="B3678" s="67"/>
      <c r="C3678" s="67"/>
      <c r="D3678" s="902" t="s">
        <v>5501</v>
      </c>
      <c r="E3678" s="1508">
        <v>45557</v>
      </c>
      <c r="F3678" s="764">
        <v>0.31944444444444442</v>
      </c>
      <c r="G3678" s="1508">
        <v>45557</v>
      </c>
      <c r="H3678" s="764">
        <v>0.5541666666666667</v>
      </c>
      <c r="I3678" s="765" t="s">
        <v>1582</v>
      </c>
      <c r="J3678" s="765" t="s">
        <v>949</v>
      </c>
      <c r="K3678" s="766" t="s">
        <v>446</v>
      </c>
      <c r="L3678" s="767" t="s">
        <v>936</v>
      </c>
      <c r="M3678" s="767"/>
      <c r="N3678" s="768">
        <v>1</v>
      </c>
      <c r="O3678" s="1188">
        <v>338</v>
      </c>
      <c r="P3678" s="1189">
        <v>338</v>
      </c>
      <c r="Q3678" s="769">
        <v>1</v>
      </c>
      <c r="R3678" s="769" t="s">
        <v>937</v>
      </c>
      <c r="S3678" s="770"/>
      <c r="T3678" s="99"/>
    </row>
    <row r="3679" spans="2:20" x14ac:dyDescent="0.25">
      <c r="B3679" s="67"/>
      <c r="C3679" s="67"/>
      <c r="D3679" s="902" t="s">
        <v>5501</v>
      </c>
      <c r="E3679" s="1508">
        <v>45557</v>
      </c>
      <c r="F3679" s="764">
        <v>0.31944444444444442</v>
      </c>
      <c r="G3679" s="1508">
        <v>45557</v>
      </c>
      <c r="H3679" s="764">
        <v>0.5541666666666667</v>
      </c>
      <c r="I3679" s="765" t="s">
        <v>4212</v>
      </c>
      <c r="J3679" s="765" t="s">
        <v>949</v>
      </c>
      <c r="K3679" s="766" t="s">
        <v>446</v>
      </c>
      <c r="L3679" s="767" t="s">
        <v>936</v>
      </c>
      <c r="M3679" s="767"/>
      <c r="N3679" s="768">
        <v>120</v>
      </c>
      <c r="O3679" s="1188">
        <v>40560</v>
      </c>
      <c r="P3679" s="1189">
        <v>338</v>
      </c>
      <c r="Q3679" s="769">
        <v>1</v>
      </c>
      <c r="R3679" s="769" t="s">
        <v>937</v>
      </c>
      <c r="S3679" s="770"/>
      <c r="T3679" s="99"/>
    </row>
    <row r="3680" spans="2:20" x14ac:dyDescent="0.25">
      <c r="B3680" s="67"/>
      <c r="C3680" s="67"/>
      <c r="D3680" s="902" t="s">
        <v>5501</v>
      </c>
      <c r="E3680" s="1508">
        <v>45557</v>
      </c>
      <c r="F3680" s="764">
        <v>0.31944444444444442</v>
      </c>
      <c r="G3680" s="1508">
        <v>45557</v>
      </c>
      <c r="H3680" s="764">
        <v>0.5541666666666667</v>
      </c>
      <c r="I3680" s="765" t="s">
        <v>4213</v>
      </c>
      <c r="J3680" s="765" t="s">
        <v>949</v>
      </c>
      <c r="K3680" s="766" t="s">
        <v>446</v>
      </c>
      <c r="L3680" s="767" t="s">
        <v>936</v>
      </c>
      <c r="M3680" s="767"/>
      <c r="N3680" s="768">
        <v>1</v>
      </c>
      <c r="O3680" s="1188">
        <v>338</v>
      </c>
      <c r="P3680" s="1189">
        <v>338</v>
      </c>
      <c r="Q3680" s="769">
        <v>1</v>
      </c>
      <c r="R3680" s="769" t="s">
        <v>937</v>
      </c>
      <c r="S3680" s="770"/>
      <c r="T3680" s="99"/>
    </row>
    <row r="3681" spans="2:20" x14ac:dyDescent="0.25">
      <c r="B3681" s="67"/>
      <c r="C3681" s="67"/>
      <c r="D3681" s="902" t="s">
        <v>5502</v>
      </c>
      <c r="E3681" s="1508">
        <v>45557</v>
      </c>
      <c r="F3681" s="764">
        <v>0.33589120370370368</v>
      </c>
      <c r="G3681" s="1508">
        <v>45557</v>
      </c>
      <c r="H3681" s="764">
        <v>0.49215277777777777</v>
      </c>
      <c r="I3681" s="765" t="s">
        <v>1985</v>
      </c>
      <c r="J3681" s="765" t="s">
        <v>1056</v>
      </c>
      <c r="K3681" s="766" t="s">
        <v>965</v>
      </c>
      <c r="L3681" s="767" t="s">
        <v>936</v>
      </c>
      <c r="M3681" s="767"/>
      <c r="N3681" s="768">
        <v>23</v>
      </c>
      <c r="O3681" s="1188">
        <v>5026.2666666673003</v>
      </c>
      <c r="P3681" s="1189">
        <v>218.53333333336087</v>
      </c>
      <c r="Q3681" s="769">
        <v>1</v>
      </c>
      <c r="R3681" s="769" t="s">
        <v>937</v>
      </c>
      <c r="S3681" s="770"/>
      <c r="T3681" s="99"/>
    </row>
    <row r="3682" spans="2:20" x14ac:dyDescent="0.25">
      <c r="B3682" s="67"/>
      <c r="C3682" s="67"/>
      <c r="D3682" s="902" t="s">
        <v>5503</v>
      </c>
      <c r="E3682" s="1508">
        <v>45557</v>
      </c>
      <c r="F3682" s="764">
        <v>0.83052083333333337</v>
      </c>
      <c r="G3682" s="1508">
        <v>45558</v>
      </c>
      <c r="H3682" s="764">
        <v>0.2648726851851852</v>
      </c>
      <c r="I3682" s="765" t="s">
        <v>5493</v>
      </c>
      <c r="J3682" s="765" t="s">
        <v>1061</v>
      </c>
      <c r="K3682" s="766" t="s">
        <v>446</v>
      </c>
      <c r="L3682" s="767" t="s">
        <v>936</v>
      </c>
      <c r="M3682" s="767"/>
      <c r="N3682" s="768">
        <v>1</v>
      </c>
      <c r="O3682" s="1188">
        <v>625.46666666670001</v>
      </c>
      <c r="P3682" s="1189">
        <v>625.46666666670001</v>
      </c>
      <c r="Q3682" s="769">
        <v>1</v>
      </c>
      <c r="R3682" s="769" t="s">
        <v>937</v>
      </c>
      <c r="S3682" s="770"/>
      <c r="T3682" s="99"/>
    </row>
    <row r="3683" spans="2:20" x14ac:dyDescent="0.25">
      <c r="B3683" s="67"/>
      <c r="C3683" s="67"/>
      <c r="D3683" s="902" t="s">
        <v>5504</v>
      </c>
      <c r="E3683" s="1508">
        <v>45557</v>
      </c>
      <c r="F3683" s="764">
        <v>0.35694444444444445</v>
      </c>
      <c r="G3683" s="1508">
        <v>45557</v>
      </c>
      <c r="H3683" s="764">
        <v>0.64583333333333337</v>
      </c>
      <c r="I3683" s="765" t="s">
        <v>1592</v>
      </c>
      <c r="J3683" s="765" t="s">
        <v>1066</v>
      </c>
      <c r="K3683" s="766" t="s">
        <v>446</v>
      </c>
      <c r="L3683" s="767" t="s">
        <v>936</v>
      </c>
      <c r="M3683" s="767"/>
      <c r="N3683" s="768">
        <v>12</v>
      </c>
      <c r="O3683" s="1188">
        <v>4992</v>
      </c>
      <c r="P3683" s="1189">
        <v>416</v>
      </c>
      <c r="Q3683" s="769">
        <v>1</v>
      </c>
      <c r="R3683" s="769" t="s">
        <v>937</v>
      </c>
      <c r="S3683" s="770"/>
      <c r="T3683" s="99"/>
    </row>
    <row r="3684" spans="2:20" x14ac:dyDescent="0.25">
      <c r="B3684" s="67"/>
      <c r="C3684" s="67"/>
      <c r="D3684" s="902" t="s">
        <v>5505</v>
      </c>
      <c r="E3684" s="1508">
        <v>45557</v>
      </c>
      <c r="F3684" s="764">
        <v>0.30311342592592594</v>
      </c>
      <c r="G3684" s="1508">
        <v>45557</v>
      </c>
      <c r="H3684" s="764">
        <v>0.49406250000000002</v>
      </c>
      <c r="I3684" s="765" t="s">
        <v>3668</v>
      </c>
      <c r="J3684" s="765" t="s">
        <v>943</v>
      </c>
      <c r="K3684" s="766" t="s">
        <v>446</v>
      </c>
      <c r="L3684" s="767" t="s">
        <v>936</v>
      </c>
      <c r="M3684" s="767"/>
      <c r="N3684" s="768">
        <v>2</v>
      </c>
      <c r="O3684" s="1188">
        <v>549.93333333340001</v>
      </c>
      <c r="P3684" s="1189">
        <v>274.96666666670001</v>
      </c>
      <c r="Q3684" s="769">
        <v>1</v>
      </c>
      <c r="R3684" s="769" t="s">
        <v>937</v>
      </c>
      <c r="S3684" s="770"/>
      <c r="T3684" s="99"/>
    </row>
    <row r="3685" spans="2:20" x14ac:dyDescent="0.25">
      <c r="B3685" s="67"/>
      <c r="C3685" s="67"/>
      <c r="D3685" s="902" t="s">
        <v>5506</v>
      </c>
      <c r="E3685" s="1508">
        <v>45557</v>
      </c>
      <c r="F3685" s="764">
        <v>0.85763888888888884</v>
      </c>
      <c r="G3685" s="1508">
        <v>45558</v>
      </c>
      <c r="H3685" s="764">
        <v>3.125E-2</v>
      </c>
      <c r="I3685" s="765" t="s">
        <v>1494</v>
      </c>
      <c r="J3685" s="765" t="s">
        <v>1110</v>
      </c>
      <c r="K3685" s="766" t="s">
        <v>446</v>
      </c>
      <c r="L3685" s="767" t="s">
        <v>936</v>
      </c>
      <c r="M3685" s="767"/>
      <c r="N3685" s="768">
        <v>12</v>
      </c>
      <c r="O3685" s="1188">
        <v>3000</v>
      </c>
      <c r="P3685" s="1189">
        <v>250</v>
      </c>
      <c r="Q3685" s="769">
        <v>1</v>
      </c>
      <c r="R3685" s="769" t="s">
        <v>937</v>
      </c>
      <c r="S3685" s="770"/>
      <c r="T3685" s="99"/>
    </row>
    <row r="3686" spans="2:20" x14ac:dyDescent="0.25">
      <c r="B3686" s="67"/>
      <c r="C3686" s="67"/>
      <c r="D3686" s="902" t="s">
        <v>5507</v>
      </c>
      <c r="E3686" s="1508">
        <v>45557</v>
      </c>
      <c r="F3686" s="764">
        <v>0.33429398148148148</v>
      </c>
      <c r="G3686" s="1508">
        <v>45557</v>
      </c>
      <c r="H3686" s="764">
        <v>0.60659722222222223</v>
      </c>
      <c r="I3686" s="765" t="s">
        <v>4230</v>
      </c>
      <c r="J3686" s="765" t="s">
        <v>1049</v>
      </c>
      <c r="K3686" s="766" t="s">
        <v>446</v>
      </c>
      <c r="L3686" s="767" t="s">
        <v>936</v>
      </c>
      <c r="M3686" s="767"/>
      <c r="N3686" s="768">
        <v>1</v>
      </c>
      <c r="O3686" s="1188">
        <v>392.11666666669998</v>
      </c>
      <c r="P3686" s="1189">
        <v>392.11666666669998</v>
      </c>
      <c r="Q3686" s="769">
        <v>1</v>
      </c>
      <c r="R3686" s="769" t="s">
        <v>937</v>
      </c>
      <c r="S3686" s="770"/>
      <c r="T3686" s="99"/>
    </row>
    <row r="3687" spans="2:20" x14ac:dyDescent="0.25">
      <c r="B3687" s="67"/>
      <c r="C3687" s="67"/>
      <c r="D3687" s="902" t="s">
        <v>5508</v>
      </c>
      <c r="E3687" s="1508">
        <v>45557</v>
      </c>
      <c r="F3687" s="764">
        <v>0.33260416666666665</v>
      </c>
      <c r="G3687" s="1508">
        <v>45557</v>
      </c>
      <c r="H3687" s="764">
        <v>0.72842592592592592</v>
      </c>
      <c r="I3687" s="765" t="s">
        <v>4058</v>
      </c>
      <c r="J3687" s="765" t="s">
        <v>935</v>
      </c>
      <c r="K3687" s="766" t="s">
        <v>965</v>
      </c>
      <c r="L3687" s="767" t="s">
        <v>936</v>
      </c>
      <c r="M3687" s="767"/>
      <c r="N3687" s="768">
        <v>43</v>
      </c>
      <c r="O3687" s="1188">
        <v>24509.283333331899</v>
      </c>
      <c r="P3687" s="1189">
        <v>569.98333333330004</v>
      </c>
      <c r="Q3687" s="769">
        <v>1</v>
      </c>
      <c r="R3687" s="769" t="s">
        <v>937</v>
      </c>
      <c r="S3687" s="770"/>
      <c r="T3687" s="99"/>
    </row>
    <row r="3688" spans="2:20" x14ac:dyDescent="0.25">
      <c r="B3688" s="67"/>
      <c r="C3688" s="67"/>
      <c r="D3688" s="902" t="s">
        <v>5509</v>
      </c>
      <c r="E3688" s="1508">
        <v>45557</v>
      </c>
      <c r="F3688" s="764">
        <v>0.33819444444444446</v>
      </c>
      <c r="G3688" s="1508">
        <v>45557</v>
      </c>
      <c r="H3688" s="764">
        <v>0.60624999999999996</v>
      </c>
      <c r="I3688" s="765" t="s">
        <v>4230</v>
      </c>
      <c r="J3688" s="765" t="s">
        <v>1049</v>
      </c>
      <c r="K3688" s="766" t="s">
        <v>446</v>
      </c>
      <c r="L3688" s="767" t="s">
        <v>936</v>
      </c>
      <c r="M3688" s="767"/>
      <c r="N3688" s="768">
        <v>43</v>
      </c>
      <c r="O3688" s="1188">
        <v>16598</v>
      </c>
      <c r="P3688" s="1189">
        <v>386</v>
      </c>
      <c r="Q3688" s="769">
        <v>1</v>
      </c>
      <c r="R3688" s="769" t="s">
        <v>937</v>
      </c>
      <c r="S3688" s="770"/>
      <c r="T3688" s="99"/>
    </row>
    <row r="3689" spans="2:20" x14ac:dyDescent="0.25">
      <c r="B3689" s="67"/>
      <c r="C3689" s="67"/>
      <c r="D3689" s="902" t="s">
        <v>5509</v>
      </c>
      <c r="E3689" s="1508">
        <v>45557</v>
      </c>
      <c r="F3689" s="764">
        <v>0.33819444444444446</v>
      </c>
      <c r="G3689" s="1508">
        <v>45557</v>
      </c>
      <c r="H3689" s="764">
        <v>0.60624999999999996</v>
      </c>
      <c r="I3689" s="765" t="s">
        <v>1965</v>
      </c>
      <c r="J3689" s="765" t="s">
        <v>1049</v>
      </c>
      <c r="K3689" s="766" t="s">
        <v>446</v>
      </c>
      <c r="L3689" s="767" t="s">
        <v>936</v>
      </c>
      <c r="M3689" s="767"/>
      <c r="N3689" s="768">
        <v>10</v>
      </c>
      <c r="O3689" s="1188">
        <v>3860</v>
      </c>
      <c r="P3689" s="1189">
        <v>386</v>
      </c>
      <c r="Q3689" s="769">
        <v>1</v>
      </c>
      <c r="R3689" s="769" t="s">
        <v>937</v>
      </c>
      <c r="S3689" s="770"/>
      <c r="T3689" s="99"/>
    </row>
    <row r="3690" spans="2:20" x14ac:dyDescent="0.25">
      <c r="B3690" s="67"/>
      <c r="C3690" s="67"/>
      <c r="D3690" s="902" t="s">
        <v>5510</v>
      </c>
      <c r="E3690" s="1508">
        <v>45557</v>
      </c>
      <c r="F3690" s="764">
        <v>0.13737268518518519</v>
      </c>
      <c r="G3690" s="1508">
        <v>45557</v>
      </c>
      <c r="H3690" s="764">
        <v>0.34539351851851852</v>
      </c>
      <c r="I3690" s="765" t="s">
        <v>1198</v>
      </c>
      <c r="J3690" s="765" t="s">
        <v>998</v>
      </c>
      <c r="K3690" s="766" t="s">
        <v>965</v>
      </c>
      <c r="L3690" s="767" t="s">
        <v>338</v>
      </c>
      <c r="M3690" s="767"/>
      <c r="N3690" s="768">
        <v>36</v>
      </c>
      <c r="O3690" s="1188">
        <v>10783.8</v>
      </c>
      <c r="P3690" s="1189">
        <v>299.55</v>
      </c>
      <c r="Q3690" s="769">
        <v>1</v>
      </c>
      <c r="R3690" s="769" t="s">
        <v>937</v>
      </c>
      <c r="S3690" s="770"/>
      <c r="T3690" s="99"/>
    </row>
    <row r="3691" spans="2:20" x14ac:dyDescent="0.25">
      <c r="B3691" s="67"/>
      <c r="C3691" s="67"/>
      <c r="D3691" s="902" t="s">
        <v>5511</v>
      </c>
      <c r="E3691" s="1508">
        <v>45557</v>
      </c>
      <c r="F3691" s="764">
        <v>0.31340277777777775</v>
      </c>
      <c r="G3691" s="1508">
        <v>45557</v>
      </c>
      <c r="H3691" s="764">
        <v>0.37847222222222221</v>
      </c>
      <c r="I3691" s="765" t="s">
        <v>1563</v>
      </c>
      <c r="J3691" s="765" t="s">
        <v>977</v>
      </c>
      <c r="K3691" s="766" t="s">
        <v>965</v>
      </c>
      <c r="L3691" s="767" t="s">
        <v>945</v>
      </c>
      <c r="M3691" s="767" t="s">
        <v>1042</v>
      </c>
      <c r="N3691" s="768">
        <v>8</v>
      </c>
      <c r="O3691" s="1188">
        <v>749.6</v>
      </c>
      <c r="P3691" s="1189">
        <v>93.7</v>
      </c>
      <c r="Q3691" s="769">
        <v>1</v>
      </c>
      <c r="R3691" s="769" t="s">
        <v>937</v>
      </c>
      <c r="S3691" s="770"/>
      <c r="T3691" s="99"/>
    </row>
    <row r="3692" spans="2:20" x14ac:dyDescent="0.25">
      <c r="B3692" s="67"/>
      <c r="C3692" s="67"/>
      <c r="D3692" s="902" t="s">
        <v>5512</v>
      </c>
      <c r="E3692" s="1508">
        <v>45557</v>
      </c>
      <c r="F3692" s="764">
        <v>0.31828703703703703</v>
      </c>
      <c r="G3692" s="1508">
        <v>45557</v>
      </c>
      <c r="H3692" s="764">
        <v>0.38593749999999999</v>
      </c>
      <c r="I3692" s="765" t="s">
        <v>5513</v>
      </c>
      <c r="J3692" s="765" t="s">
        <v>993</v>
      </c>
      <c r="K3692" s="766" t="s">
        <v>446</v>
      </c>
      <c r="L3692" s="767" t="s">
        <v>961</v>
      </c>
      <c r="M3692" s="767"/>
      <c r="N3692" s="768">
        <v>1</v>
      </c>
      <c r="O3692" s="1188">
        <v>97.416666666699996</v>
      </c>
      <c r="P3692" s="1189">
        <v>97.416666666699996</v>
      </c>
      <c r="Q3692" s="769">
        <v>1</v>
      </c>
      <c r="R3692" s="769" t="s">
        <v>937</v>
      </c>
      <c r="S3692" s="770"/>
      <c r="T3692" s="99"/>
    </row>
    <row r="3693" spans="2:20" x14ac:dyDescent="0.25">
      <c r="B3693" s="67"/>
      <c r="C3693" s="67"/>
      <c r="D3693" s="902" t="s">
        <v>5514</v>
      </c>
      <c r="E3693" s="1508">
        <v>45557</v>
      </c>
      <c r="F3693" s="764">
        <v>0.46469907407407407</v>
      </c>
      <c r="G3693" s="1508">
        <v>45557</v>
      </c>
      <c r="H3693" s="764">
        <v>0.54166666666666663</v>
      </c>
      <c r="I3693" s="765" t="s">
        <v>3908</v>
      </c>
      <c r="J3693" s="765" t="s">
        <v>943</v>
      </c>
      <c r="K3693" s="766" t="s">
        <v>446</v>
      </c>
      <c r="L3693" s="767" t="s">
        <v>945</v>
      </c>
      <c r="M3693" s="767" t="s">
        <v>1042</v>
      </c>
      <c r="N3693" s="768">
        <v>82</v>
      </c>
      <c r="O3693" s="1188">
        <v>9088.3333333306</v>
      </c>
      <c r="P3693" s="1189">
        <v>110.8333333333</v>
      </c>
      <c r="Q3693" s="769">
        <v>1</v>
      </c>
      <c r="R3693" s="769" t="s">
        <v>937</v>
      </c>
      <c r="S3693" s="770"/>
      <c r="T3693" s="99"/>
    </row>
    <row r="3694" spans="2:20" x14ac:dyDescent="0.25">
      <c r="B3694" s="67"/>
      <c r="C3694" s="67"/>
      <c r="D3694" s="902" t="s">
        <v>5515</v>
      </c>
      <c r="E3694" s="1508">
        <v>45557</v>
      </c>
      <c r="F3694" s="764">
        <v>0.60699074074074078</v>
      </c>
      <c r="G3694" s="1508">
        <v>45557</v>
      </c>
      <c r="H3694" s="764">
        <v>0.7678935185185185</v>
      </c>
      <c r="I3694" s="765" t="s">
        <v>4681</v>
      </c>
      <c r="J3694" s="765" t="s">
        <v>1049</v>
      </c>
      <c r="K3694" s="766" t="s">
        <v>965</v>
      </c>
      <c r="L3694" s="767" t="s">
        <v>945</v>
      </c>
      <c r="M3694" s="767" t="s">
        <v>1038</v>
      </c>
      <c r="N3694" s="768">
        <v>1</v>
      </c>
      <c r="O3694" s="1188">
        <v>231.7</v>
      </c>
      <c r="P3694" s="1189">
        <v>231.7</v>
      </c>
      <c r="Q3694" s="769">
        <v>1</v>
      </c>
      <c r="R3694" s="769" t="s">
        <v>937</v>
      </c>
      <c r="S3694" s="770"/>
      <c r="T3694" s="99"/>
    </row>
    <row r="3695" spans="2:20" x14ac:dyDescent="0.25">
      <c r="B3695" s="67"/>
      <c r="C3695" s="67"/>
      <c r="D3695" s="902" t="s">
        <v>5516</v>
      </c>
      <c r="E3695" s="1508">
        <v>45557</v>
      </c>
      <c r="F3695" s="764">
        <v>0.70370370370370372</v>
      </c>
      <c r="G3695" s="1508">
        <v>45557</v>
      </c>
      <c r="H3695" s="764">
        <v>0.73349537037037038</v>
      </c>
      <c r="I3695" s="765" t="s">
        <v>1249</v>
      </c>
      <c r="J3695" s="765" t="s">
        <v>998</v>
      </c>
      <c r="K3695" s="766" t="s">
        <v>965</v>
      </c>
      <c r="L3695" s="767" t="s">
        <v>961</v>
      </c>
      <c r="M3695" s="767"/>
      <c r="N3695" s="768">
        <v>1</v>
      </c>
      <c r="O3695" s="1188">
        <v>42.9</v>
      </c>
      <c r="P3695" s="1189">
        <v>42.9</v>
      </c>
      <c r="Q3695" s="769">
        <v>1</v>
      </c>
      <c r="R3695" s="769" t="s">
        <v>937</v>
      </c>
      <c r="S3695" s="770"/>
      <c r="T3695" s="99"/>
    </row>
    <row r="3696" spans="2:20" x14ac:dyDescent="0.25">
      <c r="B3696" s="67"/>
      <c r="C3696" s="67"/>
      <c r="D3696" s="902" t="s">
        <v>5517</v>
      </c>
      <c r="E3696" s="1508">
        <v>45557</v>
      </c>
      <c r="F3696" s="764">
        <v>0.71273148148148147</v>
      </c>
      <c r="G3696" s="1508">
        <v>45557</v>
      </c>
      <c r="H3696" s="764">
        <v>0.99707175925925928</v>
      </c>
      <c r="I3696" s="765" t="s">
        <v>2380</v>
      </c>
      <c r="J3696" s="765" t="s">
        <v>1061</v>
      </c>
      <c r="K3696" s="766" t="s">
        <v>965</v>
      </c>
      <c r="L3696" s="767" t="s">
        <v>945</v>
      </c>
      <c r="M3696" s="767" t="s">
        <v>1038</v>
      </c>
      <c r="N3696" s="768">
        <v>1</v>
      </c>
      <c r="O3696" s="1188">
        <v>409.45</v>
      </c>
      <c r="P3696" s="1189">
        <v>409.45</v>
      </c>
      <c r="Q3696" s="769">
        <v>1</v>
      </c>
      <c r="R3696" s="769" t="s">
        <v>937</v>
      </c>
      <c r="S3696" s="770"/>
      <c r="T3696" s="99"/>
    </row>
    <row r="3697" spans="2:20" x14ac:dyDescent="0.25">
      <c r="B3697" s="67"/>
      <c r="C3697" s="67"/>
      <c r="D3697" s="902" t="s">
        <v>5518</v>
      </c>
      <c r="E3697" s="1508">
        <v>45557</v>
      </c>
      <c r="F3697" s="764">
        <v>0.74930555555555556</v>
      </c>
      <c r="G3697" s="1508">
        <v>45557</v>
      </c>
      <c r="H3697" s="764">
        <v>0.89583333333333337</v>
      </c>
      <c r="I3697" s="765" t="s">
        <v>1967</v>
      </c>
      <c r="J3697" s="765" t="s">
        <v>1061</v>
      </c>
      <c r="K3697" s="766" t="s">
        <v>965</v>
      </c>
      <c r="L3697" s="767" t="s">
        <v>973</v>
      </c>
      <c r="M3697" s="767" t="s">
        <v>982</v>
      </c>
      <c r="N3697" s="768">
        <v>30</v>
      </c>
      <c r="O3697" s="1188">
        <v>6330</v>
      </c>
      <c r="P3697" s="1189">
        <v>211</v>
      </c>
      <c r="Q3697" s="769">
        <v>1</v>
      </c>
      <c r="R3697" s="769" t="s">
        <v>937</v>
      </c>
      <c r="S3697" s="770"/>
      <c r="T3697" s="99"/>
    </row>
    <row r="3698" spans="2:20" x14ac:dyDescent="0.25">
      <c r="B3698" s="67"/>
      <c r="C3698" s="67"/>
      <c r="D3698" s="902" t="s">
        <v>5519</v>
      </c>
      <c r="E3698" s="1508">
        <v>45557</v>
      </c>
      <c r="F3698" s="764">
        <v>0.94738425925925929</v>
      </c>
      <c r="G3698" s="1508">
        <v>45558</v>
      </c>
      <c r="H3698" s="764">
        <v>3.6921296296296299E-2</v>
      </c>
      <c r="I3698" s="765" t="s">
        <v>3756</v>
      </c>
      <c r="J3698" s="765" t="s">
        <v>943</v>
      </c>
      <c r="K3698" s="766" t="s">
        <v>446</v>
      </c>
      <c r="L3698" s="767" t="s">
        <v>945</v>
      </c>
      <c r="M3698" s="767" t="s">
        <v>1038</v>
      </c>
      <c r="N3698" s="768">
        <v>1</v>
      </c>
      <c r="O3698" s="1188">
        <v>128.9333333333</v>
      </c>
      <c r="P3698" s="1189">
        <v>128.9333333333</v>
      </c>
      <c r="Q3698" s="769">
        <v>1</v>
      </c>
      <c r="R3698" s="769" t="s">
        <v>937</v>
      </c>
      <c r="S3698" s="770"/>
      <c r="T3698" s="99"/>
    </row>
    <row r="3699" spans="2:20" x14ac:dyDescent="0.25">
      <c r="B3699" s="67"/>
      <c r="C3699" s="67"/>
      <c r="D3699" s="902" t="s">
        <v>5520</v>
      </c>
      <c r="E3699" s="1508">
        <v>45557</v>
      </c>
      <c r="F3699" s="764">
        <v>0.87876157407407407</v>
      </c>
      <c r="G3699" s="1508">
        <v>45558</v>
      </c>
      <c r="H3699" s="764">
        <v>0.16447916666666668</v>
      </c>
      <c r="I3699" s="765" t="s">
        <v>1527</v>
      </c>
      <c r="J3699" s="765" t="s">
        <v>959</v>
      </c>
      <c r="K3699" s="766" t="s">
        <v>965</v>
      </c>
      <c r="L3699" s="767" t="s">
        <v>936</v>
      </c>
      <c r="M3699" s="767"/>
      <c r="N3699" s="768">
        <v>53</v>
      </c>
      <c r="O3699" s="1188">
        <v>21597.1666666649</v>
      </c>
      <c r="P3699" s="1189">
        <v>407.49371069179057</v>
      </c>
      <c r="Q3699" s="769">
        <v>1</v>
      </c>
      <c r="R3699" s="769" t="s">
        <v>937</v>
      </c>
      <c r="S3699" s="770"/>
      <c r="T3699" s="99"/>
    </row>
    <row r="3700" spans="2:20" x14ac:dyDescent="0.25">
      <c r="B3700" s="67"/>
      <c r="C3700" s="67"/>
      <c r="D3700" s="902" t="s">
        <v>5521</v>
      </c>
      <c r="E3700" s="1508">
        <v>45558</v>
      </c>
      <c r="F3700" s="764">
        <v>0.33819444444444446</v>
      </c>
      <c r="G3700" s="1508">
        <v>45558</v>
      </c>
      <c r="H3700" s="764">
        <v>0.49722222222222223</v>
      </c>
      <c r="I3700" s="765" t="s">
        <v>1489</v>
      </c>
      <c r="J3700" s="765" t="s">
        <v>1056</v>
      </c>
      <c r="K3700" s="766" t="s">
        <v>965</v>
      </c>
      <c r="L3700" s="767" t="s">
        <v>936</v>
      </c>
      <c r="M3700" s="767"/>
      <c r="N3700" s="768">
        <v>27</v>
      </c>
      <c r="O3700" s="1188">
        <v>6183</v>
      </c>
      <c r="P3700" s="1189">
        <v>229</v>
      </c>
      <c r="Q3700" s="769">
        <v>1</v>
      </c>
      <c r="R3700" s="769" t="s">
        <v>937</v>
      </c>
      <c r="S3700" s="770"/>
      <c r="T3700" s="99"/>
    </row>
    <row r="3701" spans="2:20" x14ac:dyDescent="0.25">
      <c r="B3701" s="67"/>
      <c r="C3701" s="67"/>
      <c r="D3701" s="902" t="s">
        <v>5521</v>
      </c>
      <c r="E3701" s="1508">
        <v>45558</v>
      </c>
      <c r="F3701" s="764">
        <v>0.33819444444444446</v>
      </c>
      <c r="G3701" s="1508">
        <v>45558</v>
      </c>
      <c r="H3701" s="764">
        <v>0.49722222222222223</v>
      </c>
      <c r="I3701" s="765" t="s">
        <v>1490</v>
      </c>
      <c r="J3701" s="765" t="s">
        <v>1056</v>
      </c>
      <c r="K3701" s="766" t="s">
        <v>446</v>
      </c>
      <c r="L3701" s="767" t="s">
        <v>936</v>
      </c>
      <c r="M3701" s="767"/>
      <c r="N3701" s="768">
        <v>1</v>
      </c>
      <c r="O3701" s="1188">
        <v>229</v>
      </c>
      <c r="P3701" s="1189">
        <v>229</v>
      </c>
      <c r="Q3701" s="769">
        <v>1</v>
      </c>
      <c r="R3701" s="769" t="s">
        <v>937</v>
      </c>
      <c r="S3701" s="770"/>
      <c r="T3701" s="99"/>
    </row>
    <row r="3702" spans="2:20" x14ac:dyDescent="0.25">
      <c r="B3702" s="67"/>
      <c r="C3702" s="67"/>
      <c r="D3702" s="902" t="s">
        <v>5522</v>
      </c>
      <c r="E3702" s="1508">
        <v>45558</v>
      </c>
      <c r="F3702" s="764">
        <v>0.94444444444444442</v>
      </c>
      <c r="G3702" s="1508">
        <v>45559</v>
      </c>
      <c r="H3702" s="764">
        <v>0.15972222222222221</v>
      </c>
      <c r="I3702" s="765" t="s">
        <v>5523</v>
      </c>
      <c r="J3702" s="765" t="s">
        <v>1028</v>
      </c>
      <c r="K3702" s="766" t="s">
        <v>446</v>
      </c>
      <c r="L3702" s="767" t="s">
        <v>936</v>
      </c>
      <c r="M3702" s="767"/>
      <c r="N3702" s="768">
        <v>66</v>
      </c>
      <c r="O3702" s="1188">
        <v>20460</v>
      </c>
      <c r="P3702" s="1189">
        <v>310</v>
      </c>
      <c r="Q3702" s="769">
        <v>1</v>
      </c>
      <c r="R3702" s="769" t="s">
        <v>937</v>
      </c>
      <c r="S3702" s="770"/>
      <c r="T3702" s="99"/>
    </row>
    <row r="3703" spans="2:20" x14ac:dyDescent="0.25">
      <c r="B3703" s="67"/>
      <c r="C3703" s="67"/>
      <c r="D3703" s="902" t="s">
        <v>5524</v>
      </c>
      <c r="E3703" s="1508">
        <v>45558</v>
      </c>
      <c r="F3703" s="764">
        <v>0.41111111111111109</v>
      </c>
      <c r="G3703" s="1508">
        <v>45558</v>
      </c>
      <c r="H3703" s="764">
        <v>0.66666666666666663</v>
      </c>
      <c r="I3703" s="765" t="s">
        <v>2200</v>
      </c>
      <c r="J3703" s="765" t="s">
        <v>977</v>
      </c>
      <c r="K3703" s="766" t="s">
        <v>965</v>
      </c>
      <c r="L3703" s="767" t="s">
        <v>936</v>
      </c>
      <c r="M3703" s="767"/>
      <c r="N3703" s="768">
        <v>35</v>
      </c>
      <c r="O3703" s="1188">
        <v>12880</v>
      </c>
      <c r="P3703" s="1189">
        <v>368</v>
      </c>
      <c r="Q3703" s="769">
        <v>1</v>
      </c>
      <c r="R3703" s="769" t="s">
        <v>937</v>
      </c>
      <c r="S3703" s="770"/>
      <c r="T3703" s="99"/>
    </row>
    <row r="3704" spans="2:20" x14ac:dyDescent="0.25">
      <c r="B3704" s="67"/>
      <c r="C3704" s="67"/>
      <c r="D3704" s="902" t="s">
        <v>5524</v>
      </c>
      <c r="E3704" s="1508">
        <v>45558</v>
      </c>
      <c r="F3704" s="764">
        <v>0.41111111111111109</v>
      </c>
      <c r="G3704" s="1508">
        <v>45558</v>
      </c>
      <c r="H3704" s="764">
        <v>0.66666666666666663</v>
      </c>
      <c r="I3704" s="765" t="s">
        <v>1403</v>
      </c>
      <c r="J3704" s="765" t="s">
        <v>977</v>
      </c>
      <c r="K3704" s="766" t="s">
        <v>446</v>
      </c>
      <c r="L3704" s="767" t="s">
        <v>936</v>
      </c>
      <c r="M3704" s="767"/>
      <c r="N3704" s="768">
        <v>3</v>
      </c>
      <c r="O3704" s="1188">
        <v>1104</v>
      </c>
      <c r="P3704" s="1189">
        <v>368</v>
      </c>
      <c r="Q3704" s="769">
        <v>1</v>
      </c>
      <c r="R3704" s="769" t="s">
        <v>937</v>
      </c>
      <c r="S3704" s="770"/>
      <c r="T3704" s="99"/>
    </row>
    <row r="3705" spans="2:20" x14ac:dyDescent="0.25">
      <c r="B3705" s="67"/>
      <c r="C3705" s="67"/>
      <c r="D3705" s="902" t="s">
        <v>5525</v>
      </c>
      <c r="E3705" s="1508">
        <v>45558</v>
      </c>
      <c r="F3705" s="764">
        <v>0.34166666666666667</v>
      </c>
      <c r="G3705" s="1508">
        <v>45558</v>
      </c>
      <c r="H3705" s="764">
        <v>0.75347222222222221</v>
      </c>
      <c r="I3705" s="765" t="s">
        <v>1058</v>
      </c>
      <c r="J3705" s="765" t="s">
        <v>993</v>
      </c>
      <c r="K3705" s="766" t="s">
        <v>965</v>
      </c>
      <c r="L3705" s="767" t="s">
        <v>936</v>
      </c>
      <c r="M3705" s="767"/>
      <c r="N3705" s="768">
        <v>32</v>
      </c>
      <c r="O3705" s="1188">
        <v>18976</v>
      </c>
      <c r="P3705" s="1189">
        <v>593</v>
      </c>
      <c r="Q3705" s="769">
        <v>1</v>
      </c>
      <c r="R3705" s="769" t="s">
        <v>937</v>
      </c>
      <c r="S3705" s="770"/>
      <c r="T3705" s="99"/>
    </row>
    <row r="3706" spans="2:20" x14ac:dyDescent="0.25">
      <c r="B3706" s="67"/>
      <c r="C3706" s="67"/>
      <c r="D3706" s="902" t="s">
        <v>5526</v>
      </c>
      <c r="E3706" s="1508">
        <v>45558</v>
      </c>
      <c r="F3706" s="764">
        <v>0.4152777777777778</v>
      </c>
      <c r="G3706" s="1508">
        <v>45558</v>
      </c>
      <c r="H3706" s="764">
        <v>0.53055555555555556</v>
      </c>
      <c r="I3706" s="765" t="s">
        <v>4147</v>
      </c>
      <c r="J3706" s="765" t="s">
        <v>1061</v>
      </c>
      <c r="K3706" s="766" t="s">
        <v>446</v>
      </c>
      <c r="L3706" s="767" t="s">
        <v>936</v>
      </c>
      <c r="M3706" s="767"/>
      <c r="N3706" s="768">
        <v>34</v>
      </c>
      <c r="O3706" s="1188">
        <v>5644</v>
      </c>
      <c r="P3706" s="1189">
        <v>166</v>
      </c>
      <c r="Q3706" s="769">
        <v>1</v>
      </c>
      <c r="R3706" s="769" t="s">
        <v>937</v>
      </c>
      <c r="S3706" s="770"/>
      <c r="T3706" s="99"/>
    </row>
    <row r="3707" spans="2:20" x14ac:dyDescent="0.25">
      <c r="B3707" s="67"/>
      <c r="C3707" s="67"/>
      <c r="D3707" s="902" t="s">
        <v>5526</v>
      </c>
      <c r="E3707" s="1508">
        <v>45558</v>
      </c>
      <c r="F3707" s="764">
        <v>0.4152777777777778</v>
      </c>
      <c r="G3707" s="1508">
        <v>45558</v>
      </c>
      <c r="H3707" s="764">
        <v>0.53055555555555556</v>
      </c>
      <c r="I3707" s="765" t="s">
        <v>5527</v>
      </c>
      <c r="J3707" s="765" t="s">
        <v>1061</v>
      </c>
      <c r="K3707" s="766" t="s">
        <v>965</v>
      </c>
      <c r="L3707" s="767" t="s">
        <v>936</v>
      </c>
      <c r="M3707" s="767"/>
      <c r="N3707" s="768">
        <v>48</v>
      </c>
      <c r="O3707" s="1188">
        <v>7968</v>
      </c>
      <c r="P3707" s="1189">
        <v>166</v>
      </c>
      <c r="Q3707" s="769">
        <v>1</v>
      </c>
      <c r="R3707" s="769" t="s">
        <v>937</v>
      </c>
      <c r="S3707" s="770"/>
      <c r="T3707" s="99"/>
    </row>
    <row r="3708" spans="2:20" x14ac:dyDescent="0.25">
      <c r="B3708" s="67"/>
      <c r="C3708" s="67"/>
      <c r="D3708" s="902" t="s">
        <v>5528</v>
      </c>
      <c r="E3708" s="1508">
        <v>45558</v>
      </c>
      <c r="F3708" s="764">
        <v>0.35753472222222221</v>
      </c>
      <c r="G3708" s="1508">
        <v>45558</v>
      </c>
      <c r="H3708" s="764">
        <v>0.46061342592592591</v>
      </c>
      <c r="I3708" s="765" t="s">
        <v>2699</v>
      </c>
      <c r="J3708" s="765" t="s">
        <v>977</v>
      </c>
      <c r="K3708" s="766" t="s">
        <v>965</v>
      </c>
      <c r="L3708" s="767" t="s">
        <v>936</v>
      </c>
      <c r="M3708" s="767"/>
      <c r="N3708" s="768">
        <v>12</v>
      </c>
      <c r="O3708" s="1188">
        <v>1781.1999999996001</v>
      </c>
      <c r="P3708" s="1189">
        <v>148.4333333333</v>
      </c>
      <c r="Q3708" s="769">
        <v>1</v>
      </c>
      <c r="R3708" s="769" t="s">
        <v>937</v>
      </c>
      <c r="S3708" s="770"/>
      <c r="T3708" s="99"/>
    </row>
    <row r="3709" spans="2:20" x14ac:dyDescent="0.25">
      <c r="B3709" s="67"/>
      <c r="C3709" s="67"/>
      <c r="D3709" s="902" t="s">
        <v>5529</v>
      </c>
      <c r="E3709" s="1508">
        <v>45558</v>
      </c>
      <c r="F3709" s="764">
        <v>0.35216435185185185</v>
      </c>
      <c r="G3709" s="1508">
        <v>45558</v>
      </c>
      <c r="H3709" s="764">
        <v>0.7131481481481482</v>
      </c>
      <c r="I3709" s="765" t="s">
        <v>1058</v>
      </c>
      <c r="J3709" s="765" t="s">
        <v>993</v>
      </c>
      <c r="K3709" s="766" t="s">
        <v>965</v>
      </c>
      <c r="L3709" s="767" t="s">
        <v>936</v>
      </c>
      <c r="M3709" s="767"/>
      <c r="N3709" s="768">
        <v>3</v>
      </c>
      <c r="O3709" s="1188">
        <v>1559.4500000001001</v>
      </c>
      <c r="P3709" s="1189">
        <v>519.81666666670003</v>
      </c>
      <c r="Q3709" s="769">
        <v>1</v>
      </c>
      <c r="R3709" s="769" t="s">
        <v>937</v>
      </c>
      <c r="S3709" s="770"/>
      <c r="T3709" s="99"/>
    </row>
    <row r="3710" spans="2:20" x14ac:dyDescent="0.25">
      <c r="B3710" s="67"/>
      <c r="C3710" s="67"/>
      <c r="D3710" s="902" t="s">
        <v>5530</v>
      </c>
      <c r="E3710" s="1508">
        <v>45558</v>
      </c>
      <c r="F3710" s="764">
        <v>0.33541666666666664</v>
      </c>
      <c r="G3710" s="1508">
        <v>45558</v>
      </c>
      <c r="H3710" s="764">
        <v>0.6479166666666667</v>
      </c>
      <c r="I3710" s="765" t="s">
        <v>1823</v>
      </c>
      <c r="J3710" s="765" t="s">
        <v>1028</v>
      </c>
      <c r="K3710" s="766" t="s">
        <v>446</v>
      </c>
      <c r="L3710" s="767" t="s">
        <v>936</v>
      </c>
      <c r="M3710" s="767"/>
      <c r="N3710" s="768">
        <v>52</v>
      </c>
      <c r="O3710" s="1188">
        <v>23400</v>
      </c>
      <c r="P3710" s="1189">
        <v>450</v>
      </c>
      <c r="Q3710" s="769">
        <v>1</v>
      </c>
      <c r="R3710" s="769" t="s">
        <v>937</v>
      </c>
      <c r="S3710" s="770"/>
      <c r="T3710" s="99"/>
    </row>
    <row r="3711" spans="2:20" x14ac:dyDescent="0.25">
      <c r="B3711" s="67"/>
      <c r="C3711" s="67"/>
      <c r="D3711" s="902" t="s">
        <v>5531</v>
      </c>
      <c r="E3711" s="1508">
        <v>45558</v>
      </c>
      <c r="F3711" s="764">
        <v>0.375</v>
      </c>
      <c r="G3711" s="1508">
        <v>45558</v>
      </c>
      <c r="H3711" s="764">
        <v>0.58472222222222225</v>
      </c>
      <c r="I3711" s="765" t="s">
        <v>5331</v>
      </c>
      <c r="J3711" s="765" t="s">
        <v>935</v>
      </c>
      <c r="K3711" s="766" t="s">
        <v>446</v>
      </c>
      <c r="L3711" s="767" t="s">
        <v>936</v>
      </c>
      <c r="M3711" s="767"/>
      <c r="N3711" s="768">
        <v>1</v>
      </c>
      <c r="O3711" s="1188">
        <v>302</v>
      </c>
      <c r="P3711" s="1189">
        <v>302</v>
      </c>
      <c r="Q3711" s="769">
        <v>1</v>
      </c>
      <c r="R3711" s="769" t="s">
        <v>937</v>
      </c>
      <c r="S3711" s="770"/>
      <c r="T3711" s="99"/>
    </row>
    <row r="3712" spans="2:20" x14ac:dyDescent="0.25">
      <c r="B3712" s="67"/>
      <c r="C3712" s="67"/>
      <c r="D3712" s="902" t="s">
        <v>5531</v>
      </c>
      <c r="E3712" s="1508">
        <v>45558</v>
      </c>
      <c r="F3712" s="764">
        <v>0.375</v>
      </c>
      <c r="G3712" s="1508">
        <v>45558</v>
      </c>
      <c r="H3712" s="764">
        <v>0.58472222222222225</v>
      </c>
      <c r="I3712" s="765" t="s">
        <v>5532</v>
      </c>
      <c r="J3712" s="765" t="s">
        <v>935</v>
      </c>
      <c r="K3712" s="766" t="s">
        <v>446</v>
      </c>
      <c r="L3712" s="767" t="s">
        <v>936</v>
      </c>
      <c r="M3712" s="767"/>
      <c r="N3712" s="768">
        <v>4</v>
      </c>
      <c r="O3712" s="1188">
        <v>1208</v>
      </c>
      <c r="P3712" s="1189">
        <v>302</v>
      </c>
      <c r="Q3712" s="769">
        <v>1</v>
      </c>
      <c r="R3712" s="769" t="s">
        <v>937</v>
      </c>
      <c r="S3712" s="770"/>
      <c r="T3712" s="99"/>
    </row>
    <row r="3713" spans="2:20" x14ac:dyDescent="0.25">
      <c r="B3713" s="67"/>
      <c r="C3713" s="67"/>
      <c r="D3713" s="902" t="s">
        <v>5533</v>
      </c>
      <c r="E3713" s="1508">
        <v>45558</v>
      </c>
      <c r="F3713" s="764">
        <v>0.34166666666666667</v>
      </c>
      <c r="G3713" s="1508">
        <v>45558</v>
      </c>
      <c r="H3713" s="764">
        <v>0.52986111111111112</v>
      </c>
      <c r="I3713" s="765" t="s">
        <v>2200</v>
      </c>
      <c r="J3713" s="765" t="s">
        <v>977</v>
      </c>
      <c r="K3713" s="766" t="s">
        <v>965</v>
      </c>
      <c r="L3713" s="767" t="s">
        <v>936</v>
      </c>
      <c r="M3713" s="767"/>
      <c r="N3713" s="768">
        <v>60</v>
      </c>
      <c r="O3713" s="1188">
        <v>16260</v>
      </c>
      <c r="P3713" s="1189">
        <v>271</v>
      </c>
      <c r="Q3713" s="769">
        <v>1</v>
      </c>
      <c r="R3713" s="769" t="s">
        <v>937</v>
      </c>
      <c r="S3713" s="770"/>
      <c r="T3713" s="99"/>
    </row>
    <row r="3714" spans="2:20" x14ac:dyDescent="0.25">
      <c r="B3714" s="67"/>
      <c r="C3714" s="67"/>
      <c r="D3714" s="902" t="s">
        <v>5534</v>
      </c>
      <c r="E3714" s="1508">
        <v>45558</v>
      </c>
      <c r="F3714" s="764">
        <v>0.51527777777777772</v>
      </c>
      <c r="G3714" s="1508">
        <v>45558</v>
      </c>
      <c r="H3714" s="764">
        <v>0.57222222222222219</v>
      </c>
      <c r="I3714" s="765" t="s">
        <v>1273</v>
      </c>
      <c r="J3714" s="765" t="s">
        <v>959</v>
      </c>
      <c r="K3714" s="766" t="s">
        <v>965</v>
      </c>
      <c r="L3714" s="767" t="s">
        <v>936</v>
      </c>
      <c r="M3714" s="767"/>
      <c r="N3714" s="768">
        <v>13</v>
      </c>
      <c r="O3714" s="1188">
        <v>1066</v>
      </c>
      <c r="P3714" s="1189">
        <v>82</v>
      </c>
      <c r="Q3714" s="769">
        <v>1</v>
      </c>
      <c r="R3714" s="769" t="s">
        <v>937</v>
      </c>
      <c r="S3714" s="770"/>
      <c r="T3714" s="99"/>
    </row>
    <row r="3715" spans="2:20" x14ac:dyDescent="0.25">
      <c r="B3715" s="67"/>
      <c r="C3715" s="67"/>
      <c r="D3715" s="902" t="s">
        <v>5535</v>
      </c>
      <c r="E3715" s="1508">
        <v>45558</v>
      </c>
      <c r="F3715" s="764">
        <v>0.42499999999999999</v>
      </c>
      <c r="G3715" s="1508">
        <v>45558</v>
      </c>
      <c r="H3715" s="764">
        <v>0.47361111111111109</v>
      </c>
      <c r="I3715" s="765" t="s">
        <v>3432</v>
      </c>
      <c r="J3715" s="765" t="s">
        <v>1219</v>
      </c>
      <c r="K3715" s="766" t="s">
        <v>965</v>
      </c>
      <c r="L3715" s="767" t="s">
        <v>936</v>
      </c>
      <c r="M3715" s="767"/>
      <c r="N3715" s="768">
        <v>18</v>
      </c>
      <c r="O3715" s="1188">
        <v>1260</v>
      </c>
      <c r="P3715" s="1189">
        <v>70</v>
      </c>
      <c r="Q3715" s="769">
        <v>1</v>
      </c>
      <c r="R3715" s="769" t="s">
        <v>937</v>
      </c>
      <c r="S3715" s="770"/>
      <c r="T3715" s="99"/>
    </row>
    <row r="3716" spans="2:20" x14ac:dyDescent="0.25">
      <c r="B3716" s="67"/>
      <c r="C3716" s="67"/>
      <c r="D3716" s="902" t="s">
        <v>5536</v>
      </c>
      <c r="E3716" s="1508">
        <v>45558</v>
      </c>
      <c r="F3716" s="764">
        <v>0.32083333333333336</v>
      </c>
      <c r="G3716" s="1508">
        <v>45558</v>
      </c>
      <c r="H3716" s="764">
        <v>0.67222222222222228</v>
      </c>
      <c r="I3716" s="765" t="s">
        <v>5152</v>
      </c>
      <c r="J3716" s="765" t="s">
        <v>1089</v>
      </c>
      <c r="K3716" s="766" t="s">
        <v>446</v>
      </c>
      <c r="L3716" s="767" t="s">
        <v>936</v>
      </c>
      <c r="M3716" s="767"/>
      <c r="N3716" s="768">
        <v>184</v>
      </c>
      <c r="O3716" s="1188">
        <v>93104</v>
      </c>
      <c r="P3716" s="1189">
        <v>506</v>
      </c>
      <c r="Q3716" s="769">
        <v>1</v>
      </c>
      <c r="R3716" s="769" t="s">
        <v>937</v>
      </c>
      <c r="S3716" s="770"/>
      <c r="T3716" s="99"/>
    </row>
    <row r="3717" spans="2:20" x14ac:dyDescent="0.25">
      <c r="B3717" s="67"/>
      <c r="C3717" s="67"/>
      <c r="D3717" s="902" t="s">
        <v>5537</v>
      </c>
      <c r="E3717" s="1508">
        <v>45558</v>
      </c>
      <c r="F3717" s="764">
        <v>0.10949074074074074</v>
      </c>
      <c r="G3717" s="1508">
        <v>45558</v>
      </c>
      <c r="H3717" s="764">
        <v>0.56261574074074072</v>
      </c>
      <c r="I3717" s="765" t="s">
        <v>1292</v>
      </c>
      <c r="J3717" s="765" t="s">
        <v>1228</v>
      </c>
      <c r="K3717" s="766" t="s">
        <v>965</v>
      </c>
      <c r="L3717" s="767" t="s">
        <v>973</v>
      </c>
      <c r="M3717" s="767" t="s">
        <v>974</v>
      </c>
      <c r="N3717" s="768">
        <v>91</v>
      </c>
      <c r="O3717" s="1188">
        <v>46192.833333335097</v>
      </c>
      <c r="P3717" s="1189">
        <v>507.61355311357255</v>
      </c>
      <c r="Q3717" s="769">
        <v>1</v>
      </c>
      <c r="R3717" s="769" t="s">
        <v>937</v>
      </c>
      <c r="S3717" s="770"/>
      <c r="T3717" s="99"/>
    </row>
    <row r="3718" spans="2:20" x14ac:dyDescent="0.25">
      <c r="B3718" s="67"/>
      <c r="C3718" s="67"/>
      <c r="D3718" s="902" t="s">
        <v>5538</v>
      </c>
      <c r="E3718" s="1508">
        <v>45558</v>
      </c>
      <c r="F3718" s="764">
        <v>0.14673611111111112</v>
      </c>
      <c r="G3718" s="1508">
        <v>45558</v>
      </c>
      <c r="H3718" s="764">
        <v>0.20833333333333334</v>
      </c>
      <c r="I3718" s="765" t="s">
        <v>3396</v>
      </c>
      <c r="J3718" s="765" t="s">
        <v>1028</v>
      </c>
      <c r="K3718" s="766" t="s">
        <v>446</v>
      </c>
      <c r="L3718" s="767" t="s">
        <v>338</v>
      </c>
      <c r="M3718" s="767"/>
      <c r="N3718" s="768">
        <v>30</v>
      </c>
      <c r="O3718" s="1188">
        <v>2661</v>
      </c>
      <c r="P3718" s="1189">
        <v>88.7</v>
      </c>
      <c r="Q3718" s="769">
        <v>1</v>
      </c>
      <c r="R3718" s="769" t="s">
        <v>937</v>
      </c>
      <c r="S3718" s="770"/>
      <c r="T3718" s="99"/>
    </row>
    <row r="3719" spans="2:20" x14ac:dyDescent="0.25">
      <c r="B3719" s="67"/>
      <c r="C3719" s="67"/>
      <c r="D3719" s="902" t="s">
        <v>5539</v>
      </c>
      <c r="E3719" s="1508">
        <v>45558</v>
      </c>
      <c r="F3719" s="764">
        <v>0.1725925925925926</v>
      </c>
      <c r="G3719" s="1508">
        <v>45558</v>
      </c>
      <c r="H3719" s="764">
        <v>0.30443287037037037</v>
      </c>
      <c r="I3719" s="765" t="s">
        <v>3080</v>
      </c>
      <c r="J3719" s="765" t="s">
        <v>1049</v>
      </c>
      <c r="K3719" s="766" t="s">
        <v>446</v>
      </c>
      <c r="L3719" s="767" t="s">
        <v>945</v>
      </c>
      <c r="M3719" s="767" t="s">
        <v>1038</v>
      </c>
      <c r="N3719" s="768">
        <v>1</v>
      </c>
      <c r="O3719" s="1188">
        <v>189.85</v>
      </c>
      <c r="P3719" s="1189">
        <v>189.85</v>
      </c>
      <c r="Q3719" s="769">
        <v>1</v>
      </c>
      <c r="R3719" s="769" t="s">
        <v>937</v>
      </c>
      <c r="S3719" s="770"/>
      <c r="T3719" s="99"/>
    </row>
    <row r="3720" spans="2:20" x14ac:dyDescent="0.25">
      <c r="B3720" s="67"/>
      <c r="C3720" s="67"/>
      <c r="D3720" s="902" t="s">
        <v>5540</v>
      </c>
      <c r="E3720" s="1508">
        <v>45558</v>
      </c>
      <c r="F3720" s="764">
        <v>0.19203703703703703</v>
      </c>
      <c r="G3720" s="1508">
        <v>45558</v>
      </c>
      <c r="H3720" s="764">
        <v>0.5596875</v>
      </c>
      <c r="I3720" s="765" t="s">
        <v>2693</v>
      </c>
      <c r="J3720" s="765" t="s">
        <v>1228</v>
      </c>
      <c r="K3720" s="766" t="s">
        <v>965</v>
      </c>
      <c r="L3720" s="767" t="s">
        <v>1029</v>
      </c>
      <c r="M3720" s="767"/>
      <c r="N3720" s="768">
        <v>60</v>
      </c>
      <c r="O3720" s="1188">
        <v>15260.266666666401</v>
      </c>
      <c r="P3720" s="1189">
        <v>254.33777777777334</v>
      </c>
      <c r="Q3720" s="769">
        <v>1</v>
      </c>
      <c r="R3720" s="769" t="s">
        <v>937</v>
      </c>
      <c r="S3720" s="770" t="s">
        <v>1454</v>
      </c>
      <c r="T3720" s="99"/>
    </row>
    <row r="3721" spans="2:20" x14ac:dyDescent="0.25">
      <c r="B3721" s="67"/>
      <c r="C3721" s="67"/>
      <c r="D3721" s="902" t="s">
        <v>5541</v>
      </c>
      <c r="E3721" s="1508">
        <v>45558</v>
      </c>
      <c r="F3721" s="764">
        <v>0.20032407407407407</v>
      </c>
      <c r="G3721" s="1508">
        <v>45558</v>
      </c>
      <c r="H3721" s="764">
        <v>0.48246527777777776</v>
      </c>
      <c r="I3721" s="765" t="s">
        <v>5542</v>
      </c>
      <c r="J3721" s="765" t="s">
        <v>1089</v>
      </c>
      <c r="K3721" s="766" t="s">
        <v>446</v>
      </c>
      <c r="L3721" s="767" t="s">
        <v>945</v>
      </c>
      <c r="M3721" s="767" t="s">
        <v>1038</v>
      </c>
      <c r="N3721" s="768">
        <v>1</v>
      </c>
      <c r="O3721" s="1188">
        <v>406.28333333329999</v>
      </c>
      <c r="P3721" s="1189">
        <v>406.28333333329999</v>
      </c>
      <c r="Q3721" s="769">
        <v>1</v>
      </c>
      <c r="R3721" s="769" t="s">
        <v>937</v>
      </c>
      <c r="S3721" s="770"/>
      <c r="T3721" s="99"/>
    </row>
    <row r="3722" spans="2:20" x14ac:dyDescent="0.25">
      <c r="B3722" s="67"/>
      <c r="C3722" s="67"/>
      <c r="D3722" s="902" t="s">
        <v>5543</v>
      </c>
      <c r="E3722" s="1508">
        <v>45558</v>
      </c>
      <c r="F3722" s="764">
        <v>0.21592592592592594</v>
      </c>
      <c r="G3722" s="1508">
        <v>45558</v>
      </c>
      <c r="H3722" s="764">
        <v>0.3372337962962963</v>
      </c>
      <c r="I3722" s="765" t="s">
        <v>2404</v>
      </c>
      <c r="J3722" s="765" t="s">
        <v>993</v>
      </c>
      <c r="K3722" s="766" t="s">
        <v>446</v>
      </c>
      <c r="L3722" s="767" t="s">
        <v>931</v>
      </c>
      <c r="M3722" s="767" t="s">
        <v>938</v>
      </c>
      <c r="N3722" s="768">
        <v>2408</v>
      </c>
      <c r="O3722" s="1188">
        <v>315500.13333334221</v>
      </c>
      <c r="P3722" s="1189">
        <v>131.02165005537466</v>
      </c>
      <c r="Q3722" s="769">
        <v>1</v>
      </c>
      <c r="R3722" s="769" t="s">
        <v>937</v>
      </c>
      <c r="S3722" s="770"/>
      <c r="T3722" s="99"/>
    </row>
    <row r="3723" spans="2:20" x14ac:dyDescent="0.25">
      <c r="B3723" s="67"/>
      <c r="C3723" s="67"/>
      <c r="D3723" s="902" t="s">
        <v>5544</v>
      </c>
      <c r="E3723" s="1508">
        <v>45558</v>
      </c>
      <c r="F3723" s="764">
        <v>0.40013888888888888</v>
      </c>
      <c r="G3723" s="1508">
        <v>45558</v>
      </c>
      <c r="H3723" s="764">
        <v>0.5597685185185185</v>
      </c>
      <c r="I3723" s="765" t="s">
        <v>5088</v>
      </c>
      <c r="J3723" s="765" t="s">
        <v>935</v>
      </c>
      <c r="K3723" s="766" t="s">
        <v>446</v>
      </c>
      <c r="L3723" s="767" t="s">
        <v>945</v>
      </c>
      <c r="M3723" s="767" t="s">
        <v>1130</v>
      </c>
      <c r="N3723" s="768">
        <v>434</v>
      </c>
      <c r="O3723" s="1188">
        <v>48350.466666652399</v>
      </c>
      <c r="P3723" s="1189">
        <v>111.40660522270139</v>
      </c>
      <c r="Q3723" s="769">
        <v>1</v>
      </c>
      <c r="R3723" s="769" t="s">
        <v>937</v>
      </c>
      <c r="S3723" s="770"/>
      <c r="T3723" s="99"/>
    </row>
    <row r="3724" spans="2:20" x14ac:dyDescent="0.25">
      <c r="B3724" s="67"/>
      <c r="C3724" s="67"/>
      <c r="D3724" s="902" t="s">
        <v>5545</v>
      </c>
      <c r="E3724" s="1508">
        <v>45558</v>
      </c>
      <c r="F3724" s="764">
        <v>0.42267361111111112</v>
      </c>
      <c r="G3724" s="1508">
        <v>45558</v>
      </c>
      <c r="H3724" s="764">
        <v>0.61829861111111106</v>
      </c>
      <c r="I3724" s="765" t="s">
        <v>2313</v>
      </c>
      <c r="J3724" s="765" t="s">
        <v>981</v>
      </c>
      <c r="K3724" s="766" t="s">
        <v>446</v>
      </c>
      <c r="L3724" s="767" t="s">
        <v>1032</v>
      </c>
      <c r="M3724" s="767"/>
      <c r="N3724" s="768">
        <v>1757</v>
      </c>
      <c r="O3724" s="1188">
        <v>33070.500000055297</v>
      </c>
      <c r="P3724" s="1189">
        <v>18.822140011414511</v>
      </c>
      <c r="Q3724" s="769">
        <v>1</v>
      </c>
      <c r="R3724" s="769" t="s">
        <v>937</v>
      </c>
      <c r="S3724" s="770" t="s">
        <v>1454</v>
      </c>
      <c r="T3724" s="99"/>
    </row>
    <row r="3725" spans="2:20" x14ac:dyDescent="0.25">
      <c r="B3725" s="67"/>
      <c r="C3725" s="67"/>
      <c r="D3725" s="902" t="s">
        <v>5546</v>
      </c>
      <c r="E3725" s="1508">
        <v>45558</v>
      </c>
      <c r="F3725" s="764">
        <v>0.49562499999999998</v>
      </c>
      <c r="G3725" s="1508">
        <v>45558</v>
      </c>
      <c r="H3725" s="764">
        <v>0.64012731481481477</v>
      </c>
      <c r="I3725" s="765" t="s">
        <v>5243</v>
      </c>
      <c r="J3725" s="765" t="s">
        <v>935</v>
      </c>
      <c r="K3725" s="766" t="s">
        <v>446</v>
      </c>
      <c r="L3725" s="767" t="s">
        <v>961</v>
      </c>
      <c r="M3725" s="767"/>
      <c r="N3725" s="768">
        <v>1</v>
      </c>
      <c r="O3725" s="1188">
        <v>208.0833333333</v>
      </c>
      <c r="P3725" s="1189">
        <v>208.0833333333</v>
      </c>
      <c r="Q3725" s="769">
        <v>1</v>
      </c>
      <c r="R3725" s="769" t="s">
        <v>937</v>
      </c>
      <c r="S3725" s="770"/>
      <c r="T3725" s="99"/>
    </row>
    <row r="3726" spans="2:20" x14ac:dyDescent="0.25">
      <c r="B3726" s="67"/>
      <c r="C3726" s="67"/>
      <c r="D3726" s="902" t="s">
        <v>5547</v>
      </c>
      <c r="E3726" s="1508">
        <v>45558</v>
      </c>
      <c r="F3726" s="764">
        <v>0.49738425925925928</v>
      </c>
      <c r="G3726" s="1508">
        <v>45558</v>
      </c>
      <c r="H3726" s="764">
        <v>0.86357638888888888</v>
      </c>
      <c r="I3726" s="765" t="s">
        <v>1797</v>
      </c>
      <c r="J3726" s="765" t="s">
        <v>1061</v>
      </c>
      <c r="K3726" s="766" t="s">
        <v>965</v>
      </c>
      <c r="L3726" s="767" t="s">
        <v>945</v>
      </c>
      <c r="M3726" s="767" t="s">
        <v>1038</v>
      </c>
      <c r="N3726" s="768">
        <v>1</v>
      </c>
      <c r="O3726" s="1188">
        <v>527.31666666670003</v>
      </c>
      <c r="P3726" s="1189">
        <v>527.31666666670003</v>
      </c>
      <c r="Q3726" s="769">
        <v>1</v>
      </c>
      <c r="R3726" s="769" t="s">
        <v>937</v>
      </c>
      <c r="S3726" s="770"/>
      <c r="T3726" s="99"/>
    </row>
    <row r="3727" spans="2:20" x14ac:dyDescent="0.25">
      <c r="B3727" s="67"/>
      <c r="C3727" s="67"/>
      <c r="D3727" s="902" t="s">
        <v>5548</v>
      </c>
      <c r="E3727" s="1508">
        <v>45558</v>
      </c>
      <c r="F3727" s="764">
        <v>0.51891203703703703</v>
      </c>
      <c r="G3727" s="1508">
        <v>45558</v>
      </c>
      <c r="H3727" s="764">
        <v>0.75950231481481478</v>
      </c>
      <c r="I3727" s="765" t="s">
        <v>5549</v>
      </c>
      <c r="J3727" s="765" t="s">
        <v>1049</v>
      </c>
      <c r="K3727" s="766" t="s">
        <v>965</v>
      </c>
      <c r="L3727" s="767" t="s">
        <v>973</v>
      </c>
      <c r="M3727" s="767" t="s">
        <v>984</v>
      </c>
      <c r="N3727" s="768">
        <v>635</v>
      </c>
      <c r="O3727" s="1188">
        <v>94116.816666660307</v>
      </c>
      <c r="P3727" s="1189">
        <v>148.21545931757527</v>
      </c>
      <c r="Q3727" s="769">
        <v>1</v>
      </c>
      <c r="R3727" s="769" t="s">
        <v>937</v>
      </c>
      <c r="S3727" s="770"/>
      <c r="T3727" s="99"/>
    </row>
    <row r="3728" spans="2:20" x14ac:dyDescent="0.25">
      <c r="B3728" s="67"/>
      <c r="C3728" s="67"/>
      <c r="D3728" s="902" t="s">
        <v>5550</v>
      </c>
      <c r="E3728" s="1508">
        <v>45558</v>
      </c>
      <c r="F3728" s="764">
        <v>0.52633101851851849</v>
      </c>
      <c r="G3728" s="1508">
        <v>45558</v>
      </c>
      <c r="H3728" s="764">
        <v>0.60408564814814814</v>
      </c>
      <c r="I3728" s="765" t="s">
        <v>2875</v>
      </c>
      <c r="J3728" s="765" t="s">
        <v>1061</v>
      </c>
      <c r="K3728" s="766" t="s">
        <v>965</v>
      </c>
      <c r="L3728" s="767" t="s">
        <v>931</v>
      </c>
      <c r="M3728" s="767" t="s">
        <v>938</v>
      </c>
      <c r="N3728" s="768">
        <v>13</v>
      </c>
      <c r="O3728" s="1188">
        <v>1455.5666666671</v>
      </c>
      <c r="P3728" s="1189">
        <v>111.96666666669999</v>
      </c>
      <c r="Q3728" s="769">
        <v>1</v>
      </c>
      <c r="R3728" s="769" t="s">
        <v>937</v>
      </c>
      <c r="S3728" s="770"/>
      <c r="T3728" s="99"/>
    </row>
    <row r="3729" spans="2:20" x14ac:dyDescent="0.25">
      <c r="B3729" s="67"/>
      <c r="C3729" s="67"/>
      <c r="D3729" s="902" t="s">
        <v>5550</v>
      </c>
      <c r="E3729" s="1508">
        <v>45558</v>
      </c>
      <c r="F3729" s="764">
        <v>0.52633101851851849</v>
      </c>
      <c r="G3729" s="1508">
        <v>45558</v>
      </c>
      <c r="H3729" s="764">
        <v>0.60408564814814814</v>
      </c>
      <c r="I3729" s="765" t="s">
        <v>5551</v>
      </c>
      <c r="J3729" s="765" t="s">
        <v>1061</v>
      </c>
      <c r="K3729" s="766" t="s">
        <v>965</v>
      </c>
      <c r="L3729" s="767" t="s">
        <v>931</v>
      </c>
      <c r="M3729" s="767" t="s">
        <v>938</v>
      </c>
      <c r="N3729" s="768">
        <v>58</v>
      </c>
      <c r="O3729" s="1188">
        <v>325.76666666860001</v>
      </c>
      <c r="P3729" s="1189">
        <v>5.6166666666999996</v>
      </c>
      <c r="Q3729" s="769">
        <v>1</v>
      </c>
      <c r="R3729" s="769" t="s">
        <v>937</v>
      </c>
      <c r="S3729" s="770"/>
      <c r="T3729" s="99"/>
    </row>
    <row r="3730" spans="2:20" x14ac:dyDescent="0.25">
      <c r="B3730" s="67"/>
      <c r="C3730" s="67"/>
      <c r="D3730" s="902" t="s">
        <v>5550</v>
      </c>
      <c r="E3730" s="1508">
        <v>45558</v>
      </c>
      <c r="F3730" s="764">
        <v>0.52633101851851849</v>
      </c>
      <c r="G3730" s="1508">
        <v>45558</v>
      </c>
      <c r="H3730" s="764">
        <v>0.60408564814814814</v>
      </c>
      <c r="I3730" s="765" t="s">
        <v>1783</v>
      </c>
      <c r="J3730" s="765" t="s">
        <v>1061</v>
      </c>
      <c r="K3730" s="766" t="s">
        <v>965</v>
      </c>
      <c r="L3730" s="767" t="s">
        <v>931</v>
      </c>
      <c r="M3730" s="767" t="s">
        <v>938</v>
      </c>
      <c r="N3730" s="768">
        <v>305</v>
      </c>
      <c r="O3730" s="1188">
        <v>1713.0833333435</v>
      </c>
      <c r="P3730" s="1189">
        <v>5.6166666666999996</v>
      </c>
      <c r="Q3730" s="769">
        <v>1</v>
      </c>
      <c r="R3730" s="769" t="s">
        <v>937</v>
      </c>
      <c r="S3730" s="770"/>
      <c r="T3730" s="99"/>
    </row>
    <row r="3731" spans="2:20" x14ac:dyDescent="0.25">
      <c r="B3731" s="67"/>
      <c r="C3731" s="67"/>
      <c r="D3731" s="902" t="s">
        <v>5550</v>
      </c>
      <c r="E3731" s="1508">
        <v>45558</v>
      </c>
      <c r="F3731" s="764">
        <v>0.52633101851851849</v>
      </c>
      <c r="G3731" s="1508">
        <v>45558</v>
      </c>
      <c r="H3731" s="764">
        <v>0.60408564814814814</v>
      </c>
      <c r="I3731" s="765" t="s">
        <v>1898</v>
      </c>
      <c r="J3731" s="765" t="s">
        <v>1061</v>
      </c>
      <c r="K3731" s="766" t="s">
        <v>965</v>
      </c>
      <c r="L3731" s="767" t="s">
        <v>931</v>
      </c>
      <c r="M3731" s="767" t="s">
        <v>938</v>
      </c>
      <c r="N3731" s="768">
        <v>381</v>
      </c>
      <c r="O3731" s="1188">
        <v>2139.9500000127</v>
      </c>
      <c r="P3731" s="1189">
        <v>5.6166666666999996</v>
      </c>
      <c r="Q3731" s="769">
        <v>1</v>
      </c>
      <c r="R3731" s="769" t="s">
        <v>937</v>
      </c>
      <c r="S3731" s="770"/>
      <c r="T3731" s="99"/>
    </row>
    <row r="3732" spans="2:20" x14ac:dyDescent="0.25">
      <c r="B3732" s="67"/>
      <c r="C3732" s="67"/>
      <c r="D3732" s="902" t="s">
        <v>5550</v>
      </c>
      <c r="E3732" s="1508">
        <v>45558</v>
      </c>
      <c r="F3732" s="764">
        <v>0.52633101851851849</v>
      </c>
      <c r="G3732" s="1508">
        <v>45558</v>
      </c>
      <c r="H3732" s="764">
        <v>0.60408564814814814</v>
      </c>
      <c r="I3732" s="765" t="s">
        <v>2937</v>
      </c>
      <c r="J3732" s="765" t="s">
        <v>1061</v>
      </c>
      <c r="K3732" s="766" t="s">
        <v>965</v>
      </c>
      <c r="L3732" s="767" t="s">
        <v>931</v>
      </c>
      <c r="M3732" s="767" t="s">
        <v>938</v>
      </c>
      <c r="N3732" s="768">
        <v>737</v>
      </c>
      <c r="O3732" s="1188">
        <v>82519.433333357898</v>
      </c>
      <c r="P3732" s="1189">
        <v>111.96666666669999</v>
      </c>
      <c r="Q3732" s="769">
        <v>1</v>
      </c>
      <c r="R3732" s="769" t="s">
        <v>937</v>
      </c>
      <c r="S3732" s="770"/>
      <c r="T3732" s="99"/>
    </row>
    <row r="3733" spans="2:20" x14ac:dyDescent="0.25">
      <c r="B3733" s="67"/>
      <c r="C3733" s="67"/>
      <c r="D3733" s="902" t="s">
        <v>5552</v>
      </c>
      <c r="E3733" s="1508">
        <v>45558</v>
      </c>
      <c r="F3733" s="764">
        <v>0.53802083333333328</v>
      </c>
      <c r="G3733" s="1508">
        <v>45558</v>
      </c>
      <c r="H3733" s="764">
        <v>0.63541666666666663</v>
      </c>
      <c r="I3733" s="765" t="s">
        <v>2291</v>
      </c>
      <c r="J3733" s="765" t="s">
        <v>1250</v>
      </c>
      <c r="K3733" s="766" t="s">
        <v>965</v>
      </c>
      <c r="L3733" s="767" t="s">
        <v>961</v>
      </c>
      <c r="M3733" s="767"/>
      <c r="N3733" s="768">
        <v>20</v>
      </c>
      <c r="O3733" s="1188">
        <v>2805</v>
      </c>
      <c r="P3733" s="1189">
        <v>140.25</v>
      </c>
      <c r="Q3733" s="769">
        <v>1</v>
      </c>
      <c r="R3733" s="769" t="s">
        <v>937</v>
      </c>
      <c r="S3733" s="770"/>
      <c r="T3733" s="99"/>
    </row>
    <row r="3734" spans="2:20" x14ac:dyDescent="0.25">
      <c r="B3734" s="67"/>
      <c r="C3734" s="67"/>
      <c r="D3734" s="902" t="s">
        <v>5553</v>
      </c>
      <c r="E3734" s="1508">
        <v>45558</v>
      </c>
      <c r="F3734" s="764">
        <v>0.6037731481481482</v>
      </c>
      <c r="G3734" s="1508">
        <v>45558</v>
      </c>
      <c r="H3734" s="764">
        <v>0.71106481481481476</v>
      </c>
      <c r="I3734" s="765" t="s">
        <v>5554</v>
      </c>
      <c r="J3734" s="765" t="s">
        <v>1061</v>
      </c>
      <c r="K3734" s="766" t="s">
        <v>446</v>
      </c>
      <c r="L3734" s="767" t="s">
        <v>945</v>
      </c>
      <c r="M3734" s="767" t="s">
        <v>1038</v>
      </c>
      <c r="N3734" s="768">
        <v>1</v>
      </c>
      <c r="O3734" s="1188">
        <v>154.5</v>
      </c>
      <c r="P3734" s="1189">
        <v>154.5</v>
      </c>
      <c r="Q3734" s="769">
        <v>1</v>
      </c>
      <c r="R3734" s="769" t="s">
        <v>937</v>
      </c>
      <c r="S3734" s="770"/>
      <c r="T3734" s="99"/>
    </row>
    <row r="3735" spans="2:20" x14ac:dyDescent="0.25">
      <c r="B3735" s="67"/>
      <c r="C3735" s="67"/>
      <c r="D3735" s="902" t="s">
        <v>5555</v>
      </c>
      <c r="E3735" s="1508">
        <v>45558</v>
      </c>
      <c r="F3735" s="764">
        <v>0.68055555555555558</v>
      </c>
      <c r="G3735" s="1508">
        <v>45558</v>
      </c>
      <c r="H3735" s="764">
        <v>0.70625000000000004</v>
      </c>
      <c r="I3735" s="765" t="s">
        <v>2581</v>
      </c>
      <c r="J3735" s="765" t="s">
        <v>1079</v>
      </c>
      <c r="K3735" s="766" t="s">
        <v>446</v>
      </c>
      <c r="L3735" s="767" t="s">
        <v>931</v>
      </c>
      <c r="M3735" s="767" t="s">
        <v>940</v>
      </c>
      <c r="N3735" s="768">
        <v>41</v>
      </c>
      <c r="O3735" s="1188">
        <v>1517</v>
      </c>
      <c r="P3735" s="1189">
        <v>37</v>
      </c>
      <c r="Q3735" s="769">
        <v>1</v>
      </c>
      <c r="R3735" s="769" t="s">
        <v>937</v>
      </c>
      <c r="S3735" s="770"/>
      <c r="T3735" s="99"/>
    </row>
    <row r="3736" spans="2:20" x14ac:dyDescent="0.25">
      <c r="B3736" s="67"/>
      <c r="C3736" s="67"/>
      <c r="D3736" s="902" t="s">
        <v>5556</v>
      </c>
      <c r="E3736" s="1508">
        <v>45558</v>
      </c>
      <c r="F3736" s="764">
        <v>0.75143518518518515</v>
      </c>
      <c r="G3736" s="1508">
        <v>45558</v>
      </c>
      <c r="H3736" s="764">
        <v>0.94811342592592596</v>
      </c>
      <c r="I3736" s="765" t="s">
        <v>2536</v>
      </c>
      <c r="J3736" s="765" t="s">
        <v>1079</v>
      </c>
      <c r="K3736" s="766" t="s">
        <v>446</v>
      </c>
      <c r="L3736" s="767" t="s">
        <v>945</v>
      </c>
      <c r="M3736" s="767" t="s">
        <v>1038</v>
      </c>
      <c r="N3736" s="768">
        <v>1</v>
      </c>
      <c r="O3736" s="1188">
        <v>283.21666666670001</v>
      </c>
      <c r="P3736" s="1189">
        <v>283.21666666670001</v>
      </c>
      <c r="Q3736" s="769">
        <v>1</v>
      </c>
      <c r="R3736" s="769" t="s">
        <v>937</v>
      </c>
      <c r="S3736" s="770"/>
      <c r="T3736" s="99"/>
    </row>
    <row r="3737" spans="2:20" x14ac:dyDescent="0.25">
      <c r="B3737" s="67"/>
      <c r="C3737" s="67"/>
      <c r="D3737" s="902" t="s">
        <v>5557</v>
      </c>
      <c r="E3737" s="1508">
        <v>45558</v>
      </c>
      <c r="F3737" s="764">
        <v>0.76959490740740744</v>
      </c>
      <c r="G3737" s="1508">
        <v>45558</v>
      </c>
      <c r="H3737" s="764">
        <v>0.83634259259259258</v>
      </c>
      <c r="I3737" s="765" t="s">
        <v>3019</v>
      </c>
      <c r="J3737" s="765" t="s">
        <v>1002</v>
      </c>
      <c r="K3737" s="766" t="s">
        <v>446</v>
      </c>
      <c r="L3737" s="767" t="s">
        <v>945</v>
      </c>
      <c r="M3737" s="767" t="s">
        <v>1038</v>
      </c>
      <c r="N3737" s="768">
        <v>1</v>
      </c>
      <c r="O3737" s="1188">
        <v>96.116666666699999</v>
      </c>
      <c r="P3737" s="1189">
        <v>96.116666666699999</v>
      </c>
      <c r="Q3737" s="769">
        <v>1</v>
      </c>
      <c r="R3737" s="769" t="s">
        <v>937</v>
      </c>
      <c r="S3737" s="770"/>
      <c r="T3737" s="99"/>
    </row>
    <row r="3738" spans="2:20" x14ac:dyDescent="0.25">
      <c r="B3738" s="67"/>
      <c r="C3738" s="67"/>
      <c r="D3738" s="902" t="s">
        <v>5558</v>
      </c>
      <c r="E3738" s="1508">
        <v>45558</v>
      </c>
      <c r="F3738" s="764">
        <v>0.80486111111111114</v>
      </c>
      <c r="G3738" s="1508">
        <v>45558</v>
      </c>
      <c r="H3738" s="764">
        <v>0.91682870370370373</v>
      </c>
      <c r="I3738" s="765" t="s">
        <v>1009</v>
      </c>
      <c r="J3738" s="765" t="s">
        <v>993</v>
      </c>
      <c r="K3738" s="766" t="s">
        <v>965</v>
      </c>
      <c r="L3738" s="767" t="s">
        <v>338</v>
      </c>
      <c r="M3738" s="767"/>
      <c r="N3738" s="768">
        <v>6</v>
      </c>
      <c r="O3738" s="1188">
        <v>967.3999999998</v>
      </c>
      <c r="P3738" s="1189">
        <v>161.23333333330001</v>
      </c>
      <c r="Q3738" s="769">
        <v>1</v>
      </c>
      <c r="R3738" s="769" t="s">
        <v>937</v>
      </c>
      <c r="S3738" s="770"/>
      <c r="T3738" s="99"/>
    </row>
    <row r="3739" spans="2:20" x14ac:dyDescent="0.25">
      <c r="B3739" s="67"/>
      <c r="C3739" s="67"/>
      <c r="D3739" s="902" t="s">
        <v>5559</v>
      </c>
      <c r="E3739" s="1508">
        <v>45559</v>
      </c>
      <c r="F3739" s="764">
        <v>0.34444444444444444</v>
      </c>
      <c r="G3739" s="1508">
        <v>45559</v>
      </c>
      <c r="H3739" s="764">
        <v>0.56597222222222221</v>
      </c>
      <c r="I3739" s="765" t="s">
        <v>1708</v>
      </c>
      <c r="J3739" s="765" t="s">
        <v>949</v>
      </c>
      <c r="K3739" s="766" t="s">
        <v>446</v>
      </c>
      <c r="L3739" s="767" t="s">
        <v>936</v>
      </c>
      <c r="M3739" s="767"/>
      <c r="N3739" s="768">
        <v>74</v>
      </c>
      <c r="O3739" s="1188">
        <v>23606</v>
      </c>
      <c r="P3739" s="1189">
        <v>319</v>
      </c>
      <c r="Q3739" s="769">
        <v>1</v>
      </c>
      <c r="R3739" s="769" t="s">
        <v>937</v>
      </c>
      <c r="S3739" s="770"/>
      <c r="T3739" s="99"/>
    </row>
    <row r="3740" spans="2:20" x14ac:dyDescent="0.25">
      <c r="B3740" s="67"/>
      <c r="C3740" s="67"/>
      <c r="D3740" s="902" t="s">
        <v>5559</v>
      </c>
      <c r="E3740" s="1508">
        <v>45559</v>
      </c>
      <c r="F3740" s="764">
        <v>0.34444444444444444</v>
      </c>
      <c r="G3740" s="1508">
        <v>45559</v>
      </c>
      <c r="H3740" s="764">
        <v>0.56597222222222221</v>
      </c>
      <c r="I3740" s="765" t="s">
        <v>5560</v>
      </c>
      <c r="J3740" s="765" t="s">
        <v>949</v>
      </c>
      <c r="K3740" s="766" t="s">
        <v>446</v>
      </c>
      <c r="L3740" s="767" t="s">
        <v>936</v>
      </c>
      <c r="M3740" s="767"/>
      <c r="N3740" s="768">
        <v>10</v>
      </c>
      <c r="O3740" s="1188">
        <v>3190</v>
      </c>
      <c r="P3740" s="1189">
        <v>319</v>
      </c>
      <c r="Q3740" s="769">
        <v>1</v>
      </c>
      <c r="R3740" s="769" t="s">
        <v>937</v>
      </c>
      <c r="S3740" s="770"/>
      <c r="T3740" s="99"/>
    </row>
    <row r="3741" spans="2:20" x14ac:dyDescent="0.25">
      <c r="B3741" s="67"/>
      <c r="C3741" s="67"/>
      <c r="D3741" s="902" t="s">
        <v>5559</v>
      </c>
      <c r="E3741" s="1508">
        <v>45559</v>
      </c>
      <c r="F3741" s="764">
        <v>0.34444444444444444</v>
      </c>
      <c r="G3741" s="1508">
        <v>45559</v>
      </c>
      <c r="H3741" s="764">
        <v>0.56597222222222221</v>
      </c>
      <c r="I3741" s="765" t="s">
        <v>5561</v>
      </c>
      <c r="J3741" s="765" t="s">
        <v>949</v>
      </c>
      <c r="K3741" s="766" t="s">
        <v>446</v>
      </c>
      <c r="L3741" s="767" t="s">
        <v>936</v>
      </c>
      <c r="M3741" s="767"/>
      <c r="N3741" s="768">
        <v>11</v>
      </c>
      <c r="O3741" s="1188">
        <v>3509</v>
      </c>
      <c r="P3741" s="1189">
        <v>319</v>
      </c>
      <c r="Q3741" s="769">
        <v>1</v>
      </c>
      <c r="R3741" s="769" t="s">
        <v>937</v>
      </c>
      <c r="S3741" s="770"/>
      <c r="T3741" s="99"/>
    </row>
    <row r="3742" spans="2:20" x14ac:dyDescent="0.25">
      <c r="B3742" s="67"/>
      <c r="C3742" s="67"/>
      <c r="D3742" s="902" t="s">
        <v>5562</v>
      </c>
      <c r="E3742" s="1508">
        <v>45559</v>
      </c>
      <c r="F3742" s="764">
        <v>0.35694444444444445</v>
      </c>
      <c r="G3742" s="1508">
        <v>45559</v>
      </c>
      <c r="H3742" s="764">
        <v>0.56458333333333333</v>
      </c>
      <c r="I3742" s="765" t="s">
        <v>5050</v>
      </c>
      <c r="J3742" s="765" t="s">
        <v>977</v>
      </c>
      <c r="K3742" s="766" t="s">
        <v>965</v>
      </c>
      <c r="L3742" s="767" t="s">
        <v>936</v>
      </c>
      <c r="M3742" s="767"/>
      <c r="N3742" s="768">
        <v>1</v>
      </c>
      <c r="O3742" s="1188">
        <v>299</v>
      </c>
      <c r="P3742" s="1189">
        <v>299</v>
      </c>
      <c r="Q3742" s="769">
        <v>1</v>
      </c>
      <c r="R3742" s="769" t="s">
        <v>937</v>
      </c>
      <c r="S3742" s="770"/>
      <c r="T3742" s="99"/>
    </row>
    <row r="3743" spans="2:20" x14ac:dyDescent="0.25">
      <c r="B3743" s="67"/>
      <c r="C3743" s="67"/>
      <c r="D3743" s="902" t="s">
        <v>5563</v>
      </c>
      <c r="E3743" s="1508">
        <v>45559</v>
      </c>
      <c r="F3743" s="764">
        <v>0.47013888888888888</v>
      </c>
      <c r="G3743" s="1508">
        <v>45559</v>
      </c>
      <c r="H3743" s="764">
        <v>0.59097222222222223</v>
      </c>
      <c r="I3743" s="765" t="s">
        <v>3738</v>
      </c>
      <c r="J3743" s="765" t="s">
        <v>989</v>
      </c>
      <c r="K3743" s="766" t="s">
        <v>446</v>
      </c>
      <c r="L3743" s="767" t="s">
        <v>936</v>
      </c>
      <c r="M3743" s="767"/>
      <c r="N3743" s="768">
        <v>9</v>
      </c>
      <c r="O3743" s="1188">
        <v>1566</v>
      </c>
      <c r="P3743" s="1189">
        <v>174</v>
      </c>
      <c r="Q3743" s="769">
        <v>1</v>
      </c>
      <c r="R3743" s="769" t="s">
        <v>937</v>
      </c>
      <c r="S3743" s="770"/>
      <c r="T3743" s="99"/>
    </row>
    <row r="3744" spans="2:20" x14ac:dyDescent="0.25">
      <c r="B3744" s="67"/>
      <c r="C3744" s="67"/>
      <c r="D3744" s="902" t="s">
        <v>5564</v>
      </c>
      <c r="E3744" s="1508">
        <v>45559</v>
      </c>
      <c r="F3744" s="764">
        <v>0.40138888888888891</v>
      </c>
      <c r="G3744" s="1508">
        <v>45559</v>
      </c>
      <c r="H3744" s="764">
        <v>0.46875</v>
      </c>
      <c r="I3744" s="765" t="s">
        <v>2192</v>
      </c>
      <c r="J3744" s="765" t="s">
        <v>1079</v>
      </c>
      <c r="K3744" s="766" t="s">
        <v>446</v>
      </c>
      <c r="L3744" s="767" t="s">
        <v>936</v>
      </c>
      <c r="M3744" s="767"/>
      <c r="N3744" s="768">
        <v>23</v>
      </c>
      <c r="O3744" s="1188">
        <v>2231</v>
      </c>
      <c r="P3744" s="1189">
        <v>97</v>
      </c>
      <c r="Q3744" s="769">
        <v>1</v>
      </c>
      <c r="R3744" s="769" t="s">
        <v>937</v>
      </c>
      <c r="S3744" s="770"/>
      <c r="T3744" s="99"/>
    </row>
    <row r="3745" spans="2:20" x14ac:dyDescent="0.25">
      <c r="B3745" s="67"/>
      <c r="C3745" s="67"/>
      <c r="D3745" s="902" t="s">
        <v>5565</v>
      </c>
      <c r="E3745" s="1508">
        <v>45559</v>
      </c>
      <c r="F3745" s="764">
        <v>0.35069444444444442</v>
      </c>
      <c r="G3745" s="1508">
        <v>45559</v>
      </c>
      <c r="H3745" s="764">
        <v>0.62222222222222223</v>
      </c>
      <c r="I3745" s="765" t="s">
        <v>1706</v>
      </c>
      <c r="J3745" s="765" t="s">
        <v>1002</v>
      </c>
      <c r="K3745" s="766" t="s">
        <v>965</v>
      </c>
      <c r="L3745" s="767" t="s">
        <v>936</v>
      </c>
      <c r="M3745" s="767"/>
      <c r="N3745" s="768">
        <v>15</v>
      </c>
      <c r="O3745" s="1188">
        <v>5865</v>
      </c>
      <c r="P3745" s="1189">
        <v>391</v>
      </c>
      <c r="Q3745" s="769">
        <v>1</v>
      </c>
      <c r="R3745" s="769" t="s">
        <v>937</v>
      </c>
      <c r="S3745" s="770"/>
      <c r="T3745" s="99"/>
    </row>
    <row r="3746" spans="2:20" x14ac:dyDescent="0.25">
      <c r="B3746" s="67"/>
      <c r="C3746" s="67"/>
      <c r="D3746" s="902" t="s">
        <v>5566</v>
      </c>
      <c r="E3746" s="1508">
        <v>45559</v>
      </c>
      <c r="F3746" s="764">
        <v>0.37222222222222223</v>
      </c>
      <c r="G3746" s="1508">
        <v>45559</v>
      </c>
      <c r="H3746" s="764">
        <v>0.6875</v>
      </c>
      <c r="I3746" s="765" t="s">
        <v>5567</v>
      </c>
      <c r="J3746" s="765" t="s">
        <v>1066</v>
      </c>
      <c r="K3746" s="766" t="s">
        <v>446</v>
      </c>
      <c r="L3746" s="767" t="s">
        <v>936</v>
      </c>
      <c r="M3746" s="767"/>
      <c r="N3746" s="768">
        <v>1</v>
      </c>
      <c r="O3746" s="1188">
        <v>454</v>
      </c>
      <c r="P3746" s="1189">
        <v>454</v>
      </c>
      <c r="Q3746" s="769">
        <v>1</v>
      </c>
      <c r="R3746" s="769" t="s">
        <v>937</v>
      </c>
      <c r="S3746" s="770"/>
      <c r="T3746" s="99"/>
    </row>
    <row r="3747" spans="2:20" x14ac:dyDescent="0.25">
      <c r="B3747" s="67"/>
      <c r="C3747" s="67"/>
      <c r="D3747" s="902" t="s">
        <v>5566</v>
      </c>
      <c r="E3747" s="1508">
        <v>45559</v>
      </c>
      <c r="F3747" s="764">
        <v>0.37222222222222223</v>
      </c>
      <c r="G3747" s="1508">
        <v>45559</v>
      </c>
      <c r="H3747" s="764">
        <v>0.6875</v>
      </c>
      <c r="I3747" s="765" t="s">
        <v>2636</v>
      </c>
      <c r="J3747" s="765" t="s">
        <v>1066</v>
      </c>
      <c r="K3747" s="766" t="s">
        <v>446</v>
      </c>
      <c r="L3747" s="767" t="s">
        <v>936</v>
      </c>
      <c r="M3747" s="767"/>
      <c r="N3747" s="768">
        <v>34</v>
      </c>
      <c r="O3747" s="1188">
        <v>15436</v>
      </c>
      <c r="P3747" s="1189">
        <v>454</v>
      </c>
      <c r="Q3747" s="769">
        <v>1</v>
      </c>
      <c r="R3747" s="769" t="s">
        <v>937</v>
      </c>
      <c r="S3747" s="770"/>
      <c r="T3747" s="99"/>
    </row>
    <row r="3748" spans="2:20" x14ac:dyDescent="0.25">
      <c r="B3748" s="67"/>
      <c r="C3748" s="67"/>
      <c r="D3748" s="902" t="s">
        <v>5568</v>
      </c>
      <c r="E3748" s="1508">
        <v>45559</v>
      </c>
      <c r="F3748" s="764">
        <v>0.40625</v>
      </c>
      <c r="G3748" s="1508">
        <v>45559</v>
      </c>
      <c r="H3748" s="764">
        <v>0.61736111111111114</v>
      </c>
      <c r="I3748" s="765" t="s">
        <v>2015</v>
      </c>
      <c r="J3748" s="765" t="s">
        <v>1089</v>
      </c>
      <c r="K3748" s="766" t="s">
        <v>965</v>
      </c>
      <c r="L3748" s="767" t="s">
        <v>936</v>
      </c>
      <c r="M3748" s="767"/>
      <c r="N3748" s="768">
        <v>16</v>
      </c>
      <c r="O3748" s="1188">
        <v>4864</v>
      </c>
      <c r="P3748" s="1189">
        <v>304</v>
      </c>
      <c r="Q3748" s="769">
        <v>1</v>
      </c>
      <c r="R3748" s="769" t="s">
        <v>937</v>
      </c>
      <c r="S3748" s="770"/>
      <c r="T3748" s="99"/>
    </row>
    <row r="3749" spans="2:20" x14ac:dyDescent="0.25">
      <c r="B3749" s="67"/>
      <c r="C3749" s="67"/>
      <c r="D3749" s="902" t="s">
        <v>5569</v>
      </c>
      <c r="E3749" s="1508">
        <v>45559</v>
      </c>
      <c r="F3749" s="764">
        <v>0.35678240740740741</v>
      </c>
      <c r="G3749" s="1508">
        <v>45559</v>
      </c>
      <c r="H3749" s="764">
        <v>0.46744212962962961</v>
      </c>
      <c r="I3749" s="765" t="s">
        <v>3465</v>
      </c>
      <c r="J3749" s="765" t="s">
        <v>1160</v>
      </c>
      <c r="K3749" s="766" t="s">
        <v>965</v>
      </c>
      <c r="L3749" s="767" t="s">
        <v>936</v>
      </c>
      <c r="M3749" s="767"/>
      <c r="N3749" s="768">
        <v>1</v>
      </c>
      <c r="O3749" s="1188">
        <v>159.35</v>
      </c>
      <c r="P3749" s="1189">
        <v>159.35</v>
      </c>
      <c r="Q3749" s="769">
        <v>1</v>
      </c>
      <c r="R3749" s="769" t="s">
        <v>937</v>
      </c>
      <c r="S3749" s="770"/>
      <c r="T3749" s="99"/>
    </row>
    <row r="3750" spans="2:20" x14ac:dyDescent="0.25">
      <c r="B3750" s="67"/>
      <c r="C3750" s="67"/>
      <c r="D3750" s="902" t="s">
        <v>5570</v>
      </c>
      <c r="E3750" s="1508">
        <v>45559</v>
      </c>
      <c r="F3750" s="764">
        <v>0.3376736111111111</v>
      </c>
      <c r="G3750" s="1508">
        <v>45559</v>
      </c>
      <c r="H3750" s="764">
        <v>0.67178240740740736</v>
      </c>
      <c r="I3750" s="765" t="s">
        <v>3919</v>
      </c>
      <c r="J3750" s="765" t="s">
        <v>1079</v>
      </c>
      <c r="K3750" s="766" t="s">
        <v>965</v>
      </c>
      <c r="L3750" s="767" t="s">
        <v>936</v>
      </c>
      <c r="M3750" s="767"/>
      <c r="N3750" s="768">
        <v>5</v>
      </c>
      <c r="O3750" s="1188">
        <v>2281.3999999999</v>
      </c>
      <c r="P3750" s="1189">
        <v>456.27999999998002</v>
      </c>
      <c r="Q3750" s="769">
        <v>1</v>
      </c>
      <c r="R3750" s="769" t="s">
        <v>937</v>
      </c>
      <c r="S3750" s="770"/>
      <c r="T3750" s="99"/>
    </row>
    <row r="3751" spans="2:20" x14ac:dyDescent="0.25">
      <c r="B3751" s="67"/>
      <c r="C3751" s="67"/>
      <c r="D3751" s="902" t="s">
        <v>5571</v>
      </c>
      <c r="E3751" s="1508">
        <v>45559</v>
      </c>
      <c r="F3751" s="764">
        <v>0.34065972222222224</v>
      </c>
      <c r="G3751" s="1508">
        <v>45559</v>
      </c>
      <c r="H3751" s="764">
        <v>0.45324074074074072</v>
      </c>
      <c r="I3751" s="765" t="s">
        <v>1530</v>
      </c>
      <c r="J3751" s="765" t="s">
        <v>989</v>
      </c>
      <c r="K3751" s="766" t="s">
        <v>965</v>
      </c>
      <c r="L3751" s="767" t="s">
        <v>936</v>
      </c>
      <c r="M3751" s="767"/>
      <c r="N3751" s="768">
        <v>5</v>
      </c>
      <c r="O3751" s="1188">
        <v>790.35000000009995</v>
      </c>
      <c r="P3751" s="1189">
        <v>158.07000000002</v>
      </c>
      <c r="Q3751" s="769">
        <v>1</v>
      </c>
      <c r="R3751" s="769" t="s">
        <v>937</v>
      </c>
      <c r="S3751" s="770"/>
      <c r="T3751" s="99"/>
    </row>
    <row r="3752" spans="2:20" x14ac:dyDescent="0.25">
      <c r="B3752" s="67"/>
      <c r="C3752" s="67"/>
      <c r="D3752" s="902" t="s">
        <v>5572</v>
      </c>
      <c r="E3752" s="1508">
        <v>45559</v>
      </c>
      <c r="F3752" s="764">
        <v>0.36388888888888887</v>
      </c>
      <c r="G3752" s="1508">
        <v>45559</v>
      </c>
      <c r="H3752" s="764">
        <v>0.6875</v>
      </c>
      <c r="I3752" s="765" t="s">
        <v>2300</v>
      </c>
      <c r="J3752" s="765" t="s">
        <v>1466</v>
      </c>
      <c r="K3752" s="766" t="s">
        <v>446</v>
      </c>
      <c r="L3752" s="767" t="s">
        <v>936</v>
      </c>
      <c r="M3752" s="767"/>
      <c r="N3752" s="768">
        <v>40</v>
      </c>
      <c r="O3752" s="1188">
        <v>18640</v>
      </c>
      <c r="P3752" s="1189">
        <v>466</v>
      </c>
      <c r="Q3752" s="769">
        <v>1</v>
      </c>
      <c r="R3752" s="769" t="s">
        <v>937</v>
      </c>
      <c r="S3752" s="770"/>
      <c r="T3752" s="99"/>
    </row>
    <row r="3753" spans="2:20" x14ac:dyDescent="0.25">
      <c r="B3753" s="67"/>
      <c r="C3753" s="67"/>
      <c r="D3753" s="902" t="s">
        <v>5573</v>
      </c>
      <c r="E3753" s="1508">
        <v>45559</v>
      </c>
      <c r="F3753" s="764">
        <v>0.43503472222222223</v>
      </c>
      <c r="G3753" s="1508">
        <v>45559</v>
      </c>
      <c r="H3753" s="764">
        <v>0.60641203703703705</v>
      </c>
      <c r="I3753" s="765" t="s">
        <v>2015</v>
      </c>
      <c r="J3753" s="765" t="s">
        <v>1089</v>
      </c>
      <c r="K3753" s="766" t="s">
        <v>965</v>
      </c>
      <c r="L3753" s="767" t="s">
        <v>936</v>
      </c>
      <c r="M3753" s="767"/>
      <c r="N3753" s="768">
        <v>40</v>
      </c>
      <c r="O3753" s="1188">
        <v>9871.3333333320006</v>
      </c>
      <c r="P3753" s="1189">
        <v>246.78333333329999</v>
      </c>
      <c r="Q3753" s="769">
        <v>1</v>
      </c>
      <c r="R3753" s="769" t="s">
        <v>937</v>
      </c>
      <c r="S3753" s="770"/>
      <c r="T3753" s="99"/>
    </row>
    <row r="3754" spans="2:20" x14ac:dyDescent="0.25">
      <c r="B3754" s="67"/>
      <c r="C3754" s="67"/>
      <c r="D3754" s="902" t="s">
        <v>5574</v>
      </c>
      <c r="E3754" s="1508">
        <v>45559</v>
      </c>
      <c r="F3754" s="764">
        <v>0.36666666666666664</v>
      </c>
      <c r="G3754" s="1508">
        <v>45559</v>
      </c>
      <c r="H3754" s="764">
        <v>0.57638888888888884</v>
      </c>
      <c r="I3754" s="765" t="s">
        <v>3268</v>
      </c>
      <c r="J3754" s="765" t="s">
        <v>1028</v>
      </c>
      <c r="K3754" s="766" t="s">
        <v>965</v>
      </c>
      <c r="L3754" s="767" t="s">
        <v>936</v>
      </c>
      <c r="M3754" s="767"/>
      <c r="N3754" s="768">
        <v>20</v>
      </c>
      <c r="O3754" s="1188">
        <v>6040</v>
      </c>
      <c r="P3754" s="1189">
        <v>302</v>
      </c>
      <c r="Q3754" s="769">
        <v>1</v>
      </c>
      <c r="R3754" s="769" t="s">
        <v>937</v>
      </c>
      <c r="S3754" s="770"/>
      <c r="T3754" s="99"/>
    </row>
    <row r="3755" spans="2:20" x14ac:dyDescent="0.25">
      <c r="B3755" s="67"/>
      <c r="C3755" s="67"/>
      <c r="D3755" s="902" t="s">
        <v>5575</v>
      </c>
      <c r="E3755" s="1508">
        <v>45559</v>
      </c>
      <c r="F3755" s="764">
        <v>0.39939814814814817</v>
      </c>
      <c r="G3755" s="1508">
        <v>45559</v>
      </c>
      <c r="H3755" s="764">
        <v>0.40515046296296298</v>
      </c>
      <c r="I3755" s="765" t="s">
        <v>1256</v>
      </c>
      <c r="J3755" s="765" t="s">
        <v>1061</v>
      </c>
      <c r="K3755" s="766" t="s">
        <v>965</v>
      </c>
      <c r="L3755" s="767" t="s">
        <v>936</v>
      </c>
      <c r="M3755" s="767"/>
      <c r="N3755" s="768">
        <v>51</v>
      </c>
      <c r="O3755" s="1188">
        <v>422.44999999829997</v>
      </c>
      <c r="P3755" s="1189">
        <v>8.2833333332999999</v>
      </c>
      <c r="Q3755" s="769">
        <v>1</v>
      </c>
      <c r="R3755" s="769" t="s">
        <v>937</v>
      </c>
      <c r="S3755" s="770"/>
      <c r="T3755" s="99"/>
    </row>
    <row r="3756" spans="2:20" x14ac:dyDescent="0.25">
      <c r="B3756" s="67"/>
      <c r="C3756" s="67"/>
      <c r="D3756" s="902" t="s">
        <v>5576</v>
      </c>
      <c r="E3756" s="1508">
        <v>45559</v>
      </c>
      <c r="F3756" s="764">
        <v>0.34652777777777777</v>
      </c>
      <c r="G3756" s="1508">
        <v>45559</v>
      </c>
      <c r="H3756" s="764">
        <v>0.61111111111111116</v>
      </c>
      <c r="I3756" s="765" t="s">
        <v>1210</v>
      </c>
      <c r="J3756" s="765" t="s">
        <v>1006</v>
      </c>
      <c r="K3756" s="766" t="s">
        <v>446</v>
      </c>
      <c r="L3756" s="767" t="s">
        <v>936</v>
      </c>
      <c r="M3756" s="767"/>
      <c r="N3756" s="768">
        <v>17</v>
      </c>
      <c r="O3756" s="1188">
        <v>6477</v>
      </c>
      <c r="P3756" s="1189">
        <v>381</v>
      </c>
      <c r="Q3756" s="769">
        <v>1</v>
      </c>
      <c r="R3756" s="769" t="s">
        <v>937</v>
      </c>
      <c r="S3756" s="770"/>
      <c r="T3756" s="99"/>
    </row>
    <row r="3757" spans="2:20" x14ac:dyDescent="0.25">
      <c r="B3757" s="67"/>
      <c r="C3757" s="67"/>
      <c r="D3757" s="902" t="s">
        <v>5577</v>
      </c>
      <c r="E3757" s="1508">
        <v>45559</v>
      </c>
      <c r="F3757" s="764">
        <v>0.34813657407407406</v>
      </c>
      <c r="G3757" s="1508">
        <v>45559</v>
      </c>
      <c r="H3757" s="764">
        <v>0.49623842592592593</v>
      </c>
      <c r="I3757" s="765" t="s">
        <v>5578</v>
      </c>
      <c r="J3757" s="765" t="s">
        <v>1037</v>
      </c>
      <c r="K3757" s="766" t="s">
        <v>965</v>
      </c>
      <c r="L3757" s="767" t="s">
        <v>936</v>
      </c>
      <c r="M3757" s="767"/>
      <c r="N3757" s="768">
        <v>1</v>
      </c>
      <c r="O3757" s="1188">
        <v>213.26666666669999</v>
      </c>
      <c r="P3757" s="1189">
        <v>213.26666666669999</v>
      </c>
      <c r="Q3757" s="769">
        <v>1</v>
      </c>
      <c r="R3757" s="769" t="s">
        <v>937</v>
      </c>
      <c r="S3757" s="770"/>
      <c r="T3757" s="99"/>
    </row>
    <row r="3758" spans="2:20" x14ac:dyDescent="0.25">
      <c r="B3758" s="67"/>
      <c r="C3758" s="67"/>
      <c r="D3758" s="902" t="s">
        <v>5579</v>
      </c>
      <c r="E3758" s="1508">
        <v>45559</v>
      </c>
      <c r="F3758" s="764">
        <v>0.37052083333333335</v>
      </c>
      <c r="G3758" s="1508">
        <v>45559</v>
      </c>
      <c r="H3758" s="764">
        <v>0.70377314814814818</v>
      </c>
      <c r="I3758" s="765" t="s">
        <v>2300</v>
      </c>
      <c r="J3758" s="765" t="s">
        <v>1466</v>
      </c>
      <c r="K3758" s="766" t="s">
        <v>446</v>
      </c>
      <c r="L3758" s="767" t="s">
        <v>936</v>
      </c>
      <c r="M3758" s="767"/>
      <c r="N3758" s="768">
        <v>288</v>
      </c>
      <c r="O3758" s="1188">
        <v>126386.9833333311</v>
      </c>
      <c r="P3758" s="1189">
        <v>438.8436921296219</v>
      </c>
      <c r="Q3758" s="769">
        <v>1</v>
      </c>
      <c r="R3758" s="769" t="s">
        <v>937</v>
      </c>
      <c r="S3758" s="770"/>
      <c r="T3758" s="99"/>
    </row>
    <row r="3759" spans="2:20" x14ac:dyDescent="0.25">
      <c r="B3759" s="67"/>
      <c r="C3759" s="67"/>
      <c r="D3759" s="902" t="s">
        <v>5580</v>
      </c>
      <c r="E3759" s="1508">
        <v>45559</v>
      </c>
      <c r="F3759" s="764">
        <v>0.34417824074074072</v>
      </c>
      <c r="G3759" s="1508">
        <v>45559</v>
      </c>
      <c r="H3759" s="764">
        <v>0.61729166666666668</v>
      </c>
      <c r="I3759" s="765" t="s">
        <v>3161</v>
      </c>
      <c r="J3759" s="765" t="s">
        <v>1049</v>
      </c>
      <c r="K3759" s="766" t="s">
        <v>965</v>
      </c>
      <c r="L3759" s="767" t="s">
        <v>936</v>
      </c>
      <c r="M3759" s="767"/>
      <c r="N3759" s="768">
        <v>35</v>
      </c>
      <c r="O3759" s="1188">
        <v>12735.549999999799</v>
      </c>
      <c r="P3759" s="1189">
        <v>363.87285714285144</v>
      </c>
      <c r="Q3759" s="769">
        <v>1</v>
      </c>
      <c r="R3759" s="769" t="s">
        <v>937</v>
      </c>
      <c r="S3759" s="770"/>
      <c r="T3759" s="99"/>
    </row>
    <row r="3760" spans="2:20" x14ac:dyDescent="0.25">
      <c r="B3760" s="67"/>
      <c r="C3760" s="67"/>
      <c r="D3760" s="902" t="s">
        <v>5581</v>
      </c>
      <c r="E3760" s="1508">
        <v>45559</v>
      </c>
      <c r="F3760" s="764">
        <v>0.35703703703703704</v>
      </c>
      <c r="G3760" s="1508">
        <v>45559</v>
      </c>
      <c r="H3760" s="764">
        <v>0.61739583333333337</v>
      </c>
      <c r="I3760" s="765" t="s">
        <v>1706</v>
      </c>
      <c r="J3760" s="765" t="s">
        <v>1002</v>
      </c>
      <c r="K3760" s="766" t="s">
        <v>965</v>
      </c>
      <c r="L3760" s="767" t="s">
        <v>936</v>
      </c>
      <c r="M3760" s="767"/>
      <c r="N3760" s="768">
        <v>83</v>
      </c>
      <c r="O3760" s="1188">
        <v>30977.383333331902</v>
      </c>
      <c r="P3760" s="1189">
        <v>373.22148594375784</v>
      </c>
      <c r="Q3760" s="769">
        <v>1</v>
      </c>
      <c r="R3760" s="769" t="s">
        <v>937</v>
      </c>
      <c r="S3760" s="770"/>
      <c r="T3760" s="99"/>
    </row>
    <row r="3761" spans="2:20" x14ac:dyDescent="0.25">
      <c r="B3761" s="67"/>
      <c r="C3761" s="67"/>
      <c r="D3761" s="902" t="s">
        <v>5582</v>
      </c>
      <c r="E3761" s="1508">
        <v>45559</v>
      </c>
      <c r="F3761" s="764">
        <v>0.36527777777777776</v>
      </c>
      <c r="G3761" s="1508">
        <v>45559</v>
      </c>
      <c r="H3761" s="764">
        <v>0.63680555555555551</v>
      </c>
      <c r="I3761" s="765" t="s">
        <v>5583</v>
      </c>
      <c r="J3761" s="765" t="s">
        <v>943</v>
      </c>
      <c r="K3761" s="766" t="s">
        <v>446</v>
      </c>
      <c r="L3761" s="767" t="s">
        <v>936</v>
      </c>
      <c r="M3761" s="767"/>
      <c r="N3761" s="768">
        <v>2</v>
      </c>
      <c r="O3761" s="1188">
        <v>782</v>
      </c>
      <c r="P3761" s="1189">
        <v>391</v>
      </c>
      <c r="Q3761" s="769">
        <v>1</v>
      </c>
      <c r="R3761" s="769" t="s">
        <v>937</v>
      </c>
      <c r="S3761" s="770"/>
      <c r="T3761" s="99"/>
    </row>
    <row r="3762" spans="2:20" x14ac:dyDescent="0.25">
      <c r="B3762" s="67"/>
      <c r="C3762" s="67"/>
      <c r="D3762" s="902" t="s">
        <v>5584</v>
      </c>
      <c r="E3762" s="1508">
        <v>45559</v>
      </c>
      <c r="F3762" s="764">
        <v>0.3347222222222222</v>
      </c>
      <c r="G3762" s="1508">
        <v>45559</v>
      </c>
      <c r="H3762" s="764">
        <v>0.56597222222222221</v>
      </c>
      <c r="I3762" s="765" t="s">
        <v>1183</v>
      </c>
      <c r="J3762" s="765" t="s">
        <v>993</v>
      </c>
      <c r="K3762" s="766" t="s">
        <v>446</v>
      </c>
      <c r="L3762" s="767" t="s">
        <v>936</v>
      </c>
      <c r="M3762" s="767"/>
      <c r="N3762" s="768">
        <v>54</v>
      </c>
      <c r="O3762" s="1188">
        <v>17982</v>
      </c>
      <c r="P3762" s="1189">
        <v>333</v>
      </c>
      <c r="Q3762" s="769">
        <v>1</v>
      </c>
      <c r="R3762" s="769" t="s">
        <v>937</v>
      </c>
      <c r="S3762" s="770"/>
      <c r="T3762" s="99"/>
    </row>
    <row r="3763" spans="2:20" x14ac:dyDescent="0.25">
      <c r="B3763" s="67"/>
      <c r="C3763" s="67"/>
      <c r="D3763" s="902" t="s">
        <v>5585</v>
      </c>
      <c r="E3763" s="1508">
        <v>45559</v>
      </c>
      <c r="F3763" s="764">
        <v>0.35833333333333334</v>
      </c>
      <c r="G3763" s="1508">
        <v>45559</v>
      </c>
      <c r="H3763" s="764">
        <v>0.45763888888888887</v>
      </c>
      <c r="I3763" s="765" t="s">
        <v>1249</v>
      </c>
      <c r="J3763" s="765" t="s">
        <v>998</v>
      </c>
      <c r="K3763" s="766" t="s">
        <v>965</v>
      </c>
      <c r="L3763" s="767" t="s">
        <v>936</v>
      </c>
      <c r="M3763" s="767"/>
      <c r="N3763" s="768">
        <v>16</v>
      </c>
      <c r="O3763" s="1188">
        <v>2288</v>
      </c>
      <c r="P3763" s="1189">
        <v>143</v>
      </c>
      <c r="Q3763" s="769">
        <v>1</v>
      </c>
      <c r="R3763" s="769" t="s">
        <v>937</v>
      </c>
      <c r="S3763" s="770"/>
      <c r="T3763" s="99"/>
    </row>
    <row r="3764" spans="2:20" x14ac:dyDescent="0.25">
      <c r="B3764" s="67"/>
      <c r="C3764" s="67"/>
      <c r="D3764" s="902" t="s">
        <v>5586</v>
      </c>
      <c r="E3764" s="1508">
        <v>45559</v>
      </c>
      <c r="F3764" s="764">
        <v>0.35486111111111113</v>
      </c>
      <c r="G3764" s="1508">
        <v>45559</v>
      </c>
      <c r="H3764" s="764">
        <v>0.54652777777777772</v>
      </c>
      <c r="I3764" s="765" t="s">
        <v>3309</v>
      </c>
      <c r="J3764" s="765" t="s">
        <v>1002</v>
      </c>
      <c r="K3764" s="766" t="s">
        <v>965</v>
      </c>
      <c r="L3764" s="767" t="s">
        <v>936</v>
      </c>
      <c r="M3764" s="767"/>
      <c r="N3764" s="768">
        <v>5</v>
      </c>
      <c r="O3764" s="1188">
        <v>1380</v>
      </c>
      <c r="P3764" s="1189">
        <v>276</v>
      </c>
      <c r="Q3764" s="769">
        <v>1</v>
      </c>
      <c r="R3764" s="769" t="s">
        <v>937</v>
      </c>
      <c r="S3764" s="770"/>
      <c r="T3764" s="99"/>
    </row>
    <row r="3765" spans="2:20" x14ac:dyDescent="0.25">
      <c r="B3765" s="67"/>
      <c r="C3765" s="67"/>
      <c r="D3765" s="902" t="s">
        <v>5587</v>
      </c>
      <c r="E3765" s="1508">
        <v>45559</v>
      </c>
      <c r="F3765" s="764">
        <v>0.33291666666666669</v>
      </c>
      <c r="G3765" s="1508">
        <v>45559</v>
      </c>
      <c r="H3765" s="764">
        <v>0.54623842592592597</v>
      </c>
      <c r="I3765" s="765" t="s">
        <v>1139</v>
      </c>
      <c r="J3765" s="765" t="s">
        <v>1110</v>
      </c>
      <c r="K3765" s="766" t="s">
        <v>965</v>
      </c>
      <c r="L3765" s="767" t="s">
        <v>936</v>
      </c>
      <c r="M3765" s="767"/>
      <c r="N3765" s="768">
        <v>31</v>
      </c>
      <c r="O3765" s="1188">
        <v>9414.5666666665002</v>
      </c>
      <c r="P3765" s="1189">
        <v>303.69569892472583</v>
      </c>
      <c r="Q3765" s="769">
        <v>1</v>
      </c>
      <c r="R3765" s="769" t="s">
        <v>937</v>
      </c>
      <c r="S3765" s="770"/>
      <c r="T3765" s="99"/>
    </row>
    <row r="3766" spans="2:20" x14ac:dyDescent="0.25">
      <c r="B3766" s="67"/>
      <c r="C3766" s="67"/>
      <c r="D3766" s="902" t="s">
        <v>5588</v>
      </c>
      <c r="E3766" s="1508">
        <v>45559</v>
      </c>
      <c r="F3766" s="764">
        <v>0.36410879629629628</v>
      </c>
      <c r="G3766" s="1508">
        <v>45559</v>
      </c>
      <c r="H3766" s="764">
        <v>0.60094907407407405</v>
      </c>
      <c r="I3766" s="765" t="s">
        <v>2184</v>
      </c>
      <c r="J3766" s="765" t="s">
        <v>977</v>
      </c>
      <c r="K3766" s="766" t="s">
        <v>965</v>
      </c>
      <c r="L3766" s="767" t="s">
        <v>936</v>
      </c>
      <c r="M3766" s="767"/>
      <c r="N3766" s="768">
        <v>11</v>
      </c>
      <c r="O3766" s="1188">
        <v>3751.55</v>
      </c>
      <c r="P3766" s="1189">
        <v>341.05</v>
      </c>
      <c r="Q3766" s="769">
        <v>1</v>
      </c>
      <c r="R3766" s="769" t="s">
        <v>937</v>
      </c>
      <c r="S3766" s="770"/>
      <c r="T3766" s="99"/>
    </row>
    <row r="3767" spans="2:20" x14ac:dyDescent="0.25">
      <c r="B3767" s="67"/>
      <c r="C3767" s="67"/>
      <c r="D3767" s="902" t="s">
        <v>5589</v>
      </c>
      <c r="E3767" s="1508">
        <v>45559</v>
      </c>
      <c r="F3767" s="764">
        <v>0.42619212962962966</v>
      </c>
      <c r="G3767" s="1508">
        <v>45559</v>
      </c>
      <c r="H3767" s="764">
        <v>0.50520833333333337</v>
      </c>
      <c r="I3767" s="765" t="s">
        <v>1892</v>
      </c>
      <c r="J3767" s="765" t="s">
        <v>998</v>
      </c>
      <c r="K3767" s="766" t="s">
        <v>965</v>
      </c>
      <c r="L3767" s="767" t="s">
        <v>936</v>
      </c>
      <c r="M3767" s="767"/>
      <c r="N3767" s="768">
        <v>26</v>
      </c>
      <c r="O3767" s="1188">
        <v>2787.8666666658</v>
      </c>
      <c r="P3767" s="1189">
        <v>107.22564102560769</v>
      </c>
      <c r="Q3767" s="769">
        <v>1</v>
      </c>
      <c r="R3767" s="769" t="s">
        <v>937</v>
      </c>
      <c r="S3767" s="770"/>
      <c r="T3767" s="99"/>
    </row>
    <row r="3768" spans="2:20" x14ac:dyDescent="0.25">
      <c r="B3768" s="67"/>
      <c r="C3768" s="67"/>
      <c r="D3768" s="902" t="s">
        <v>5590</v>
      </c>
      <c r="E3768" s="1508">
        <v>45559</v>
      </c>
      <c r="F3768" s="764">
        <v>0.34791666666666665</v>
      </c>
      <c r="G3768" s="1508">
        <v>45559</v>
      </c>
      <c r="H3768" s="764">
        <v>0.48958333333333331</v>
      </c>
      <c r="I3768" s="765" t="s">
        <v>1710</v>
      </c>
      <c r="J3768" s="765" t="s">
        <v>1466</v>
      </c>
      <c r="K3768" s="766" t="s">
        <v>446</v>
      </c>
      <c r="L3768" s="767" t="s">
        <v>936</v>
      </c>
      <c r="M3768" s="767"/>
      <c r="N3768" s="768">
        <v>17</v>
      </c>
      <c r="O3768" s="1188">
        <v>3468</v>
      </c>
      <c r="P3768" s="1189">
        <v>204</v>
      </c>
      <c r="Q3768" s="769">
        <v>1</v>
      </c>
      <c r="R3768" s="769" t="s">
        <v>937</v>
      </c>
      <c r="S3768" s="770"/>
      <c r="T3768" s="99"/>
    </row>
    <row r="3769" spans="2:20" x14ac:dyDescent="0.25">
      <c r="B3769" s="67"/>
      <c r="C3769" s="67"/>
      <c r="D3769" s="902" t="s">
        <v>5591</v>
      </c>
      <c r="E3769" s="1508">
        <v>45559</v>
      </c>
      <c r="F3769" s="764">
        <v>0.33680555555555558</v>
      </c>
      <c r="G3769" s="1508">
        <v>45559</v>
      </c>
      <c r="H3769" s="764">
        <v>0.56319444444444444</v>
      </c>
      <c r="I3769" s="765" t="s">
        <v>1878</v>
      </c>
      <c r="J3769" s="765" t="s">
        <v>1075</v>
      </c>
      <c r="K3769" s="766" t="s">
        <v>965</v>
      </c>
      <c r="L3769" s="767" t="s">
        <v>936</v>
      </c>
      <c r="M3769" s="767"/>
      <c r="N3769" s="768">
        <v>3</v>
      </c>
      <c r="O3769" s="1188">
        <v>978</v>
      </c>
      <c r="P3769" s="1189">
        <v>326</v>
      </c>
      <c r="Q3769" s="769">
        <v>1</v>
      </c>
      <c r="R3769" s="769" t="s">
        <v>937</v>
      </c>
      <c r="S3769" s="770"/>
      <c r="T3769" s="99"/>
    </row>
    <row r="3770" spans="2:20" x14ac:dyDescent="0.25">
      <c r="B3770" s="67"/>
      <c r="C3770" s="67"/>
      <c r="D3770" s="902" t="s">
        <v>5592</v>
      </c>
      <c r="E3770" s="1508">
        <v>45559</v>
      </c>
      <c r="F3770" s="764">
        <v>0.41875000000000001</v>
      </c>
      <c r="G3770" s="1508">
        <v>45559</v>
      </c>
      <c r="H3770" s="764">
        <v>0.7</v>
      </c>
      <c r="I3770" s="765" t="s">
        <v>3185</v>
      </c>
      <c r="J3770" s="765" t="s">
        <v>1079</v>
      </c>
      <c r="K3770" s="766" t="s">
        <v>446</v>
      </c>
      <c r="L3770" s="767" t="s">
        <v>936</v>
      </c>
      <c r="M3770" s="767"/>
      <c r="N3770" s="768">
        <v>1</v>
      </c>
      <c r="O3770" s="1188">
        <v>405</v>
      </c>
      <c r="P3770" s="1189">
        <v>405</v>
      </c>
      <c r="Q3770" s="769">
        <v>1</v>
      </c>
      <c r="R3770" s="769" t="s">
        <v>937</v>
      </c>
      <c r="S3770" s="770"/>
      <c r="T3770" s="99"/>
    </row>
    <row r="3771" spans="2:20" x14ac:dyDescent="0.25">
      <c r="B3771" s="67"/>
      <c r="C3771" s="67"/>
      <c r="D3771" s="902" t="s">
        <v>5593</v>
      </c>
      <c r="E3771" s="1508">
        <v>45559</v>
      </c>
      <c r="F3771" s="764">
        <v>0.47292824074074075</v>
      </c>
      <c r="G3771" s="1508">
        <v>45559</v>
      </c>
      <c r="H3771" s="764">
        <v>0.48549768518518521</v>
      </c>
      <c r="I3771" s="765" t="s">
        <v>1294</v>
      </c>
      <c r="J3771" s="765" t="s">
        <v>1228</v>
      </c>
      <c r="K3771" s="766" t="s">
        <v>965</v>
      </c>
      <c r="L3771" s="767" t="s">
        <v>936</v>
      </c>
      <c r="M3771" s="767"/>
      <c r="N3771" s="768">
        <v>1</v>
      </c>
      <c r="O3771" s="1188">
        <v>18.100000000000001</v>
      </c>
      <c r="P3771" s="1189">
        <v>18.100000000000001</v>
      </c>
      <c r="Q3771" s="769">
        <v>1</v>
      </c>
      <c r="R3771" s="769" t="s">
        <v>937</v>
      </c>
      <c r="S3771" s="770"/>
      <c r="T3771" s="99"/>
    </row>
    <row r="3772" spans="2:20" x14ac:dyDescent="0.25">
      <c r="B3772" s="67"/>
      <c r="C3772" s="67"/>
      <c r="D3772" s="902" t="s">
        <v>5594</v>
      </c>
      <c r="E3772" s="1508">
        <v>45559</v>
      </c>
      <c r="F3772" s="764">
        <v>0.34791666666666665</v>
      </c>
      <c r="G3772" s="1508">
        <v>45559</v>
      </c>
      <c r="H3772" s="764">
        <v>0.4375</v>
      </c>
      <c r="I3772" s="765" t="s">
        <v>1780</v>
      </c>
      <c r="J3772" s="765" t="s">
        <v>949</v>
      </c>
      <c r="K3772" s="766" t="s">
        <v>446</v>
      </c>
      <c r="L3772" s="767" t="s">
        <v>936</v>
      </c>
      <c r="M3772" s="767"/>
      <c r="N3772" s="768">
        <v>8</v>
      </c>
      <c r="O3772" s="1188">
        <v>1032</v>
      </c>
      <c r="P3772" s="1189">
        <v>129</v>
      </c>
      <c r="Q3772" s="769">
        <v>1</v>
      </c>
      <c r="R3772" s="769" t="s">
        <v>937</v>
      </c>
      <c r="S3772" s="770"/>
      <c r="T3772" s="99"/>
    </row>
    <row r="3773" spans="2:20" x14ac:dyDescent="0.25">
      <c r="B3773" s="67"/>
      <c r="C3773" s="67"/>
      <c r="D3773" s="902" t="s">
        <v>5595</v>
      </c>
      <c r="E3773" s="1508">
        <v>45559</v>
      </c>
      <c r="F3773" s="764">
        <v>0.37748842592592591</v>
      </c>
      <c r="G3773" s="1508">
        <v>45559</v>
      </c>
      <c r="H3773" s="764">
        <v>0.46171296296296294</v>
      </c>
      <c r="I3773" s="765" t="s">
        <v>1304</v>
      </c>
      <c r="J3773" s="765" t="s">
        <v>959</v>
      </c>
      <c r="K3773" s="766" t="s">
        <v>965</v>
      </c>
      <c r="L3773" s="767" t="s">
        <v>936</v>
      </c>
      <c r="M3773" s="767"/>
      <c r="N3773" s="768">
        <v>1</v>
      </c>
      <c r="O3773" s="1188">
        <v>121.28333333330001</v>
      </c>
      <c r="P3773" s="1189">
        <v>121.28333333330001</v>
      </c>
      <c r="Q3773" s="769">
        <v>1</v>
      </c>
      <c r="R3773" s="769" t="s">
        <v>937</v>
      </c>
      <c r="S3773" s="770"/>
      <c r="T3773" s="99"/>
    </row>
    <row r="3774" spans="2:20" x14ac:dyDescent="0.25">
      <c r="B3774" s="67"/>
      <c r="C3774" s="67"/>
      <c r="D3774" s="902" t="s">
        <v>5596</v>
      </c>
      <c r="E3774" s="1508">
        <v>45559</v>
      </c>
      <c r="F3774" s="764">
        <v>0.38622685185185185</v>
      </c>
      <c r="G3774" s="1508">
        <v>45559</v>
      </c>
      <c r="H3774" s="764">
        <v>0.57724537037037038</v>
      </c>
      <c r="I3774" s="765" t="s">
        <v>2062</v>
      </c>
      <c r="J3774" s="765" t="s">
        <v>998</v>
      </c>
      <c r="K3774" s="766" t="s">
        <v>965</v>
      </c>
      <c r="L3774" s="767" t="s">
        <v>936</v>
      </c>
      <c r="M3774" s="767"/>
      <c r="N3774" s="768">
        <v>31</v>
      </c>
      <c r="O3774" s="1188">
        <v>7915.5666666656998</v>
      </c>
      <c r="P3774" s="1189">
        <v>255.34086021502259</v>
      </c>
      <c r="Q3774" s="769">
        <v>1</v>
      </c>
      <c r="R3774" s="769" t="s">
        <v>937</v>
      </c>
      <c r="S3774" s="770"/>
      <c r="T3774" s="99"/>
    </row>
    <row r="3775" spans="2:20" x14ac:dyDescent="0.25">
      <c r="B3775" s="67"/>
      <c r="C3775" s="67"/>
      <c r="D3775" s="902" t="s">
        <v>5597</v>
      </c>
      <c r="E3775" s="1508">
        <v>45559</v>
      </c>
      <c r="F3775" s="764">
        <v>0.3576388888888889</v>
      </c>
      <c r="G3775" s="1508">
        <v>45559</v>
      </c>
      <c r="H3775" s="764">
        <v>0.65833333333333333</v>
      </c>
      <c r="I3775" s="765" t="s">
        <v>3919</v>
      </c>
      <c r="J3775" s="765" t="s">
        <v>1079</v>
      </c>
      <c r="K3775" s="766" t="s">
        <v>965</v>
      </c>
      <c r="L3775" s="767" t="s">
        <v>936</v>
      </c>
      <c r="M3775" s="767"/>
      <c r="N3775" s="768">
        <v>5</v>
      </c>
      <c r="O3775" s="1188">
        <v>2165</v>
      </c>
      <c r="P3775" s="1189">
        <v>433</v>
      </c>
      <c r="Q3775" s="769">
        <v>1</v>
      </c>
      <c r="R3775" s="769" t="s">
        <v>937</v>
      </c>
      <c r="S3775" s="770"/>
      <c r="T3775" s="99"/>
    </row>
    <row r="3776" spans="2:20" x14ac:dyDescent="0.25">
      <c r="B3776" s="67"/>
      <c r="C3776" s="67"/>
      <c r="D3776" s="902" t="s">
        <v>5598</v>
      </c>
      <c r="E3776" s="1508">
        <v>45559</v>
      </c>
      <c r="F3776" s="764">
        <v>0.17131944444444444</v>
      </c>
      <c r="G3776" s="1508">
        <v>45559</v>
      </c>
      <c r="H3776" s="764">
        <v>0.22361111111111112</v>
      </c>
      <c r="I3776" s="765" t="s">
        <v>5599</v>
      </c>
      <c r="J3776" s="765" t="s">
        <v>981</v>
      </c>
      <c r="K3776" s="766" t="s">
        <v>446</v>
      </c>
      <c r="L3776" s="767" t="s">
        <v>338</v>
      </c>
      <c r="M3776" s="767"/>
      <c r="N3776" s="768">
        <v>318</v>
      </c>
      <c r="O3776" s="1188">
        <v>23945.4</v>
      </c>
      <c r="P3776" s="1189">
        <v>75.3</v>
      </c>
      <c r="Q3776" s="769">
        <v>1</v>
      </c>
      <c r="R3776" s="769" t="s">
        <v>937</v>
      </c>
      <c r="S3776" s="770"/>
      <c r="T3776" s="99"/>
    </row>
    <row r="3777" spans="2:20" x14ac:dyDescent="0.25">
      <c r="B3777" s="67"/>
      <c r="C3777" s="67"/>
      <c r="D3777" s="902" t="s">
        <v>5600</v>
      </c>
      <c r="E3777" s="1508">
        <v>45559</v>
      </c>
      <c r="F3777" s="764">
        <v>0.43739583333333332</v>
      </c>
      <c r="G3777" s="1508">
        <v>45559</v>
      </c>
      <c r="H3777" s="764">
        <v>0.71231481481481485</v>
      </c>
      <c r="I3777" s="765" t="s">
        <v>2291</v>
      </c>
      <c r="J3777" s="765" t="s">
        <v>1250</v>
      </c>
      <c r="K3777" s="766" t="s">
        <v>965</v>
      </c>
      <c r="L3777" s="767" t="s">
        <v>338</v>
      </c>
      <c r="M3777" s="767"/>
      <c r="N3777" s="768">
        <v>20</v>
      </c>
      <c r="O3777" s="1188">
        <v>7917.6666666660003</v>
      </c>
      <c r="P3777" s="1189">
        <v>395.88333333330002</v>
      </c>
      <c r="Q3777" s="769">
        <v>1</v>
      </c>
      <c r="R3777" s="769" t="s">
        <v>937</v>
      </c>
      <c r="S3777" s="770"/>
      <c r="T3777" s="99"/>
    </row>
    <row r="3778" spans="2:20" x14ac:dyDescent="0.25">
      <c r="B3778" s="67"/>
      <c r="C3778" s="67"/>
      <c r="D3778" s="902" t="s">
        <v>5601</v>
      </c>
      <c r="E3778" s="1508">
        <v>45559</v>
      </c>
      <c r="F3778" s="764">
        <v>0.50947916666666671</v>
      </c>
      <c r="G3778" s="1508">
        <v>45559</v>
      </c>
      <c r="H3778" s="764">
        <v>0.86310185185185184</v>
      </c>
      <c r="I3778" s="765" t="s">
        <v>2594</v>
      </c>
      <c r="J3778" s="765" t="s">
        <v>993</v>
      </c>
      <c r="K3778" s="766" t="s">
        <v>446</v>
      </c>
      <c r="L3778" s="767" t="s">
        <v>945</v>
      </c>
      <c r="M3778" s="767" t="s">
        <v>1038</v>
      </c>
      <c r="N3778" s="768">
        <v>1</v>
      </c>
      <c r="O3778" s="1188">
        <v>509.21666666670001</v>
      </c>
      <c r="P3778" s="1189">
        <v>509.21666666670001</v>
      </c>
      <c r="Q3778" s="769">
        <v>1</v>
      </c>
      <c r="R3778" s="769" t="s">
        <v>937</v>
      </c>
      <c r="S3778" s="770"/>
      <c r="T3778" s="99"/>
    </row>
    <row r="3779" spans="2:20" x14ac:dyDescent="0.25">
      <c r="B3779" s="67"/>
      <c r="C3779" s="67"/>
      <c r="D3779" s="902" t="s">
        <v>5602</v>
      </c>
      <c r="E3779" s="1508">
        <v>45559</v>
      </c>
      <c r="F3779" s="764">
        <v>0.57054398148148144</v>
      </c>
      <c r="G3779" s="1508">
        <v>45559</v>
      </c>
      <c r="H3779" s="764">
        <v>0.74290509259259263</v>
      </c>
      <c r="I3779" s="765" t="s">
        <v>2414</v>
      </c>
      <c r="J3779" s="765" t="s">
        <v>1219</v>
      </c>
      <c r="K3779" s="766" t="s">
        <v>965</v>
      </c>
      <c r="L3779" s="767" t="s">
        <v>994</v>
      </c>
      <c r="M3779" s="767" t="s">
        <v>995</v>
      </c>
      <c r="N3779" s="768">
        <v>55</v>
      </c>
      <c r="O3779" s="1188">
        <v>12936.9166666653</v>
      </c>
      <c r="P3779" s="1189">
        <v>235.21666666664183</v>
      </c>
      <c r="Q3779" s="769">
        <v>1</v>
      </c>
      <c r="R3779" s="769" t="s">
        <v>937</v>
      </c>
      <c r="S3779" s="770"/>
      <c r="T3779" s="99"/>
    </row>
    <row r="3780" spans="2:20" x14ac:dyDescent="0.25">
      <c r="B3780" s="67"/>
      <c r="C3780" s="67"/>
      <c r="D3780" s="902" t="s">
        <v>5603</v>
      </c>
      <c r="E3780" s="1508">
        <v>45559</v>
      </c>
      <c r="F3780" s="764">
        <v>0.58317129629629627</v>
      </c>
      <c r="G3780" s="1508">
        <v>45559</v>
      </c>
      <c r="H3780" s="764">
        <v>0.59643518518518523</v>
      </c>
      <c r="I3780" s="765" t="s">
        <v>2300</v>
      </c>
      <c r="J3780" s="765" t="s">
        <v>1466</v>
      </c>
      <c r="K3780" s="766" t="s">
        <v>446</v>
      </c>
      <c r="L3780" s="767" t="s">
        <v>945</v>
      </c>
      <c r="M3780" s="767" t="s">
        <v>1038</v>
      </c>
      <c r="N3780" s="768">
        <v>1</v>
      </c>
      <c r="O3780" s="1188">
        <v>19.100000000000001</v>
      </c>
      <c r="P3780" s="1189">
        <v>19.100000000000001</v>
      </c>
      <c r="Q3780" s="769">
        <v>1</v>
      </c>
      <c r="R3780" s="769" t="s">
        <v>937</v>
      </c>
      <c r="S3780" s="770"/>
      <c r="T3780" s="99"/>
    </row>
    <row r="3781" spans="2:20" x14ac:dyDescent="0.25">
      <c r="B3781" s="67"/>
      <c r="C3781" s="67"/>
      <c r="D3781" s="902" t="s">
        <v>5604</v>
      </c>
      <c r="E3781" s="1508">
        <v>45559</v>
      </c>
      <c r="F3781" s="764">
        <v>0.76496527777777779</v>
      </c>
      <c r="G3781" s="1508">
        <v>45559</v>
      </c>
      <c r="H3781" s="764">
        <v>0.88503472222222224</v>
      </c>
      <c r="I3781" s="765" t="s">
        <v>2015</v>
      </c>
      <c r="J3781" s="765" t="s">
        <v>1089</v>
      </c>
      <c r="K3781" s="766" t="s">
        <v>965</v>
      </c>
      <c r="L3781" s="767" t="s">
        <v>945</v>
      </c>
      <c r="M3781" s="767" t="s">
        <v>1038</v>
      </c>
      <c r="N3781" s="768">
        <v>1</v>
      </c>
      <c r="O3781" s="1188">
        <v>172.9</v>
      </c>
      <c r="P3781" s="1189">
        <v>172.9</v>
      </c>
      <c r="Q3781" s="769">
        <v>1</v>
      </c>
      <c r="R3781" s="769" t="s">
        <v>937</v>
      </c>
      <c r="S3781" s="770"/>
      <c r="T3781" s="99"/>
    </row>
    <row r="3782" spans="2:20" x14ac:dyDescent="0.25">
      <c r="B3782" s="67"/>
      <c r="C3782" s="67"/>
      <c r="D3782" s="902" t="s">
        <v>5605</v>
      </c>
      <c r="E3782" s="1508">
        <v>45559</v>
      </c>
      <c r="F3782" s="764">
        <v>0.77888888888888885</v>
      </c>
      <c r="G3782" s="1508">
        <v>45559</v>
      </c>
      <c r="H3782" s="764">
        <v>0.91560185185185183</v>
      </c>
      <c r="I3782" s="765" t="s">
        <v>1803</v>
      </c>
      <c r="J3782" s="765" t="s">
        <v>1804</v>
      </c>
      <c r="K3782" s="766" t="s">
        <v>965</v>
      </c>
      <c r="L3782" s="767" t="s">
        <v>945</v>
      </c>
      <c r="M3782" s="767" t="s">
        <v>1038</v>
      </c>
      <c r="N3782" s="768">
        <v>1</v>
      </c>
      <c r="O3782" s="1188">
        <v>196.86666666670001</v>
      </c>
      <c r="P3782" s="1189">
        <v>196.86666666670001</v>
      </c>
      <c r="Q3782" s="769">
        <v>1</v>
      </c>
      <c r="R3782" s="769" t="s">
        <v>937</v>
      </c>
      <c r="S3782" s="770"/>
      <c r="T3782" s="99"/>
    </row>
    <row r="3783" spans="2:20" x14ac:dyDescent="0.25">
      <c r="B3783" s="67"/>
      <c r="C3783" s="67"/>
      <c r="D3783" s="902" t="s">
        <v>5606</v>
      </c>
      <c r="E3783" s="1508">
        <v>45560</v>
      </c>
      <c r="F3783" s="764">
        <v>0.34166666666666667</v>
      </c>
      <c r="G3783" s="1508">
        <v>45560</v>
      </c>
      <c r="H3783" s="764">
        <v>0.52152777777777781</v>
      </c>
      <c r="I3783" s="765" t="s">
        <v>2937</v>
      </c>
      <c r="J3783" s="765" t="s">
        <v>1061</v>
      </c>
      <c r="K3783" s="766" t="s">
        <v>965</v>
      </c>
      <c r="L3783" s="767" t="s">
        <v>936</v>
      </c>
      <c r="M3783" s="767"/>
      <c r="N3783" s="768">
        <v>9</v>
      </c>
      <c r="O3783" s="1188">
        <v>2331</v>
      </c>
      <c r="P3783" s="1189">
        <v>259</v>
      </c>
      <c r="Q3783" s="769">
        <v>1</v>
      </c>
      <c r="R3783" s="769" t="s">
        <v>937</v>
      </c>
      <c r="S3783" s="770"/>
      <c r="T3783" s="99"/>
    </row>
    <row r="3784" spans="2:20" x14ac:dyDescent="0.25">
      <c r="B3784" s="67"/>
      <c r="C3784" s="67"/>
      <c r="D3784" s="902" t="s">
        <v>5607</v>
      </c>
      <c r="E3784" s="1508">
        <v>45560</v>
      </c>
      <c r="F3784" s="764">
        <v>0.35833333333333334</v>
      </c>
      <c r="G3784" s="1508">
        <v>45560</v>
      </c>
      <c r="H3784" s="764">
        <v>0.38611111111111113</v>
      </c>
      <c r="I3784" s="765" t="s">
        <v>1509</v>
      </c>
      <c r="J3784" s="765" t="s">
        <v>1160</v>
      </c>
      <c r="K3784" s="766" t="s">
        <v>446</v>
      </c>
      <c r="L3784" s="767" t="s">
        <v>936</v>
      </c>
      <c r="M3784" s="767"/>
      <c r="N3784" s="768">
        <v>10</v>
      </c>
      <c r="O3784" s="1188">
        <v>400</v>
      </c>
      <c r="P3784" s="1189">
        <v>40</v>
      </c>
      <c r="Q3784" s="769">
        <v>1</v>
      </c>
      <c r="R3784" s="769" t="s">
        <v>937</v>
      </c>
      <c r="S3784" s="770"/>
      <c r="T3784" s="99"/>
    </row>
    <row r="3785" spans="2:20" x14ac:dyDescent="0.25">
      <c r="B3785" s="67"/>
      <c r="C3785" s="67"/>
      <c r="D3785" s="902" t="s">
        <v>5608</v>
      </c>
      <c r="E3785" s="1508">
        <v>45560</v>
      </c>
      <c r="F3785" s="764">
        <v>0.37222222222222223</v>
      </c>
      <c r="G3785" s="1508">
        <v>45560</v>
      </c>
      <c r="H3785" s="764">
        <v>0.52152777777777781</v>
      </c>
      <c r="I3785" s="765" t="s">
        <v>5609</v>
      </c>
      <c r="J3785" s="765" t="s">
        <v>949</v>
      </c>
      <c r="K3785" s="766" t="s">
        <v>446</v>
      </c>
      <c r="L3785" s="767" t="s">
        <v>936</v>
      </c>
      <c r="M3785" s="767"/>
      <c r="N3785" s="768">
        <v>5</v>
      </c>
      <c r="O3785" s="1188">
        <v>1075</v>
      </c>
      <c r="P3785" s="1189">
        <v>215</v>
      </c>
      <c r="Q3785" s="769">
        <v>1</v>
      </c>
      <c r="R3785" s="769" t="s">
        <v>937</v>
      </c>
      <c r="S3785" s="770"/>
      <c r="T3785" s="99"/>
    </row>
    <row r="3786" spans="2:20" x14ac:dyDescent="0.25">
      <c r="B3786" s="67"/>
      <c r="C3786" s="67"/>
      <c r="D3786" s="902" t="s">
        <v>5608</v>
      </c>
      <c r="E3786" s="1508">
        <v>45560</v>
      </c>
      <c r="F3786" s="764">
        <v>0.37222222222222223</v>
      </c>
      <c r="G3786" s="1508">
        <v>45560</v>
      </c>
      <c r="H3786" s="764">
        <v>0.52152777777777781</v>
      </c>
      <c r="I3786" s="765" t="s">
        <v>5610</v>
      </c>
      <c r="J3786" s="765" t="s">
        <v>949</v>
      </c>
      <c r="K3786" s="766" t="s">
        <v>446</v>
      </c>
      <c r="L3786" s="767" t="s">
        <v>936</v>
      </c>
      <c r="M3786" s="767"/>
      <c r="N3786" s="768">
        <v>2</v>
      </c>
      <c r="O3786" s="1188">
        <v>430</v>
      </c>
      <c r="P3786" s="1189">
        <v>215</v>
      </c>
      <c r="Q3786" s="769">
        <v>1</v>
      </c>
      <c r="R3786" s="769" t="s">
        <v>937</v>
      </c>
      <c r="S3786" s="770"/>
      <c r="T3786" s="99"/>
    </row>
    <row r="3787" spans="2:20" x14ac:dyDescent="0.25">
      <c r="B3787" s="67"/>
      <c r="C3787" s="67"/>
      <c r="D3787" s="902" t="s">
        <v>5611</v>
      </c>
      <c r="E3787" s="1508">
        <v>45560</v>
      </c>
      <c r="F3787" s="764">
        <v>0.31805555555555554</v>
      </c>
      <c r="G3787" s="1508">
        <v>45560</v>
      </c>
      <c r="H3787" s="764">
        <v>0.54513888888888884</v>
      </c>
      <c r="I3787" s="765" t="s">
        <v>3315</v>
      </c>
      <c r="J3787" s="765" t="s">
        <v>1061</v>
      </c>
      <c r="K3787" s="766" t="s">
        <v>965</v>
      </c>
      <c r="L3787" s="767" t="s">
        <v>936</v>
      </c>
      <c r="M3787" s="767"/>
      <c r="N3787" s="768">
        <v>122</v>
      </c>
      <c r="O3787" s="1188">
        <v>39894</v>
      </c>
      <c r="P3787" s="1189">
        <v>327</v>
      </c>
      <c r="Q3787" s="769">
        <v>1</v>
      </c>
      <c r="R3787" s="769" t="s">
        <v>937</v>
      </c>
      <c r="S3787" s="770"/>
      <c r="T3787" s="99"/>
    </row>
    <row r="3788" spans="2:20" x14ac:dyDescent="0.25">
      <c r="B3788" s="67"/>
      <c r="C3788" s="67"/>
      <c r="D3788" s="902" t="s">
        <v>5612</v>
      </c>
      <c r="E3788" s="1508">
        <v>45560</v>
      </c>
      <c r="F3788" s="764">
        <v>0.3347222222222222</v>
      </c>
      <c r="G3788" s="1508">
        <v>45560</v>
      </c>
      <c r="H3788" s="764">
        <v>0.54166666666666663</v>
      </c>
      <c r="I3788" s="765" t="s">
        <v>2677</v>
      </c>
      <c r="J3788" s="765" t="s">
        <v>993</v>
      </c>
      <c r="K3788" s="766" t="s">
        <v>446</v>
      </c>
      <c r="L3788" s="767" t="s">
        <v>936</v>
      </c>
      <c r="M3788" s="767"/>
      <c r="N3788" s="768">
        <v>2</v>
      </c>
      <c r="O3788" s="1188">
        <v>596</v>
      </c>
      <c r="P3788" s="1189">
        <v>298</v>
      </c>
      <c r="Q3788" s="769">
        <v>1</v>
      </c>
      <c r="R3788" s="769" t="s">
        <v>937</v>
      </c>
      <c r="S3788" s="770"/>
      <c r="T3788" s="99"/>
    </row>
    <row r="3789" spans="2:20" x14ac:dyDescent="0.25">
      <c r="B3789" s="67"/>
      <c r="C3789" s="67"/>
      <c r="D3789" s="902" t="s">
        <v>5612</v>
      </c>
      <c r="E3789" s="1508">
        <v>45560</v>
      </c>
      <c r="F3789" s="764">
        <v>0.3347222222222222</v>
      </c>
      <c r="G3789" s="1508">
        <v>45560</v>
      </c>
      <c r="H3789" s="764">
        <v>0.54166666666666663</v>
      </c>
      <c r="I3789" s="765" t="s">
        <v>5613</v>
      </c>
      <c r="J3789" s="765" t="s">
        <v>993</v>
      </c>
      <c r="K3789" s="766" t="s">
        <v>446</v>
      </c>
      <c r="L3789" s="767" t="s">
        <v>936</v>
      </c>
      <c r="M3789" s="767"/>
      <c r="N3789" s="768">
        <v>17</v>
      </c>
      <c r="O3789" s="1188">
        <v>5066</v>
      </c>
      <c r="P3789" s="1189">
        <v>298</v>
      </c>
      <c r="Q3789" s="769">
        <v>1</v>
      </c>
      <c r="R3789" s="769" t="s">
        <v>937</v>
      </c>
      <c r="S3789" s="770"/>
      <c r="T3789" s="99"/>
    </row>
    <row r="3790" spans="2:20" x14ac:dyDescent="0.25">
      <c r="B3790" s="67"/>
      <c r="C3790" s="67"/>
      <c r="D3790" s="902" t="s">
        <v>5614</v>
      </c>
      <c r="E3790" s="1508">
        <v>45560</v>
      </c>
      <c r="F3790" s="764">
        <v>0.33541666666666664</v>
      </c>
      <c r="G3790" s="1508">
        <v>45560</v>
      </c>
      <c r="H3790" s="764">
        <v>0.48958333333333331</v>
      </c>
      <c r="I3790" s="765" t="s">
        <v>1107</v>
      </c>
      <c r="J3790" s="765" t="s">
        <v>1049</v>
      </c>
      <c r="K3790" s="766" t="s">
        <v>446</v>
      </c>
      <c r="L3790" s="767" t="s">
        <v>936</v>
      </c>
      <c r="M3790" s="767"/>
      <c r="N3790" s="768">
        <v>19</v>
      </c>
      <c r="O3790" s="1188">
        <v>4218</v>
      </c>
      <c r="P3790" s="1189">
        <v>222</v>
      </c>
      <c r="Q3790" s="769">
        <v>1</v>
      </c>
      <c r="R3790" s="769" t="s">
        <v>937</v>
      </c>
      <c r="S3790" s="770"/>
      <c r="T3790" s="99"/>
    </row>
    <row r="3791" spans="2:20" x14ac:dyDescent="0.25">
      <c r="B3791" s="67"/>
      <c r="C3791" s="67"/>
      <c r="D3791" s="902" t="s">
        <v>5615</v>
      </c>
      <c r="E3791" s="1508">
        <v>45560</v>
      </c>
      <c r="F3791" s="764">
        <v>0.34027777777777779</v>
      </c>
      <c r="G3791" s="1508">
        <v>45560</v>
      </c>
      <c r="H3791" s="764">
        <v>0.65277777777777779</v>
      </c>
      <c r="I3791" s="765" t="s">
        <v>1315</v>
      </c>
      <c r="J3791" s="765" t="s">
        <v>1049</v>
      </c>
      <c r="K3791" s="766" t="s">
        <v>965</v>
      </c>
      <c r="L3791" s="767" t="s">
        <v>936</v>
      </c>
      <c r="M3791" s="767"/>
      <c r="N3791" s="768">
        <v>78</v>
      </c>
      <c r="O3791" s="1188">
        <v>35100</v>
      </c>
      <c r="P3791" s="1189">
        <v>450</v>
      </c>
      <c r="Q3791" s="769">
        <v>1</v>
      </c>
      <c r="R3791" s="769" t="s">
        <v>937</v>
      </c>
      <c r="S3791" s="770"/>
      <c r="T3791" s="99"/>
    </row>
    <row r="3792" spans="2:20" x14ac:dyDescent="0.25">
      <c r="B3792" s="67"/>
      <c r="C3792" s="67"/>
      <c r="D3792" s="902" t="s">
        <v>5616</v>
      </c>
      <c r="E3792" s="1508">
        <v>45560</v>
      </c>
      <c r="F3792" s="764">
        <v>0.33680555555555558</v>
      </c>
      <c r="G3792" s="1508">
        <v>45560</v>
      </c>
      <c r="H3792" s="764">
        <v>0.61111111111111116</v>
      </c>
      <c r="I3792" s="765" t="s">
        <v>1055</v>
      </c>
      <c r="J3792" s="765" t="s">
        <v>1056</v>
      </c>
      <c r="K3792" s="766" t="s">
        <v>965</v>
      </c>
      <c r="L3792" s="767" t="s">
        <v>936</v>
      </c>
      <c r="M3792" s="767"/>
      <c r="N3792" s="768">
        <v>7</v>
      </c>
      <c r="O3792" s="1188">
        <v>2765</v>
      </c>
      <c r="P3792" s="1189">
        <v>395</v>
      </c>
      <c r="Q3792" s="769">
        <v>1</v>
      </c>
      <c r="R3792" s="769" t="s">
        <v>937</v>
      </c>
      <c r="S3792" s="770"/>
      <c r="T3792" s="99"/>
    </row>
    <row r="3793" spans="2:20" x14ac:dyDescent="0.25">
      <c r="B3793" s="67"/>
      <c r="C3793" s="67"/>
      <c r="D3793" s="902" t="s">
        <v>5617</v>
      </c>
      <c r="E3793" s="1508">
        <v>45560</v>
      </c>
      <c r="F3793" s="764">
        <v>0.34166666666666667</v>
      </c>
      <c r="G3793" s="1508">
        <v>45560</v>
      </c>
      <c r="H3793" s="764">
        <v>0.45347222222222222</v>
      </c>
      <c r="I3793" s="765" t="s">
        <v>1530</v>
      </c>
      <c r="J3793" s="765" t="s">
        <v>989</v>
      </c>
      <c r="K3793" s="766" t="s">
        <v>965</v>
      </c>
      <c r="L3793" s="767" t="s">
        <v>936</v>
      </c>
      <c r="M3793" s="767"/>
      <c r="N3793" s="768">
        <v>4</v>
      </c>
      <c r="O3793" s="1188">
        <v>644</v>
      </c>
      <c r="P3793" s="1189">
        <v>161</v>
      </c>
      <c r="Q3793" s="769">
        <v>1</v>
      </c>
      <c r="R3793" s="769" t="s">
        <v>937</v>
      </c>
      <c r="S3793" s="770"/>
      <c r="T3793" s="99"/>
    </row>
    <row r="3794" spans="2:20" x14ac:dyDescent="0.25">
      <c r="B3794" s="67"/>
      <c r="C3794" s="67"/>
      <c r="D3794" s="902" t="s">
        <v>5618</v>
      </c>
      <c r="E3794" s="1508">
        <v>45560</v>
      </c>
      <c r="F3794" s="764">
        <v>0.34722222222222221</v>
      </c>
      <c r="G3794" s="1508">
        <v>45560</v>
      </c>
      <c r="H3794" s="764">
        <v>0.51041666666666663</v>
      </c>
      <c r="I3794" s="765" t="s">
        <v>3853</v>
      </c>
      <c r="J3794" s="765" t="s">
        <v>949</v>
      </c>
      <c r="K3794" s="766" t="s">
        <v>446</v>
      </c>
      <c r="L3794" s="767" t="s">
        <v>936</v>
      </c>
      <c r="M3794" s="767"/>
      <c r="N3794" s="768">
        <v>13</v>
      </c>
      <c r="O3794" s="1188">
        <v>3055</v>
      </c>
      <c r="P3794" s="1189">
        <v>235</v>
      </c>
      <c r="Q3794" s="769">
        <v>1</v>
      </c>
      <c r="R3794" s="769" t="s">
        <v>937</v>
      </c>
      <c r="S3794" s="770"/>
      <c r="T3794" s="99"/>
    </row>
    <row r="3795" spans="2:20" x14ac:dyDescent="0.25">
      <c r="B3795" s="67"/>
      <c r="C3795" s="67"/>
      <c r="D3795" s="902" t="s">
        <v>5619</v>
      </c>
      <c r="E3795" s="1508">
        <v>45560</v>
      </c>
      <c r="F3795" s="764">
        <v>0.36458333333333331</v>
      </c>
      <c r="G3795" s="1508">
        <v>45560</v>
      </c>
      <c r="H3795" s="764">
        <v>0.85416666666666663</v>
      </c>
      <c r="I3795" s="765" t="s">
        <v>1628</v>
      </c>
      <c r="J3795" s="765" t="s">
        <v>1466</v>
      </c>
      <c r="K3795" s="766" t="s">
        <v>446</v>
      </c>
      <c r="L3795" s="767" t="s">
        <v>936</v>
      </c>
      <c r="M3795" s="767"/>
      <c r="N3795" s="768">
        <v>59</v>
      </c>
      <c r="O3795" s="1188">
        <v>41595</v>
      </c>
      <c r="P3795" s="1189">
        <v>705</v>
      </c>
      <c r="Q3795" s="769">
        <v>1</v>
      </c>
      <c r="R3795" s="769" t="s">
        <v>937</v>
      </c>
      <c r="S3795" s="770"/>
      <c r="T3795" s="99"/>
    </row>
    <row r="3796" spans="2:20" x14ac:dyDescent="0.25">
      <c r="B3796" s="67"/>
      <c r="C3796" s="67"/>
      <c r="D3796" s="902" t="s">
        <v>5620</v>
      </c>
      <c r="E3796" s="1508">
        <v>45560</v>
      </c>
      <c r="F3796" s="764">
        <v>0.37430555555555556</v>
      </c>
      <c r="G3796" s="1508">
        <v>45560</v>
      </c>
      <c r="H3796" s="764">
        <v>0.60972222222222228</v>
      </c>
      <c r="I3796" s="765" t="s">
        <v>1218</v>
      </c>
      <c r="J3796" s="765" t="s">
        <v>1219</v>
      </c>
      <c r="K3796" s="766" t="s">
        <v>965</v>
      </c>
      <c r="L3796" s="767" t="s">
        <v>936</v>
      </c>
      <c r="M3796" s="767"/>
      <c r="N3796" s="768">
        <v>41</v>
      </c>
      <c r="O3796" s="1188">
        <v>13899</v>
      </c>
      <c r="P3796" s="1189">
        <v>339</v>
      </c>
      <c r="Q3796" s="769">
        <v>1</v>
      </c>
      <c r="R3796" s="769" t="s">
        <v>937</v>
      </c>
      <c r="S3796" s="770"/>
      <c r="T3796" s="99"/>
    </row>
    <row r="3797" spans="2:20" x14ac:dyDescent="0.25">
      <c r="B3797" s="67"/>
      <c r="C3797" s="67"/>
      <c r="D3797" s="902" t="s">
        <v>5621</v>
      </c>
      <c r="E3797" s="1508">
        <v>45560</v>
      </c>
      <c r="F3797" s="764">
        <v>0.33263888888888887</v>
      </c>
      <c r="G3797" s="1508">
        <v>45560</v>
      </c>
      <c r="H3797" s="764">
        <v>0.56319444444444444</v>
      </c>
      <c r="I3797" s="765" t="s">
        <v>1112</v>
      </c>
      <c r="J3797" s="765" t="s">
        <v>977</v>
      </c>
      <c r="K3797" s="766" t="s">
        <v>965</v>
      </c>
      <c r="L3797" s="767" t="s">
        <v>936</v>
      </c>
      <c r="M3797" s="767"/>
      <c r="N3797" s="768">
        <v>36</v>
      </c>
      <c r="O3797" s="1188">
        <v>11952</v>
      </c>
      <c r="P3797" s="1189">
        <v>332</v>
      </c>
      <c r="Q3797" s="769">
        <v>1</v>
      </c>
      <c r="R3797" s="769" t="s">
        <v>937</v>
      </c>
      <c r="S3797" s="770"/>
      <c r="T3797" s="99"/>
    </row>
    <row r="3798" spans="2:20" x14ac:dyDescent="0.25">
      <c r="B3798" s="67"/>
      <c r="C3798" s="67"/>
      <c r="D3798" s="902" t="s">
        <v>5622</v>
      </c>
      <c r="E3798" s="1508">
        <v>45560</v>
      </c>
      <c r="F3798" s="764">
        <v>0.35054398148148147</v>
      </c>
      <c r="G3798" s="1508">
        <v>45560</v>
      </c>
      <c r="H3798" s="764">
        <v>0.59769675925925925</v>
      </c>
      <c r="I3798" s="765" t="s">
        <v>2114</v>
      </c>
      <c r="J3798" s="765" t="s">
        <v>1006</v>
      </c>
      <c r="K3798" s="766" t="s">
        <v>965</v>
      </c>
      <c r="L3798" s="767" t="s">
        <v>936</v>
      </c>
      <c r="M3798" s="767"/>
      <c r="N3798" s="768">
        <v>85</v>
      </c>
      <c r="O3798" s="1188">
        <v>29058.366666667</v>
      </c>
      <c r="P3798" s="1189">
        <v>341.86313725490589</v>
      </c>
      <c r="Q3798" s="769">
        <v>1</v>
      </c>
      <c r="R3798" s="769" t="s">
        <v>937</v>
      </c>
      <c r="S3798" s="770"/>
      <c r="T3798" s="99"/>
    </row>
    <row r="3799" spans="2:20" x14ac:dyDescent="0.25">
      <c r="B3799" s="67"/>
      <c r="C3799" s="67"/>
      <c r="D3799" s="902" t="s">
        <v>5623</v>
      </c>
      <c r="E3799" s="1508">
        <v>45560</v>
      </c>
      <c r="F3799" s="764">
        <v>0.29863425925925924</v>
      </c>
      <c r="G3799" s="1508">
        <v>45560</v>
      </c>
      <c r="H3799" s="764">
        <v>0.44475694444444447</v>
      </c>
      <c r="I3799" s="765" t="s">
        <v>1942</v>
      </c>
      <c r="J3799" s="765" t="s">
        <v>1061</v>
      </c>
      <c r="K3799" s="766" t="s">
        <v>965</v>
      </c>
      <c r="L3799" s="767" t="s">
        <v>936</v>
      </c>
      <c r="M3799" s="767"/>
      <c r="N3799" s="768">
        <v>1</v>
      </c>
      <c r="O3799" s="1188">
        <v>210.4166666667</v>
      </c>
      <c r="P3799" s="1189">
        <v>210.4166666667</v>
      </c>
      <c r="Q3799" s="769">
        <v>1</v>
      </c>
      <c r="R3799" s="769" t="s">
        <v>937</v>
      </c>
      <c r="S3799" s="770"/>
      <c r="T3799" s="99"/>
    </row>
    <row r="3800" spans="2:20" x14ac:dyDescent="0.25">
      <c r="B3800" s="67"/>
      <c r="C3800" s="67"/>
      <c r="D3800" s="902" t="s">
        <v>5624</v>
      </c>
      <c r="E3800" s="1508">
        <v>45560</v>
      </c>
      <c r="F3800" s="764">
        <v>0.35625000000000001</v>
      </c>
      <c r="G3800" s="1508">
        <v>45560</v>
      </c>
      <c r="H3800" s="764">
        <v>0.59444444444444444</v>
      </c>
      <c r="I3800" s="765" t="s">
        <v>5625</v>
      </c>
      <c r="J3800" s="765" t="s">
        <v>1110</v>
      </c>
      <c r="K3800" s="766" t="s">
        <v>446</v>
      </c>
      <c r="L3800" s="767" t="s">
        <v>936</v>
      </c>
      <c r="M3800" s="767"/>
      <c r="N3800" s="768">
        <v>2</v>
      </c>
      <c r="O3800" s="1188">
        <v>686</v>
      </c>
      <c r="P3800" s="1189">
        <v>343</v>
      </c>
      <c r="Q3800" s="769">
        <v>1</v>
      </c>
      <c r="R3800" s="769" t="s">
        <v>937</v>
      </c>
      <c r="S3800" s="770"/>
      <c r="T3800" s="99"/>
    </row>
    <row r="3801" spans="2:20" x14ac:dyDescent="0.25">
      <c r="B3801" s="67"/>
      <c r="C3801" s="67"/>
      <c r="D3801" s="902" t="s">
        <v>5624</v>
      </c>
      <c r="E3801" s="1508">
        <v>45560</v>
      </c>
      <c r="F3801" s="764">
        <v>0.35625000000000001</v>
      </c>
      <c r="G3801" s="1508">
        <v>45560</v>
      </c>
      <c r="H3801" s="764">
        <v>0.59444444444444444</v>
      </c>
      <c r="I3801" s="765" t="s">
        <v>5626</v>
      </c>
      <c r="J3801" s="765" t="s">
        <v>1110</v>
      </c>
      <c r="K3801" s="766" t="s">
        <v>446</v>
      </c>
      <c r="L3801" s="767" t="s">
        <v>936</v>
      </c>
      <c r="M3801" s="767"/>
      <c r="N3801" s="768">
        <v>23</v>
      </c>
      <c r="O3801" s="1188">
        <v>7889</v>
      </c>
      <c r="P3801" s="1189">
        <v>343</v>
      </c>
      <c r="Q3801" s="769">
        <v>1</v>
      </c>
      <c r="R3801" s="769" t="s">
        <v>937</v>
      </c>
      <c r="S3801" s="770"/>
      <c r="T3801" s="99"/>
    </row>
    <row r="3802" spans="2:20" x14ac:dyDescent="0.25">
      <c r="B3802" s="67"/>
      <c r="C3802" s="67"/>
      <c r="D3802" s="902" t="s">
        <v>5627</v>
      </c>
      <c r="E3802" s="1508">
        <v>45560</v>
      </c>
      <c r="F3802" s="764">
        <v>0.33958333333333335</v>
      </c>
      <c r="G3802" s="1508">
        <v>45560</v>
      </c>
      <c r="H3802" s="764">
        <v>0.47847222222222224</v>
      </c>
      <c r="I3802" s="765" t="s">
        <v>3319</v>
      </c>
      <c r="J3802" s="765" t="s">
        <v>1049</v>
      </c>
      <c r="K3802" s="766" t="s">
        <v>965</v>
      </c>
      <c r="L3802" s="767" t="s">
        <v>936</v>
      </c>
      <c r="M3802" s="767"/>
      <c r="N3802" s="768">
        <v>4</v>
      </c>
      <c r="O3802" s="1188">
        <v>800</v>
      </c>
      <c r="P3802" s="1189">
        <v>200</v>
      </c>
      <c r="Q3802" s="769">
        <v>1</v>
      </c>
      <c r="R3802" s="769" t="s">
        <v>937</v>
      </c>
      <c r="S3802" s="770"/>
      <c r="T3802" s="99"/>
    </row>
    <row r="3803" spans="2:20" x14ac:dyDescent="0.25">
      <c r="B3803" s="67"/>
      <c r="C3803" s="67"/>
      <c r="D3803" s="902" t="s">
        <v>5628</v>
      </c>
      <c r="E3803" s="1508">
        <v>45560</v>
      </c>
      <c r="F3803" s="764">
        <v>0.3729513888888889</v>
      </c>
      <c r="G3803" s="1508">
        <v>45560</v>
      </c>
      <c r="H3803" s="764">
        <v>0.60863425925925929</v>
      </c>
      <c r="I3803" s="765" t="s">
        <v>1385</v>
      </c>
      <c r="J3803" s="765" t="s">
        <v>1002</v>
      </c>
      <c r="K3803" s="766" t="s">
        <v>965</v>
      </c>
      <c r="L3803" s="767" t="s">
        <v>936</v>
      </c>
      <c r="M3803" s="767"/>
      <c r="N3803" s="768">
        <v>1</v>
      </c>
      <c r="O3803" s="1188">
        <v>339.38333333330002</v>
      </c>
      <c r="P3803" s="1189">
        <v>339.38333333330002</v>
      </c>
      <c r="Q3803" s="769">
        <v>1</v>
      </c>
      <c r="R3803" s="769" t="s">
        <v>937</v>
      </c>
      <c r="S3803" s="770"/>
      <c r="T3803" s="99"/>
    </row>
    <row r="3804" spans="2:20" x14ac:dyDescent="0.25">
      <c r="B3804" s="67"/>
      <c r="C3804" s="67"/>
      <c r="D3804" s="902" t="s">
        <v>5629</v>
      </c>
      <c r="E3804" s="1508">
        <v>45560</v>
      </c>
      <c r="F3804" s="764">
        <v>0.33750000000000002</v>
      </c>
      <c r="G3804" s="1508">
        <v>45560</v>
      </c>
      <c r="H3804" s="764">
        <v>0.47430555555555554</v>
      </c>
      <c r="I3804" s="765" t="s">
        <v>3298</v>
      </c>
      <c r="J3804" s="765" t="s">
        <v>1110</v>
      </c>
      <c r="K3804" s="766" t="s">
        <v>446</v>
      </c>
      <c r="L3804" s="767" t="s">
        <v>936</v>
      </c>
      <c r="M3804" s="767"/>
      <c r="N3804" s="768">
        <v>50</v>
      </c>
      <c r="O3804" s="1188">
        <v>9850</v>
      </c>
      <c r="P3804" s="1189">
        <v>197</v>
      </c>
      <c r="Q3804" s="769">
        <v>1</v>
      </c>
      <c r="R3804" s="769" t="s">
        <v>937</v>
      </c>
      <c r="S3804" s="770"/>
      <c r="T3804" s="99"/>
    </row>
    <row r="3805" spans="2:20" x14ac:dyDescent="0.25">
      <c r="B3805" s="67"/>
      <c r="C3805" s="67"/>
      <c r="D3805" s="902" t="s">
        <v>5630</v>
      </c>
      <c r="E3805" s="1508">
        <v>45560</v>
      </c>
      <c r="F3805" s="764">
        <v>0.34347222222222223</v>
      </c>
      <c r="G3805" s="1508">
        <v>45560</v>
      </c>
      <c r="H3805" s="764">
        <v>0.5678009259259259</v>
      </c>
      <c r="I3805" s="765" t="s">
        <v>2035</v>
      </c>
      <c r="J3805" s="765" t="s">
        <v>993</v>
      </c>
      <c r="K3805" s="766" t="s">
        <v>965</v>
      </c>
      <c r="L3805" s="767" t="s">
        <v>936</v>
      </c>
      <c r="M3805" s="767"/>
      <c r="N3805" s="768">
        <v>19</v>
      </c>
      <c r="O3805" s="1188">
        <v>6137.6333333327002</v>
      </c>
      <c r="P3805" s="1189">
        <v>323.03333333329999</v>
      </c>
      <c r="Q3805" s="769">
        <v>1</v>
      </c>
      <c r="R3805" s="769" t="s">
        <v>937</v>
      </c>
      <c r="S3805" s="770"/>
      <c r="T3805" s="99"/>
    </row>
    <row r="3806" spans="2:20" x14ac:dyDescent="0.25">
      <c r="B3806" s="67"/>
      <c r="C3806" s="67"/>
      <c r="D3806" s="902" t="s">
        <v>5631</v>
      </c>
      <c r="E3806" s="1508">
        <v>45560</v>
      </c>
      <c r="F3806" s="764">
        <v>0.33839120370370368</v>
      </c>
      <c r="G3806" s="1508">
        <v>45560</v>
      </c>
      <c r="H3806" s="764">
        <v>0.59349537037037037</v>
      </c>
      <c r="I3806" s="765" t="s">
        <v>1055</v>
      </c>
      <c r="J3806" s="765" t="s">
        <v>1056</v>
      </c>
      <c r="K3806" s="766" t="s">
        <v>965</v>
      </c>
      <c r="L3806" s="767" t="s">
        <v>936</v>
      </c>
      <c r="M3806" s="767"/>
      <c r="N3806" s="768">
        <v>4</v>
      </c>
      <c r="O3806" s="1188">
        <v>1388.0000000001</v>
      </c>
      <c r="P3806" s="1189">
        <v>347.00000000003001</v>
      </c>
      <c r="Q3806" s="769">
        <v>1</v>
      </c>
      <c r="R3806" s="769" t="s">
        <v>937</v>
      </c>
      <c r="S3806" s="770"/>
      <c r="T3806" s="99"/>
    </row>
    <row r="3807" spans="2:20" x14ac:dyDescent="0.25">
      <c r="B3807" s="67"/>
      <c r="C3807" s="67"/>
      <c r="D3807" s="902" t="s">
        <v>5632</v>
      </c>
      <c r="E3807" s="1508">
        <v>45560</v>
      </c>
      <c r="F3807" s="764">
        <v>0.3369212962962963</v>
      </c>
      <c r="G3807" s="1508">
        <v>45560</v>
      </c>
      <c r="H3807" s="764">
        <v>0.5506712962962963</v>
      </c>
      <c r="I3807" s="765" t="s">
        <v>5633</v>
      </c>
      <c r="J3807" s="765" t="s">
        <v>935</v>
      </c>
      <c r="K3807" s="766" t="s">
        <v>446</v>
      </c>
      <c r="L3807" s="767" t="s">
        <v>936</v>
      </c>
      <c r="M3807" s="767"/>
      <c r="N3807" s="768">
        <v>1</v>
      </c>
      <c r="O3807" s="1188">
        <v>307.8</v>
      </c>
      <c r="P3807" s="1189">
        <v>307.8</v>
      </c>
      <c r="Q3807" s="769">
        <v>1</v>
      </c>
      <c r="R3807" s="769" t="s">
        <v>937</v>
      </c>
      <c r="S3807" s="770"/>
      <c r="T3807" s="99"/>
    </row>
    <row r="3808" spans="2:20" x14ac:dyDescent="0.25">
      <c r="B3808" s="67"/>
      <c r="C3808" s="67"/>
      <c r="D3808" s="902" t="s">
        <v>5634</v>
      </c>
      <c r="E3808" s="1508">
        <v>45560</v>
      </c>
      <c r="F3808" s="764">
        <v>0.34375</v>
      </c>
      <c r="G3808" s="1508">
        <v>45560</v>
      </c>
      <c r="H3808" s="764">
        <v>0.40277777777777779</v>
      </c>
      <c r="I3808" s="765" t="s">
        <v>2727</v>
      </c>
      <c r="J3808" s="765" t="s">
        <v>998</v>
      </c>
      <c r="K3808" s="766" t="s">
        <v>965</v>
      </c>
      <c r="L3808" s="767" t="s">
        <v>936</v>
      </c>
      <c r="M3808" s="767"/>
      <c r="N3808" s="768">
        <v>15</v>
      </c>
      <c r="O3808" s="1188">
        <v>1275</v>
      </c>
      <c r="P3808" s="1189">
        <v>85</v>
      </c>
      <c r="Q3808" s="769">
        <v>1</v>
      </c>
      <c r="R3808" s="769" t="s">
        <v>937</v>
      </c>
      <c r="S3808" s="770"/>
      <c r="T3808" s="99"/>
    </row>
    <row r="3809" spans="2:20" x14ac:dyDescent="0.25">
      <c r="B3809" s="67"/>
      <c r="C3809" s="67"/>
      <c r="D3809" s="902" t="s">
        <v>5634</v>
      </c>
      <c r="E3809" s="1508">
        <v>45560</v>
      </c>
      <c r="F3809" s="764">
        <v>0.34375</v>
      </c>
      <c r="G3809" s="1508">
        <v>45560</v>
      </c>
      <c r="H3809" s="764">
        <v>0.40277777777777779</v>
      </c>
      <c r="I3809" s="765" t="s">
        <v>1198</v>
      </c>
      <c r="J3809" s="765" t="s">
        <v>998</v>
      </c>
      <c r="K3809" s="766" t="s">
        <v>965</v>
      </c>
      <c r="L3809" s="767" t="s">
        <v>936</v>
      </c>
      <c r="M3809" s="767"/>
      <c r="N3809" s="768">
        <v>1</v>
      </c>
      <c r="O3809" s="1188">
        <v>85</v>
      </c>
      <c r="P3809" s="1189">
        <v>85</v>
      </c>
      <c r="Q3809" s="769">
        <v>1</v>
      </c>
      <c r="R3809" s="769" t="s">
        <v>937</v>
      </c>
      <c r="S3809" s="770"/>
      <c r="T3809" s="99"/>
    </row>
    <row r="3810" spans="2:20" x14ac:dyDescent="0.25">
      <c r="B3810" s="67"/>
      <c r="C3810" s="67"/>
      <c r="D3810" s="902" t="s">
        <v>5635</v>
      </c>
      <c r="E3810" s="1508">
        <v>45560</v>
      </c>
      <c r="F3810" s="764">
        <v>0.34583333333333333</v>
      </c>
      <c r="G3810" s="1508">
        <v>45560</v>
      </c>
      <c r="H3810" s="764">
        <v>0.58125000000000004</v>
      </c>
      <c r="I3810" s="765" t="s">
        <v>4072</v>
      </c>
      <c r="J3810" s="765" t="s">
        <v>1002</v>
      </c>
      <c r="K3810" s="766" t="s">
        <v>965</v>
      </c>
      <c r="L3810" s="767" t="s">
        <v>936</v>
      </c>
      <c r="M3810" s="767"/>
      <c r="N3810" s="768">
        <v>63</v>
      </c>
      <c r="O3810" s="1188">
        <v>21357</v>
      </c>
      <c r="P3810" s="1189">
        <v>339</v>
      </c>
      <c r="Q3810" s="769">
        <v>1</v>
      </c>
      <c r="R3810" s="769" t="s">
        <v>937</v>
      </c>
      <c r="S3810" s="770"/>
      <c r="T3810" s="99"/>
    </row>
    <row r="3811" spans="2:20" x14ac:dyDescent="0.25">
      <c r="B3811" s="67"/>
      <c r="C3811" s="67"/>
      <c r="D3811" s="902" t="s">
        <v>5636</v>
      </c>
      <c r="E3811" s="1508">
        <v>45560</v>
      </c>
      <c r="F3811" s="764">
        <v>0.33402777777777776</v>
      </c>
      <c r="G3811" s="1508">
        <v>45560</v>
      </c>
      <c r="H3811" s="764">
        <v>0.69305555555555554</v>
      </c>
      <c r="I3811" s="765" t="s">
        <v>1304</v>
      </c>
      <c r="J3811" s="765" t="s">
        <v>959</v>
      </c>
      <c r="K3811" s="766" t="s">
        <v>965</v>
      </c>
      <c r="L3811" s="767" t="s">
        <v>936</v>
      </c>
      <c r="M3811" s="767"/>
      <c r="N3811" s="768">
        <v>32</v>
      </c>
      <c r="O3811" s="1188">
        <v>16544</v>
      </c>
      <c r="P3811" s="1189">
        <v>517</v>
      </c>
      <c r="Q3811" s="769">
        <v>1</v>
      </c>
      <c r="R3811" s="769" t="s">
        <v>937</v>
      </c>
      <c r="S3811" s="770"/>
      <c r="T3811" s="99"/>
    </row>
    <row r="3812" spans="2:20" x14ac:dyDescent="0.25">
      <c r="B3812" s="67"/>
      <c r="C3812" s="67"/>
      <c r="D3812" s="902" t="s">
        <v>5637</v>
      </c>
      <c r="E3812" s="1508">
        <v>45560</v>
      </c>
      <c r="F3812" s="764">
        <v>0.3339699074074074</v>
      </c>
      <c r="G3812" s="1508">
        <v>45560</v>
      </c>
      <c r="H3812" s="764">
        <v>0.58429398148148148</v>
      </c>
      <c r="I3812" s="765" t="s">
        <v>2180</v>
      </c>
      <c r="J3812" s="765" t="s">
        <v>1160</v>
      </c>
      <c r="K3812" s="766" t="s">
        <v>965</v>
      </c>
      <c r="L3812" s="767" t="s">
        <v>936</v>
      </c>
      <c r="M3812" s="767"/>
      <c r="N3812" s="768">
        <v>2</v>
      </c>
      <c r="O3812" s="1188">
        <v>720.93333333340001</v>
      </c>
      <c r="P3812" s="1189">
        <v>360.46666666670001</v>
      </c>
      <c r="Q3812" s="769">
        <v>1</v>
      </c>
      <c r="R3812" s="769" t="s">
        <v>937</v>
      </c>
      <c r="S3812" s="770"/>
      <c r="T3812" s="99"/>
    </row>
    <row r="3813" spans="2:20" x14ac:dyDescent="0.25">
      <c r="B3813" s="67"/>
      <c r="C3813" s="67"/>
      <c r="D3813" s="902" t="s">
        <v>5638</v>
      </c>
      <c r="E3813" s="1508">
        <v>45560</v>
      </c>
      <c r="F3813" s="764">
        <v>0.33400462962962962</v>
      </c>
      <c r="G3813" s="1508">
        <v>45560</v>
      </c>
      <c r="H3813" s="764">
        <v>0.60356481481481483</v>
      </c>
      <c r="I3813" s="765" t="s">
        <v>5639</v>
      </c>
      <c r="J3813" s="765" t="s">
        <v>959</v>
      </c>
      <c r="K3813" s="766" t="s">
        <v>965</v>
      </c>
      <c r="L3813" s="767" t="s">
        <v>936</v>
      </c>
      <c r="M3813" s="767"/>
      <c r="N3813" s="768">
        <v>1</v>
      </c>
      <c r="O3813" s="1188">
        <v>378.18333333330003</v>
      </c>
      <c r="P3813" s="1189">
        <v>378.18333333330003</v>
      </c>
      <c r="Q3813" s="769">
        <v>1</v>
      </c>
      <c r="R3813" s="769" t="s">
        <v>937</v>
      </c>
      <c r="S3813" s="770"/>
      <c r="T3813" s="99"/>
    </row>
    <row r="3814" spans="2:20" x14ac:dyDescent="0.25">
      <c r="B3814" s="67"/>
      <c r="C3814" s="67"/>
      <c r="D3814" s="902" t="s">
        <v>5638</v>
      </c>
      <c r="E3814" s="1508">
        <v>45560</v>
      </c>
      <c r="F3814" s="764">
        <v>0.33400462962962962</v>
      </c>
      <c r="G3814" s="1508">
        <v>45560</v>
      </c>
      <c r="H3814" s="764">
        <v>0.60356481481481483</v>
      </c>
      <c r="I3814" s="765" t="s">
        <v>1304</v>
      </c>
      <c r="J3814" s="765" t="s">
        <v>959</v>
      </c>
      <c r="K3814" s="766" t="s">
        <v>965</v>
      </c>
      <c r="L3814" s="767" t="s">
        <v>936</v>
      </c>
      <c r="M3814" s="767"/>
      <c r="N3814" s="768">
        <v>11</v>
      </c>
      <c r="O3814" s="1188">
        <v>3636.7833333336998</v>
      </c>
      <c r="P3814" s="1189">
        <v>330.61666666669998</v>
      </c>
      <c r="Q3814" s="769">
        <v>1</v>
      </c>
      <c r="R3814" s="769" t="s">
        <v>937</v>
      </c>
      <c r="S3814" s="770"/>
      <c r="T3814" s="99"/>
    </row>
    <row r="3815" spans="2:20" x14ac:dyDescent="0.25">
      <c r="B3815" s="67"/>
      <c r="C3815" s="67"/>
      <c r="D3815" s="902" t="s">
        <v>5640</v>
      </c>
      <c r="E3815" s="1508">
        <v>45560</v>
      </c>
      <c r="F3815" s="764">
        <v>0.37112268518518521</v>
      </c>
      <c r="G3815" s="1508">
        <v>45560</v>
      </c>
      <c r="H3815" s="764">
        <v>0.54637731481481477</v>
      </c>
      <c r="I3815" s="765" t="s">
        <v>1803</v>
      </c>
      <c r="J3815" s="765" t="s">
        <v>1804</v>
      </c>
      <c r="K3815" s="766" t="s">
        <v>965</v>
      </c>
      <c r="L3815" s="767" t="s">
        <v>936</v>
      </c>
      <c r="M3815" s="767"/>
      <c r="N3815" s="768">
        <v>24</v>
      </c>
      <c r="O3815" s="1188">
        <v>6056.8000000007996</v>
      </c>
      <c r="P3815" s="1189">
        <v>252.36666666670001</v>
      </c>
      <c r="Q3815" s="769">
        <v>1</v>
      </c>
      <c r="R3815" s="769" t="s">
        <v>937</v>
      </c>
      <c r="S3815" s="770"/>
      <c r="T3815" s="99"/>
    </row>
    <row r="3816" spans="2:20" x14ac:dyDescent="0.25">
      <c r="B3816" s="67"/>
      <c r="C3816" s="67"/>
      <c r="D3816" s="902" t="s">
        <v>5641</v>
      </c>
      <c r="E3816" s="1508">
        <v>45560</v>
      </c>
      <c r="F3816" s="764">
        <v>0.3429861111111111</v>
      </c>
      <c r="G3816" s="1508">
        <v>45560</v>
      </c>
      <c r="H3816" s="764">
        <v>0.68380787037037039</v>
      </c>
      <c r="I3816" s="765" t="s">
        <v>1304</v>
      </c>
      <c r="J3816" s="765" t="s">
        <v>959</v>
      </c>
      <c r="K3816" s="766" t="s">
        <v>965</v>
      </c>
      <c r="L3816" s="767" t="s">
        <v>936</v>
      </c>
      <c r="M3816" s="767"/>
      <c r="N3816" s="768">
        <v>53</v>
      </c>
      <c r="O3816" s="1188">
        <v>25163.7166666663</v>
      </c>
      <c r="P3816" s="1189">
        <v>474.7871069182321</v>
      </c>
      <c r="Q3816" s="769">
        <v>1</v>
      </c>
      <c r="R3816" s="769" t="s">
        <v>937</v>
      </c>
      <c r="S3816" s="770"/>
      <c r="T3816" s="99"/>
    </row>
    <row r="3817" spans="2:20" x14ac:dyDescent="0.25">
      <c r="B3817" s="67"/>
      <c r="C3817" s="67"/>
      <c r="D3817" s="902" t="s">
        <v>5642</v>
      </c>
      <c r="E3817" s="1508">
        <v>45560</v>
      </c>
      <c r="F3817" s="764">
        <v>0.45624999999999999</v>
      </c>
      <c r="G3817" s="1508">
        <v>45560</v>
      </c>
      <c r="H3817" s="764">
        <v>0.48472222222222222</v>
      </c>
      <c r="I3817" s="765" t="s">
        <v>1892</v>
      </c>
      <c r="J3817" s="765" t="s">
        <v>998</v>
      </c>
      <c r="K3817" s="766" t="s">
        <v>965</v>
      </c>
      <c r="L3817" s="767" t="s">
        <v>936</v>
      </c>
      <c r="M3817" s="767"/>
      <c r="N3817" s="768">
        <v>2</v>
      </c>
      <c r="O3817" s="1188">
        <v>82</v>
      </c>
      <c r="P3817" s="1189">
        <v>41</v>
      </c>
      <c r="Q3817" s="769">
        <v>1</v>
      </c>
      <c r="R3817" s="769" t="s">
        <v>937</v>
      </c>
      <c r="S3817" s="770"/>
      <c r="T3817" s="99"/>
    </row>
    <row r="3818" spans="2:20" x14ac:dyDescent="0.25">
      <c r="B3818" s="67"/>
      <c r="C3818" s="67"/>
      <c r="D3818" s="902" t="s">
        <v>5643</v>
      </c>
      <c r="E3818" s="1508">
        <v>45560</v>
      </c>
      <c r="F3818" s="764">
        <v>0.34711805555555558</v>
      </c>
      <c r="G3818" s="1508">
        <v>45560</v>
      </c>
      <c r="H3818" s="764">
        <v>0.61891203703703701</v>
      </c>
      <c r="I3818" s="765" t="s">
        <v>1292</v>
      </c>
      <c r="J3818" s="765" t="s">
        <v>1228</v>
      </c>
      <c r="K3818" s="766" t="s">
        <v>965</v>
      </c>
      <c r="L3818" s="767" t="s">
        <v>936</v>
      </c>
      <c r="M3818" s="767"/>
      <c r="N3818" s="768">
        <v>30</v>
      </c>
      <c r="O3818" s="1188">
        <v>11741.499999999</v>
      </c>
      <c r="P3818" s="1189">
        <v>391.38333333330002</v>
      </c>
      <c r="Q3818" s="769">
        <v>1</v>
      </c>
      <c r="R3818" s="769" t="s">
        <v>937</v>
      </c>
      <c r="S3818" s="770"/>
      <c r="T3818" s="99"/>
    </row>
    <row r="3819" spans="2:20" x14ac:dyDescent="0.25">
      <c r="B3819" s="67"/>
      <c r="C3819" s="67"/>
      <c r="D3819" s="902" t="s">
        <v>5644</v>
      </c>
      <c r="E3819" s="1508">
        <v>45560</v>
      </c>
      <c r="F3819" s="764">
        <v>0.375</v>
      </c>
      <c r="G3819" s="1508">
        <v>45560</v>
      </c>
      <c r="H3819" s="764">
        <v>0.5625</v>
      </c>
      <c r="I3819" s="765" t="s">
        <v>1189</v>
      </c>
      <c r="J3819" s="765" t="s">
        <v>1061</v>
      </c>
      <c r="K3819" s="766" t="s">
        <v>446</v>
      </c>
      <c r="L3819" s="767" t="s">
        <v>936</v>
      </c>
      <c r="M3819" s="767"/>
      <c r="N3819" s="768">
        <v>5</v>
      </c>
      <c r="O3819" s="1188">
        <v>1350</v>
      </c>
      <c r="P3819" s="1189">
        <v>270</v>
      </c>
      <c r="Q3819" s="769">
        <v>1</v>
      </c>
      <c r="R3819" s="769" t="s">
        <v>937</v>
      </c>
      <c r="S3819" s="770"/>
      <c r="T3819" s="99"/>
    </row>
    <row r="3820" spans="2:20" x14ac:dyDescent="0.25">
      <c r="B3820" s="67"/>
      <c r="C3820" s="67"/>
      <c r="D3820" s="902" t="s">
        <v>5645</v>
      </c>
      <c r="E3820" s="1508">
        <v>45560</v>
      </c>
      <c r="F3820" s="764">
        <v>0.34453703703703703</v>
      </c>
      <c r="G3820" s="1508">
        <v>45560</v>
      </c>
      <c r="H3820" s="764">
        <v>0.56119212962962961</v>
      </c>
      <c r="I3820" s="765" t="s">
        <v>1012</v>
      </c>
      <c r="J3820" s="765" t="s">
        <v>977</v>
      </c>
      <c r="K3820" s="766" t="s">
        <v>965</v>
      </c>
      <c r="L3820" s="767" t="s">
        <v>936</v>
      </c>
      <c r="M3820" s="767"/>
      <c r="N3820" s="768">
        <v>37</v>
      </c>
      <c r="O3820" s="1188">
        <v>11511.216666665499</v>
      </c>
      <c r="P3820" s="1189">
        <v>311.11396396393241</v>
      </c>
      <c r="Q3820" s="769">
        <v>1</v>
      </c>
      <c r="R3820" s="769" t="s">
        <v>937</v>
      </c>
      <c r="S3820" s="770"/>
      <c r="T3820" s="99"/>
    </row>
    <row r="3821" spans="2:20" x14ac:dyDescent="0.25">
      <c r="B3821" s="67"/>
      <c r="C3821" s="67"/>
      <c r="D3821" s="902" t="s">
        <v>5646</v>
      </c>
      <c r="E3821" s="1508">
        <v>45560</v>
      </c>
      <c r="F3821" s="764">
        <v>0.36249999999999999</v>
      </c>
      <c r="G3821" s="1508">
        <v>45560</v>
      </c>
      <c r="H3821" s="764">
        <v>0.51736111111111116</v>
      </c>
      <c r="I3821" s="765" t="s">
        <v>1930</v>
      </c>
      <c r="J3821" s="765" t="s">
        <v>1006</v>
      </c>
      <c r="K3821" s="766" t="s">
        <v>965</v>
      </c>
      <c r="L3821" s="767" t="s">
        <v>936</v>
      </c>
      <c r="M3821" s="767"/>
      <c r="N3821" s="768">
        <v>20</v>
      </c>
      <c r="O3821" s="1188">
        <v>4460</v>
      </c>
      <c r="P3821" s="1189">
        <v>223</v>
      </c>
      <c r="Q3821" s="769">
        <v>1</v>
      </c>
      <c r="R3821" s="769" t="s">
        <v>937</v>
      </c>
      <c r="S3821" s="770"/>
      <c r="T3821" s="99"/>
    </row>
    <row r="3822" spans="2:20" x14ac:dyDescent="0.25">
      <c r="B3822" s="67"/>
      <c r="C3822" s="67"/>
      <c r="D3822" s="902" t="s">
        <v>5647</v>
      </c>
      <c r="E3822" s="1508">
        <v>45560</v>
      </c>
      <c r="F3822" s="764">
        <v>0.40055555555555555</v>
      </c>
      <c r="G3822" s="1508">
        <v>45560</v>
      </c>
      <c r="H3822" s="764">
        <v>0.40524305555555556</v>
      </c>
      <c r="I3822" s="765" t="s">
        <v>1565</v>
      </c>
      <c r="J3822" s="765" t="s">
        <v>1037</v>
      </c>
      <c r="K3822" s="766" t="s">
        <v>965</v>
      </c>
      <c r="L3822" s="767" t="s">
        <v>936</v>
      </c>
      <c r="M3822" s="767"/>
      <c r="N3822" s="768">
        <v>45</v>
      </c>
      <c r="O3822" s="1188">
        <v>303.75</v>
      </c>
      <c r="P3822" s="1189">
        <v>6.75</v>
      </c>
      <c r="Q3822" s="769">
        <v>1</v>
      </c>
      <c r="R3822" s="769" t="s">
        <v>937</v>
      </c>
      <c r="S3822" s="770"/>
      <c r="T3822" s="99"/>
    </row>
    <row r="3823" spans="2:20" x14ac:dyDescent="0.25">
      <c r="B3823" s="67"/>
      <c r="C3823" s="67"/>
      <c r="D3823" s="902" t="s">
        <v>5648</v>
      </c>
      <c r="E3823" s="1508">
        <v>45560</v>
      </c>
      <c r="F3823" s="764">
        <v>0.31458333333333333</v>
      </c>
      <c r="G3823" s="1508">
        <v>45560</v>
      </c>
      <c r="H3823" s="764">
        <v>0.49722222222222223</v>
      </c>
      <c r="I3823" s="765" t="s">
        <v>3191</v>
      </c>
      <c r="J3823" s="765" t="s">
        <v>1049</v>
      </c>
      <c r="K3823" s="766" t="s">
        <v>446</v>
      </c>
      <c r="L3823" s="767" t="s">
        <v>936</v>
      </c>
      <c r="M3823" s="767"/>
      <c r="N3823" s="768">
        <v>5</v>
      </c>
      <c r="O3823" s="1188">
        <v>1315</v>
      </c>
      <c r="P3823" s="1189">
        <v>263</v>
      </c>
      <c r="Q3823" s="769">
        <v>1</v>
      </c>
      <c r="R3823" s="769" t="s">
        <v>937</v>
      </c>
      <c r="S3823" s="770"/>
      <c r="T3823" s="99"/>
    </row>
    <row r="3824" spans="2:20" x14ac:dyDescent="0.25">
      <c r="B3824" s="67"/>
      <c r="C3824" s="67"/>
      <c r="D3824" s="902" t="s">
        <v>5649</v>
      </c>
      <c r="E3824" s="1508">
        <v>45560</v>
      </c>
      <c r="F3824" s="764">
        <v>0.33402777777777776</v>
      </c>
      <c r="G3824" s="1508">
        <v>45560</v>
      </c>
      <c r="H3824" s="764">
        <v>0.39930555555555558</v>
      </c>
      <c r="I3824" s="765" t="s">
        <v>1183</v>
      </c>
      <c r="J3824" s="765" t="s">
        <v>993</v>
      </c>
      <c r="K3824" s="766" t="s">
        <v>446</v>
      </c>
      <c r="L3824" s="767" t="s">
        <v>936</v>
      </c>
      <c r="M3824" s="767"/>
      <c r="N3824" s="768">
        <v>4</v>
      </c>
      <c r="O3824" s="1188">
        <v>376</v>
      </c>
      <c r="P3824" s="1189">
        <v>94</v>
      </c>
      <c r="Q3824" s="769">
        <v>1</v>
      </c>
      <c r="R3824" s="769" t="s">
        <v>937</v>
      </c>
      <c r="S3824" s="770"/>
      <c r="T3824" s="99"/>
    </row>
    <row r="3825" spans="2:20" x14ac:dyDescent="0.25">
      <c r="B3825" s="67"/>
      <c r="C3825" s="67"/>
      <c r="D3825" s="902" t="s">
        <v>5650</v>
      </c>
      <c r="E3825" s="1508">
        <v>45560</v>
      </c>
      <c r="F3825" s="764">
        <v>0.34583333333333333</v>
      </c>
      <c r="G3825" s="1508">
        <v>45560</v>
      </c>
      <c r="H3825" s="764">
        <v>0.55277777777777781</v>
      </c>
      <c r="I3825" s="765" t="s">
        <v>934</v>
      </c>
      <c r="J3825" s="765" t="s">
        <v>935</v>
      </c>
      <c r="K3825" s="766" t="s">
        <v>446</v>
      </c>
      <c r="L3825" s="767" t="s">
        <v>936</v>
      </c>
      <c r="M3825" s="767"/>
      <c r="N3825" s="768">
        <v>2</v>
      </c>
      <c r="O3825" s="1188">
        <v>596</v>
      </c>
      <c r="P3825" s="1189">
        <v>298</v>
      </c>
      <c r="Q3825" s="769">
        <v>1</v>
      </c>
      <c r="R3825" s="769" t="s">
        <v>937</v>
      </c>
      <c r="S3825" s="770"/>
      <c r="T3825" s="99"/>
    </row>
    <row r="3826" spans="2:20" x14ac:dyDescent="0.25">
      <c r="B3826" s="67"/>
      <c r="C3826" s="67"/>
      <c r="D3826" s="902" t="s">
        <v>5651</v>
      </c>
      <c r="E3826" s="1508">
        <v>45560</v>
      </c>
      <c r="F3826" s="764">
        <v>0.35486111111111113</v>
      </c>
      <c r="G3826" s="1508">
        <v>45560</v>
      </c>
      <c r="H3826" s="764">
        <v>0.52430555555555558</v>
      </c>
      <c r="I3826" s="765" t="s">
        <v>2100</v>
      </c>
      <c r="J3826" s="765" t="s">
        <v>1089</v>
      </c>
      <c r="K3826" s="766" t="s">
        <v>446</v>
      </c>
      <c r="L3826" s="767" t="s">
        <v>936</v>
      </c>
      <c r="M3826" s="767"/>
      <c r="N3826" s="768">
        <v>11</v>
      </c>
      <c r="O3826" s="1188">
        <v>2684</v>
      </c>
      <c r="P3826" s="1189">
        <v>244</v>
      </c>
      <c r="Q3826" s="769">
        <v>1</v>
      </c>
      <c r="R3826" s="769" t="s">
        <v>937</v>
      </c>
      <c r="S3826" s="770"/>
      <c r="T3826" s="99"/>
    </row>
    <row r="3827" spans="2:20" x14ac:dyDescent="0.25">
      <c r="B3827" s="67"/>
      <c r="C3827" s="67"/>
      <c r="D3827" s="902" t="s">
        <v>5652</v>
      </c>
      <c r="E3827" s="1508">
        <v>45560</v>
      </c>
      <c r="F3827" s="764">
        <v>0.36875000000000002</v>
      </c>
      <c r="G3827" s="1508">
        <v>45560</v>
      </c>
      <c r="H3827" s="764">
        <v>0.41111111111111109</v>
      </c>
      <c r="I3827" s="765" t="s">
        <v>4353</v>
      </c>
      <c r="J3827" s="765" t="s">
        <v>1049</v>
      </c>
      <c r="K3827" s="766" t="s">
        <v>965</v>
      </c>
      <c r="L3827" s="767" t="s">
        <v>936</v>
      </c>
      <c r="M3827" s="767"/>
      <c r="N3827" s="768">
        <v>7</v>
      </c>
      <c r="O3827" s="1188">
        <v>427</v>
      </c>
      <c r="P3827" s="1189">
        <v>61</v>
      </c>
      <c r="Q3827" s="769">
        <v>1</v>
      </c>
      <c r="R3827" s="769" t="s">
        <v>937</v>
      </c>
      <c r="S3827" s="770"/>
      <c r="T3827" s="99"/>
    </row>
    <row r="3828" spans="2:20" x14ac:dyDescent="0.25">
      <c r="B3828" s="67"/>
      <c r="C3828" s="67"/>
      <c r="D3828" s="902" t="s">
        <v>5653</v>
      </c>
      <c r="E3828" s="1508">
        <v>45560</v>
      </c>
      <c r="F3828" s="764">
        <v>0.33082175925925927</v>
      </c>
      <c r="G3828" s="1508">
        <v>45560</v>
      </c>
      <c r="H3828" s="764">
        <v>0.40149305555555553</v>
      </c>
      <c r="I3828" s="765" t="s">
        <v>2303</v>
      </c>
      <c r="J3828" s="765" t="s">
        <v>1250</v>
      </c>
      <c r="K3828" s="766" t="s">
        <v>965</v>
      </c>
      <c r="L3828" s="767" t="s">
        <v>945</v>
      </c>
      <c r="M3828" s="767" t="s">
        <v>1038</v>
      </c>
      <c r="N3828" s="768">
        <v>1</v>
      </c>
      <c r="O3828" s="1188">
        <v>101.7666666667</v>
      </c>
      <c r="P3828" s="1189">
        <v>101.7666666667</v>
      </c>
      <c r="Q3828" s="769">
        <v>1</v>
      </c>
      <c r="R3828" s="769" t="s">
        <v>937</v>
      </c>
      <c r="S3828" s="770"/>
      <c r="T3828" s="99"/>
    </row>
    <row r="3829" spans="2:20" x14ac:dyDescent="0.25">
      <c r="B3829" s="67"/>
      <c r="C3829" s="67"/>
      <c r="D3829" s="902" t="s">
        <v>5654</v>
      </c>
      <c r="E3829" s="1508">
        <v>45560</v>
      </c>
      <c r="F3829" s="764">
        <v>0.59121527777777783</v>
      </c>
      <c r="G3829" s="1508">
        <v>45560</v>
      </c>
      <c r="H3829" s="764">
        <v>0.59398148148148144</v>
      </c>
      <c r="I3829" s="765" t="s">
        <v>2114</v>
      </c>
      <c r="J3829" s="765" t="s">
        <v>1006</v>
      </c>
      <c r="K3829" s="766" t="s">
        <v>965</v>
      </c>
      <c r="L3829" s="767" t="s">
        <v>945</v>
      </c>
      <c r="M3829" s="767" t="s">
        <v>1038</v>
      </c>
      <c r="N3829" s="768">
        <v>1</v>
      </c>
      <c r="O3829" s="1188">
        <v>3.9833333333000001</v>
      </c>
      <c r="P3829" s="1189">
        <v>3.9833333333000001</v>
      </c>
      <c r="Q3829" s="769">
        <v>1</v>
      </c>
      <c r="R3829" s="769" t="s">
        <v>937</v>
      </c>
      <c r="S3829" s="770"/>
      <c r="T3829" s="99"/>
    </row>
    <row r="3830" spans="2:20" x14ac:dyDescent="0.25">
      <c r="B3830" s="67"/>
      <c r="C3830" s="67"/>
      <c r="D3830" s="902" t="s">
        <v>5655</v>
      </c>
      <c r="E3830" s="1508">
        <v>45560</v>
      </c>
      <c r="F3830" s="764">
        <v>0.68317129629629625</v>
      </c>
      <c r="G3830" s="1508">
        <v>45560</v>
      </c>
      <c r="H3830" s="764">
        <v>0.75828703703703704</v>
      </c>
      <c r="I3830" s="765" t="s">
        <v>2592</v>
      </c>
      <c r="J3830" s="765" t="s">
        <v>1056</v>
      </c>
      <c r="K3830" s="766" t="s">
        <v>965</v>
      </c>
      <c r="L3830" s="767" t="s">
        <v>945</v>
      </c>
      <c r="M3830" s="767" t="s">
        <v>1130</v>
      </c>
      <c r="N3830" s="768">
        <v>21</v>
      </c>
      <c r="O3830" s="1188">
        <v>2271.5000000006999</v>
      </c>
      <c r="P3830" s="1189">
        <v>108.1666666667</v>
      </c>
      <c r="Q3830" s="769">
        <v>1</v>
      </c>
      <c r="R3830" s="769" t="s">
        <v>937</v>
      </c>
      <c r="S3830" s="770"/>
      <c r="T3830" s="99"/>
    </row>
    <row r="3831" spans="2:20" x14ac:dyDescent="0.25">
      <c r="B3831" s="67"/>
      <c r="C3831" s="67"/>
      <c r="D3831" s="902" t="s">
        <v>5656</v>
      </c>
      <c r="E3831" s="1508">
        <v>45560</v>
      </c>
      <c r="F3831" s="764">
        <v>0.64666666666666661</v>
      </c>
      <c r="G3831" s="1508">
        <v>45560</v>
      </c>
      <c r="H3831" s="764">
        <v>0.79116898148148151</v>
      </c>
      <c r="I3831" s="765" t="s">
        <v>1554</v>
      </c>
      <c r="J3831" s="765" t="s">
        <v>1056</v>
      </c>
      <c r="K3831" s="766" t="s">
        <v>965</v>
      </c>
      <c r="L3831" s="767" t="s">
        <v>994</v>
      </c>
      <c r="M3831" s="767" t="s">
        <v>995</v>
      </c>
      <c r="N3831" s="768">
        <v>1</v>
      </c>
      <c r="O3831" s="1188">
        <v>208.0833333333</v>
      </c>
      <c r="P3831" s="1189">
        <v>208.0833333333</v>
      </c>
      <c r="Q3831" s="769">
        <v>1</v>
      </c>
      <c r="R3831" s="769" t="s">
        <v>937</v>
      </c>
      <c r="S3831" s="770"/>
      <c r="T3831" s="99"/>
    </row>
    <row r="3832" spans="2:20" x14ac:dyDescent="0.25">
      <c r="B3832" s="67"/>
      <c r="C3832" s="67"/>
      <c r="D3832" s="902" t="s">
        <v>5657</v>
      </c>
      <c r="E3832" s="1508">
        <v>45560</v>
      </c>
      <c r="F3832" s="764">
        <v>0.65591435185185187</v>
      </c>
      <c r="G3832" s="1508">
        <v>45560</v>
      </c>
      <c r="H3832" s="764">
        <v>0.84554398148148147</v>
      </c>
      <c r="I3832" s="765" t="s">
        <v>1595</v>
      </c>
      <c r="J3832" s="765" t="s">
        <v>989</v>
      </c>
      <c r="K3832" s="766" t="s">
        <v>965</v>
      </c>
      <c r="L3832" s="767" t="s">
        <v>945</v>
      </c>
      <c r="M3832" s="767" t="s">
        <v>1038</v>
      </c>
      <c r="N3832" s="768">
        <v>1</v>
      </c>
      <c r="O3832" s="1188">
        <v>273.06666666669997</v>
      </c>
      <c r="P3832" s="1189">
        <v>273.06666666669997</v>
      </c>
      <c r="Q3832" s="769">
        <v>1</v>
      </c>
      <c r="R3832" s="769" t="s">
        <v>937</v>
      </c>
      <c r="S3832" s="770"/>
      <c r="T3832" s="99"/>
    </row>
    <row r="3833" spans="2:20" x14ac:dyDescent="0.25">
      <c r="B3833" s="67"/>
      <c r="C3833" s="67"/>
      <c r="D3833" s="902" t="s">
        <v>5658</v>
      </c>
      <c r="E3833" s="1508">
        <v>45560</v>
      </c>
      <c r="F3833" s="764">
        <v>0.68201388888888892</v>
      </c>
      <c r="G3833" s="1508">
        <v>45560</v>
      </c>
      <c r="H3833" s="764">
        <v>0.81379629629629635</v>
      </c>
      <c r="I3833" s="765" t="s">
        <v>2387</v>
      </c>
      <c r="J3833" s="765" t="s">
        <v>964</v>
      </c>
      <c r="K3833" s="766" t="s">
        <v>446</v>
      </c>
      <c r="L3833" s="767" t="s">
        <v>945</v>
      </c>
      <c r="M3833" s="767" t="s">
        <v>1038</v>
      </c>
      <c r="N3833" s="768">
        <v>1</v>
      </c>
      <c r="O3833" s="1188">
        <v>189.76666666669999</v>
      </c>
      <c r="P3833" s="1189">
        <v>189.76666666669999</v>
      </c>
      <c r="Q3833" s="769">
        <v>1</v>
      </c>
      <c r="R3833" s="769" t="s">
        <v>937</v>
      </c>
      <c r="S3833" s="770"/>
      <c r="T3833" s="99"/>
    </row>
    <row r="3834" spans="2:20" x14ac:dyDescent="0.25">
      <c r="B3834" s="67"/>
      <c r="C3834" s="67"/>
      <c r="D3834" s="902" t="s">
        <v>5659</v>
      </c>
      <c r="E3834" s="1508">
        <v>45560</v>
      </c>
      <c r="F3834" s="764">
        <v>0.68793981481481481</v>
      </c>
      <c r="G3834" s="1508">
        <v>45560</v>
      </c>
      <c r="H3834" s="764">
        <v>0.81412037037037033</v>
      </c>
      <c r="I3834" s="765" t="s">
        <v>2387</v>
      </c>
      <c r="J3834" s="765" t="s">
        <v>964</v>
      </c>
      <c r="K3834" s="766" t="s">
        <v>446</v>
      </c>
      <c r="L3834" s="767" t="s">
        <v>945</v>
      </c>
      <c r="M3834" s="767" t="s">
        <v>1038</v>
      </c>
      <c r="N3834" s="768">
        <v>1</v>
      </c>
      <c r="O3834" s="1188">
        <v>181.7</v>
      </c>
      <c r="P3834" s="1189">
        <v>181.7</v>
      </c>
      <c r="Q3834" s="769">
        <v>1</v>
      </c>
      <c r="R3834" s="769" t="s">
        <v>937</v>
      </c>
      <c r="S3834" s="770"/>
      <c r="T3834" s="99"/>
    </row>
    <row r="3835" spans="2:20" x14ac:dyDescent="0.25">
      <c r="B3835" s="67"/>
      <c r="C3835" s="67"/>
      <c r="D3835" s="902" t="s">
        <v>5660</v>
      </c>
      <c r="E3835" s="1508">
        <v>45560</v>
      </c>
      <c r="F3835" s="764">
        <v>0.70687500000000003</v>
      </c>
      <c r="G3835" s="1508">
        <v>45560</v>
      </c>
      <c r="H3835" s="764">
        <v>0.76517361111111115</v>
      </c>
      <c r="I3835" s="765" t="s">
        <v>5661</v>
      </c>
      <c r="J3835" s="765" t="s">
        <v>1089</v>
      </c>
      <c r="K3835" s="766" t="s">
        <v>446</v>
      </c>
      <c r="L3835" s="767" t="s">
        <v>945</v>
      </c>
      <c r="M3835" s="767" t="s">
        <v>1038</v>
      </c>
      <c r="N3835" s="768">
        <v>1</v>
      </c>
      <c r="O3835" s="1188">
        <v>83.95</v>
      </c>
      <c r="P3835" s="1189">
        <v>83.95</v>
      </c>
      <c r="Q3835" s="769">
        <v>1</v>
      </c>
      <c r="R3835" s="769" t="s">
        <v>937</v>
      </c>
      <c r="S3835" s="770"/>
      <c r="T3835" s="99"/>
    </row>
    <row r="3836" spans="2:20" x14ac:dyDescent="0.25">
      <c r="B3836" s="67"/>
      <c r="C3836" s="67"/>
      <c r="D3836" s="902" t="s">
        <v>5662</v>
      </c>
      <c r="E3836" s="1508">
        <v>45560</v>
      </c>
      <c r="F3836" s="764">
        <v>0.71986111111111106</v>
      </c>
      <c r="G3836" s="1508">
        <v>45560</v>
      </c>
      <c r="H3836" s="764">
        <v>0.80439814814814814</v>
      </c>
      <c r="I3836" s="765" t="s">
        <v>2256</v>
      </c>
      <c r="J3836" s="765" t="s">
        <v>1002</v>
      </c>
      <c r="K3836" s="766" t="s">
        <v>965</v>
      </c>
      <c r="L3836" s="767" t="s">
        <v>945</v>
      </c>
      <c r="M3836" s="767" t="s">
        <v>1038</v>
      </c>
      <c r="N3836" s="768">
        <v>1</v>
      </c>
      <c r="O3836" s="1188">
        <v>121.7333333333</v>
      </c>
      <c r="P3836" s="1189">
        <v>121.7333333333</v>
      </c>
      <c r="Q3836" s="769">
        <v>1</v>
      </c>
      <c r="R3836" s="769" t="s">
        <v>937</v>
      </c>
      <c r="S3836" s="770"/>
      <c r="T3836" s="99"/>
    </row>
    <row r="3837" spans="2:20" x14ac:dyDescent="0.25">
      <c r="B3837" s="67"/>
      <c r="C3837" s="67"/>
      <c r="D3837" s="902" t="s">
        <v>5663</v>
      </c>
      <c r="E3837" s="1508">
        <v>45560</v>
      </c>
      <c r="F3837" s="764">
        <v>0.95920138888888884</v>
      </c>
      <c r="G3837" s="1508">
        <v>45561</v>
      </c>
      <c r="H3837" s="764">
        <v>0.33333333333333331</v>
      </c>
      <c r="I3837" s="765" t="s">
        <v>5664</v>
      </c>
      <c r="J3837" s="765" t="s">
        <v>949</v>
      </c>
      <c r="K3837" s="766" t="s">
        <v>446</v>
      </c>
      <c r="L3837" s="767" t="s">
        <v>338</v>
      </c>
      <c r="M3837" s="767"/>
      <c r="N3837" s="768">
        <v>6</v>
      </c>
      <c r="O3837" s="1188">
        <v>3232.5</v>
      </c>
      <c r="P3837" s="1189">
        <v>538.75</v>
      </c>
      <c r="Q3837" s="769">
        <v>1</v>
      </c>
      <c r="R3837" s="769" t="s">
        <v>937</v>
      </c>
      <c r="S3837" s="770"/>
      <c r="T3837" s="99"/>
    </row>
    <row r="3838" spans="2:20" x14ac:dyDescent="0.25">
      <c r="B3838" s="67"/>
      <c r="C3838" s="67"/>
      <c r="D3838" s="902" t="s">
        <v>5665</v>
      </c>
      <c r="E3838" s="1508">
        <v>45561</v>
      </c>
      <c r="F3838" s="764">
        <v>0.3611111111111111</v>
      </c>
      <c r="G3838" s="1508">
        <v>45561</v>
      </c>
      <c r="H3838" s="764">
        <v>0.52083333333333337</v>
      </c>
      <c r="I3838" s="765" t="s">
        <v>2372</v>
      </c>
      <c r="J3838" s="765" t="s">
        <v>1089</v>
      </c>
      <c r="K3838" s="766" t="s">
        <v>446</v>
      </c>
      <c r="L3838" s="767" t="s">
        <v>936</v>
      </c>
      <c r="M3838" s="767"/>
      <c r="N3838" s="768">
        <v>1</v>
      </c>
      <c r="O3838" s="1188">
        <v>230</v>
      </c>
      <c r="P3838" s="1189">
        <v>230</v>
      </c>
      <c r="Q3838" s="769">
        <v>1</v>
      </c>
      <c r="R3838" s="769" t="s">
        <v>937</v>
      </c>
      <c r="S3838" s="770"/>
      <c r="T3838" s="99"/>
    </row>
    <row r="3839" spans="2:20" x14ac:dyDescent="0.25">
      <c r="B3839" s="67"/>
      <c r="C3839" s="67"/>
      <c r="D3839" s="902" t="s">
        <v>5666</v>
      </c>
      <c r="E3839" s="1508">
        <v>45561</v>
      </c>
      <c r="F3839" s="764">
        <v>0.35069444444444442</v>
      </c>
      <c r="G3839" s="1508">
        <v>45561</v>
      </c>
      <c r="H3839" s="764">
        <v>0.54027777777777775</v>
      </c>
      <c r="I3839" s="765" t="s">
        <v>2875</v>
      </c>
      <c r="J3839" s="765" t="s">
        <v>1061</v>
      </c>
      <c r="K3839" s="766" t="s">
        <v>965</v>
      </c>
      <c r="L3839" s="767" t="s">
        <v>936</v>
      </c>
      <c r="M3839" s="767"/>
      <c r="N3839" s="768">
        <v>8</v>
      </c>
      <c r="O3839" s="1188">
        <v>2184</v>
      </c>
      <c r="P3839" s="1189">
        <v>273</v>
      </c>
      <c r="Q3839" s="769">
        <v>1</v>
      </c>
      <c r="R3839" s="769" t="s">
        <v>937</v>
      </c>
      <c r="S3839" s="770"/>
      <c r="T3839" s="99"/>
    </row>
    <row r="3840" spans="2:20" x14ac:dyDescent="0.25">
      <c r="B3840" s="67"/>
      <c r="C3840" s="67"/>
      <c r="D3840" s="902" t="s">
        <v>5667</v>
      </c>
      <c r="E3840" s="1508">
        <v>45561</v>
      </c>
      <c r="F3840" s="764">
        <v>0.34236111111111112</v>
      </c>
      <c r="G3840" s="1508">
        <v>45561</v>
      </c>
      <c r="H3840" s="764">
        <v>0.52777777777777779</v>
      </c>
      <c r="I3840" s="765" t="s">
        <v>1549</v>
      </c>
      <c r="J3840" s="765" t="s">
        <v>1219</v>
      </c>
      <c r="K3840" s="766" t="s">
        <v>965</v>
      </c>
      <c r="L3840" s="767" t="s">
        <v>936</v>
      </c>
      <c r="M3840" s="767"/>
      <c r="N3840" s="768">
        <v>7</v>
      </c>
      <c r="O3840" s="1188">
        <v>1869</v>
      </c>
      <c r="P3840" s="1189">
        <v>267</v>
      </c>
      <c r="Q3840" s="769">
        <v>1</v>
      </c>
      <c r="R3840" s="769" t="s">
        <v>937</v>
      </c>
      <c r="S3840" s="770"/>
      <c r="T3840" s="99"/>
    </row>
    <row r="3841" spans="2:20" x14ac:dyDescent="0.25">
      <c r="B3841" s="67"/>
      <c r="C3841" s="67"/>
      <c r="D3841" s="902" t="s">
        <v>5668</v>
      </c>
      <c r="E3841" s="1508">
        <v>45561</v>
      </c>
      <c r="F3841" s="764">
        <v>0.3347222222222222</v>
      </c>
      <c r="G3841" s="1508">
        <v>45561</v>
      </c>
      <c r="H3841" s="764">
        <v>0.53194444444444444</v>
      </c>
      <c r="I3841" s="765" t="s">
        <v>4331</v>
      </c>
      <c r="J3841" s="765" t="s">
        <v>993</v>
      </c>
      <c r="K3841" s="766" t="s">
        <v>446</v>
      </c>
      <c r="L3841" s="767" t="s">
        <v>936</v>
      </c>
      <c r="M3841" s="767"/>
      <c r="N3841" s="768">
        <v>41</v>
      </c>
      <c r="O3841" s="1188">
        <v>11644</v>
      </c>
      <c r="P3841" s="1189">
        <v>284</v>
      </c>
      <c r="Q3841" s="769">
        <v>1</v>
      </c>
      <c r="R3841" s="769" t="s">
        <v>937</v>
      </c>
      <c r="S3841" s="770"/>
      <c r="T3841" s="99"/>
    </row>
    <row r="3842" spans="2:20" x14ac:dyDescent="0.25">
      <c r="B3842" s="67"/>
      <c r="C3842" s="67"/>
      <c r="D3842" s="902" t="s">
        <v>5669</v>
      </c>
      <c r="E3842" s="1508">
        <v>45561</v>
      </c>
      <c r="F3842" s="764">
        <v>0.35347222222222224</v>
      </c>
      <c r="G3842" s="1508">
        <v>45561</v>
      </c>
      <c r="H3842" s="764">
        <v>0.57430555555555551</v>
      </c>
      <c r="I3842" s="765" t="s">
        <v>1530</v>
      </c>
      <c r="J3842" s="765" t="s">
        <v>989</v>
      </c>
      <c r="K3842" s="766" t="s">
        <v>965</v>
      </c>
      <c r="L3842" s="767" t="s">
        <v>936</v>
      </c>
      <c r="M3842" s="767"/>
      <c r="N3842" s="768">
        <v>4</v>
      </c>
      <c r="O3842" s="1188">
        <v>1272</v>
      </c>
      <c r="P3842" s="1189">
        <v>318</v>
      </c>
      <c r="Q3842" s="769">
        <v>1</v>
      </c>
      <c r="R3842" s="769" t="s">
        <v>937</v>
      </c>
      <c r="S3842" s="770"/>
      <c r="T3842" s="99"/>
    </row>
    <row r="3843" spans="2:20" x14ac:dyDescent="0.25">
      <c r="B3843" s="67"/>
      <c r="C3843" s="67"/>
      <c r="D3843" s="902" t="s">
        <v>5670</v>
      </c>
      <c r="E3843" s="1508">
        <v>45561</v>
      </c>
      <c r="F3843" s="764">
        <v>0.35290509259259262</v>
      </c>
      <c r="G3843" s="1508">
        <v>45561</v>
      </c>
      <c r="H3843" s="764">
        <v>0.53121527777777777</v>
      </c>
      <c r="I3843" s="765" t="s">
        <v>1549</v>
      </c>
      <c r="J3843" s="765" t="s">
        <v>1219</v>
      </c>
      <c r="K3843" s="766" t="s">
        <v>965</v>
      </c>
      <c r="L3843" s="767" t="s">
        <v>936</v>
      </c>
      <c r="M3843" s="767"/>
      <c r="N3843" s="768">
        <v>14</v>
      </c>
      <c r="O3843" s="1188">
        <v>3594.7333333338001</v>
      </c>
      <c r="P3843" s="1189">
        <v>256.76666666670002</v>
      </c>
      <c r="Q3843" s="769">
        <v>1</v>
      </c>
      <c r="R3843" s="769" t="s">
        <v>937</v>
      </c>
      <c r="S3843" s="770"/>
      <c r="T3843" s="99"/>
    </row>
    <row r="3844" spans="2:20" x14ac:dyDescent="0.25">
      <c r="B3844" s="67"/>
      <c r="C3844" s="67"/>
      <c r="D3844" s="902" t="s">
        <v>5671</v>
      </c>
      <c r="E3844" s="1508">
        <v>45561</v>
      </c>
      <c r="F3844" s="764">
        <v>0.33750000000000002</v>
      </c>
      <c r="G3844" s="1508">
        <v>45561</v>
      </c>
      <c r="H3844" s="764">
        <v>0.59097222222222223</v>
      </c>
      <c r="I3844" s="765" t="s">
        <v>1554</v>
      </c>
      <c r="J3844" s="765" t="s">
        <v>1056</v>
      </c>
      <c r="K3844" s="766" t="s">
        <v>965</v>
      </c>
      <c r="L3844" s="767" t="s">
        <v>936</v>
      </c>
      <c r="M3844" s="767"/>
      <c r="N3844" s="768">
        <v>1</v>
      </c>
      <c r="O3844" s="1188">
        <v>365</v>
      </c>
      <c r="P3844" s="1189">
        <v>365</v>
      </c>
      <c r="Q3844" s="769">
        <v>1</v>
      </c>
      <c r="R3844" s="769" t="s">
        <v>937</v>
      </c>
      <c r="S3844" s="770"/>
      <c r="T3844" s="99"/>
    </row>
    <row r="3845" spans="2:20" x14ac:dyDescent="0.25">
      <c r="B3845" s="67"/>
      <c r="C3845" s="67"/>
      <c r="D3845" s="902" t="s">
        <v>5672</v>
      </c>
      <c r="E3845" s="1508">
        <v>45561</v>
      </c>
      <c r="F3845" s="764">
        <v>0.35327546296296297</v>
      </c>
      <c r="G3845" s="1508">
        <v>45561</v>
      </c>
      <c r="H3845" s="764">
        <v>0.59260416666666671</v>
      </c>
      <c r="I3845" s="765" t="s">
        <v>1554</v>
      </c>
      <c r="J3845" s="765" t="s">
        <v>1056</v>
      </c>
      <c r="K3845" s="766" t="s">
        <v>965</v>
      </c>
      <c r="L3845" s="767" t="s">
        <v>936</v>
      </c>
      <c r="M3845" s="767"/>
      <c r="N3845" s="768">
        <v>1</v>
      </c>
      <c r="O3845" s="1188">
        <v>344.63333333330002</v>
      </c>
      <c r="P3845" s="1189">
        <v>344.63333333330002</v>
      </c>
      <c r="Q3845" s="769">
        <v>1</v>
      </c>
      <c r="R3845" s="769" t="s">
        <v>937</v>
      </c>
      <c r="S3845" s="770"/>
      <c r="T3845" s="99"/>
    </row>
    <row r="3846" spans="2:20" x14ac:dyDescent="0.25">
      <c r="B3846" s="67"/>
      <c r="C3846" s="67"/>
      <c r="D3846" s="902" t="s">
        <v>5673</v>
      </c>
      <c r="E3846" s="1508">
        <v>45561</v>
      </c>
      <c r="F3846" s="764">
        <v>0.31888888888888889</v>
      </c>
      <c r="G3846" s="1508">
        <v>45561</v>
      </c>
      <c r="H3846" s="764">
        <v>0.57512731481481483</v>
      </c>
      <c r="I3846" s="765" t="s">
        <v>2875</v>
      </c>
      <c r="J3846" s="765" t="s">
        <v>1061</v>
      </c>
      <c r="K3846" s="766" t="s">
        <v>965</v>
      </c>
      <c r="L3846" s="767" t="s">
        <v>936</v>
      </c>
      <c r="M3846" s="767"/>
      <c r="N3846" s="768">
        <v>12</v>
      </c>
      <c r="O3846" s="1188">
        <v>4146.2833333331</v>
      </c>
      <c r="P3846" s="1189">
        <v>345.52361111109167</v>
      </c>
      <c r="Q3846" s="769">
        <v>1</v>
      </c>
      <c r="R3846" s="769" t="s">
        <v>937</v>
      </c>
      <c r="S3846" s="770"/>
      <c r="T3846" s="99"/>
    </row>
    <row r="3847" spans="2:20" x14ac:dyDescent="0.25">
      <c r="B3847" s="67"/>
      <c r="C3847" s="67"/>
      <c r="D3847" s="902" t="s">
        <v>5674</v>
      </c>
      <c r="E3847" s="1508">
        <v>45561</v>
      </c>
      <c r="F3847" s="764">
        <v>0.33689814814814817</v>
      </c>
      <c r="G3847" s="1508">
        <v>45561</v>
      </c>
      <c r="H3847" s="764">
        <v>0.61829861111111106</v>
      </c>
      <c r="I3847" s="765" t="s">
        <v>2978</v>
      </c>
      <c r="J3847" s="765" t="s">
        <v>989</v>
      </c>
      <c r="K3847" s="766" t="s">
        <v>965</v>
      </c>
      <c r="L3847" s="767" t="s">
        <v>936</v>
      </c>
      <c r="M3847" s="767"/>
      <c r="N3847" s="768">
        <v>57</v>
      </c>
      <c r="O3847" s="1188">
        <v>21146.366666668098</v>
      </c>
      <c r="P3847" s="1189">
        <v>370.98888888891406</v>
      </c>
      <c r="Q3847" s="769">
        <v>1</v>
      </c>
      <c r="R3847" s="769" t="s">
        <v>937</v>
      </c>
      <c r="S3847" s="770"/>
      <c r="T3847" s="99"/>
    </row>
    <row r="3848" spans="2:20" x14ac:dyDescent="0.25">
      <c r="B3848" s="67"/>
      <c r="C3848" s="67"/>
      <c r="D3848" s="902" t="s">
        <v>5675</v>
      </c>
      <c r="E3848" s="1508">
        <v>45561</v>
      </c>
      <c r="F3848" s="764">
        <v>0.33055555555555555</v>
      </c>
      <c r="G3848" s="1508">
        <v>45561</v>
      </c>
      <c r="H3848" s="764">
        <v>0.54374999999999996</v>
      </c>
      <c r="I3848" s="765" t="s">
        <v>2068</v>
      </c>
      <c r="J3848" s="765" t="s">
        <v>949</v>
      </c>
      <c r="K3848" s="766" t="s">
        <v>446</v>
      </c>
      <c r="L3848" s="767" t="s">
        <v>936</v>
      </c>
      <c r="M3848" s="767"/>
      <c r="N3848" s="768">
        <v>38</v>
      </c>
      <c r="O3848" s="1188">
        <v>11666</v>
      </c>
      <c r="P3848" s="1189">
        <v>307</v>
      </c>
      <c r="Q3848" s="769">
        <v>1</v>
      </c>
      <c r="R3848" s="769" t="s">
        <v>937</v>
      </c>
      <c r="S3848" s="770"/>
      <c r="T3848" s="99"/>
    </row>
    <row r="3849" spans="2:20" x14ac:dyDescent="0.25">
      <c r="B3849" s="67"/>
      <c r="C3849" s="67"/>
      <c r="D3849" s="902" t="s">
        <v>5676</v>
      </c>
      <c r="E3849" s="1508">
        <v>45561</v>
      </c>
      <c r="F3849" s="764">
        <v>0.34444444444444444</v>
      </c>
      <c r="G3849" s="1508">
        <v>45561</v>
      </c>
      <c r="H3849" s="764">
        <v>0.53263888888888888</v>
      </c>
      <c r="I3849" s="765" t="s">
        <v>4610</v>
      </c>
      <c r="J3849" s="765" t="s">
        <v>1028</v>
      </c>
      <c r="K3849" s="766" t="s">
        <v>446</v>
      </c>
      <c r="L3849" s="767" t="s">
        <v>936</v>
      </c>
      <c r="M3849" s="767"/>
      <c r="N3849" s="768">
        <v>48</v>
      </c>
      <c r="O3849" s="1188">
        <v>13008</v>
      </c>
      <c r="P3849" s="1189">
        <v>271</v>
      </c>
      <c r="Q3849" s="769">
        <v>1</v>
      </c>
      <c r="R3849" s="769" t="s">
        <v>937</v>
      </c>
      <c r="S3849" s="770"/>
      <c r="T3849" s="99"/>
    </row>
    <row r="3850" spans="2:20" x14ac:dyDescent="0.25">
      <c r="B3850" s="67"/>
      <c r="C3850" s="67"/>
      <c r="D3850" s="902" t="s">
        <v>5677</v>
      </c>
      <c r="E3850" s="1508">
        <v>45561</v>
      </c>
      <c r="F3850" s="764">
        <v>0.3440509259259259</v>
      </c>
      <c r="G3850" s="1508">
        <v>45561</v>
      </c>
      <c r="H3850" s="764">
        <v>0.52666666666666662</v>
      </c>
      <c r="I3850" s="765" t="s">
        <v>1567</v>
      </c>
      <c r="J3850" s="765" t="s">
        <v>1037</v>
      </c>
      <c r="K3850" s="766" t="s">
        <v>965</v>
      </c>
      <c r="L3850" s="767" t="s">
        <v>936</v>
      </c>
      <c r="M3850" s="767"/>
      <c r="N3850" s="768">
        <v>11</v>
      </c>
      <c r="O3850" s="1188">
        <v>2892.6333333337002</v>
      </c>
      <c r="P3850" s="1189">
        <v>262.96666666670001</v>
      </c>
      <c r="Q3850" s="769">
        <v>1</v>
      </c>
      <c r="R3850" s="769" t="s">
        <v>937</v>
      </c>
      <c r="S3850" s="770"/>
      <c r="T3850" s="99"/>
    </row>
    <row r="3851" spans="2:20" x14ac:dyDescent="0.25">
      <c r="B3851" s="67"/>
      <c r="C3851" s="67"/>
      <c r="D3851" s="902" t="s">
        <v>5678</v>
      </c>
      <c r="E3851" s="1508">
        <v>45561</v>
      </c>
      <c r="F3851" s="764">
        <v>0.48541666666666666</v>
      </c>
      <c r="G3851" s="1508">
        <v>45561</v>
      </c>
      <c r="H3851" s="764">
        <v>0.54513888888888884</v>
      </c>
      <c r="I3851" s="765" t="s">
        <v>1181</v>
      </c>
      <c r="J3851" s="765" t="s">
        <v>1075</v>
      </c>
      <c r="K3851" s="766" t="s">
        <v>965</v>
      </c>
      <c r="L3851" s="767" t="s">
        <v>936</v>
      </c>
      <c r="M3851" s="767"/>
      <c r="N3851" s="768">
        <v>4</v>
      </c>
      <c r="O3851" s="1188">
        <v>344</v>
      </c>
      <c r="P3851" s="1189">
        <v>86</v>
      </c>
      <c r="Q3851" s="769">
        <v>1</v>
      </c>
      <c r="R3851" s="769" t="s">
        <v>937</v>
      </c>
      <c r="S3851" s="770"/>
      <c r="T3851" s="99"/>
    </row>
    <row r="3852" spans="2:20" x14ac:dyDescent="0.25">
      <c r="B3852" s="67"/>
      <c r="C3852" s="67"/>
      <c r="D3852" s="902" t="s">
        <v>5679</v>
      </c>
      <c r="E3852" s="1508">
        <v>45561</v>
      </c>
      <c r="F3852" s="764">
        <v>0.37847222222222221</v>
      </c>
      <c r="G3852" s="1508">
        <v>45561</v>
      </c>
      <c r="H3852" s="764">
        <v>0.54652777777777772</v>
      </c>
      <c r="I3852" s="765" t="s">
        <v>4505</v>
      </c>
      <c r="J3852" s="765" t="s">
        <v>977</v>
      </c>
      <c r="K3852" s="766" t="s">
        <v>965</v>
      </c>
      <c r="L3852" s="767" t="s">
        <v>936</v>
      </c>
      <c r="M3852" s="767"/>
      <c r="N3852" s="768">
        <v>3</v>
      </c>
      <c r="O3852" s="1188">
        <v>726</v>
      </c>
      <c r="P3852" s="1189">
        <v>242</v>
      </c>
      <c r="Q3852" s="769">
        <v>1</v>
      </c>
      <c r="R3852" s="769" t="s">
        <v>937</v>
      </c>
      <c r="S3852" s="770"/>
      <c r="T3852" s="99"/>
    </row>
    <row r="3853" spans="2:20" x14ac:dyDescent="0.25">
      <c r="B3853" s="67"/>
      <c r="C3853" s="67"/>
      <c r="D3853" s="902" t="s">
        <v>5680</v>
      </c>
      <c r="E3853" s="1508">
        <v>45561</v>
      </c>
      <c r="F3853" s="764">
        <v>0.33501157407407406</v>
      </c>
      <c r="G3853" s="1508">
        <v>45561</v>
      </c>
      <c r="H3853" s="764">
        <v>0.56865740740740744</v>
      </c>
      <c r="I3853" s="765" t="s">
        <v>1554</v>
      </c>
      <c r="J3853" s="765" t="s">
        <v>1056</v>
      </c>
      <c r="K3853" s="766" t="s">
        <v>965</v>
      </c>
      <c r="L3853" s="767" t="s">
        <v>936</v>
      </c>
      <c r="M3853" s="767"/>
      <c r="N3853" s="768">
        <v>430</v>
      </c>
      <c r="O3853" s="1188">
        <v>144673.5</v>
      </c>
      <c r="P3853" s="1189">
        <v>336.45</v>
      </c>
      <c r="Q3853" s="769">
        <v>1</v>
      </c>
      <c r="R3853" s="769" t="s">
        <v>937</v>
      </c>
      <c r="S3853" s="770"/>
      <c r="T3853" s="99"/>
    </row>
    <row r="3854" spans="2:20" x14ac:dyDescent="0.25">
      <c r="B3854" s="67"/>
      <c r="C3854" s="67"/>
      <c r="D3854" s="902" t="s">
        <v>5681</v>
      </c>
      <c r="E3854" s="1508">
        <v>45561</v>
      </c>
      <c r="F3854" s="764">
        <v>0.33680555555555558</v>
      </c>
      <c r="G3854" s="1508">
        <v>45561</v>
      </c>
      <c r="H3854" s="764">
        <v>0.53611111111111109</v>
      </c>
      <c r="I3854" s="765" t="s">
        <v>1294</v>
      </c>
      <c r="J3854" s="765" t="s">
        <v>1228</v>
      </c>
      <c r="K3854" s="766" t="s">
        <v>965</v>
      </c>
      <c r="L3854" s="767" t="s">
        <v>936</v>
      </c>
      <c r="M3854" s="767"/>
      <c r="N3854" s="768">
        <v>14</v>
      </c>
      <c r="O3854" s="1188">
        <v>4018</v>
      </c>
      <c r="P3854" s="1189">
        <v>287</v>
      </c>
      <c r="Q3854" s="769">
        <v>1</v>
      </c>
      <c r="R3854" s="769" t="s">
        <v>937</v>
      </c>
      <c r="S3854" s="770"/>
      <c r="T3854" s="99"/>
    </row>
    <row r="3855" spans="2:20" x14ac:dyDescent="0.25">
      <c r="B3855" s="67"/>
      <c r="C3855" s="67"/>
      <c r="D3855" s="902" t="s">
        <v>5682</v>
      </c>
      <c r="E3855" s="1508">
        <v>45561</v>
      </c>
      <c r="F3855" s="764">
        <v>0.34236111111111112</v>
      </c>
      <c r="G3855" s="1508">
        <v>45561</v>
      </c>
      <c r="H3855" s="764">
        <v>0.59444444444444444</v>
      </c>
      <c r="I3855" s="765" t="s">
        <v>1678</v>
      </c>
      <c r="J3855" s="765" t="s">
        <v>1061</v>
      </c>
      <c r="K3855" s="766" t="s">
        <v>965</v>
      </c>
      <c r="L3855" s="767" t="s">
        <v>936</v>
      </c>
      <c r="M3855" s="767"/>
      <c r="N3855" s="768">
        <v>27</v>
      </c>
      <c r="O3855" s="1188">
        <v>9801</v>
      </c>
      <c r="P3855" s="1189">
        <v>363</v>
      </c>
      <c r="Q3855" s="769">
        <v>1</v>
      </c>
      <c r="R3855" s="769" t="s">
        <v>937</v>
      </c>
      <c r="S3855" s="770"/>
      <c r="T3855" s="99"/>
    </row>
    <row r="3856" spans="2:20" x14ac:dyDescent="0.25">
      <c r="B3856" s="67"/>
      <c r="C3856" s="67"/>
      <c r="D3856" s="902" t="s">
        <v>5683</v>
      </c>
      <c r="E3856" s="1508">
        <v>45561</v>
      </c>
      <c r="F3856" s="764">
        <v>0.375</v>
      </c>
      <c r="G3856" s="1508">
        <v>45561</v>
      </c>
      <c r="H3856" s="764">
        <v>0.5708333333333333</v>
      </c>
      <c r="I3856" s="765" t="s">
        <v>3161</v>
      </c>
      <c r="J3856" s="765" t="s">
        <v>1049</v>
      </c>
      <c r="K3856" s="766" t="s">
        <v>965</v>
      </c>
      <c r="L3856" s="767" t="s">
        <v>936</v>
      </c>
      <c r="M3856" s="767"/>
      <c r="N3856" s="768">
        <v>4</v>
      </c>
      <c r="O3856" s="1188">
        <v>1128</v>
      </c>
      <c r="P3856" s="1189">
        <v>282</v>
      </c>
      <c r="Q3856" s="769">
        <v>1</v>
      </c>
      <c r="R3856" s="769" t="s">
        <v>937</v>
      </c>
      <c r="S3856" s="770"/>
      <c r="T3856" s="99"/>
    </row>
    <row r="3857" spans="2:20" x14ac:dyDescent="0.25">
      <c r="B3857" s="67"/>
      <c r="C3857" s="67"/>
      <c r="D3857" s="902" t="s">
        <v>5684</v>
      </c>
      <c r="E3857" s="1508">
        <v>45561</v>
      </c>
      <c r="F3857" s="764">
        <v>0.48402777777777778</v>
      </c>
      <c r="G3857" s="1508">
        <v>45561</v>
      </c>
      <c r="H3857" s="764">
        <v>0.54166666666666663</v>
      </c>
      <c r="I3857" s="765" t="s">
        <v>2184</v>
      </c>
      <c r="J3857" s="765" t="s">
        <v>977</v>
      </c>
      <c r="K3857" s="766" t="s">
        <v>965</v>
      </c>
      <c r="L3857" s="767" t="s">
        <v>936</v>
      </c>
      <c r="M3857" s="767"/>
      <c r="N3857" s="768">
        <v>2</v>
      </c>
      <c r="O3857" s="1188">
        <v>166</v>
      </c>
      <c r="P3857" s="1189">
        <v>83</v>
      </c>
      <c r="Q3857" s="769">
        <v>1</v>
      </c>
      <c r="R3857" s="769" t="s">
        <v>937</v>
      </c>
      <c r="S3857" s="770"/>
      <c r="T3857" s="99"/>
    </row>
    <row r="3858" spans="2:20" x14ac:dyDescent="0.25">
      <c r="B3858" s="67"/>
      <c r="C3858" s="67"/>
      <c r="D3858" s="902" t="s">
        <v>5685</v>
      </c>
      <c r="E3858" s="1508">
        <v>45561</v>
      </c>
      <c r="F3858" s="764">
        <v>0.34097222222222223</v>
      </c>
      <c r="G3858" s="1508">
        <v>45561</v>
      </c>
      <c r="H3858" s="764">
        <v>0.38194444444444442</v>
      </c>
      <c r="I3858" s="765" t="s">
        <v>1419</v>
      </c>
      <c r="J3858" s="765" t="s">
        <v>1006</v>
      </c>
      <c r="K3858" s="766" t="s">
        <v>965</v>
      </c>
      <c r="L3858" s="767" t="s">
        <v>936</v>
      </c>
      <c r="M3858" s="767"/>
      <c r="N3858" s="768">
        <v>40</v>
      </c>
      <c r="O3858" s="1188">
        <v>2360</v>
      </c>
      <c r="P3858" s="1189">
        <v>59</v>
      </c>
      <c r="Q3858" s="769">
        <v>1</v>
      </c>
      <c r="R3858" s="769" t="s">
        <v>937</v>
      </c>
      <c r="S3858" s="770"/>
      <c r="T3858" s="99"/>
    </row>
    <row r="3859" spans="2:20" x14ac:dyDescent="0.25">
      <c r="B3859" s="67"/>
      <c r="C3859" s="67"/>
      <c r="D3859" s="902" t="s">
        <v>5686</v>
      </c>
      <c r="E3859" s="1508">
        <v>45561</v>
      </c>
      <c r="F3859" s="764">
        <v>0.33587962962962964</v>
      </c>
      <c r="G3859" s="1508">
        <v>45561</v>
      </c>
      <c r="H3859" s="764">
        <v>0.61372685185185183</v>
      </c>
      <c r="I3859" s="765" t="s">
        <v>1123</v>
      </c>
      <c r="J3859" s="765" t="s">
        <v>1110</v>
      </c>
      <c r="K3859" s="766" t="s">
        <v>446</v>
      </c>
      <c r="L3859" s="767" t="s">
        <v>936</v>
      </c>
      <c r="M3859" s="767"/>
      <c r="N3859" s="768">
        <v>21</v>
      </c>
      <c r="O3859" s="1188">
        <v>8402.1</v>
      </c>
      <c r="P3859" s="1189">
        <v>400.1</v>
      </c>
      <c r="Q3859" s="769">
        <v>1</v>
      </c>
      <c r="R3859" s="769" t="s">
        <v>937</v>
      </c>
      <c r="S3859" s="770"/>
      <c r="T3859" s="99"/>
    </row>
    <row r="3860" spans="2:20" x14ac:dyDescent="0.25">
      <c r="B3860" s="67"/>
      <c r="C3860" s="67"/>
      <c r="D3860" s="902" t="s">
        <v>5687</v>
      </c>
      <c r="E3860" s="1508">
        <v>45561</v>
      </c>
      <c r="F3860" s="764">
        <v>0.4284722222222222</v>
      </c>
      <c r="G3860" s="1508">
        <v>45561</v>
      </c>
      <c r="H3860" s="764">
        <v>0.52708333333333335</v>
      </c>
      <c r="I3860" s="765" t="s">
        <v>5688</v>
      </c>
      <c r="J3860" s="765" t="s">
        <v>964</v>
      </c>
      <c r="K3860" s="766" t="s">
        <v>446</v>
      </c>
      <c r="L3860" s="767" t="s">
        <v>936</v>
      </c>
      <c r="M3860" s="767"/>
      <c r="N3860" s="768">
        <v>13</v>
      </c>
      <c r="O3860" s="1188">
        <v>1846</v>
      </c>
      <c r="P3860" s="1189">
        <v>142</v>
      </c>
      <c r="Q3860" s="769">
        <v>1</v>
      </c>
      <c r="R3860" s="769" t="s">
        <v>937</v>
      </c>
      <c r="S3860" s="770"/>
      <c r="T3860" s="99"/>
    </row>
    <row r="3861" spans="2:20" x14ac:dyDescent="0.25">
      <c r="B3861" s="67"/>
      <c r="C3861" s="67"/>
      <c r="D3861" s="902" t="s">
        <v>5689</v>
      </c>
      <c r="E3861" s="1508">
        <v>45561</v>
      </c>
      <c r="F3861" s="764">
        <v>0.33402777777777776</v>
      </c>
      <c r="G3861" s="1508">
        <v>45561</v>
      </c>
      <c r="H3861" s="764">
        <v>0.59791666666666665</v>
      </c>
      <c r="I3861" s="765" t="s">
        <v>2924</v>
      </c>
      <c r="J3861" s="765" t="s">
        <v>1002</v>
      </c>
      <c r="K3861" s="766" t="s">
        <v>965</v>
      </c>
      <c r="L3861" s="767" t="s">
        <v>936</v>
      </c>
      <c r="M3861" s="767"/>
      <c r="N3861" s="768">
        <v>9</v>
      </c>
      <c r="O3861" s="1188">
        <v>3420</v>
      </c>
      <c r="P3861" s="1189">
        <v>380</v>
      </c>
      <c r="Q3861" s="769">
        <v>1</v>
      </c>
      <c r="R3861" s="769" t="s">
        <v>937</v>
      </c>
      <c r="S3861" s="770"/>
      <c r="T3861" s="99"/>
    </row>
    <row r="3862" spans="2:20" x14ac:dyDescent="0.25">
      <c r="B3862" s="67"/>
      <c r="C3862" s="67"/>
      <c r="D3862" s="902" t="s">
        <v>5690</v>
      </c>
      <c r="E3862" s="1508">
        <v>45561</v>
      </c>
      <c r="F3862" s="764">
        <v>0.35694444444444445</v>
      </c>
      <c r="G3862" s="1508">
        <v>45561</v>
      </c>
      <c r="H3862" s="764">
        <v>0.55208333333333337</v>
      </c>
      <c r="I3862" s="765" t="s">
        <v>1852</v>
      </c>
      <c r="J3862" s="765" t="s">
        <v>1061</v>
      </c>
      <c r="K3862" s="766" t="s">
        <v>446</v>
      </c>
      <c r="L3862" s="767" t="s">
        <v>936</v>
      </c>
      <c r="M3862" s="767"/>
      <c r="N3862" s="768">
        <v>2</v>
      </c>
      <c r="O3862" s="1188">
        <v>562</v>
      </c>
      <c r="P3862" s="1189">
        <v>281</v>
      </c>
      <c r="Q3862" s="769">
        <v>1</v>
      </c>
      <c r="R3862" s="769" t="s">
        <v>937</v>
      </c>
      <c r="S3862" s="770"/>
      <c r="T3862" s="99"/>
    </row>
    <row r="3863" spans="2:20" x14ac:dyDescent="0.25">
      <c r="B3863" s="67"/>
      <c r="C3863" s="67"/>
      <c r="D3863" s="902" t="s">
        <v>5691</v>
      </c>
      <c r="E3863" s="1508">
        <v>45561</v>
      </c>
      <c r="F3863" s="764">
        <v>0.36832175925925925</v>
      </c>
      <c r="G3863" s="1508">
        <v>45561</v>
      </c>
      <c r="H3863" s="764">
        <v>0.53833333333333333</v>
      </c>
      <c r="I3863" s="765" t="s">
        <v>2926</v>
      </c>
      <c r="J3863" s="765" t="s">
        <v>1804</v>
      </c>
      <c r="K3863" s="766" t="s">
        <v>965</v>
      </c>
      <c r="L3863" s="767" t="s">
        <v>936</v>
      </c>
      <c r="M3863" s="767"/>
      <c r="N3863" s="768">
        <v>93</v>
      </c>
      <c r="O3863" s="1188">
        <v>22767.9500000031</v>
      </c>
      <c r="P3863" s="1189">
        <v>244.8166666667</v>
      </c>
      <c r="Q3863" s="769">
        <v>1</v>
      </c>
      <c r="R3863" s="769" t="s">
        <v>937</v>
      </c>
      <c r="S3863" s="770"/>
      <c r="T3863" s="99"/>
    </row>
    <row r="3864" spans="2:20" x14ac:dyDescent="0.25">
      <c r="B3864" s="67"/>
      <c r="C3864" s="67"/>
      <c r="D3864" s="902" t="s">
        <v>5692</v>
      </c>
      <c r="E3864" s="1508">
        <v>45561</v>
      </c>
      <c r="F3864" s="764">
        <v>0.34236111111111112</v>
      </c>
      <c r="G3864" s="1508">
        <v>45561</v>
      </c>
      <c r="H3864" s="764">
        <v>0.46805555555555556</v>
      </c>
      <c r="I3864" s="765" t="s">
        <v>1281</v>
      </c>
      <c r="J3864" s="765" t="s">
        <v>1250</v>
      </c>
      <c r="K3864" s="766" t="s">
        <v>965</v>
      </c>
      <c r="L3864" s="767" t="s">
        <v>936</v>
      </c>
      <c r="M3864" s="767"/>
      <c r="N3864" s="768">
        <v>20</v>
      </c>
      <c r="O3864" s="1188">
        <v>3620</v>
      </c>
      <c r="P3864" s="1189">
        <v>181</v>
      </c>
      <c r="Q3864" s="769">
        <v>1</v>
      </c>
      <c r="R3864" s="769" t="s">
        <v>937</v>
      </c>
      <c r="S3864" s="770"/>
      <c r="T3864" s="99"/>
    </row>
    <row r="3865" spans="2:20" x14ac:dyDescent="0.25">
      <c r="B3865" s="67"/>
      <c r="C3865" s="67"/>
      <c r="D3865" s="902" t="s">
        <v>5692</v>
      </c>
      <c r="E3865" s="1508">
        <v>45561</v>
      </c>
      <c r="F3865" s="764">
        <v>0.34236111111111112</v>
      </c>
      <c r="G3865" s="1508">
        <v>45561</v>
      </c>
      <c r="H3865" s="764">
        <v>0.46805555555555556</v>
      </c>
      <c r="I3865" s="765" t="s">
        <v>1359</v>
      </c>
      <c r="J3865" s="765" t="s">
        <v>1250</v>
      </c>
      <c r="K3865" s="766" t="s">
        <v>965</v>
      </c>
      <c r="L3865" s="767" t="s">
        <v>936</v>
      </c>
      <c r="M3865" s="767"/>
      <c r="N3865" s="768">
        <v>1</v>
      </c>
      <c r="O3865" s="1188">
        <v>181</v>
      </c>
      <c r="P3865" s="1189">
        <v>181</v>
      </c>
      <c r="Q3865" s="769">
        <v>1</v>
      </c>
      <c r="R3865" s="769" t="s">
        <v>937</v>
      </c>
      <c r="S3865" s="770"/>
      <c r="T3865" s="99"/>
    </row>
    <row r="3866" spans="2:20" x14ac:dyDescent="0.25">
      <c r="B3866" s="67"/>
      <c r="C3866" s="67"/>
      <c r="D3866" s="902" t="s">
        <v>5693</v>
      </c>
      <c r="E3866" s="1508">
        <v>45561</v>
      </c>
      <c r="F3866" s="764">
        <v>0.35013888888888889</v>
      </c>
      <c r="G3866" s="1508">
        <v>45561</v>
      </c>
      <c r="H3866" s="764">
        <v>0.60342592592592592</v>
      </c>
      <c r="I3866" s="765" t="s">
        <v>2924</v>
      </c>
      <c r="J3866" s="765" t="s">
        <v>1002</v>
      </c>
      <c r="K3866" s="766" t="s">
        <v>965</v>
      </c>
      <c r="L3866" s="767" t="s">
        <v>936</v>
      </c>
      <c r="M3866" s="767"/>
      <c r="N3866" s="768">
        <v>47</v>
      </c>
      <c r="O3866" s="1188">
        <v>16158.899999999299</v>
      </c>
      <c r="P3866" s="1189">
        <v>343.80638297870848</v>
      </c>
      <c r="Q3866" s="769">
        <v>1</v>
      </c>
      <c r="R3866" s="769" t="s">
        <v>937</v>
      </c>
      <c r="S3866" s="770"/>
      <c r="T3866" s="99"/>
    </row>
    <row r="3867" spans="2:20" x14ac:dyDescent="0.25">
      <c r="B3867" s="67"/>
      <c r="C3867" s="67"/>
      <c r="D3867" s="902" t="s">
        <v>5694</v>
      </c>
      <c r="E3867" s="1508">
        <v>45561</v>
      </c>
      <c r="F3867" s="764">
        <v>0.35486111111111113</v>
      </c>
      <c r="G3867" s="1508">
        <v>45561</v>
      </c>
      <c r="H3867" s="764">
        <v>0.62152777777777779</v>
      </c>
      <c r="I3867" s="765" t="s">
        <v>3575</v>
      </c>
      <c r="J3867" s="765" t="s">
        <v>1066</v>
      </c>
      <c r="K3867" s="766" t="s">
        <v>446</v>
      </c>
      <c r="L3867" s="767" t="s">
        <v>936</v>
      </c>
      <c r="M3867" s="767"/>
      <c r="N3867" s="768">
        <v>52</v>
      </c>
      <c r="O3867" s="1188">
        <v>19968</v>
      </c>
      <c r="P3867" s="1189">
        <v>384</v>
      </c>
      <c r="Q3867" s="769">
        <v>1</v>
      </c>
      <c r="R3867" s="769" t="s">
        <v>937</v>
      </c>
      <c r="S3867" s="770"/>
      <c r="T3867" s="99"/>
    </row>
    <row r="3868" spans="2:20" x14ac:dyDescent="0.25">
      <c r="B3868" s="67"/>
      <c r="C3868" s="67"/>
      <c r="D3868" s="902" t="s">
        <v>5694</v>
      </c>
      <c r="E3868" s="1508">
        <v>45561</v>
      </c>
      <c r="F3868" s="764">
        <v>0.35486111111111113</v>
      </c>
      <c r="G3868" s="1508">
        <v>45561</v>
      </c>
      <c r="H3868" s="764">
        <v>0.62152777777777779</v>
      </c>
      <c r="I3868" s="765" t="s">
        <v>5695</v>
      </c>
      <c r="J3868" s="765" t="s">
        <v>1066</v>
      </c>
      <c r="K3868" s="766" t="s">
        <v>446</v>
      </c>
      <c r="L3868" s="767" t="s">
        <v>936</v>
      </c>
      <c r="M3868" s="767"/>
      <c r="N3868" s="768">
        <v>1</v>
      </c>
      <c r="O3868" s="1188">
        <v>384</v>
      </c>
      <c r="P3868" s="1189">
        <v>384</v>
      </c>
      <c r="Q3868" s="769">
        <v>1</v>
      </c>
      <c r="R3868" s="769" t="s">
        <v>937</v>
      </c>
      <c r="S3868" s="770"/>
      <c r="T3868" s="99"/>
    </row>
    <row r="3869" spans="2:20" x14ac:dyDescent="0.25">
      <c r="B3869" s="67"/>
      <c r="C3869" s="67"/>
      <c r="D3869" s="902" t="s">
        <v>5696</v>
      </c>
      <c r="E3869" s="1508">
        <v>45561</v>
      </c>
      <c r="F3869" s="764">
        <v>0.34513888888888888</v>
      </c>
      <c r="G3869" s="1508">
        <v>45561</v>
      </c>
      <c r="H3869" s="764">
        <v>0.59652777777777777</v>
      </c>
      <c r="I3869" s="765" t="s">
        <v>2359</v>
      </c>
      <c r="J3869" s="765" t="s">
        <v>1079</v>
      </c>
      <c r="K3869" s="766" t="s">
        <v>446</v>
      </c>
      <c r="L3869" s="767" t="s">
        <v>936</v>
      </c>
      <c r="M3869" s="767"/>
      <c r="N3869" s="768">
        <v>11</v>
      </c>
      <c r="O3869" s="1188">
        <v>3982</v>
      </c>
      <c r="P3869" s="1189">
        <v>362</v>
      </c>
      <c r="Q3869" s="769">
        <v>1</v>
      </c>
      <c r="R3869" s="769" t="s">
        <v>937</v>
      </c>
      <c r="S3869" s="770"/>
      <c r="T3869" s="99"/>
    </row>
    <row r="3870" spans="2:20" x14ac:dyDescent="0.25">
      <c r="B3870" s="67"/>
      <c r="C3870" s="67"/>
      <c r="D3870" s="902" t="s">
        <v>5697</v>
      </c>
      <c r="E3870" s="1508">
        <v>45561</v>
      </c>
      <c r="F3870" s="764">
        <v>0.39583333333333331</v>
      </c>
      <c r="G3870" s="1508">
        <v>45561</v>
      </c>
      <c r="H3870" s="764">
        <v>0.54166666666666663</v>
      </c>
      <c r="I3870" s="765" t="s">
        <v>1838</v>
      </c>
      <c r="J3870" s="765" t="s">
        <v>1075</v>
      </c>
      <c r="K3870" s="766" t="s">
        <v>965</v>
      </c>
      <c r="L3870" s="767" t="s">
        <v>936</v>
      </c>
      <c r="M3870" s="767"/>
      <c r="N3870" s="768">
        <v>14</v>
      </c>
      <c r="O3870" s="1188">
        <v>2940</v>
      </c>
      <c r="P3870" s="1189">
        <v>210</v>
      </c>
      <c r="Q3870" s="769">
        <v>1</v>
      </c>
      <c r="R3870" s="769" t="s">
        <v>937</v>
      </c>
      <c r="S3870" s="770"/>
      <c r="T3870" s="99"/>
    </row>
    <row r="3871" spans="2:20" x14ac:dyDescent="0.25">
      <c r="B3871" s="67"/>
      <c r="C3871" s="67"/>
      <c r="D3871" s="902" t="s">
        <v>5698</v>
      </c>
      <c r="E3871" s="1508">
        <v>45561</v>
      </c>
      <c r="F3871" s="764">
        <v>0.34722222222222221</v>
      </c>
      <c r="G3871" s="1508">
        <v>45561</v>
      </c>
      <c r="H3871" s="764">
        <v>0.64652777777777781</v>
      </c>
      <c r="I3871" s="765" t="s">
        <v>1074</v>
      </c>
      <c r="J3871" s="765" t="s">
        <v>1075</v>
      </c>
      <c r="K3871" s="766" t="s">
        <v>965</v>
      </c>
      <c r="L3871" s="767" t="s">
        <v>936</v>
      </c>
      <c r="M3871" s="767"/>
      <c r="N3871" s="768">
        <v>16</v>
      </c>
      <c r="O3871" s="1188">
        <v>6896</v>
      </c>
      <c r="P3871" s="1189">
        <v>431</v>
      </c>
      <c r="Q3871" s="769">
        <v>1</v>
      </c>
      <c r="R3871" s="769" t="s">
        <v>937</v>
      </c>
      <c r="S3871" s="770"/>
      <c r="T3871" s="99"/>
    </row>
    <row r="3872" spans="2:20" x14ac:dyDescent="0.25">
      <c r="B3872" s="67"/>
      <c r="C3872" s="67"/>
      <c r="D3872" s="902" t="s">
        <v>5699</v>
      </c>
      <c r="E3872" s="1508">
        <v>45561</v>
      </c>
      <c r="F3872" s="764">
        <v>0.51523148148148146</v>
      </c>
      <c r="G3872" s="1508">
        <v>45561</v>
      </c>
      <c r="H3872" s="764">
        <v>0.51811342592592591</v>
      </c>
      <c r="I3872" s="765" t="s">
        <v>5700</v>
      </c>
      <c r="J3872" s="765" t="s">
        <v>1228</v>
      </c>
      <c r="K3872" s="766" t="s">
        <v>965</v>
      </c>
      <c r="L3872" s="767" t="s">
        <v>936</v>
      </c>
      <c r="M3872" s="767"/>
      <c r="N3872" s="768">
        <v>71</v>
      </c>
      <c r="O3872" s="1188">
        <v>294.64999999999998</v>
      </c>
      <c r="P3872" s="1189">
        <v>4.1500000000000004</v>
      </c>
      <c r="Q3872" s="769">
        <v>1</v>
      </c>
      <c r="R3872" s="769" t="s">
        <v>937</v>
      </c>
      <c r="S3872" s="770"/>
      <c r="T3872" s="99"/>
    </row>
    <row r="3873" spans="2:20" x14ac:dyDescent="0.25">
      <c r="B3873" s="67"/>
      <c r="C3873" s="67"/>
      <c r="D3873" s="902" t="s">
        <v>5701</v>
      </c>
      <c r="E3873" s="1508">
        <v>45561</v>
      </c>
      <c r="F3873" s="764">
        <v>0.3527777777777778</v>
      </c>
      <c r="G3873" s="1508">
        <v>45561</v>
      </c>
      <c r="H3873" s="764">
        <v>0.58333333333333337</v>
      </c>
      <c r="I3873" s="765" t="s">
        <v>5420</v>
      </c>
      <c r="J3873" s="765" t="s">
        <v>1006</v>
      </c>
      <c r="K3873" s="766" t="s">
        <v>446</v>
      </c>
      <c r="L3873" s="767" t="s">
        <v>936</v>
      </c>
      <c r="M3873" s="767"/>
      <c r="N3873" s="768">
        <v>1</v>
      </c>
      <c r="O3873" s="1188">
        <v>332</v>
      </c>
      <c r="P3873" s="1189">
        <v>332</v>
      </c>
      <c r="Q3873" s="769">
        <v>1</v>
      </c>
      <c r="R3873" s="769" t="s">
        <v>937</v>
      </c>
      <c r="S3873" s="770"/>
      <c r="T3873" s="99"/>
    </row>
    <row r="3874" spans="2:20" x14ac:dyDescent="0.25">
      <c r="B3874" s="67"/>
      <c r="C3874" s="67"/>
      <c r="D3874" s="902" t="s">
        <v>5701</v>
      </c>
      <c r="E3874" s="1508">
        <v>45561</v>
      </c>
      <c r="F3874" s="764">
        <v>0.3527777777777778</v>
      </c>
      <c r="G3874" s="1508">
        <v>45561</v>
      </c>
      <c r="H3874" s="764">
        <v>0.58333333333333337</v>
      </c>
      <c r="I3874" s="765" t="s">
        <v>4496</v>
      </c>
      <c r="J3874" s="765" t="s">
        <v>1006</v>
      </c>
      <c r="K3874" s="766" t="s">
        <v>446</v>
      </c>
      <c r="L3874" s="767" t="s">
        <v>936</v>
      </c>
      <c r="M3874" s="767"/>
      <c r="N3874" s="768">
        <v>5</v>
      </c>
      <c r="O3874" s="1188">
        <v>1660</v>
      </c>
      <c r="P3874" s="1189">
        <v>332</v>
      </c>
      <c r="Q3874" s="769">
        <v>1</v>
      </c>
      <c r="R3874" s="769" t="s">
        <v>937</v>
      </c>
      <c r="S3874" s="770"/>
      <c r="T3874" s="99"/>
    </row>
    <row r="3875" spans="2:20" x14ac:dyDescent="0.25">
      <c r="B3875" s="67"/>
      <c r="C3875" s="67"/>
      <c r="D3875" s="902" t="s">
        <v>5702</v>
      </c>
      <c r="E3875" s="1508">
        <v>45561</v>
      </c>
      <c r="F3875" s="764">
        <v>0.33346064814814813</v>
      </c>
      <c r="G3875" s="1508">
        <v>45561</v>
      </c>
      <c r="H3875" s="764">
        <v>0.58854166666666663</v>
      </c>
      <c r="I3875" s="765" t="s">
        <v>4496</v>
      </c>
      <c r="J3875" s="765" t="s">
        <v>1006</v>
      </c>
      <c r="K3875" s="766" t="s">
        <v>446</v>
      </c>
      <c r="L3875" s="767" t="s">
        <v>936</v>
      </c>
      <c r="M3875" s="767"/>
      <c r="N3875" s="768">
        <v>151</v>
      </c>
      <c r="O3875" s="1188">
        <v>55464.816666671701</v>
      </c>
      <c r="P3875" s="1189">
        <v>367.31666666669997</v>
      </c>
      <c r="Q3875" s="769">
        <v>1</v>
      </c>
      <c r="R3875" s="769" t="s">
        <v>937</v>
      </c>
      <c r="S3875" s="770"/>
      <c r="T3875" s="99"/>
    </row>
    <row r="3876" spans="2:20" x14ac:dyDescent="0.25">
      <c r="B3876" s="67"/>
      <c r="C3876" s="67"/>
      <c r="D3876" s="902" t="s">
        <v>5703</v>
      </c>
      <c r="E3876" s="1508">
        <v>45561</v>
      </c>
      <c r="F3876" s="764">
        <v>0.33541666666666664</v>
      </c>
      <c r="G3876" s="1508">
        <v>45561</v>
      </c>
      <c r="H3876" s="764">
        <v>0.45833333333333331</v>
      </c>
      <c r="I3876" s="765" t="s">
        <v>1183</v>
      </c>
      <c r="J3876" s="765" t="s">
        <v>993</v>
      </c>
      <c r="K3876" s="766" t="s">
        <v>446</v>
      </c>
      <c r="L3876" s="767" t="s">
        <v>936</v>
      </c>
      <c r="M3876" s="767"/>
      <c r="N3876" s="768">
        <v>32</v>
      </c>
      <c r="O3876" s="1188">
        <v>5664</v>
      </c>
      <c r="P3876" s="1189">
        <v>177</v>
      </c>
      <c r="Q3876" s="769">
        <v>1</v>
      </c>
      <c r="R3876" s="769" t="s">
        <v>937</v>
      </c>
      <c r="S3876" s="770"/>
      <c r="T3876" s="99"/>
    </row>
    <row r="3877" spans="2:20" x14ac:dyDescent="0.25">
      <c r="B3877" s="67"/>
      <c r="C3877" s="67"/>
      <c r="D3877" s="902" t="s">
        <v>5704</v>
      </c>
      <c r="E3877" s="1508">
        <v>45561</v>
      </c>
      <c r="F3877" s="764">
        <v>0.39861111111111114</v>
      </c>
      <c r="G3877" s="1508">
        <v>45561</v>
      </c>
      <c r="H3877" s="764">
        <v>0.5493055555555556</v>
      </c>
      <c r="I3877" s="765" t="s">
        <v>3319</v>
      </c>
      <c r="J3877" s="765" t="s">
        <v>1049</v>
      </c>
      <c r="K3877" s="766" t="s">
        <v>965</v>
      </c>
      <c r="L3877" s="767" t="s">
        <v>936</v>
      </c>
      <c r="M3877" s="767"/>
      <c r="N3877" s="768">
        <v>27</v>
      </c>
      <c r="O3877" s="1188">
        <v>5859</v>
      </c>
      <c r="P3877" s="1189">
        <v>217</v>
      </c>
      <c r="Q3877" s="769">
        <v>1</v>
      </c>
      <c r="R3877" s="769" t="s">
        <v>937</v>
      </c>
      <c r="S3877" s="770"/>
      <c r="T3877" s="99"/>
    </row>
    <row r="3878" spans="2:20" x14ac:dyDescent="0.25">
      <c r="B3878" s="67"/>
      <c r="C3878" s="67"/>
      <c r="D3878" s="902" t="s">
        <v>5705</v>
      </c>
      <c r="E3878" s="1508">
        <v>45561</v>
      </c>
      <c r="F3878" s="764">
        <v>0.37638888888888888</v>
      </c>
      <c r="G3878" s="1508">
        <v>45561</v>
      </c>
      <c r="H3878" s="764">
        <v>0.59027777777777779</v>
      </c>
      <c r="I3878" s="765" t="s">
        <v>4539</v>
      </c>
      <c r="J3878" s="765" t="s">
        <v>964</v>
      </c>
      <c r="K3878" s="766" t="s">
        <v>965</v>
      </c>
      <c r="L3878" s="767" t="s">
        <v>936</v>
      </c>
      <c r="M3878" s="767"/>
      <c r="N3878" s="768">
        <v>55</v>
      </c>
      <c r="O3878" s="1188">
        <v>16940</v>
      </c>
      <c r="P3878" s="1189">
        <v>308</v>
      </c>
      <c r="Q3878" s="769">
        <v>1</v>
      </c>
      <c r="R3878" s="769" t="s">
        <v>937</v>
      </c>
      <c r="S3878" s="770"/>
      <c r="T3878" s="99"/>
    </row>
    <row r="3879" spans="2:20" x14ac:dyDescent="0.25">
      <c r="B3879" s="67"/>
      <c r="C3879" s="67"/>
      <c r="D3879" s="902" t="s">
        <v>5705</v>
      </c>
      <c r="E3879" s="1508">
        <v>45561</v>
      </c>
      <c r="F3879" s="764">
        <v>0.37638888888888888</v>
      </c>
      <c r="G3879" s="1508">
        <v>45561</v>
      </c>
      <c r="H3879" s="764">
        <v>0.59027777777777779</v>
      </c>
      <c r="I3879" s="765" t="s">
        <v>1989</v>
      </c>
      <c r="J3879" s="765" t="s">
        <v>964</v>
      </c>
      <c r="K3879" s="766" t="s">
        <v>965</v>
      </c>
      <c r="L3879" s="767" t="s">
        <v>936</v>
      </c>
      <c r="M3879" s="767"/>
      <c r="N3879" s="768">
        <v>1</v>
      </c>
      <c r="O3879" s="1188">
        <v>308</v>
      </c>
      <c r="P3879" s="1189">
        <v>308</v>
      </c>
      <c r="Q3879" s="769">
        <v>1</v>
      </c>
      <c r="R3879" s="769" t="s">
        <v>937</v>
      </c>
      <c r="S3879" s="770"/>
      <c r="T3879" s="99"/>
    </row>
    <row r="3880" spans="2:20" x14ac:dyDescent="0.25">
      <c r="B3880" s="67"/>
      <c r="C3880" s="67"/>
      <c r="D3880" s="902" t="s">
        <v>5706</v>
      </c>
      <c r="E3880" s="1508">
        <v>45561</v>
      </c>
      <c r="F3880" s="764">
        <v>0.33541666666666664</v>
      </c>
      <c r="G3880" s="1508">
        <v>45561</v>
      </c>
      <c r="H3880" s="764">
        <v>0.50138888888888888</v>
      </c>
      <c r="I3880" s="765" t="s">
        <v>2158</v>
      </c>
      <c r="J3880" s="765" t="s">
        <v>1049</v>
      </c>
      <c r="K3880" s="766" t="s">
        <v>965</v>
      </c>
      <c r="L3880" s="767" t="s">
        <v>936</v>
      </c>
      <c r="M3880" s="767"/>
      <c r="N3880" s="768">
        <v>1</v>
      </c>
      <c r="O3880" s="1188">
        <v>239</v>
      </c>
      <c r="P3880" s="1189">
        <v>239</v>
      </c>
      <c r="Q3880" s="769">
        <v>1</v>
      </c>
      <c r="R3880" s="769" t="s">
        <v>937</v>
      </c>
      <c r="S3880" s="770"/>
      <c r="T3880" s="99"/>
    </row>
    <row r="3881" spans="2:20" x14ac:dyDescent="0.25">
      <c r="B3881" s="67"/>
      <c r="C3881" s="67"/>
      <c r="D3881" s="902" t="s">
        <v>5706</v>
      </c>
      <c r="E3881" s="1508">
        <v>45561</v>
      </c>
      <c r="F3881" s="764">
        <v>0.33541666666666664</v>
      </c>
      <c r="G3881" s="1508">
        <v>45561</v>
      </c>
      <c r="H3881" s="764">
        <v>0.50138888888888888</v>
      </c>
      <c r="I3881" s="765" t="s">
        <v>4353</v>
      </c>
      <c r="J3881" s="765" t="s">
        <v>1049</v>
      </c>
      <c r="K3881" s="766" t="s">
        <v>965</v>
      </c>
      <c r="L3881" s="767" t="s">
        <v>936</v>
      </c>
      <c r="M3881" s="767"/>
      <c r="N3881" s="768">
        <v>120</v>
      </c>
      <c r="O3881" s="1188">
        <v>28680</v>
      </c>
      <c r="P3881" s="1189">
        <v>239</v>
      </c>
      <c r="Q3881" s="769">
        <v>1</v>
      </c>
      <c r="R3881" s="769" t="s">
        <v>937</v>
      </c>
      <c r="S3881" s="770"/>
      <c r="T3881" s="99"/>
    </row>
    <row r="3882" spans="2:20" x14ac:dyDescent="0.25">
      <c r="B3882" s="67"/>
      <c r="C3882" s="67"/>
      <c r="D3882" s="902" t="s">
        <v>5707</v>
      </c>
      <c r="E3882" s="1508">
        <v>45561</v>
      </c>
      <c r="F3882" s="764">
        <v>0.12392361111111111</v>
      </c>
      <c r="G3882" s="1508">
        <v>45561</v>
      </c>
      <c r="H3882" s="764">
        <v>0.28961805555555553</v>
      </c>
      <c r="I3882" s="765" t="s">
        <v>2962</v>
      </c>
      <c r="J3882" s="765" t="s">
        <v>1002</v>
      </c>
      <c r="K3882" s="766" t="s">
        <v>965</v>
      </c>
      <c r="L3882" s="767" t="s">
        <v>338</v>
      </c>
      <c r="M3882" s="767"/>
      <c r="N3882" s="768">
        <v>78</v>
      </c>
      <c r="O3882" s="1188">
        <v>18505.566666667601</v>
      </c>
      <c r="P3882" s="1189">
        <v>237.25085470086665</v>
      </c>
      <c r="Q3882" s="769">
        <v>1</v>
      </c>
      <c r="R3882" s="769" t="s">
        <v>937</v>
      </c>
      <c r="S3882" s="770"/>
      <c r="T3882" s="99"/>
    </row>
    <row r="3883" spans="2:20" x14ac:dyDescent="0.25">
      <c r="B3883" s="67"/>
      <c r="C3883" s="67"/>
      <c r="D3883" s="902" t="s">
        <v>5708</v>
      </c>
      <c r="E3883" s="1508">
        <v>45561</v>
      </c>
      <c r="F3883" s="764">
        <v>0.38814814814814813</v>
      </c>
      <c r="G3883" s="1508">
        <v>45561</v>
      </c>
      <c r="H3883" s="764">
        <v>0.48462962962962963</v>
      </c>
      <c r="I3883" s="765" t="s">
        <v>1074</v>
      </c>
      <c r="J3883" s="765" t="s">
        <v>1075</v>
      </c>
      <c r="K3883" s="766" t="s">
        <v>965</v>
      </c>
      <c r="L3883" s="767" t="s">
        <v>945</v>
      </c>
      <c r="M3883" s="767" t="s">
        <v>1038</v>
      </c>
      <c r="N3883" s="768">
        <v>1</v>
      </c>
      <c r="O3883" s="1188">
        <v>138.9333333333</v>
      </c>
      <c r="P3883" s="1189">
        <v>138.9333333333</v>
      </c>
      <c r="Q3883" s="769">
        <v>1</v>
      </c>
      <c r="R3883" s="769" t="s">
        <v>937</v>
      </c>
      <c r="S3883" s="770"/>
      <c r="T3883" s="99"/>
    </row>
    <row r="3884" spans="2:20" x14ac:dyDescent="0.25">
      <c r="B3884" s="67"/>
      <c r="C3884" s="67"/>
      <c r="D3884" s="902" t="s">
        <v>5709</v>
      </c>
      <c r="E3884" s="1508">
        <v>45561</v>
      </c>
      <c r="F3884" s="764">
        <v>0.43833333333333335</v>
      </c>
      <c r="G3884" s="1508">
        <v>45561</v>
      </c>
      <c r="H3884" s="764">
        <v>0.4455324074074074</v>
      </c>
      <c r="I3884" s="765" t="s">
        <v>5710</v>
      </c>
      <c r="J3884" s="765" t="s">
        <v>1160</v>
      </c>
      <c r="K3884" s="766" t="s">
        <v>965</v>
      </c>
      <c r="L3884" s="767" t="s">
        <v>945</v>
      </c>
      <c r="M3884" s="767" t="s">
        <v>1038</v>
      </c>
      <c r="N3884" s="768">
        <v>1</v>
      </c>
      <c r="O3884" s="1188">
        <v>10.3666666667</v>
      </c>
      <c r="P3884" s="1189">
        <v>10.3666666667</v>
      </c>
      <c r="Q3884" s="769">
        <v>1</v>
      </c>
      <c r="R3884" s="769" t="s">
        <v>937</v>
      </c>
      <c r="S3884" s="770"/>
      <c r="T3884" s="99"/>
    </row>
    <row r="3885" spans="2:20" x14ac:dyDescent="0.25">
      <c r="B3885" s="67"/>
      <c r="C3885" s="67"/>
      <c r="D3885" s="902" t="s">
        <v>5711</v>
      </c>
      <c r="E3885" s="1508">
        <v>45561</v>
      </c>
      <c r="F3885" s="764">
        <v>0.46913194444444445</v>
      </c>
      <c r="G3885" s="1508">
        <v>45561</v>
      </c>
      <c r="H3885" s="764">
        <v>0.91234953703703703</v>
      </c>
      <c r="I3885" s="765" t="s">
        <v>5712</v>
      </c>
      <c r="J3885" s="765" t="s">
        <v>1066</v>
      </c>
      <c r="K3885" s="766" t="s">
        <v>446</v>
      </c>
      <c r="L3885" s="767" t="s">
        <v>338</v>
      </c>
      <c r="M3885" s="767"/>
      <c r="N3885" s="768">
        <v>19</v>
      </c>
      <c r="O3885" s="1188">
        <v>12126.433333332699</v>
      </c>
      <c r="P3885" s="1189">
        <v>638.23333333330004</v>
      </c>
      <c r="Q3885" s="769">
        <v>1</v>
      </c>
      <c r="R3885" s="769" t="s">
        <v>937</v>
      </c>
      <c r="S3885" s="770"/>
      <c r="T3885" s="99"/>
    </row>
    <row r="3886" spans="2:20" x14ac:dyDescent="0.25">
      <c r="B3886" s="67"/>
      <c r="C3886" s="67"/>
      <c r="D3886" s="902" t="s">
        <v>5713</v>
      </c>
      <c r="E3886" s="1508">
        <v>45561</v>
      </c>
      <c r="F3886" s="764">
        <v>0.50398148148148147</v>
      </c>
      <c r="G3886" s="1508">
        <v>45561</v>
      </c>
      <c r="H3886" s="764">
        <v>0.65206018518518516</v>
      </c>
      <c r="I3886" s="765" t="s">
        <v>3252</v>
      </c>
      <c r="J3886" s="765" t="s">
        <v>981</v>
      </c>
      <c r="K3886" s="766" t="s">
        <v>446</v>
      </c>
      <c r="L3886" s="767" t="s">
        <v>931</v>
      </c>
      <c r="M3886" s="767" t="s">
        <v>938</v>
      </c>
      <c r="N3886" s="768">
        <v>186</v>
      </c>
      <c r="O3886" s="1188">
        <v>17509.216666660501</v>
      </c>
      <c r="P3886" s="1189">
        <v>94.13557347666935</v>
      </c>
      <c r="Q3886" s="769">
        <v>1</v>
      </c>
      <c r="R3886" s="769" t="s">
        <v>937</v>
      </c>
      <c r="S3886" s="770"/>
      <c r="T3886" s="99"/>
    </row>
    <row r="3887" spans="2:20" x14ac:dyDescent="0.25">
      <c r="B3887" s="67"/>
      <c r="C3887" s="67"/>
      <c r="D3887" s="902" t="s">
        <v>5714</v>
      </c>
      <c r="E3887" s="1508">
        <v>45561</v>
      </c>
      <c r="F3887" s="764">
        <v>0.52269675925925929</v>
      </c>
      <c r="G3887" s="1508">
        <v>45561</v>
      </c>
      <c r="H3887" s="764">
        <v>0.62300925925925921</v>
      </c>
      <c r="I3887" s="765" t="s">
        <v>2352</v>
      </c>
      <c r="J3887" s="765" t="s">
        <v>1056</v>
      </c>
      <c r="K3887" s="766" t="s">
        <v>965</v>
      </c>
      <c r="L3887" s="767" t="s">
        <v>945</v>
      </c>
      <c r="M3887" s="767" t="s">
        <v>1038</v>
      </c>
      <c r="N3887" s="768">
        <v>1</v>
      </c>
      <c r="O3887" s="1188">
        <v>144.44999999999999</v>
      </c>
      <c r="P3887" s="1189">
        <v>144.44999999999999</v>
      </c>
      <c r="Q3887" s="769">
        <v>1</v>
      </c>
      <c r="R3887" s="769" t="s">
        <v>937</v>
      </c>
      <c r="S3887" s="770"/>
      <c r="T3887" s="99"/>
    </row>
    <row r="3888" spans="2:20" x14ac:dyDescent="0.25">
      <c r="B3888" s="67"/>
      <c r="C3888" s="67"/>
      <c r="D3888" s="902" t="s">
        <v>5715</v>
      </c>
      <c r="E3888" s="1508">
        <v>45561</v>
      </c>
      <c r="F3888" s="764">
        <v>0.55460648148148151</v>
      </c>
      <c r="G3888" s="1508">
        <v>45561</v>
      </c>
      <c r="H3888" s="764">
        <v>0.66488425925925931</v>
      </c>
      <c r="I3888" s="765" t="s">
        <v>1625</v>
      </c>
      <c r="J3888" s="765" t="s">
        <v>1061</v>
      </c>
      <c r="K3888" s="766" t="s">
        <v>446</v>
      </c>
      <c r="L3888" s="767" t="s">
        <v>945</v>
      </c>
      <c r="M3888" s="767" t="s">
        <v>1038</v>
      </c>
      <c r="N3888" s="768">
        <v>1</v>
      </c>
      <c r="O3888" s="1188">
        <v>158.80000000000001</v>
      </c>
      <c r="P3888" s="1189">
        <v>158.80000000000001</v>
      </c>
      <c r="Q3888" s="769">
        <v>1</v>
      </c>
      <c r="R3888" s="769" t="s">
        <v>937</v>
      </c>
      <c r="S3888" s="770"/>
      <c r="T3888" s="99"/>
    </row>
    <row r="3889" spans="2:20" x14ac:dyDescent="0.25">
      <c r="B3889" s="67"/>
      <c r="C3889" s="67"/>
      <c r="D3889" s="902" t="s">
        <v>5716</v>
      </c>
      <c r="E3889" s="1508">
        <v>45561</v>
      </c>
      <c r="F3889" s="764">
        <v>0.56874999999999998</v>
      </c>
      <c r="G3889" s="1508">
        <v>45561</v>
      </c>
      <c r="H3889" s="764">
        <v>0.6875</v>
      </c>
      <c r="I3889" s="765" t="s">
        <v>1833</v>
      </c>
      <c r="J3889" s="765" t="s">
        <v>977</v>
      </c>
      <c r="K3889" s="766" t="s">
        <v>965</v>
      </c>
      <c r="L3889" s="767" t="s">
        <v>945</v>
      </c>
      <c r="M3889" s="767" t="s">
        <v>1042</v>
      </c>
      <c r="N3889" s="768">
        <v>49</v>
      </c>
      <c r="O3889" s="1188">
        <v>8379</v>
      </c>
      <c r="P3889" s="1189">
        <v>171</v>
      </c>
      <c r="Q3889" s="769">
        <v>1</v>
      </c>
      <c r="R3889" s="769" t="s">
        <v>937</v>
      </c>
      <c r="S3889" s="770"/>
      <c r="T3889" s="99"/>
    </row>
    <row r="3890" spans="2:20" x14ac:dyDescent="0.25">
      <c r="B3890" s="67"/>
      <c r="C3890" s="67"/>
      <c r="D3890" s="902" t="s">
        <v>5717</v>
      </c>
      <c r="E3890" s="1508">
        <v>45561</v>
      </c>
      <c r="F3890" s="764">
        <v>0.63067129629629626</v>
      </c>
      <c r="G3890" s="1508">
        <v>45561</v>
      </c>
      <c r="H3890" s="764">
        <v>0.68041666666666667</v>
      </c>
      <c r="I3890" s="765" t="s">
        <v>1680</v>
      </c>
      <c r="J3890" s="765" t="s">
        <v>1006</v>
      </c>
      <c r="K3890" s="766" t="s">
        <v>965</v>
      </c>
      <c r="L3890" s="767" t="s">
        <v>994</v>
      </c>
      <c r="M3890" s="767" t="s">
        <v>995</v>
      </c>
      <c r="N3890" s="768">
        <v>158</v>
      </c>
      <c r="O3890" s="1188">
        <v>11318.0666666614</v>
      </c>
      <c r="P3890" s="1189">
        <v>71.633333333300001</v>
      </c>
      <c r="Q3890" s="769">
        <v>1</v>
      </c>
      <c r="R3890" s="769" t="s">
        <v>937</v>
      </c>
      <c r="S3890" s="770"/>
      <c r="T3890" s="99"/>
    </row>
    <row r="3891" spans="2:20" x14ac:dyDescent="0.25">
      <c r="B3891" s="67"/>
      <c r="C3891" s="67"/>
      <c r="D3891" s="902" t="s">
        <v>5718</v>
      </c>
      <c r="E3891" s="1508">
        <v>45561</v>
      </c>
      <c r="F3891" s="764">
        <v>0.51554398148148151</v>
      </c>
      <c r="G3891" s="1508">
        <v>45561</v>
      </c>
      <c r="H3891" s="764">
        <v>0.64193287037037039</v>
      </c>
      <c r="I3891" s="765" t="s">
        <v>1680</v>
      </c>
      <c r="J3891" s="765" t="s">
        <v>1006</v>
      </c>
      <c r="K3891" s="766" t="s">
        <v>965</v>
      </c>
      <c r="L3891" s="767" t="s">
        <v>945</v>
      </c>
      <c r="M3891" s="767" t="s">
        <v>1038</v>
      </c>
      <c r="N3891" s="768">
        <v>1</v>
      </c>
      <c r="O3891" s="1188">
        <v>182</v>
      </c>
      <c r="P3891" s="1189">
        <v>182</v>
      </c>
      <c r="Q3891" s="769">
        <v>1</v>
      </c>
      <c r="R3891" s="769" t="s">
        <v>937</v>
      </c>
      <c r="S3891" s="770"/>
      <c r="T3891" s="99"/>
    </row>
    <row r="3892" spans="2:20" x14ac:dyDescent="0.25">
      <c r="B3892" s="67"/>
      <c r="C3892" s="67"/>
      <c r="D3892" s="902" t="s">
        <v>5719</v>
      </c>
      <c r="E3892" s="1508">
        <v>45561</v>
      </c>
      <c r="F3892" s="764">
        <v>0.52306712962962965</v>
      </c>
      <c r="G3892" s="1508">
        <v>45561</v>
      </c>
      <c r="H3892" s="764">
        <v>0.64233796296296297</v>
      </c>
      <c r="I3892" s="765" t="s">
        <v>1680</v>
      </c>
      <c r="J3892" s="765" t="s">
        <v>1006</v>
      </c>
      <c r="K3892" s="766" t="s">
        <v>965</v>
      </c>
      <c r="L3892" s="767" t="s">
        <v>994</v>
      </c>
      <c r="M3892" s="767" t="s">
        <v>995</v>
      </c>
      <c r="N3892" s="768">
        <v>1</v>
      </c>
      <c r="O3892" s="1188">
        <v>171.75</v>
      </c>
      <c r="P3892" s="1189">
        <v>171.75</v>
      </c>
      <c r="Q3892" s="769">
        <v>1</v>
      </c>
      <c r="R3892" s="769" t="s">
        <v>937</v>
      </c>
      <c r="S3892" s="770"/>
      <c r="T3892" s="99"/>
    </row>
    <row r="3893" spans="2:20" x14ac:dyDescent="0.25">
      <c r="B3893" s="67"/>
      <c r="C3893" s="67"/>
      <c r="D3893" s="902" t="s">
        <v>5720</v>
      </c>
      <c r="E3893" s="1508">
        <v>45561</v>
      </c>
      <c r="F3893" s="764">
        <v>0.6958333333333333</v>
      </c>
      <c r="G3893" s="1508">
        <v>45561</v>
      </c>
      <c r="H3893" s="764">
        <v>0.86805555555555558</v>
      </c>
      <c r="I3893" s="765" t="s">
        <v>1058</v>
      </c>
      <c r="J3893" s="765" t="s">
        <v>993</v>
      </c>
      <c r="K3893" s="766" t="s">
        <v>965</v>
      </c>
      <c r="L3893" s="767" t="s">
        <v>338</v>
      </c>
      <c r="M3893" s="767"/>
      <c r="N3893" s="768">
        <v>10</v>
      </c>
      <c r="O3893" s="1188">
        <v>2480</v>
      </c>
      <c r="P3893" s="1189">
        <v>248</v>
      </c>
      <c r="Q3893" s="769">
        <v>1</v>
      </c>
      <c r="R3893" s="769" t="s">
        <v>937</v>
      </c>
      <c r="S3893" s="770"/>
      <c r="T3893" s="99"/>
    </row>
    <row r="3894" spans="2:20" x14ac:dyDescent="0.25">
      <c r="B3894" s="67"/>
      <c r="C3894" s="67"/>
      <c r="D3894" s="902" t="s">
        <v>5721</v>
      </c>
      <c r="E3894" s="1508">
        <v>45561</v>
      </c>
      <c r="F3894" s="764">
        <v>0.71204861111111106</v>
      </c>
      <c r="G3894" s="1508">
        <v>45561</v>
      </c>
      <c r="H3894" s="764">
        <v>0.77128472222222222</v>
      </c>
      <c r="I3894" s="765" t="s">
        <v>2148</v>
      </c>
      <c r="J3894" s="765" t="s">
        <v>1061</v>
      </c>
      <c r="K3894" s="766" t="s">
        <v>965</v>
      </c>
      <c r="L3894" s="767" t="s">
        <v>961</v>
      </c>
      <c r="M3894" s="767"/>
      <c r="N3894" s="768">
        <v>1</v>
      </c>
      <c r="O3894" s="1188">
        <v>85.3</v>
      </c>
      <c r="P3894" s="1189">
        <v>85.3</v>
      </c>
      <c r="Q3894" s="769">
        <v>1</v>
      </c>
      <c r="R3894" s="769" t="s">
        <v>937</v>
      </c>
      <c r="S3894" s="770"/>
      <c r="T3894" s="99"/>
    </row>
    <row r="3895" spans="2:20" x14ac:dyDescent="0.25">
      <c r="B3895" s="67"/>
      <c r="C3895" s="67"/>
      <c r="D3895" s="902" t="s">
        <v>5722</v>
      </c>
      <c r="E3895" s="1508">
        <v>45561</v>
      </c>
      <c r="F3895" s="764">
        <v>0.76343749999999999</v>
      </c>
      <c r="G3895" s="1508">
        <v>45562</v>
      </c>
      <c r="H3895" s="764">
        <v>1.3333333333333334E-2</v>
      </c>
      <c r="I3895" s="765" t="s">
        <v>2311</v>
      </c>
      <c r="J3895" s="765" t="s">
        <v>1006</v>
      </c>
      <c r="K3895" s="766" t="s">
        <v>446</v>
      </c>
      <c r="L3895" s="767" t="s">
        <v>945</v>
      </c>
      <c r="M3895" s="767" t="s">
        <v>1130</v>
      </c>
      <c r="N3895" s="768">
        <v>292</v>
      </c>
      <c r="O3895" s="1188">
        <v>105076.2</v>
      </c>
      <c r="P3895" s="1189">
        <v>359.85</v>
      </c>
      <c r="Q3895" s="769">
        <v>1</v>
      </c>
      <c r="R3895" s="769" t="s">
        <v>937</v>
      </c>
      <c r="S3895" s="770"/>
      <c r="T3895" s="99"/>
    </row>
    <row r="3896" spans="2:20" x14ac:dyDescent="0.25">
      <c r="B3896" s="67"/>
      <c r="C3896" s="67"/>
      <c r="D3896" s="902" t="s">
        <v>5723</v>
      </c>
      <c r="E3896" s="1508">
        <v>45561</v>
      </c>
      <c r="F3896" s="764">
        <v>0.78519675925925925</v>
      </c>
      <c r="G3896" s="1508">
        <v>45561</v>
      </c>
      <c r="H3896" s="764">
        <v>0.88481481481481483</v>
      </c>
      <c r="I3896" s="765" t="s">
        <v>2937</v>
      </c>
      <c r="J3896" s="765" t="s">
        <v>1061</v>
      </c>
      <c r="K3896" s="766" t="s">
        <v>965</v>
      </c>
      <c r="L3896" s="767" t="s">
        <v>961</v>
      </c>
      <c r="M3896" s="767"/>
      <c r="N3896" s="768">
        <v>14</v>
      </c>
      <c r="O3896" s="1188">
        <v>2008.3</v>
      </c>
      <c r="P3896" s="1189">
        <v>143.44999999999999</v>
      </c>
      <c r="Q3896" s="769">
        <v>1</v>
      </c>
      <c r="R3896" s="769" t="s">
        <v>937</v>
      </c>
      <c r="S3896" s="770"/>
      <c r="T3896" s="99"/>
    </row>
    <row r="3897" spans="2:20" x14ac:dyDescent="0.25">
      <c r="B3897" s="67"/>
      <c r="C3897" s="67"/>
      <c r="D3897" s="902" t="s">
        <v>5724</v>
      </c>
      <c r="E3897" s="1508">
        <v>45561</v>
      </c>
      <c r="F3897" s="764">
        <v>0.82804398148148151</v>
      </c>
      <c r="G3897" s="1508">
        <v>45561</v>
      </c>
      <c r="H3897" s="764">
        <v>0.86223379629629626</v>
      </c>
      <c r="I3897" s="765" t="s">
        <v>2354</v>
      </c>
      <c r="J3897" s="765" t="s">
        <v>1049</v>
      </c>
      <c r="K3897" s="766" t="s">
        <v>446</v>
      </c>
      <c r="L3897" s="767" t="s">
        <v>961</v>
      </c>
      <c r="M3897" s="767"/>
      <c r="N3897" s="768">
        <v>1</v>
      </c>
      <c r="O3897" s="1188">
        <v>49.233333333300003</v>
      </c>
      <c r="P3897" s="1189">
        <v>49.233333333300003</v>
      </c>
      <c r="Q3897" s="769">
        <v>1</v>
      </c>
      <c r="R3897" s="769" t="s">
        <v>937</v>
      </c>
      <c r="S3897" s="770"/>
      <c r="T3897" s="99"/>
    </row>
    <row r="3898" spans="2:20" x14ac:dyDescent="0.25">
      <c r="B3898" s="67"/>
      <c r="C3898" s="67"/>
      <c r="D3898" s="902" t="s">
        <v>5725</v>
      </c>
      <c r="E3898" s="1508">
        <v>45561</v>
      </c>
      <c r="F3898" s="764">
        <v>0.88468749999999996</v>
      </c>
      <c r="G3898" s="1508">
        <v>45561</v>
      </c>
      <c r="H3898" s="764">
        <v>0.94252314814814819</v>
      </c>
      <c r="I3898" s="765" t="s">
        <v>5726</v>
      </c>
      <c r="J3898" s="765" t="s">
        <v>1049</v>
      </c>
      <c r="K3898" s="766" t="s">
        <v>446</v>
      </c>
      <c r="L3898" s="767" t="s">
        <v>338</v>
      </c>
      <c r="M3898" s="767"/>
      <c r="N3898" s="768">
        <v>37</v>
      </c>
      <c r="O3898" s="1188">
        <v>3081.4833333320998</v>
      </c>
      <c r="P3898" s="1189">
        <v>83.283333333300007</v>
      </c>
      <c r="Q3898" s="769">
        <v>1</v>
      </c>
      <c r="R3898" s="769" t="s">
        <v>937</v>
      </c>
      <c r="S3898" s="770"/>
      <c r="T3898" s="99"/>
    </row>
    <row r="3899" spans="2:20" x14ac:dyDescent="0.25">
      <c r="B3899" s="67"/>
      <c r="C3899" s="67"/>
      <c r="D3899" s="902" t="s">
        <v>5727</v>
      </c>
      <c r="E3899" s="1508">
        <v>45561</v>
      </c>
      <c r="F3899" s="764">
        <v>0.92987268518518518</v>
      </c>
      <c r="G3899" s="1508">
        <v>45562</v>
      </c>
      <c r="H3899" s="764">
        <v>1.6655092592592593E-2</v>
      </c>
      <c r="I3899" s="765" t="s">
        <v>1530</v>
      </c>
      <c r="J3899" s="765" t="s">
        <v>989</v>
      </c>
      <c r="K3899" s="766" t="s">
        <v>965</v>
      </c>
      <c r="L3899" s="767" t="s">
        <v>931</v>
      </c>
      <c r="M3899" s="767" t="s">
        <v>938</v>
      </c>
      <c r="N3899" s="768">
        <v>140</v>
      </c>
      <c r="O3899" s="1188">
        <v>17325.3166666664</v>
      </c>
      <c r="P3899" s="1189">
        <v>123.75226190476</v>
      </c>
      <c r="Q3899" s="769">
        <v>1</v>
      </c>
      <c r="R3899" s="769" t="s">
        <v>937</v>
      </c>
      <c r="S3899" s="770"/>
      <c r="T3899" s="99"/>
    </row>
    <row r="3900" spans="2:20" x14ac:dyDescent="0.25">
      <c r="B3900" s="67"/>
      <c r="C3900" s="67"/>
      <c r="D3900" s="902" t="s">
        <v>5728</v>
      </c>
      <c r="E3900" s="1508">
        <v>45561</v>
      </c>
      <c r="F3900" s="764">
        <v>0.94537037037037042</v>
      </c>
      <c r="G3900" s="1508">
        <v>45562</v>
      </c>
      <c r="H3900" s="764">
        <v>0.31041666666666667</v>
      </c>
      <c r="I3900" s="765" t="s">
        <v>1005</v>
      </c>
      <c r="J3900" s="765" t="s">
        <v>1006</v>
      </c>
      <c r="K3900" s="766" t="s">
        <v>965</v>
      </c>
      <c r="L3900" s="767" t="s">
        <v>338</v>
      </c>
      <c r="M3900" s="767"/>
      <c r="N3900" s="768">
        <v>453</v>
      </c>
      <c r="O3900" s="1188">
        <v>238127.00000001999</v>
      </c>
      <c r="P3900" s="1189">
        <v>525.66666666670005</v>
      </c>
      <c r="Q3900" s="769">
        <v>1</v>
      </c>
      <c r="R3900" s="769" t="s">
        <v>937</v>
      </c>
      <c r="S3900" s="770"/>
      <c r="T3900" s="99"/>
    </row>
    <row r="3901" spans="2:20" x14ac:dyDescent="0.25">
      <c r="B3901" s="67"/>
      <c r="C3901" s="67"/>
      <c r="D3901" s="902" t="s">
        <v>5729</v>
      </c>
      <c r="E3901" s="1508">
        <v>45561</v>
      </c>
      <c r="F3901" s="764">
        <v>0.9458333333333333</v>
      </c>
      <c r="G3901" s="1508">
        <v>45562</v>
      </c>
      <c r="H3901" s="764">
        <v>9.7222222222222224E-2</v>
      </c>
      <c r="I3901" s="765" t="s">
        <v>1005</v>
      </c>
      <c r="J3901" s="765" t="s">
        <v>1006</v>
      </c>
      <c r="K3901" s="766" t="s">
        <v>965</v>
      </c>
      <c r="L3901" s="767" t="s">
        <v>994</v>
      </c>
      <c r="M3901" s="767" t="s">
        <v>995</v>
      </c>
      <c r="N3901" s="768">
        <v>453</v>
      </c>
      <c r="O3901" s="1188">
        <v>98754</v>
      </c>
      <c r="P3901" s="1189">
        <v>218</v>
      </c>
      <c r="Q3901" s="769">
        <v>1</v>
      </c>
      <c r="R3901" s="769" t="s">
        <v>937</v>
      </c>
      <c r="S3901" s="770"/>
      <c r="T3901" s="99"/>
    </row>
    <row r="3902" spans="2:20" x14ac:dyDescent="0.25">
      <c r="B3902" s="67"/>
      <c r="C3902" s="67"/>
      <c r="D3902" s="902" t="s">
        <v>5730</v>
      </c>
      <c r="E3902" s="1508">
        <v>45561</v>
      </c>
      <c r="F3902" s="764">
        <v>0.97849537037037038</v>
      </c>
      <c r="G3902" s="1508">
        <v>45562</v>
      </c>
      <c r="H3902" s="764">
        <v>7.2916666666666671E-2</v>
      </c>
      <c r="I3902" s="765" t="s">
        <v>2380</v>
      </c>
      <c r="J3902" s="765" t="s">
        <v>1061</v>
      </c>
      <c r="K3902" s="766" t="s">
        <v>965</v>
      </c>
      <c r="L3902" s="767" t="s">
        <v>994</v>
      </c>
      <c r="M3902" s="767" t="s">
        <v>995</v>
      </c>
      <c r="N3902" s="768">
        <v>318</v>
      </c>
      <c r="O3902" s="1188">
        <v>43237.400000010603</v>
      </c>
      <c r="P3902" s="1189">
        <v>135.96666666670001</v>
      </c>
      <c r="Q3902" s="769">
        <v>1</v>
      </c>
      <c r="R3902" s="769" t="s">
        <v>937</v>
      </c>
      <c r="S3902" s="770"/>
      <c r="T3902" s="99"/>
    </row>
    <row r="3903" spans="2:20" x14ac:dyDescent="0.25">
      <c r="B3903" s="67"/>
      <c r="C3903" s="67"/>
      <c r="D3903" s="902" t="s">
        <v>5731</v>
      </c>
      <c r="E3903" s="1508">
        <v>45562</v>
      </c>
      <c r="F3903" s="764">
        <v>0.375</v>
      </c>
      <c r="G3903" s="1508">
        <v>45562</v>
      </c>
      <c r="H3903" s="764">
        <v>0.45763888888888887</v>
      </c>
      <c r="I3903" s="765" t="s">
        <v>4180</v>
      </c>
      <c r="J3903" s="765" t="s">
        <v>1061</v>
      </c>
      <c r="K3903" s="766" t="s">
        <v>965</v>
      </c>
      <c r="L3903" s="767" t="s">
        <v>936</v>
      </c>
      <c r="M3903" s="767"/>
      <c r="N3903" s="768">
        <v>6</v>
      </c>
      <c r="O3903" s="1188">
        <v>714</v>
      </c>
      <c r="P3903" s="1189">
        <v>119</v>
      </c>
      <c r="Q3903" s="769">
        <v>1</v>
      </c>
      <c r="R3903" s="769" t="s">
        <v>937</v>
      </c>
      <c r="S3903" s="770"/>
      <c r="T3903" s="99"/>
    </row>
    <row r="3904" spans="2:20" x14ac:dyDescent="0.25">
      <c r="B3904" s="67"/>
      <c r="C3904" s="67"/>
      <c r="D3904" s="902" t="s">
        <v>5732</v>
      </c>
      <c r="E3904" s="1508">
        <v>45562</v>
      </c>
      <c r="F3904" s="764">
        <v>0.34236111111111112</v>
      </c>
      <c r="G3904" s="1508">
        <v>45562</v>
      </c>
      <c r="H3904" s="764">
        <v>0.52083333333333337</v>
      </c>
      <c r="I3904" s="765" t="s">
        <v>4331</v>
      </c>
      <c r="J3904" s="765" t="s">
        <v>993</v>
      </c>
      <c r="K3904" s="766" t="s">
        <v>446</v>
      </c>
      <c r="L3904" s="767" t="s">
        <v>936</v>
      </c>
      <c r="M3904" s="767"/>
      <c r="N3904" s="768">
        <v>32</v>
      </c>
      <c r="O3904" s="1188">
        <v>8224</v>
      </c>
      <c r="P3904" s="1189">
        <v>257</v>
      </c>
      <c r="Q3904" s="769">
        <v>1</v>
      </c>
      <c r="R3904" s="769" t="s">
        <v>937</v>
      </c>
      <c r="S3904" s="770"/>
      <c r="T3904" s="99"/>
    </row>
    <row r="3905" spans="2:20" x14ac:dyDescent="0.25">
      <c r="B3905" s="67"/>
      <c r="C3905" s="67"/>
      <c r="D3905" s="902" t="s">
        <v>5733</v>
      </c>
      <c r="E3905" s="1508">
        <v>45562</v>
      </c>
      <c r="F3905" s="764">
        <v>0.3527777777777778</v>
      </c>
      <c r="G3905" s="1508">
        <v>45562</v>
      </c>
      <c r="H3905" s="764">
        <v>0.50347222222222221</v>
      </c>
      <c r="I3905" s="765" t="s">
        <v>5425</v>
      </c>
      <c r="J3905" s="765" t="s">
        <v>949</v>
      </c>
      <c r="K3905" s="766" t="s">
        <v>446</v>
      </c>
      <c r="L3905" s="767" t="s">
        <v>936</v>
      </c>
      <c r="M3905" s="767"/>
      <c r="N3905" s="768">
        <v>18</v>
      </c>
      <c r="O3905" s="1188">
        <v>3906</v>
      </c>
      <c r="P3905" s="1189">
        <v>217</v>
      </c>
      <c r="Q3905" s="769">
        <v>1</v>
      </c>
      <c r="R3905" s="769" t="s">
        <v>937</v>
      </c>
      <c r="S3905" s="770"/>
      <c r="T3905" s="99"/>
    </row>
    <row r="3906" spans="2:20" x14ac:dyDescent="0.25">
      <c r="B3906" s="67"/>
      <c r="C3906" s="67"/>
      <c r="D3906" s="902" t="s">
        <v>5734</v>
      </c>
      <c r="E3906" s="1508">
        <v>45562</v>
      </c>
      <c r="F3906" s="764">
        <v>0.33611111111111114</v>
      </c>
      <c r="G3906" s="1508">
        <v>45562</v>
      </c>
      <c r="H3906" s="764">
        <v>0.52500000000000002</v>
      </c>
      <c r="I3906" s="765" t="s">
        <v>1554</v>
      </c>
      <c r="J3906" s="765" t="s">
        <v>1056</v>
      </c>
      <c r="K3906" s="766" t="s">
        <v>965</v>
      </c>
      <c r="L3906" s="767" t="s">
        <v>936</v>
      </c>
      <c r="M3906" s="767"/>
      <c r="N3906" s="768">
        <v>33</v>
      </c>
      <c r="O3906" s="1188">
        <v>8976</v>
      </c>
      <c r="P3906" s="1189">
        <v>272</v>
      </c>
      <c r="Q3906" s="769">
        <v>1</v>
      </c>
      <c r="R3906" s="769" t="s">
        <v>937</v>
      </c>
      <c r="S3906" s="770"/>
      <c r="T3906" s="99"/>
    </row>
    <row r="3907" spans="2:20" x14ac:dyDescent="0.25">
      <c r="B3907" s="67"/>
      <c r="C3907" s="67"/>
      <c r="D3907" s="902" t="s">
        <v>5735</v>
      </c>
      <c r="E3907" s="1508">
        <v>45562</v>
      </c>
      <c r="F3907" s="764">
        <v>0.33819444444444446</v>
      </c>
      <c r="G3907" s="1508">
        <v>45562</v>
      </c>
      <c r="H3907" s="764">
        <v>0.4861111111111111</v>
      </c>
      <c r="I3907" s="765" t="s">
        <v>5523</v>
      </c>
      <c r="J3907" s="765" t="s">
        <v>1028</v>
      </c>
      <c r="K3907" s="766" t="s">
        <v>446</v>
      </c>
      <c r="L3907" s="767" t="s">
        <v>936</v>
      </c>
      <c r="M3907" s="767"/>
      <c r="N3907" s="768">
        <v>26</v>
      </c>
      <c r="O3907" s="1188">
        <v>5538</v>
      </c>
      <c r="P3907" s="1189">
        <v>213</v>
      </c>
      <c r="Q3907" s="769">
        <v>1</v>
      </c>
      <c r="R3907" s="769" t="s">
        <v>937</v>
      </c>
      <c r="S3907" s="770"/>
      <c r="T3907" s="99"/>
    </row>
    <row r="3908" spans="2:20" x14ac:dyDescent="0.25">
      <c r="B3908" s="67"/>
      <c r="C3908" s="67"/>
      <c r="D3908" s="902" t="s">
        <v>5736</v>
      </c>
      <c r="E3908" s="1508">
        <v>45562</v>
      </c>
      <c r="F3908" s="764">
        <v>0.34583333333333333</v>
      </c>
      <c r="G3908" s="1508">
        <v>45562</v>
      </c>
      <c r="H3908" s="764">
        <v>0.52430555555555558</v>
      </c>
      <c r="I3908" s="765" t="s">
        <v>1088</v>
      </c>
      <c r="J3908" s="765" t="s">
        <v>1089</v>
      </c>
      <c r="K3908" s="766" t="s">
        <v>446</v>
      </c>
      <c r="L3908" s="767" t="s">
        <v>936</v>
      </c>
      <c r="M3908" s="767"/>
      <c r="N3908" s="768">
        <v>28</v>
      </c>
      <c r="O3908" s="1188">
        <v>7196</v>
      </c>
      <c r="P3908" s="1189">
        <v>257</v>
      </c>
      <c r="Q3908" s="769">
        <v>1</v>
      </c>
      <c r="R3908" s="769" t="s">
        <v>937</v>
      </c>
      <c r="S3908" s="770"/>
      <c r="T3908" s="99"/>
    </row>
    <row r="3909" spans="2:20" x14ac:dyDescent="0.25">
      <c r="B3909" s="67"/>
      <c r="C3909" s="67"/>
      <c r="D3909" s="902" t="s">
        <v>5737</v>
      </c>
      <c r="E3909" s="1508">
        <v>45562</v>
      </c>
      <c r="F3909" s="764">
        <v>0.34775462962962961</v>
      </c>
      <c r="G3909" s="1508">
        <v>45562</v>
      </c>
      <c r="H3909" s="764">
        <v>0.520625</v>
      </c>
      <c r="I3909" s="765" t="s">
        <v>1554</v>
      </c>
      <c r="J3909" s="765" t="s">
        <v>1056</v>
      </c>
      <c r="K3909" s="766" t="s">
        <v>965</v>
      </c>
      <c r="L3909" s="767" t="s">
        <v>936</v>
      </c>
      <c r="M3909" s="767"/>
      <c r="N3909" s="768">
        <v>162</v>
      </c>
      <c r="O3909" s="1188">
        <v>40327.199999994598</v>
      </c>
      <c r="P3909" s="1189">
        <v>248.9333333333</v>
      </c>
      <c r="Q3909" s="769">
        <v>1</v>
      </c>
      <c r="R3909" s="769" t="s">
        <v>937</v>
      </c>
      <c r="S3909" s="770"/>
      <c r="T3909" s="99"/>
    </row>
    <row r="3910" spans="2:20" x14ac:dyDescent="0.25">
      <c r="B3910" s="67"/>
      <c r="C3910" s="67"/>
      <c r="D3910" s="902" t="s">
        <v>5738</v>
      </c>
      <c r="E3910" s="1508">
        <v>45562</v>
      </c>
      <c r="F3910" s="764">
        <v>0.34305555555555556</v>
      </c>
      <c r="G3910" s="1508">
        <v>45562</v>
      </c>
      <c r="H3910" s="764">
        <v>0.46875</v>
      </c>
      <c r="I3910" s="765" t="s">
        <v>1205</v>
      </c>
      <c r="J3910" s="765" t="s">
        <v>1160</v>
      </c>
      <c r="K3910" s="766" t="s">
        <v>446</v>
      </c>
      <c r="L3910" s="767" t="s">
        <v>936</v>
      </c>
      <c r="M3910" s="767"/>
      <c r="N3910" s="768">
        <v>16</v>
      </c>
      <c r="O3910" s="1188">
        <v>2896</v>
      </c>
      <c r="P3910" s="1189">
        <v>181</v>
      </c>
      <c r="Q3910" s="769">
        <v>1</v>
      </c>
      <c r="R3910" s="769" t="s">
        <v>937</v>
      </c>
      <c r="S3910" s="770"/>
      <c r="T3910" s="99"/>
    </row>
    <row r="3911" spans="2:20" x14ac:dyDescent="0.25">
      <c r="B3911" s="67"/>
      <c r="C3911" s="67"/>
      <c r="D3911" s="902" t="s">
        <v>5739</v>
      </c>
      <c r="E3911" s="1508">
        <v>45562</v>
      </c>
      <c r="F3911" s="764">
        <v>0.3659722222222222</v>
      </c>
      <c r="G3911" s="1508">
        <v>45562</v>
      </c>
      <c r="H3911" s="764">
        <v>0.51180555555555551</v>
      </c>
      <c r="I3911" s="765" t="s">
        <v>2066</v>
      </c>
      <c r="J3911" s="765" t="s">
        <v>1066</v>
      </c>
      <c r="K3911" s="766" t="s">
        <v>965</v>
      </c>
      <c r="L3911" s="767" t="s">
        <v>936</v>
      </c>
      <c r="M3911" s="767"/>
      <c r="N3911" s="768">
        <v>12</v>
      </c>
      <c r="O3911" s="1188">
        <v>2520</v>
      </c>
      <c r="P3911" s="1189">
        <v>210</v>
      </c>
      <c r="Q3911" s="769">
        <v>1</v>
      </c>
      <c r="R3911" s="769" t="s">
        <v>937</v>
      </c>
      <c r="S3911" s="770"/>
      <c r="T3911" s="99"/>
    </row>
    <row r="3912" spans="2:20" x14ac:dyDescent="0.25">
      <c r="B3912" s="67"/>
      <c r="C3912" s="67"/>
      <c r="D3912" s="902" t="s">
        <v>5740</v>
      </c>
      <c r="E3912" s="1508">
        <v>45562</v>
      </c>
      <c r="F3912" s="764">
        <v>0.34861111111111109</v>
      </c>
      <c r="G3912" s="1508">
        <v>45562</v>
      </c>
      <c r="H3912" s="764">
        <v>0.47430555555555554</v>
      </c>
      <c r="I3912" s="765" t="s">
        <v>1463</v>
      </c>
      <c r="J3912" s="765" t="s">
        <v>998</v>
      </c>
      <c r="K3912" s="766" t="s">
        <v>965</v>
      </c>
      <c r="L3912" s="767" t="s">
        <v>936</v>
      </c>
      <c r="M3912" s="767"/>
      <c r="N3912" s="768">
        <v>8</v>
      </c>
      <c r="O3912" s="1188">
        <v>1448</v>
      </c>
      <c r="P3912" s="1189">
        <v>181</v>
      </c>
      <c r="Q3912" s="769">
        <v>1</v>
      </c>
      <c r="R3912" s="769" t="s">
        <v>937</v>
      </c>
      <c r="S3912" s="770"/>
      <c r="T3912" s="99"/>
    </row>
    <row r="3913" spans="2:20" x14ac:dyDescent="0.25">
      <c r="B3913" s="67"/>
      <c r="C3913" s="67"/>
      <c r="D3913" s="902" t="s">
        <v>5741</v>
      </c>
      <c r="E3913" s="1508">
        <v>45562</v>
      </c>
      <c r="F3913" s="764">
        <v>0.51041666666666663</v>
      </c>
      <c r="G3913" s="1508">
        <v>45562</v>
      </c>
      <c r="H3913" s="764">
        <v>0.53826388888888888</v>
      </c>
      <c r="I3913" s="765" t="s">
        <v>5742</v>
      </c>
      <c r="J3913" s="765" t="s">
        <v>1061</v>
      </c>
      <c r="K3913" s="766" t="s">
        <v>965</v>
      </c>
      <c r="L3913" s="767" t="s">
        <v>936</v>
      </c>
      <c r="M3913" s="767"/>
      <c r="N3913" s="768">
        <v>1</v>
      </c>
      <c r="O3913" s="1188">
        <v>40.1</v>
      </c>
      <c r="P3913" s="1189">
        <v>40.1</v>
      </c>
      <c r="Q3913" s="769">
        <v>1</v>
      </c>
      <c r="R3913" s="769" t="s">
        <v>937</v>
      </c>
      <c r="S3913" s="770"/>
      <c r="T3913" s="99"/>
    </row>
    <row r="3914" spans="2:20" x14ac:dyDescent="0.25">
      <c r="B3914" s="67"/>
      <c r="C3914" s="67"/>
      <c r="D3914" s="902" t="s">
        <v>5743</v>
      </c>
      <c r="E3914" s="1508">
        <v>45562</v>
      </c>
      <c r="F3914" s="764">
        <v>0.34030092592592592</v>
      </c>
      <c r="G3914" s="1508">
        <v>45562</v>
      </c>
      <c r="H3914" s="764">
        <v>0.48885416666666665</v>
      </c>
      <c r="I3914" s="765" t="s">
        <v>5744</v>
      </c>
      <c r="J3914" s="765" t="s">
        <v>1228</v>
      </c>
      <c r="K3914" s="766" t="s">
        <v>965</v>
      </c>
      <c r="L3914" s="767" t="s">
        <v>936</v>
      </c>
      <c r="M3914" s="767"/>
      <c r="N3914" s="768">
        <v>13</v>
      </c>
      <c r="O3914" s="1188">
        <v>2670.9166666667002</v>
      </c>
      <c r="P3914" s="1189">
        <v>205.45512820513076</v>
      </c>
      <c r="Q3914" s="769">
        <v>1</v>
      </c>
      <c r="R3914" s="769" t="s">
        <v>937</v>
      </c>
      <c r="S3914" s="770"/>
      <c r="T3914" s="99"/>
    </row>
    <row r="3915" spans="2:20" x14ac:dyDescent="0.25">
      <c r="B3915" s="67"/>
      <c r="C3915" s="67"/>
      <c r="D3915" s="902" t="s">
        <v>5745</v>
      </c>
      <c r="E3915" s="1508">
        <v>45562</v>
      </c>
      <c r="F3915" s="764">
        <v>0.49310185185185185</v>
      </c>
      <c r="G3915" s="1508">
        <v>45562</v>
      </c>
      <c r="H3915" s="764">
        <v>0.49861111111111112</v>
      </c>
      <c r="I3915" s="765" t="s">
        <v>5013</v>
      </c>
      <c r="J3915" s="765" t="s">
        <v>1002</v>
      </c>
      <c r="K3915" s="766" t="s">
        <v>965</v>
      </c>
      <c r="L3915" s="767" t="s">
        <v>936</v>
      </c>
      <c r="M3915" s="767"/>
      <c r="N3915" s="768">
        <v>11</v>
      </c>
      <c r="O3915" s="1188">
        <v>87.266666666299997</v>
      </c>
      <c r="P3915" s="1189">
        <v>7.9333333333000002</v>
      </c>
      <c r="Q3915" s="769">
        <v>1</v>
      </c>
      <c r="R3915" s="769" t="s">
        <v>937</v>
      </c>
      <c r="S3915" s="770"/>
      <c r="T3915" s="99"/>
    </row>
    <row r="3916" spans="2:20" x14ac:dyDescent="0.25">
      <c r="B3916" s="67"/>
      <c r="C3916" s="67"/>
      <c r="D3916" s="902" t="s">
        <v>5746</v>
      </c>
      <c r="E3916" s="1508">
        <v>45562</v>
      </c>
      <c r="F3916" s="764">
        <v>0.50938657407407406</v>
      </c>
      <c r="G3916" s="1508">
        <v>45562</v>
      </c>
      <c r="H3916" s="764">
        <v>0.53576388888888893</v>
      </c>
      <c r="I3916" s="765" t="s">
        <v>5016</v>
      </c>
      <c r="J3916" s="765" t="s">
        <v>1002</v>
      </c>
      <c r="K3916" s="766" t="s">
        <v>965</v>
      </c>
      <c r="L3916" s="767" t="s">
        <v>936</v>
      </c>
      <c r="M3916" s="767"/>
      <c r="N3916" s="768">
        <v>13</v>
      </c>
      <c r="O3916" s="1188">
        <v>493.78333333289999</v>
      </c>
      <c r="P3916" s="1189">
        <v>37.983333333300003</v>
      </c>
      <c r="Q3916" s="769">
        <v>1</v>
      </c>
      <c r="R3916" s="769" t="s">
        <v>937</v>
      </c>
      <c r="S3916" s="770"/>
      <c r="T3916" s="99"/>
    </row>
    <row r="3917" spans="2:20" x14ac:dyDescent="0.25">
      <c r="B3917" s="67"/>
      <c r="C3917" s="67"/>
      <c r="D3917" s="902" t="s">
        <v>5747</v>
      </c>
      <c r="E3917" s="1508">
        <v>45562</v>
      </c>
      <c r="F3917" s="764">
        <v>0.35486111111111113</v>
      </c>
      <c r="G3917" s="1508">
        <v>45562</v>
      </c>
      <c r="H3917" s="764">
        <v>0.58750000000000002</v>
      </c>
      <c r="I3917" s="765" t="s">
        <v>1878</v>
      </c>
      <c r="J3917" s="765" t="s">
        <v>1075</v>
      </c>
      <c r="K3917" s="766" t="s">
        <v>965</v>
      </c>
      <c r="L3917" s="767" t="s">
        <v>936</v>
      </c>
      <c r="M3917" s="767"/>
      <c r="N3917" s="768">
        <v>31</v>
      </c>
      <c r="O3917" s="1188">
        <v>10385</v>
      </c>
      <c r="P3917" s="1189">
        <v>335</v>
      </c>
      <c r="Q3917" s="769">
        <v>1</v>
      </c>
      <c r="R3917" s="769" t="s">
        <v>937</v>
      </c>
      <c r="S3917" s="770"/>
      <c r="T3917" s="99"/>
    </row>
    <row r="3918" spans="2:20" x14ac:dyDescent="0.25">
      <c r="B3918" s="67"/>
      <c r="C3918" s="67"/>
      <c r="D3918" s="902" t="s">
        <v>5748</v>
      </c>
      <c r="E3918" s="1508">
        <v>45562</v>
      </c>
      <c r="F3918" s="764">
        <v>0.35347222222222224</v>
      </c>
      <c r="G3918" s="1508">
        <v>45562</v>
      </c>
      <c r="H3918" s="764">
        <v>0.46805555555555556</v>
      </c>
      <c r="I3918" s="765" t="s">
        <v>1463</v>
      </c>
      <c r="J3918" s="765" t="s">
        <v>998</v>
      </c>
      <c r="K3918" s="766" t="s">
        <v>965</v>
      </c>
      <c r="L3918" s="767" t="s">
        <v>936</v>
      </c>
      <c r="M3918" s="767"/>
      <c r="N3918" s="768">
        <v>37</v>
      </c>
      <c r="O3918" s="1188">
        <v>6105</v>
      </c>
      <c r="P3918" s="1189">
        <v>165</v>
      </c>
      <c r="Q3918" s="769">
        <v>1</v>
      </c>
      <c r="R3918" s="769" t="s">
        <v>937</v>
      </c>
      <c r="S3918" s="770"/>
      <c r="T3918" s="99"/>
    </row>
    <row r="3919" spans="2:20" x14ac:dyDescent="0.25">
      <c r="B3919" s="67"/>
      <c r="C3919" s="67"/>
      <c r="D3919" s="902" t="s">
        <v>5749</v>
      </c>
      <c r="E3919" s="1508">
        <v>45562</v>
      </c>
      <c r="F3919" s="764">
        <v>0.46807870370370369</v>
      </c>
      <c r="G3919" s="1508">
        <v>45562</v>
      </c>
      <c r="H3919" s="764">
        <v>0.5634837962962963</v>
      </c>
      <c r="I3919" s="765" t="s">
        <v>1399</v>
      </c>
      <c r="J3919" s="765" t="s">
        <v>1002</v>
      </c>
      <c r="K3919" s="766" t="s">
        <v>965</v>
      </c>
      <c r="L3919" s="767" t="s">
        <v>936</v>
      </c>
      <c r="M3919" s="767"/>
      <c r="N3919" s="768">
        <v>30</v>
      </c>
      <c r="O3919" s="1188">
        <v>4121.4999999989996</v>
      </c>
      <c r="P3919" s="1189">
        <v>137.38333333329999</v>
      </c>
      <c r="Q3919" s="769">
        <v>1</v>
      </c>
      <c r="R3919" s="769" t="s">
        <v>937</v>
      </c>
      <c r="S3919" s="770"/>
      <c r="T3919" s="99"/>
    </row>
    <row r="3920" spans="2:20" x14ac:dyDescent="0.25">
      <c r="B3920" s="67"/>
      <c r="C3920" s="67"/>
      <c r="D3920" s="902" t="s">
        <v>5750</v>
      </c>
      <c r="E3920" s="1508">
        <v>45562</v>
      </c>
      <c r="F3920" s="764">
        <v>0.35555555555555557</v>
      </c>
      <c r="G3920" s="1508">
        <v>45562</v>
      </c>
      <c r="H3920" s="764">
        <v>0.3840277777777778</v>
      </c>
      <c r="I3920" s="765" t="s">
        <v>5751</v>
      </c>
      <c r="J3920" s="765" t="s">
        <v>1066</v>
      </c>
      <c r="K3920" s="766" t="s">
        <v>446</v>
      </c>
      <c r="L3920" s="767" t="s">
        <v>936</v>
      </c>
      <c r="M3920" s="767"/>
      <c r="N3920" s="768">
        <v>34</v>
      </c>
      <c r="O3920" s="1188">
        <v>1394</v>
      </c>
      <c r="P3920" s="1189">
        <v>41</v>
      </c>
      <c r="Q3920" s="769">
        <v>1</v>
      </c>
      <c r="R3920" s="769" t="s">
        <v>937</v>
      </c>
      <c r="S3920" s="770"/>
      <c r="T3920" s="99"/>
    </row>
    <row r="3921" spans="2:20" x14ac:dyDescent="0.25">
      <c r="B3921" s="67"/>
      <c r="C3921" s="67"/>
      <c r="D3921" s="902" t="s">
        <v>5752</v>
      </c>
      <c r="E3921" s="1508">
        <v>45562</v>
      </c>
      <c r="F3921" s="764">
        <v>0.31310185185185185</v>
      </c>
      <c r="G3921" s="1508">
        <v>45562</v>
      </c>
      <c r="H3921" s="764">
        <v>0.4541087962962963</v>
      </c>
      <c r="I3921" s="765" t="s">
        <v>5753</v>
      </c>
      <c r="J3921" s="765" t="s">
        <v>1056</v>
      </c>
      <c r="K3921" s="766" t="s">
        <v>446</v>
      </c>
      <c r="L3921" s="767" t="s">
        <v>936</v>
      </c>
      <c r="M3921" s="767"/>
      <c r="N3921" s="768">
        <v>1</v>
      </c>
      <c r="O3921" s="1188">
        <v>203.05</v>
      </c>
      <c r="P3921" s="1189">
        <v>203.05</v>
      </c>
      <c r="Q3921" s="769">
        <v>1</v>
      </c>
      <c r="R3921" s="769" t="s">
        <v>937</v>
      </c>
      <c r="S3921" s="770"/>
      <c r="T3921" s="99"/>
    </row>
    <row r="3922" spans="2:20" x14ac:dyDescent="0.25">
      <c r="B3922" s="67"/>
      <c r="C3922" s="67"/>
      <c r="D3922" s="902" t="s">
        <v>5754</v>
      </c>
      <c r="E3922" s="1508">
        <v>45562</v>
      </c>
      <c r="F3922" s="764">
        <v>0.65636574074074072</v>
      </c>
      <c r="G3922" s="1508">
        <v>45564</v>
      </c>
      <c r="H3922" s="764">
        <v>0.36108796296296297</v>
      </c>
      <c r="I3922" s="765" t="s">
        <v>5755</v>
      </c>
      <c r="J3922" s="765" t="s">
        <v>935</v>
      </c>
      <c r="K3922" s="766" t="s">
        <v>965</v>
      </c>
      <c r="L3922" s="767" t="s">
        <v>936</v>
      </c>
      <c r="M3922" s="767"/>
      <c r="N3922" s="768">
        <v>1</v>
      </c>
      <c r="O3922" s="1188">
        <v>2454.8000000000002</v>
      </c>
      <c r="P3922" s="1189">
        <v>2454.8000000000002</v>
      </c>
      <c r="Q3922" s="769">
        <v>1</v>
      </c>
      <c r="R3922" s="769" t="s">
        <v>937</v>
      </c>
      <c r="S3922" s="770"/>
      <c r="T3922" s="99"/>
    </row>
    <row r="3923" spans="2:20" x14ac:dyDescent="0.25">
      <c r="B3923" s="67"/>
      <c r="C3923" s="67"/>
      <c r="D3923" s="902" t="s">
        <v>5756</v>
      </c>
      <c r="E3923" s="1508">
        <v>45562</v>
      </c>
      <c r="F3923" s="764">
        <v>0.37777777777777777</v>
      </c>
      <c r="G3923" s="1508">
        <v>45562</v>
      </c>
      <c r="H3923" s="764">
        <v>0.5</v>
      </c>
      <c r="I3923" s="765" t="s">
        <v>1363</v>
      </c>
      <c r="J3923" s="765" t="s">
        <v>1089</v>
      </c>
      <c r="K3923" s="766" t="s">
        <v>446</v>
      </c>
      <c r="L3923" s="767" t="s">
        <v>936</v>
      </c>
      <c r="M3923" s="767"/>
      <c r="N3923" s="768">
        <v>2</v>
      </c>
      <c r="O3923" s="1188">
        <v>352</v>
      </c>
      <c r="P3923" s="1189">
        <v>176</v>
      </c>
      <c r="Q3923" s="769">
        <v>1</v>
      </c>
      <c r="R3923" s="769" t="s">
        <v>937</v>
      </c>
      <c r="S3923" s="770"/>
      <c r="T3923" s="99"/>
    </row>
    <row r="3924" spans="2:20" x14ac:dyDescent="0.25">
      <c r="B3924" s="67"/>
      <c r="C3924" s="67"/>
      <c r="D3924" s="902" t="s">
        <v>5757</v>
      </c>
      <c r="E3924" s="1508">
        <v>45562</v>
      </c>
      <c r="F3924" s="764">
        <v>0.58333333333333337</v>
      </c>
      <c r="G3924" s="1508">
        <v>45562</v>
      </c>
      <c r="H3924" s="764">
        <v>0.61597222222222225</v>
      </c>
      <c r="I3924" s="765" t="s">
        <v>5758</v>
      </c>
      <c r="J3924" s="765" t="s">
        <v>1002</v>
      </c>
      <c r="K3924" s="766" t="s">
        <v>965</v>
      </c>
      <c r="L3924" s="767" t="s">
        <v>936</v>
      </c>
      <c r="M3924" s="767"/>
      <c r="N3924" s="768">
        <v>7</v>
      </c>
      <c r="O3924" s="1188">
        <v>329</v>
      </c>
      <c r="P3924" s="1189">
        <v>47</v>
      </c>
      <c r="Q3924" s="769">
        <v>1</v>
      </c>
      <c r="R3924" s="769" t="s">
        <v>937</v>
      </c>
      <c r="S3924" s="770"/>
      <c r="T3924" s="99"/>
    </row>
    <row r="3925" spans="2:20" x14ac:dyDescent="0.25">
      <c r="B3925" s="67"/>
      <c r="C3925" s="67"/>
      <c r="D3925" s="902" t="s">
        <v>5759</v>
      </c>
      <c r="E3925" s="1508">
        <v>45562</v>
      </c>
      <c r="F3925" s="764">
        <v>3.6111111111111108E-2</v>
      </c>
      <c r="G3925" s="1508">
        <v>45562</v>
      </c>
      <c r="H3925" s="764">
        <v>0.18888888888888888</v>
      </c>
      <c r="I3925" s="765" t="s">
        <v>4546</v>
      </c>
      <c r="J3925" s="765" t="s">
        <v>1006</v>
      </c>
      <c r="K3925" s="766" t="s">
        <v>965</v>
      </c>
      <c r="L3925" s="767" t="s">
        <v>945</v>
      </c>
      <c r="M3925" s="767" t="s">
        <v>1042</v>
      </c>
      <c r="N3925" s="768">
        <v>30</v>
      </c>
      <c r="O3925" s="1188">
        <v>6600</v>
      </c>
      <c r="P3925" s="1189">
        <v>220</v>
      </c>
      <c r="Q3925" s="769">
        <v>1</v>
      </c>
      <c r="R3925" s="769" t="s">
        <v>937</v>
      </c>
      <c r="S3925" s="770"/>
      <c r="T3925" s="99"/>
    </row>
    <row r="3926" spans="2:20" x14ac:dyDescent="0.25">
      <c r="B3926" s="67"/>
      <c r="C3926" s="67"/>
      <c r="D3926" s="902" t="s">
        <v>5760</v>
      </c>
      <c r="E3926" s="1508">
        <v>45562</v>
      </c>
      <c r="F3926" s="764">
        <v>0.19758101851851853</v>
      </c>
      <c r="G3926" s="1508">
        <v>45562</v>
      </c>
      <c r="H3926" s="764">
        <v>0.27449074074074076</v>
      </c>
      <c r="I3926" s="765" t="s">
        <v>2072</v>
      </c>
      <c r="J3926" s="765" t="s">
        <v>989</v>
      </c>
      <c r="K3926" s="766" t="s">
        <v>965</v>
      </c>
      <c r="L3926" s="767" t="s">
        <v>1010</v>
      </c>
      <c r="M3926" s="767"/>
      <c r="N3926" s="768">
        <v>1</v>
      </c>
      <c r="O3926" s="1188">
        <v>110.75</v>
      </c>
      <c r="P3926" s="1189">
        <v>110.75</v>
      </c>
      <c r="Q3926" s="769">
        <v>1</v>
      </c>
      <c r="R3926" s="769" t="s">
        <v>937</v>
      </c>
      <c r="S3926" s="770"/>
      <c r="T3926" s="99"/>
    </row>
    <row r="3927" spans="2:20" x14ac:dyDescent="0.25">
      <c r="B3927" s="67"/>
      <c r="C3927" s="67"/>
      <c r="D3927" s="902" t="s">
        <v>5761</v>
      </c>
      <c r="E3927" s="1508">
        <v>45562</v>
      </c>
      <c r="F3927" s="764">
        <v>0.21347222222222223</v>
      </c>
      <c r="G3927" s="1508">
        <v>45562</v>
      </c>
      <c r="H3927" s="764">
        <v>0.29626157407407405</v>
      </c>
      <c r="I3927" s="765" t="s">
        <v>1670</v>
      </c>
      <c r="J3927" s="765" t="s">
        <v>1228</v>
      </c>
      <c r="K3927" s="766" t="s">
        <v>965</v>
      </c>
      <c r="L3927" s="767" t="s">
        <v>961</v>
      </c>
      <c r="M3927" s="767"/>
      <c r="N3927" s="768">
        <v>1</v>
      </c>
      <c r="O3927" s="1188">
        <v>119.21666666669999</v>
      </c>
      <c r="P3927" s="1189">
        <v>119.21666666669999</v>
      </c>
      <c r="Q3927" s="769">
        <v>1</v>
      </c>
      <c r="R3927" s="769" t="s">
        <v>937</v>
      </c>
      <c r="S3927" s="770"/>
      <c r="T3927" s="99"/>
    </row>
    <row r="3928" spans="2:20" x14ac:dyDescent="0.25">
      <c r="B3928" s="67"/>
      <c r="C3928" s="67"/>
      <c r="D3928" s="902" t="s">
        <v>5762</v>
      </c>
      <c r="E3928" s="1508">
        <v>45562</v>
      </c>
      <c r="F3928" s="764">
        <v>0.21949074074074074</v>
      </c>
      <c r="G3928" s="1508">
        <v>45562</v>
      </c>
      <c r="H3928" s="764">
        <v>0.88888888888888884</v>
      </c>
      <c r="I3928" s="765" t="s">
        <v>1612</v>
      </c>
      <c r="J3928" s="765" t="s">
        <v>1061</v>
      </c>
      <c r="K3928" s="766" t="s">
        <v>446</v>
      </c>
      <c r="L3928" s="767" t="s">
        <v>945</v>
      </c>
      <c r="M3928" s="767" t="s">
        <v>1042</v>
      </c>
      <c r="N3928" s="768">
        <v>36</v>
      </c>
      <c r="O3928" s="1188">
        <v>34701.599999998798</v>
      </c>
      <c r="P3928" s="1189">
        <v>963.93333333329997</v>
      </c>
      <c r="Q3928" s="769">
        <v>1</v>
      </c>
      <c r="R3928" s="769" t="s">
        <v>937</v>
      </c>
      <c r="S3928" s="770"/>
      <c r="T3928" s="99"/>
    </row>
    <row r="3929" spans="2:20" x14ac:dyDescent="0.25">
      <c r="B3929" s="67"/>
      <c r="C3929" s="67"/>
      <c r="D3929" s="902" t="s">
        <v>5763</v>
      </c>
      <c r="E3929" s="1508">
        <v>45562</v>
      </c>
      <c r="F3929" s="764">
        <v>0.25158564814814816</v>
      </c>
      <c r="G3929" s="1508">
        <v>45565</v>
      </c>
      <c r="H3929" s="764">
        <v>0.19930555555555557</v>
      </c>
      <c r="I3929" s="765" t="s">
        <v>1815</v>
      </c>
      <c r="J3929" s="765" t="s">
        <v>993</v>
      </c>
      <c r="K3929" s="766" t="s">
        <v>965</v>
      </c>
      <c r="L3929" s="767" t="s">
        <v>945</v>
      </c>
      <c r="M3929" s="767" t="s">
        <v>1130</v>
      </c>
      <c r="N3929" s="768">
        <v>1</v>
      </c>
      <c r="O3929" s="1188">
        <v>4244.7166666666999</v>
      </c>
      <c r="P3929" s="1189">
        <v>4244.7166666666999</v>
      </c>
      <c r="Q3929" s="769">
        <v>1</v>
      </c>
      <c r="R3929" s="769" t="s">
        <v>937</v>
      </c>
      <c r="S3929" s="770"/>
      <c r="T3929" s="99"/>
    </row>
    <row r="3930" spans="2:20" x14ac:dyDescent="0.25">
      <c r="B3930" s="67"/>
      <c r="C3930" s="67"/>
      <c r="D3930" s="902" t="s">
        <v>5764</v>
      </c>
      <c r="E3930" s="1508">
        <v>45562</v>
      </c>
      <c r="F3930" s="764">
        <v>0.26018518518518519</v>
      </c>
      <c r="G3930" s="1508">
        <v>45562</v>
      </c>
      <c r="H3930" s="764">
        <v>0.35495370370370372</v>
      </c>
      <c r="I3930" s="765" t="s">
        <v>5765</v>
      </c>
      <c r="J3930" s="765" t="s">
        <v>949</v>
      </c>
      <c r="K3930" s="766" t="s">
        <v>445</v>
      </c>
      <c r="L3930" s="767" t="s">
        <v>945</v>
      </c>
      <c r="M3930" s="767" t="s">
        <v>5766</v>
      </c>
      <c r="N3930" s="768">
        <v>3</v>
      </c>
      <c r="O3930" s="1188">
        <v>409.40000000010002</v>
      </c>
      <c r="P3930" s="1189">
        <v>136.46666666670001</v>
      </c>
      <c r="Q3930" s="769">
        <v>1</v>
      </c>
      <c r="R3930" s="769" t="s">
        <v>937</v>
      </c>
      <c r="S3930" s="770"/>
      <c r="T3930" s="99"/>
    </row>
    <row r="3931" spans="2:20" x14ac:dyDescent="0.25">
      <c r="B3931" s="67"/>
      <c r="C3931" s="67"/>
      <c r="D3931" s="902" t="s">
        <v>5764</v>
      </c>
      <c r="E3931" s="1508">
        <v>45562</v>
      </c>
      <c r="F3931" s="764">
        <v>0.26018518518518519</v>
      </c>
      <c r="G3931" s="1508">
        <v>45562</v>
      </c>
      <c r="H3931" s="764">
        <v>0.35495370370370372</v>
      </c>
      <c r="I3931" s="765" t="s">
        <v>5767</v>
      </c>
      <c r="J3931" s="765" t="s">
        <v>949</v>
      </c>
      <c r="K3931" s="766" t="s">
        <v>445</v>
      </c>
      <c r="L3931" s="767" t="s">
        <v>945</v>
      </c>
      <c r="M3931" s="767" t="s">
        <v>5766</v>
      </c>
      <c r="N3931" s="768">
        <v>2</v>
      </c>
      <c r="O3931" s="1188">
        <v>272.93333333340001</v>
      </c>
      <c r="P3931" s="1189">
        <v>136.46666666670001</v>
      </c>
      <c r="Q3931" s="769">
        <v>1</v>
      </c>
      <c r="R3931" s="769" t="s">
        <v>937</v>
      </c>
      <c r="S3931" s="770"/>
      <c r="T3931" s="99"/>
    </row>
    <row r="3932" spans="2:20" x14ac:dyDescent="0.25">
      <c r="B3932" s="67"/>
      <c r="C3932" s="67"/>
      <c r="D3932" s="902" t="s">
        <v>5764</v>
      </c>
      <c r="E3932" s="1508">
        <v>45562</v>
      </c>
      <c r="F3932" s="764">
        <v>0.26018518518518519</v>
      </c>
      <c r="G3932" s="1508">
        <v>45562</v>
      </c>
      <c r="H3932" s="764">
        <v>0.35495370370370372</v>
      </c>
      <c r="I3932" s="765" t="s">
        <v>5768</v>
      </c>
      <c r="J3932" s="765" t="s">
        <v>949</v>
      </c>
      <c r="K3932" s="766" t="s">
        <v>445</v>
      </c>
      <c r="L3932" s="767" t="s">
        <v>945</v>
      </c>
      <c r="M3932" s="767" t="s">
        <v>5766</v>
      </c>
      <c r="N3932" s="768">
        <v>1</v>
      </c>
      <c r="O3932" s="1188">
        <v>136.46666666670001</v>
      </c>
      <c r="P3932" s="1189">
        <v>136.46666666670001</v>
      </c>
      <c r="Q3932" s="769">
        <v>1</v>
      </c>
      <c r="R3932" s="769" t="s">
        <v>937</v>
      </c>
      <c r="S3932" s="770"/>
      <c r="T3932" s="99"/>
    </row>
    <row r="3933" spans="2:20" x14ac:dyDescent="0.25">
      <c r="B3933" s="67"/>
      <c r="C3933" s="67"/>
      <c r="D3933" s="902" t="s">
        <v>5769</v>
      </c>
      <c r="E3933" s="1508">
        <v>45562</v>
      </c>
      <c r="F3933" s="764">
        <v>0.32814814814814813</v>
      </c>
      <c r="G3933" s="1508">
        <v>45562</v>
      </c>
      <c r="H3933" s="764">
        <v>0.33709490740740738</v>
      </c>
      <c r="I3933" s="765" t="s">
        <v>2150</v>
      </c>
      <c r="J3933" s="765" t="s">
        <v>993</v>
      </c>
      <c r="K3933" s="766" t="s">
        <v>965</v>
      </c>
      <c r="L3933" s="767" t="s">
        <v>945</v>
      </c>
      <c r="M3933" s="767" t="s">
        <v>1038</v>
      </c>
      <c r="N3933" s="768">
        <v>1</v>
      </c>
      <c r="O3933" s="1188">
        <v>12.8833333333</v>
      </c>
      <c r="P3933" s="1189">
        <v>12.8833333333</v>
      </c>
      <c r="Q3933" s="769">
        <v>1</v>
      </c>
      <c r="R3933" s="769" t="s">
        <v>937</v>
      </c>
      <c r="S3933" s="770"/>
      <c r="T3933" s="99"/>
    </row>
    <row r="3934" spans="2:20" x14ac:dyDescent="0.25">
      <c r="B3934" s="67"/>
      <c r="C3934" s="67"/>
      <c r="D3934" s="902" t="s">
        <v>5770</v>
      </c>
      <c r="E3934" s="1508">
        <v>45562</v>
      </c>
      <c r="F3934" s="764">
        <v>0.33538194444444447</v>
      </c>
      <c r="G3934" s="1508">
        <v>45562</v>
      </c>
      <c r="H3934" s="764">
        <v>0.37694444444444447</v>
      </c>
      <c r="I3934" s="765" t="s">
        <v>1179</v>
      </c>
      <c r="J3934" s="765" t="s">
        <v>981</v>
      </c>
      <c r="K3934" s="766" t="s">
        <v>446</v>
      </c>
      <c r="L3934" s="767" t="s">
        <v>931</v>
      </c>
      <c r="M3934" s="767" t="s">
        <v>938</v>
      </c>
      <c r="N3934" s="768">
        <v>911</v>
      </c>
      <c r="O3934" s="1188">
        <v>44599.95</v>
      </c>
      <c r="P3934" s="1189">
        <v>48.957135016465422</v>
      </c>
      <c r="Q3934" s="769">
        <v>1</v>
      </c>
      <c r="R3934" s="769" t="s">
        <v>937</v>
      </c>
      <c r="S3934" s="770"/>
      <c r="T3934" s="99"/>
    </row>
    <row r="3935" spans="2:20" x14ac:dyDescent="0.25">
      <c r="B3935" s="67"/>
      <c r="C3935" s="67"/>
      <c r="D3935" s="902" t="s">
        <v>5771</v>
      </c>
      <c r="E3935" s="1508">
        <v>45562</v>
      </c>
      <c r="F3935" s="764">
        <v>0.37916666666666665</v>
      </c>
      <c r="G3935" s="1508">
        <v>45562</v>
      </c>
      <c r="H3935" s="764">
        <v>0.70833333333333337</v>
      </c>
      <c r="I3935" s="765" t="s">
        <v>2006</v>
      </c>
      <c r="J3935" s="765" t="s">
        <v>1061</v>
      </c>
      <c r="K3935" s="766" t="s">
        <v>446</v>
      </c>
      <c r="L3935" s="767" t="s">
        <v>945</v>
      </c>
      <c r="M3935" s="767" t="s">
        <v>1042</v>
      </c>
      <c r="N3935" s="768">
        <v>20</v>
      </c>
      <c r="O3935" s="1188">
        <v>9480</v>
      </c>
      <c r="P3935" s="1189">
        <v>474</v>
      </c>
      <c r="Q3935" s="769">
        <v>1</v>
      </c>
      <c r="R3935" s="769" t="s">
        <v>937</v>
      </c>
      <c r="S3935" s="770"/>
      <c r="T3935" s="99"/>
    </row>
    <row r="3936" spans="2:20" x14ac:dyDescent="0.25">
      <c r="B3936" s="67"/>
      <c r="C3936" s="67"/>
      <c r="D3936" s="902" t="s">
        <v>5772</v>
      </c>
      <c r="E3936" s="1508">
        <v>45562</v>
      </c>
      <c r="F3936" s="764">
        <v>0.39353009259259258</v>
      </c>
      <c r="G3936" s="1508">
        <v>45562</v>
      </c>
      <c r="H3936" s="764">
        <v>0.59543981481481478</v>
      </c>
      <c r="I3936" s="765" t="s">
        <v>3772</v>
      </c>
      <c r="J3936" s="765" t="s">
        <v>981</v>
      </c>
      <c r="K3936" s="766" t="s">
        <v>446</v>
      </c>
      <c r="L3936" s="767" t="s">
        <v>945</v>
      </c>
      <c r="M3936" s="767" t="s">
        <v>1038</v>
      </c>
      <c r="N3936" s="768">
        <v>1</v>
      </c>
      <c r="O3936" s="1188">
        <v>290.75</v>
      </c>
      <c r="P3936" s="1189">
        <v>290.75</v>
      </c>
      <c r="Q3936" s="769">
        <v>1</v>
      </c>
      <c r="R3936" s="769" t="s">
        <v>937</v>
      </c>
      <c r="S3936" s="770"/>
      <c r="T3936" s="99"/>
    </row>
    <row r="3937" spans="2:20" x14ac:dyDescent="0.25">
      <c r="B3937" s="67"/>
      <c r="C3937" s="67"/>
      <c r="D3937" s="902" t="s">
        <v>5773</v>
      </c>
      <c r="E3937" s="1508">
        <v>45562</v>
      </c>
      <c r="F3937" s="764">
        <v>0.39453703703703702</v>
      </c>
      <c r="G3937" s="1508">
        <v>45562</v>
      </c>
      <c r="H3937" s="764">
        <v>0.56528935185185181</v>
      </c>
      <c r="I3937" s="765" t="s">
        <v>2962</v>
      </c>
      <c r="J3937" s="765" t="s">
        <v>1002</v>
      </c>
      <c r="K3937" s="766" t="s">
        <v>965</v>
      </c>
      <c r="L3937" s="767" t="s">
        <v>945</v>
      </c>
      <c r="M3937" s="767" t="s">
        <v>1130</v>
      </c>
      <c r="N3937" s="768">
        <v>78</v>
      </c>
      <c r="O3937" s="1188">
        <v>19178.8999999974</v>
      </c>
      <c r="P3937" s="1189">
        <v>245.88333333329999</v>
      </c>
      <c r="Q3937" s="769">
        <v>1</v>
      </c>
      <c r="R3937" s="769" t="s">
        <v>937</v>
      </c>
      <c r="S3937" s="770"/>
      <c r="T3937" s="99"/>
    </row>
    <row r="3938" spans="2:20" x14ac:dyDescent="0.25">
      <c r="B3938" s="67"/>
      <c r="C3938" s="67"/>
      <c r="D3938" s="902" t="s">
        <v>5774</v>
      </c>
      <c r="E3938" s="1508">
        <v>45562</v>
      </c>
      <c r="F3938" s="764">
        <v>0.41129629629629627</v>
      </c>
      <c r="G3938" s="1508">
        <v>45562</v>
      </c>
      <c r="H3938" s="764">
        <v>0.70833333333333337</v>
      </c>
      <c r="I3938" s="765" t="s">
        <v>5775</v>
      </c>
      <c r="J3938" s="765" t="s">
        <v>977</v>
      </c>
      <c r="K3938" s="766" t="s">
        <v>446</v>
      </c>
      <c r="L3938" s="767" t="s">
        <v>338</v>
      </c>
      <c r="M3938" s="767"/>
      <c r="N3938" s="768">
        <v>37</v>
      </c>
      <c r="O3938" s="1188">
        <v>15826.1333333321</v>
      </c>
      <c r="P3938" s="1189">
        <v>427.73333333329998</v>
      </c>
      <c r="Q3938" s="769">
        <v>1</v>
      </c>
      <c r="R3938" s="769" t="s">
        <v>937</v>
      </c>
      <c r="S3938" s="770"/>
      <c r="T3938" s="99"/>
    </row>
    <row r="3939" spans="2:20" x14ac:dyDescent="0.25">
      <c r="B3939" s="67"/>
      <c r="C3939" s="67"/>
      <c r="D3939" s="902" t="s">
        <v>5776</v>
      </c>
      <c r="E3939" s="1508">
        <v>45562</v>
      </c>
      <c r="F3939" s="764">
        <v>0.42336805555555557</v>
      </c>
      <c r="G3939" s="1508">
        <v>45562</v>
      </c>
      <c r="H3939" s="764">
        <v>0.5136574074074074</v>
      </c>
      <c r="I3939" s="765" t="s">
        <v>1129</v>
      </c>
      <c r="J3939" s="765" t="s">
        <v>959</v>
      </c>
      <c r="K3939" s="766" t="s">
        <v>446</v>
      </c>
      <c r="L3939" s="767" t="s">
        <v>945</v>
      </c>
      <c r="M3939" s="767" t="s">
        <v>1038</v>
      </c>
      <c r="N3939" s="768">
        <v>1</v>
      </c>
      <c r="O3939" s="1188">
        <v>130.01666666669999</v>
      </c>
      <c r="P3939" s="1189">
        <v>130.01666666669999</v>
      </c>
      <c r="Q3939" s="769">
        <v>1</v>
      </c>
      <c r="R3939" s="769" t="s">
        <v>937</v>
      </c>
      <c r="S3939" s="770"/>
      <c r="T3939" s="99"/>
    </row>
    <row r="3940" spans="2:20" x14ac:dyDescent="0.25">
      <c r="B3940" s="67"/>
      <c r="C3940" s="67"/>
      <c r="D3940" s="902" t="s">
        <v>5777</v>
      </c>
      <c r="E3940" s="1508">
        <v>45562</v>
      </c>
      <c r="F3940" s="764">
        <v>0.42997685185185186</v>
      </c>
      <c r="G3940" s="1508">
        <v>45562</v>
      </c>
      <c r="H3940" s="764">
        <v>0.51034722222222217</v>
      </c>
      <c r="I3940" s="765" t="s">
        <v>1554</v>
      </c>
      <c r="J3940" s="765" t="s">
        <v>1056</v>
      </c>
      <c r="K3940" s="766" t="s">
        <v>965</v>
      </c>
      <c r="L3940" s="767" t="s">
        <v>945</v>
      </c>
      <c r="M3940" s="767" t="s">
        <v>1038</v>
      </c>
      <c r="N3940" s="768">
        <v>1</v>
      </c>
      <c r="O3940" s="1188">
        <v>115.7333333333</v>
      </c>
      <c r="P3940" s="1189">
        <v>115.7333333333</v>
      </c>
      <c r="Q3940" s="769">
        <v>1</v>
      </c>
      <c r="R3940" s="769" t="s">
        <v>937</v>
      </c>
      <c r="S3940" s="770"/>
      <c r="T3940" s="99"/>
    </row>
    <row r="3941" spans="2:20" x14ac:dyDescent="0.25">
      <c r="B3941" s="67"/>
      <c r="C3941" s="67"/>
      <c r="D3941" s="902" t="s">
        <v>5778</v>
      </c>
      <c r="E3941" s="1508">
        <v>45562</v>
      </c>
      <c r="F3941" s="764">
        <v>0.9200694444444445</v>
      </c>
      <c r="G3941" s="1508">
        <v>45563</v>
      </c>
      <c r="H3941" s="764">
        <v>0.13835648148148147</v>
      </c>
      <c r="I3941" s="765" t="s">
        <v>2311</v>
      </c>
      <c r="J3941" s="765" t="s">
        <v>1006</v>
      </c>
      <c r="K3941" s="766" t="s">
        <v>446</v>
      </c>
      <c r="L3941" s="767" t="s">
        <v>945</v>
      </c>
      <c r="M3941" s="767" t="s">
        <v>1130</v>
      </c>
      <c r="N3941" s="768">
        <v>292</v>
      </c>
      <c r="O3941" s="1188">
        <v>91785.333333323593</v>
      </c>
      <c r="P3941" s="1189">
        <v>314.3333333333</v>
      </c>
      <c r="Q3941" s="769">
        <v>1</v>
      </c>
      <c r="R3941" s="769" t="s">
        <v>937</v>
      </c>
      <c r="S3941" s="770"/>
      <c r="T3941" s="99"/>
    </row>
    <row r="3942" spans="2:20" x14ac:dyDescent="0.25">
      <c r="B3942" s="67"/>
      <c r="C3942" s="67"/>
      <c r="D3942" s="902" t="s">
        <v>5779</v>
      </c>
      <c r="E3942" s="1508">
        <v>45562</v>
      </c>
      <c r="F3942" s="764">
        <v>0.47152777777777777</v>
      </c>
      <c r="G3942" s="1508">
        <v>45562</v>
      </c>
      <c r="H3942" s="764">
        <v>0.70815972222222223</v>
      </c>
      <c r="I3942" s="765" t="s">
        <v>5780</v>
      </c>
      <c r="J3942" s="765" t="s">
        <v>1079</v>
      </c>
      <c r="K3942" s="766" t="s">
        <v>965</v>
      </c>
      <c r="L3942" s="767" t="s">
        <v>945</v>
      </c>
      <c r="M3942" s="767" t="s">
        <v>1042</v>
      </c>
      <c r="N3942" s="768">
        <v>17</v>
      </c>
      <c r="O3942" s="1188">
        <v>5792.75</v>
      </c>
      <c r="P3942" s="1189">
        <v>340.75</v>
      </c>
      <c r="Q3942" s="769">
        <v>1</v>
      </c>
      <c r="R3942" s="769" t="s">
        <v>937</v>
      </c>
      <c r="S3942" s="770"/>
      <c r="T3942" s="99"/>
    </row>
    <row r="3943" spans="2:20" x14ac:dyDescent="0.25">
      <c r="B3943" s="67"/>
      <c r="C3943" s="67"/>
      <c r="D3943" s="902" t="s">
        <v>5781</v>
      </c>
      <c r="E3943" s="1508">
        <v>45562</v>
      </c>
      <c r="F3943" s="764">
        <v>0.4737615740740741</v>
      </c>
      <c r="G3943" s="1508">
        <v>45562</v>
      </c>
      <c r="H3943" s="764">
        <v>0.54502314814814812</v>
      </c>
      <c r="I3943" s="765" t="s">
        <v>4390</v>
      </c>
      <c r="J3943" s="765" t="s">
        <v>977</v>
      </c>
      <c r="K3943" s="766" t="s">
        <v>965</v>
      </c>
      <c r="L3943" s="767" t="s">
        <v>973</v>
      </c>
      <c r="M3943" s="767" t="s">
        <v>984</v>
      </c>
      <c r="N3943" s="768">
        <v>1950</v>
      </c>
      <c r="O3943" s="1188">
        <v>200102.50000006499</v>
      </c>
      <c r="P3943" s="1189">
        <v>102.6166666667</v>
      </c>
      <c r="Q3943" s="769">
        <v>1</v>
      </c>
      <c r="R3943" s="769" t="s">
        <v>937</v>
      </c>
      <c r="S3943" s="770"/>
      <c r="T3943" s="99"/>
    </row>
    <row r="3944" spans="2:20" x14ac:dyDescent="0.25">
      <c r="B3944" s="67"/>
      <c r="C3944" s="67"/>
      <c r="D3944" s="902" t="s">
        <v>5782</v>
      </c>
      <c r="E3944" s="1508">
        <v>45562</v>
      </c>
      <c r="F3944" s="764">
        <v>0.5689467592592593</v>
      </c>
      <c r="G3944" s="1508">
        <v>45562</v>
      </c>
      <c r="H3944" s="764">
        <v>0.72915509259259259</v>
      </c>
      <c r="I3944" s="765" t="s">
        <v>1670</v>
      </c>
      <c r="J3944" s="765" t="s">
        <v>1228</v>
      </c>
      <c r="K3944" s="766" t="s">
        <v>965</v>
      </c>
      <c r="L3944" s="767" t="s">
        <v>945</v>
      </c>
      <c r="M3944" s="767" t="s">
        <v>1038</v>
      </c>
      <c r="N3944" s="768">
        <v>1</v>
      </c>
      <c r="O3944" s="1188">
        <v>230.7</v>
      </c>
      <c r="P3944" s="1189">
        <v>230.7</v>
      </c>
      <c r="Q3944" s="769">
        <v>1</v>
      </c>
      <c r="R3944" s="769" t="s">
        <v>937</v>
      </c>
      <c r="S3944" s="770"/>
      <c r="T3944" s="99"/>
    </row>
    <row r="3945" spans="2:20" x14ac:dyDescent="0.25">
      <c r="B3945" s="67"/>
      <c r="C3945" s="67"/>
      <c r="D3945" s="902" t="s">
        <v>5783</v>
      </c>
      <c r="E3945" s="1508">
        <v>45562</v>
      </c>
      <c r="F3945" s="764">
        <v>0.61684027777777772</v>
      </c>
      <c r="G3945" s="1508">
        <v>45562</v>
      </c>
      <c r="H3945" s="764">
        <v>0.9680671296296296</v>
      </c>
      <c r="I3945" s="765" t="s">
        <v>1005</v>
      </c>
      <c r="J3945" s="765" t="s">
        <v>1006</v>
      </c>
      <c r="K3945" s="766" t="s">
        <v>965</v>
      </c>
      <c r="L3945" s="767" t="s">
        <v>994</v>
      </c>
      <c r="M3945" s="767" t="s">
        <v>995</v>
      </c>
      <c r="N3945" s="768">
        <v>9</v>
      </c>
      <c r="O3945" s="1188">
        <v>4551.9000000002998</v>
      </c>
      <c r="P3945" s="1189">
        <v>505.76666666670002</v>
      </c>
      <c r="Q3945" s="769">
        <v>1</v>
      </c>
      <c r="R3945" s="769" t="s">
        <v>937</v>
      </c>
      <c r="S3945" s="770"/>
      <c r="T3945" s="99"/>
    </row>
    <row r="3946" spans="2:20" x14ac:dyDescent="0.25">
      <c r="B3946" s="67"/>
      <c r="C3946" s="67"/>
      <c r="D3946" s="902" t="s">
        <v>5784</v>
      </c>
      <c r="E3946" s="1508">
        <v>45562</v>
      </c>
      <c r="F3946" s="764">
        <v>0.61458333333333337</v>
      </c>
      <c r="G3946" s="1508">
        <v>45562</v>
      </c>
      <c r="H3946" s="764">
        <v>0.71805555555555556</v>
      </c>
      <c r="I3946" s="765" t="s">
        <v>5560</v>
      </c>
      <c r="J3946" s="765" t="s">
        <v>949</v>
      </c>
      <c r="K3946" s="766" t="s">
        <v>446</v>
      </c>
      <c r="L3946" s="767" t="s">
        <v>973</v>
      </c>
      <c r="M3946" s="767" t="s">
        <v>984</v>
      </c>
      <c r="N3946" s="768">
        <v>2</v>
      </c>
      <c r="O3946" s="1188">
        <v>298</v>
      </c>
      <c r="P3946" s="1189">
        <v>149</v>
      </c>
      <c r="Q3946" s="769">
        <v>1</v>
      </c>
      <c r="R3946" s="769" t="s">
        <v>937</v>
      </c>
      <c r="S3946" s="770"/>
      <c r="T3946" s="99"/>
    </row>
    <row r="3947" spans="2:20" x14ac:dyDescent="0.25">
      <c r="B3947" s="67"/>
      <c r="C3947" s="67"/>
      <c r="D3947" s="902" t="s">
        <v>5785</v>
      </c>
      <c r="E3947" s="1508">
        <v>45562</v>
      </c>
      <c r="F3947" s="764">
        <v>0.69986111111111116</v>
      </c>
      <c r="G3947" s="1508">
        <v>45563</v>
      </c>
      <c r="H3947" s="764">
        <v>0.14052083333333334</v>
      </c>
      <c r="I3947" s="765" t="s">
        <v>1097</v>
      </c>
      <c r="J3947" s="765" t="s">
        <v>1006</v>
      </c>
      <c r="K3947" s="766" t="s">
        <v>965</v>
      </c>
      <c r="L3947" s="767" t="s">
        <v>994</v>
      </c>
      <c r="M3947" s="767" t="s">
        <v>995</v>
      </c>
      <c r="N3947" s="768">
        <v>1</v>
      </c>
      <c r="O3947" s="1188">
        <v>634.54999999999995</v>
      </c>
      <c r="P3947" s="1189">
        <v>634.54999999999995</v>
      </c>
      <c r="Q3947" s="769">
        <v>1</v>
      </c>
      <c r="R3947" s="769" t="s">
        <v>937</v>
      </c>
      <c r="S3947" s="770"/>
      <c r="T3947" s="99"/>
    </row>
    <row r="3948" spans="2:20" x14ac:dyDescent="0.25">
      <c r="B3948" s="67"/>
      <c r="C3948" s="67"/>
      <c r="D3948" s="902" t="s">
        <v>5786</v>
      </c>
      <c r="E3948" s="1508">
        <v>45562</v>
      </c>
      <c r="F3948" s="764">
        <v>0.71666666666666667</v>
      </c>
      <c r="G3948" s="1508">
        <v>45562</v>
      </c>
      <c r="H3948" s="764">
        <v>0.7583333333333333</v>
      </c>
      <c r="I3948" s="765" t="s">
        <v>1185</v>
      </c>
      <c r="J3948" s="765" t="s">
        <v>943</v>
      </c>
      <c r="K3948" s="766" t="s">
        <v>446</v>
      </c>
      <c r="L3948" s="767" t="s">
        <v>973</v>
      </c>
      <c r="M3948" s="767" t="s">
        <v>984</v>
      </c>
      <c r="N3948" s="768">
        <v>20</v>
      </c>
      <c r="O3948" s="1188">
        <v>1200</v>
      </c>
      <c r="P3948" s="1189">
        <v>60</v>
      </c>
      <c r="Q3948" s="769">
        <v>1</v>
      </c>
      <c r="R3948" s="769" t="s">
        <v>937</v>
      </c>
      <c r="S3948" s="770"/>
      <c r="T3948" s="99"/>
    </row>
    <row r="3949" spans="2:20" x14ac:dyDescent="0.25">
      <c r="B3949" s="67"/>
      <c r="C3949" s="67"/>
      <c r="D3949" s="902" t="s">
        <v>5787</v>
      </c>
      <c r="E3949" s="1508">
        <v>45562</v>
      </c>
      <c r="F3949" s="764">
        <v>0.72296296296296292</v>
      </c>
      <c r="G3949" s="1508">
        <v>45562</v>
      </c>
      <c r="H3949" s="764">
        <v>0.83333333333333337</v>
      </c>
      <c r="I3949" s="765" t="s">
        <v>3645</v>
      </c>
      <c r="J3949" s="765" t="s">
        <v>1006</v>
      </c>
      <c r="K3949" s="766" t="s">
        <v>446</v>
      </c>
      <c r="L3949" s="767" t="s">
        <v>1010</v>
      </c>
      <c r="M3949" s="767"/>
      <c r="N3949" s="768">
        <v>15</v>
      </c>
      <c r="O3949" s="1188">
        <v>2383.9999999994998</v>
      </c>
      <c r="P3949" s="1189">
        <v>158.9333333333</v>
      </c>
      <c r="Q3949" s="769">
        <v>1</v>
      </c>
      <c r="R3949" s="769" t="s">
        <v>937</v>
      </c>
      <c r="S3949" s="770"/>
      <c r="T3949" s="99"/>
    </row>
    <row r="3950" spans="2:20" x14ac:dyDescent="0.25">
      <c r="B3950" s="67"/>
      <c r="C3950" s="67"/>
      <c r="D3950" s="902" t="s">
        <v>5788</v>
      </c>
      <c r="E3950" s="1508">
        <v>45562</v>
      </c>
      <c r="F3950" s="764">
        <v>0.74305555555555558</v>
      </c>
      <c r="G3950" s="1508">
        <v>45563</v>
      </c>
      <c r="H3950" s="764">
        <v>4.1666666666666664E-2</v>
      </c>
      <c r="I3950" s="765" t="s">
        <v>1097</v>
      </c>
      <c r="J3950" s="765" t="s">
        <v>1006</v>
      </c>
      <c r="K3950" s="766" t="s">
        <v>965</v>
      </c>
      <c r="L3950" s="767" t="s">
        <v>1010</v>
      </c>
      <c r="M3950" s="767"/>
      <c r="N3950" s="768">
        <v>8</v>
      </c>
      <c r="O3950" s="1188">
        <v>3440</v>
      </c>
      <c r="P3950" s="1189">
        <v>430</v>
      </c>
      <c r="Q3950" s="769">
        <v>1</v>
      </c>
      <c r="R3950" s="769" t="s">
        <v>937</v>
      </c>
      <c r="S3950" s="770"/>
      <c r="T3950" s="99"/>
    </row>
    <row r="3951" spans="2:20" x14ac:dyDescent="0.25">
      <c r="B3951" s="67"/>
      <c r="C3951" s="67"/>
      <c r="D3951" s="902" t="s">
        <v>5789</v>
      </c>
      <c r="E3951" s="1508">
        <v>45562</v>
      </c>
      <c r="F3951" s="764">
        <v>0.78202546296296294</v>
      </c>
      <c r="G3951" s="1508">
        <v>45562</v>
      </c>
      <c r="H3951" s="764">
        <v>0.86054398148148148</v>
      </c>
      <c r="I3951" s="765" t="s">
        <v>3550</v>
      </c>
      <c r="J3951" s="765" t="s">
        <v>964</v>
      </c>
      <c r="K3951" s="766" t="s">
        <v>965</v>
      </c>
      <c r="L3951" s="767" t="s">
        <v>945</v>
      </c>
      <c r="M3951" s="767" t="s">
        <v>1042</v>
      </c>
      <c r="N3951" s="768">
        <v>1</v>
      </c>
      <c r="O3951" s="1188">
        <v>113.0666666667</v>
      </c>
      <c r="P3951" s="1189">
        <v>113.0666666667</v>
      </c>
      <c r="Q3951" s="769">
        <v>1</v>
      </c>
      <c r="R3951" s="769" t="s">
        <v>937</v>
      </c>
      <c r="S3951" s="770"/>
      <c r="T3951" s="99"/>
    </row>
    <row r="3952" spans="2:20" x14ac:dyDescent="0.25">
      <c r="B3952" s="67"/>
      <c r="C3952" s="67"/>
      <c r="D3952" s="902" t="s">
        <v>5790</v>
      </c>
      <c r="E3952" s="1508">
        <v>45562</v>
      </c>
      <c r="F3952" s="764">
        <v>0.73921296296296302</v>
      </c>
      <c r="G3952" s="1508">
        <v>45562</v>
      </c>
      <c r="H3952" s="764">
        <v>0.76450231481481479</v>
      </c>
      <c r="I3952" s="765" t="s">
        <v>1097</v>
      </c>
      <c r="J3952" s="765" t="s">
        <v>1006</v>
      </c>
      <c r="K3952" s="766" t="s">
        <v>965</v>
      </c>
      <c r="L3952" s="767" t="s">
        <v>994</v>
      </c>
      <c r="M3952" s="767" t="s">
        <v>995</v>
      </c>
      <c r="N3952" s="768">
        <v>42</v>
      </c>
      <c r="O3952" s="1188">
        <v>1529.5000000013999</v>
      </c>
      <c r="P3952" s="1189">
        <v>36.416666666700003</v>
      </c>
      <c r="Q3952" s="769">
        <v>1</v>
      </c>
      <c r="R3952" s="769" t="s">
        <v>937</v>
      </c>
      <c r="S3952" s="770"/>
      <c r="T3952" s="99"/>
    </row>
    <row r="3953" spans="2:20" x14ac:dyDescent="0.25">
      <c r="B3953" s="67"/>
      <c r="C3953" s="67"/>
      <c r="D3953" s="902" t="s">
        <v>5791</v>
      </c>
      <c r="E3953" s="1508">
        <v>45562</v>
      </c>
      <c r="F3953" s="764">
        <v>0.79350694444444447</v>
      </c>
      <c r="G3953" s="1508">
        <v>45562</v>
      </c>
      <c r="H3953" s="764">
        <v>0.88126157407407413</v>
      </c>
      <c r="I3953" s="765" t="s">
        <v>3750</v>
      </c>
      <c r="J3953" s="765" t="s">
        <v>1006</v>
      </c>
      <c r="K3953" s="766" t="s">
        <v>965</v>
      </c>
      <c r="L3953" s="767" t="s">
        <v>994</v>
      </c>
      <c r="M3953" s="767" t="s">
        <v>995</v>
      </c>
      <c r="N3953" s="768">
        <v>86</v>
      </c>
      <c r="O3953" s="1188">
        <v>10867.5333333362</v>
      </c>
      <c r="P3953" s="1189">
        <v>126.3666666667</v>
      </c>
      <c r="Q3953" s="769">
        <v>1</v>
      </c>
      <c r="R3953" s="769" t="s">
        <v>937</v>
      </c>
      <c r="S3953" s="770"/>
      <c r="T3953" s="99"/>
    </row>
    <row r="3954" spans="2:20" x14ac:dyDescent="0.25">
      <c r="B3954" s="67"/>
      <c r="C3954" s="67"/>
      <c r="D3954" s="902" t="s">
        <v>5792</v>
      </c>
      <c r="E3954" s="1508">
        <v>45562</v>
      </c>
      <c r="F3954" s="764">
        <v>0.82152777777777775</v>
      </c>
      <c r="G3954" s="1508">
        <v>45563</v>
      </c>
      <c r="H3954" s="764">
        <v>5.4166666666666669E-2</v>
      </c>
      <c r="I3954" s="765" t="s">
        <v>1101</v>
      </c>
      <c r="J3954" s="765" t="s">
        <v>1006</v>
      </c>
      <c r="K3954" s="766" t="s">
        <v>965</v>
      </c>
      <c r="L3954" s="767" t="s">
        <v>338</v>
      </c>
      <c r="M3954" s="767"/>
      <c r="N3954" s="768">
        <v>3</v>
      </c>
      <c r="O3954" s="1188">
        <v>1005</v>
      </c>
      <c r="P3954" s="1189">
        <v>335</v>
      </c>
      <c r="Q3954" s="769">
        <v>1</v>
      </c>
      <c r="R3954" s="769" t="s">
        <v>937</v>
      </c>
      <c r="S3954" s="770"/>
      <c r="T3954" s="99"/>
    </row>
    <row r="3955" spans="2:20" x14ac:dyDescent="0.25">
      <c r="B3955" s="67"/>
      <c r="C3955" s="67"/>
      <c r="D3955" s="902" t="s">
        <v>5793</v>
      </c>
      <c r="E3955" s="1508">
        <v>45562</v>
      </c>
      <c r="F3955" s="764">
        <v>0.92622685185185183</v>
      </c>
      <c r="G3955" s="1508">
        <v>45563</v>
      </c>
      <c r="H3955" s="764">
        <v>0.14583333333333334</v>
      </c>
      <c r="I3955" s="765" t="s">
        <v>2774</v>
      </c>
      <c r="J3955" s="765" t="s">
        <v>1160</v>
      </c>
      <c r="K3955" s="766" t="s">
        <v>965</v>
      </c>
      <c r="L3955" s="767" t="s">
        <v>994</v>
      </c>
      <c r="M3955" s="767" t="s">
        <v>995</v>
      </c>
      <c r="N3955" s="768">
        <v>1391</v>
      </c>
      <c r="O3955" s="1188">
        <v>203823.0333333301</v>
      </c>
      <c r="P3955" s="1189">
        <v>146.52985861490302</v>
      </c>
      <c r="Q3955" s="769">
        <v>1</v>
      </c>
      <c r="R3955" s="769" t="s">
        <v>937</v>
      </c>
      <c r="S3955" s="770"/>
      <c r="T3955" s="99"/>
    </row>
    <row r="3956" spans="2:20" x14ac:dyDescent="0.25">
      <c r="B3956" s="67"/>
      <c r="C3956" s="67"/>
      <c r="D3956" s="902" t="s">
        <v>5794</v>
      </c>
      <c r="E3956" s="1508">
        <v>45562</v>
      </c>
      <c r="F3956" s="764">
        <v>0.92888888888888888</v>
      </c>
      <c r="G3956" s="1508">
        <v>45562</v>
      </c>
      <c r="H3956" s="764">
        <v>0.94070601851851854</v>
      </c>
      <c r="I3956" s="765" t="s">
        <v>1097</v>
      </c>
      <c r="J3956" s="765" t="s">
        <v>1006</v>
      </c>
      <c r="K3956" s="766" t="s">
        <v>965</v>
      </c>
      <c r="L3956" s="767" t="s">
        <v>994</v>
      </c>
      <c r="M3956" s="767" t="s">
        <v>995</v>
      </c>
      <c r="N3956" s="768">
        <v>42</v>
      </c>
      <c r="O3956" s="1188">
        <v>714.70000000139999</v>
      </c>
      <c r="P3956" s="1189">
        <v>17.016666666700001</v>
      </c>
      <c r="Q3956" s="769">
        <v>1</v>
      </c>
      <c r="R3956" s="769" t="s">
        <v>937</v>
      </c>
      <c r="S3956" s="770"/>
      <c r="T3956" s="99"/>
    </row>
    <row r="3957" spans="2:20" x14ac:dyDescent="0.25">
      <c r="B3957" s="67"/>
      <c r="C3957" s="67"/>
      <c r="D3957" s="902" t="s">
        <v>5795</v>
      </c>
      <c r="E3957" s="1508">
        <v>45562</v>
      </c>
      <c r="F3957" s="764">
        <v>0.37027777777777776</v>
      </c>
      <c r="G3957" s="1508">
        <v>45562</v>
      </c>
      <c r="H3957" s="764">
        <v>0.64275462962962959</v>
      </c>
      <c r="I3957" s="765" t="s">
        <v>2735</v>
      </c>
      <c r="J3957" s="765" t="s">
        <v>989</v>
      </c>
      <c r="K3957" s="766" t="s">
        <v>965</v>
      </c>
      <c r="L3957" s="767" t="s">
        <v>936</v>
      </c>
      <c r="M3957" s="767"/>
      <c r="N3957" s="768">
        <v>1</v>
      </c>
      <c r="O3957" s="1188">
        <v>392.36666666669998</v>
      </c>
      <c r="P3957" s="1189">
        <v>392.36666666669998</v>
      </c>
      <c r="Q3957" s="769">
        <v>1</v>
      </c>
      <c r="R3957" s="769" t="s">
        <v>937</v>
      </c>
      <c r="S3957" s="770"/>
      <c r="T3957" s="99"/>
    </row>
    <row r="3958" spans="2:20" x14ac:dyDescent="0.25">
      <c r="B3958" s="67"/>
      <c r="C3958" s="67"/>
      <c r="D3958" s="902" t="s">
        <v>5796</v>
      </c>
      <c r="E3958" s="1508">
        <v>45563</v>
      </c>
      <c r="F3958" s="764">
        <v>0.29003472222222221</v>
      </c>
      <c r="G3958" s="1508">
        <v>45564</v>
      </c>
      <c r="H3958" s="764">
        <v>0.63898148148148148</v>
      </c>
      <c r="I3958" s="765" t="s">
        <v>2937</v>
      </c>
      <c r="J3958" s="765" t="s">
        <v>1061</v>
      </c>
      <c r="K3958" s="766" t="s">
        <v>965</v>
      </c>
      <c r="L3958" s="767" t="s">
        <v>936</v>
      </c>
      <c r="M3958" s="767"/>
      <c r="N3958" s="768">
        <v>2</v>
      </c>
      <c r="O3958" s="1188">
        <v>3841.1166666665999</v>
      </c>
      <c r="P3958" s="1189">
        <v>1920.5583333333</v>
      </c>
      <c r="Q3958" s="769">
        <v>1</v>
      </c>
      <c r="R3958" s="769" t="s">
        <v>937</v>
      </c>
      <c r="S3958" s="770"/>
      <c r="T3958" s="99"/>
    </row>
    <row r="3959" spans="2:20" x14ac:dyDescent="0.25">
      <c r="B3959" s="67"/>
      <c r="C3959" s="67"/>
      <c r="D3959" s="902" t="s">
        <v>5797</v>
      </c>
      <c r="E3959" s="1508">
        <v>45563</v>
      </c>
      <c r="F3959" s="764">
        <v>4.8611111111111112E-3</v>
      </c>
      <c r="G3959" s="1508">
        <v>45563</v>
      </c>
      <c r="H3959" s="764">
        <v>2.4305555555555556E-2</v>
      </c>
      <c r="I3959" s="765" t="s">
        <v>3039</v>
      </c>
      <c r="J3959" s="765" t="s">
        <v>1006</v>
      </c>
      <c r="K3959" s="766" t="s">
        <v>965</v>
      </c>
      <c r="L3959" s="767" t="s">
        <v>1010</v>
      </c>
      <c r="M3959" s="767"/>
      <c r="N3959" s="768">
        <v>61</v>
      </c>
      <c r="O3959" s="1188">
        <v>1708</v>
      </c>
      <c r="P3959" s="1189">
        <v>28</v>
      </c>
      <c r="Q3959" s="769">
        <v>1</v>
      </c>
      <c r="R3959" s="769" t="s">
        <v>937</v>
      </c>
      <c r="S3959" s="770"/>
      <c r="T3959" s="99"/>
    </row>
    <row r="3960" spans="2:20" x14ac:dyDescent="0.25">
      <c r="B3960" s="67"/>
      <c r="C3960" s="67"/>
      <c r="D3960" s="902" t="s">
        <v>5798</v>
      </c>
      <c r="E3960" s="1508">
        <v>45563</v>
      </c>
      <c r="F3960" s="764">
        <v>0.12870370370370371</v>
      </c>
      <c r="G3960" s="1508">
        <v>45563</v>
      </c>
      <c r="H3960" s="764">
        <v>0.54450231481481481</v>
      </c>
      <c r="I3960" s="765" t="s">
        <v>1336</v>
      </c>
      <c r="J3960" s="765" t="s">
        <v>998</v>
      </c>
      <c r="K3960" s="766" t="s">
        <v>965</v>
      </c>
      <c r="L3960" s="767" t="s">
        <v>945</v>
      </c>
      <c r="M3960" s="767" t="s">
        <v>1130</v>
      </c>
      <c r="N3960" s="768">
        <v>196</v>
      </c>
      <c r="O3960" s="1188">
        <v>74655.916666668403</v>
      </c>
      <c r="P3960" s="1189">
        <v>380.89753401361429</v>
      </c>
      <c r="Q3960" s="769">
        <v>1</v>
      </c>
      <c r="R3960" s="769" t="s">
        <v>937</v>
      </c>
      <c r="S3960" s="770"/>
      <c r="T3960" s="99"/>
    </row>
    <row r="3961" spans="2:20" x14ac:dyDescent="0.25">
      <c r="B3961" s="67"/>
      <c r="C3961" s="67"/>
      <c r="D3961" s="902" t="s">
        <v>5799</v>
      </c>
      <c r="E3961" s="1508">
        <v>45563</v>
      </c>
      <c r="F3961" s="764">
        <v>0.17087962962962963</v>
      </c>
      <c r="G3961" s="1508">
        <v>45563</v>
      </c>
      <c r="H3961" s="764">
        <v>0.20149305555555555</v>
      </c>
      <c r="I3961" s="765" t="s">
        <v>1944</v>
      </c>
      <c r="J3961" s="765" t="s">
        <v>1028</v>
      </c>
      <c r="K3961" s="766" t="s">
        <v>446</v>
      </c>
      <c r="L3961" s="767" t="s">
        <v>931</v>
      </c>
      <c r="M3961" s="767" t="s">
        <v>932</v>
      </c>
      <c r="N3961" s="768">
        <v>107</v>
      </c>
      <c r="O3961" s="1188">
        <v>4716.9166666630999</v>
      </c>
      <c r="P3961" s="1189">
        <v>44.083333333299997</v>
      </c>
      <c r="Q3961" s="769">
        <v>1</v>
      </c>
      <c r="R3961" s="769" t="s">
        <v>937</v>
      </c>
      <c r="S3961" s="770"/>
      <c r="T3961" s="99"/>
    </row>
    <row r="3962" spans="2:20" x14ac:dyDescent="0.25">
      <c r="B3962" s="67"/>
      <c r="C3962" s="67"/>
      <c r="D3962" s="902" t="s">
        <v>5800</v>
      </c>
      <c r="E3962" s="1508">
        <v>45563</v>
      </c>
      <c r="F3962" s="764">
        <v>0.2494675925925926</v>
      </c>
      <c r="G3962" s="1508">
        <v>45563</v>
      </c>
      <c r="H3962" s="764">
        <v>0.37373842592592593</v>
      </c>
      <c r="I3962" s="765" t="s">
        <v>3750</v>
      </c>
      <c r="J3962" s="765" t="s">
        <v>1006</v>
      </c>
      <c r="K3962" s="766" t="s">
        <v>965</v>
      </c>
      <c r="L3962" s="767" t="s">
        <v>994</v>
      </c>
      <c r="M3962" s="767" t="s">
        <v>995</v>
      </c>
      <c r="N3962" s="768">
        <v>86</v>
      </c>
      <c r="O3962" s="1188">
        <v>15389.7</v>
      </c>
      <c r="P3962" s="1189">
        <v>178.95</v>
      </c>
      <c r="Q3962" s="769">
        <v>1</v>
      </c>
      <c r="R3962" s="769" t="s">
        <v>937</v>
      </c>
      <c r="S3962" s="770"/>
      <c r="T3962" s="99"/>
    </row>
    <row r="3963" spans="2:20" x14ac:dyDescent="0.25">
      <c r="B3963" s="67"/>
      <c r="C3963" s="67"/>
      <c r="D3963" s="902" t="s">
        <v>5801</v>
      </c>
      <c r="E3963" s="1508">
        <v>45563</v>
      </c>
      <c r="F3963" s="764">
        <v>0.30027777777777775</v>
      </c>
      <c r="G3963" s="1508">
        <v>45563</v>
      </c>
      <c r="H3963" s="764">
        <v>0.6430555555555556</v>
      </c>
      <c r="I3963" s="765" t="s">
        <v>1530</v>
      </c>
      <c r="J3963" s="765" t="s">
        <v>989</v>
      </c>
      <c r="K3963" s="766" t="s">
        <v>965</v>
      </c>
      <c r="L3963" s="767" t="s">
        <v>1010</v>
      </c>
      <c r="M3963" s="767"/>
      <c r="N3963" s="768">
        <v>56</v>
      </c>
      <c r="O3963" s="1188">
        <v>26769.85</v>
      </c>
      <c r="P3963" s="1189">
        <v>478.03303571428569</v>
      </c>
      <c r="Q3963" s="769">
        <v>1</v>
      </c>
      <c r="R3963" s="769" t="s">
        <v>937</v>
      </c>
      <c r="S3963" s="770"/>
      <c r="T3963" s="99"/>
    </row>
    <row r="3964" spans="2:20" x14ac:dyDescent="0.25">
      <c r="B3964" s="67"/>
      <c r="C3964" s="67"/>
      <c r="D3964" s="902" t="s">
        <v>5802</v>
      </c>
      <c r="E3964" s="1508">
        <v>45563</v>
      </c>
      <c r="F3964" s="764">
        <v>0.30666666666666664</v>
      </c>
      <c r="G3964" s="1508">
        <v>45563</v>
      </c>
      <c r="H3964" s="764">
        <v>0.3888888888888889</v>
      </c>
      <c r="I3964" s="765" t="s">
        <v>2148</v>
      </c>
      <c r="J3964" s="765" t="s">
        <v>1061</v>
      </c>
      <c r="K3964" s="766" t="s">
        <v>965</v>
      </c>
      <c r="L3964" s="767" t="s">
        <v>961</v>
      </c>
      <c r="M3964" s="767"/>
      <c r="N3964" s="768">
        <v>1</v>
      </c>
      <c r="O3964" s="1188">
        <v>118.4</v>
      </c>
      <c r="P3964" s="1189">
        <v>118.4</v>
      </c>
      <c r="Q3964" s="769">
        <v>1</v>
      </c>
      <c r="R3964" s="769" t="s">
        <v>937</v>
      </c>
      <c r="S3964" s="770"/>
      <c r="T3964" s="99"/>
    </row>
    <row r="3965" spans="2:20" x14ac:dyDescent="0.25">
      <c r="B3965" s="67"/>
      <c r="C3965" s="67"/>
      <c r="D3965" s="902" t="s">
        <v>5803</v>
      </c>
      <c r="E3965" s="1508">
        <v>45563</v>
      </c>
      <c r="F3965" s="764">
        <v>0.3172800925925926</v>
      </c>
      <c r="G3965" s="1508">
        <v>45563</v>
      </c>
      <c r="H3965" s="764">
        <v>0.55660879629629634</v>
      </c>
      <c r="I3965" s="765" t="s">
        <v>1218</v>
      </c>
      <c r="J3965" s="765" t="s">
        <v>959</v>
      </c>
      <c r="K3965" s="766" t="s">
        <v>965</v>
      </c>
      <c r="L3965" s="767" t="s">
        <v>1010</v>
      </c>
      <c r="M3965" s="767"/>
      <c r="N3965" s="768">
        <v>1</v>
      </c>
      <c r="O3965" s="1188">
        <v>344.63333333330002</v>
      </c>
      <c r="P3965" s="1189">
        <v>344.63333333330002</v>
      </c>
      <c r="Q3965" s="769">
        <v>1</v>
      </c>
      <c r="R3965" s="769" t="s">
        <v>937</v>
      </c>
      <c r="S3965" s="770"/>
      <c r="T3965" s="99"/>
    </row>
    <row r="3966" spans="2:20" x14ac:dyDescent="0.25">
      <c r="B3966" s="67"/>
      <c r="C3966" s="67"/>
      <c r="D3966" s="902" t="s">
        <v>5804</v>
      </c>
      <c r="E3966" s="1508">
        <v>45563</v>
      </c>
      <c r="F3966" s="764">
        <v>0.32148148148148148</v>
      </c>
      <c r="G3966" s="1508">
        <v>45563</v>
      </c>
      <c r="H3966" s="764">
        <v>0.52317129629629633</v>
      </c>
      <c r="I3966" s="765" t="s">
        <v>1005</v>
      </c>
      <c r="J3966" s="765" t="s">
        <v>1006</v>
      </c>
      <c r="K3966" s="766" t="s">
        <v>965</v>
      </c>
      <c r="L3966" s="767" t="s">
        <v>994</v>
      </c>
      <c r="M3966" s="767" t="s">
        <v>995</v>
      </c>
      <c r="N3966" s="768">
        <v>171</v>
      </c>
      <c r="O3966" s="1188">
        <v>49664.099999994301</v>
      </c>
      <c r="P3966" s="1189">
        <v>290.43333333330003</v>
      </c>
      <c r="Q3966" s="769">
        <v>1</v>
      </c>
      <c r="R3966" s="769" t="s">
        <v>937</v>
      </c>
      <c r="S3966" s="770"/>
      <c r="T3966" s="99"/>
    </row>
    <row r="3967" spans="2:20" x14ac:dyDescent="0.25">
      <c r="B3967" s="67"/>
      <c r="C3967" s="67"/>
      <c r="D3967" s="902" t="s">
        <v>5805</v>
      </c>
      <c r="E3967" s="1508">
        <v>45563</v>
      </c>
      <c r="F3967" s="764">
        <v>0.36944444444444446</v>
      </c>
      <c r="G3967" s="1508">
        <v>45563</v>
      </c>
      <c r="H3967" s="764">
        <v>0.48958333333333331</v>
      </c>
      <c r="I3967" s="765" t="s">
        <v>1415</v>
      </c>
      <c r="J3967" s="765" t="s">
        <v>1219</v>
      </c>
      <c r="K3967" s="766" t="s">
        <v>965</v>
      </c>
      <c r="L3967" s="767" t="s">
        <v>338</v>
      </c>
      <c r="M3967" s="767"/>
      <c r="N3967" s="768">
        <v>3</v>
      </c>
      <c r="O3967" s="1188">
        <v>519</v>
      </c>
      <c r="P3967" s="1189">
        <v>173</v>
      </c>
      <c r="Q3967" s="769">
        <v>1</v>
      </c>
      <c r="R3967" s="769" t="s">
        <v>937</v>
      </c>
      <c r="S3967" s="770"/>
      <c r="T3967" s="99"/>
    </row>
    <row r="3968" spans="2:20" x14ac:dyDescent="0.25">
      <c r="B3968" s="67"/>
      <c r="C3968" s="67"/>
      <c r="D3968" s="902" t="s">
        <v>5806</v>
      </c>
      <c r="E3968" s="1508">
        <v>45563</v>
      </c>
      <c r="F3968" s="764">
        <v>0.40912037037037036</v>
      </c>
      <c r="G3968" s="1508">
        <v>45563</v>
      </c>
      <c r="H3968" s="764">
        <v>0.67519675925925926</v>
      </c>
      <c r="I3968" s="765" t="s">
        <v>1041</v>
      </c>
      <c r="J3968" s="765" t="s">
        <v>959</v>
      </c>
      <c r="K3968" s="766" t="s">
        <v>446</v>
      </c>
      <c r="L3968" s="767" t="s">
        <v>945</v>
      </c>
      <c r="M3968" s="767" t="s">
        <v>1130</v>
      </c>
      <c r="N3968" s="768">
        <v>1648</v>
      </c>
      <c r="O3968" s="1188">
        <v>298959.78333332943</v>
      </c>
      <c r="P3968" s="1189">
        <v>181.40763551779696</v>
      </c>
      <c r="Q3968" s="769">
        <v>1</v>
      </c>
      <c r="R3968" s="769" t="s">
        <v>937</v>
      </c>
      <c r="S3968" s="770"/>
      <c r="T3968" s="99"/>
    </row>
    <row r="3969" spans="2:20" x14ac:dyDescent="0.25">
      <c r="B3969" s="67"/>
      <c r="C3969" s="67"/>
      <c r="D3969" s="902" t="s">
        <v>5807</v>
      </c>
      <c r="E3969" s="1508">
        <v>45563</v>
      </c>
      <c r="F3969" s="764">
        <v>0.4150578703703704</v>
      </c>
      <c r="G3969" s="1508">
        <v>45563</v>
      </c>
      <c r="H3969" s="764">
        <v>0.89299768518518519</v>
      </c>
      <c r="I3969" s="765" t="s">
        <v>3645</v>
      </c>
      <c r="J3969" s="765" t="s">
        <v>1006</v>
      </c>
      <c r="K3969" s="766" t="s">
        <v>446</v>
      </c>
      <c r="L3969" s="767" t="s">
        <v>1010</v>
      </c>
      <c r="M3969" s="767"/>
      <c r="N3969" s="768">
        <v>13</v>
      </c>
      <c r="O3969" s="1188">
        <v>8947.0333333328999</v>
      </c>
      <c r="P3969" s="1189">
        <v>688.23333333330004</v>
      </c>
      <c r="Q3969" s="769">
        <v>1</v>
      </c>
      <c r="R3969" s="769" t="s">
        <v>937</v>
      </c>
      <c r="S3969" s="770"/>
      <c r="T3969" s="99"/>
    </row>
    <row r="3970" spans="2:20" x14ac:dyDescent="0.25">
      <c r="B3970" s="67"/>
      <c r="C3970" s="67"/>
      <c r="D3970" s="902" t="s">
        <v>5808</v>
      </c>
      <c r="E3970" s="1508">
        <v>45563</v>
      </c>
      <c r="F3970" s="764">
        <v>0.43694444444444447</v>
      </c>
      <c r="G3970" s="1508">
        <v>45563</v>
      </c>
      <c r="H3970" s="764">
        <v>0.55273148148148143</v>
      </c>
      <c r="I3970" s="765" t="s">
        <v>5809</v>
      </c>
      <c r="J3970" s="765" t="s">
        <v>1079</v>
      </c>
      <c r="K3970" s="766" t="s">
        <v>446</v>
      </c>
      <c r="L3970" s="767" t="s">
        <v>945</v>
      </c>
      <c r="M3970" s="767" t="s">
        <v>1038</v>
      </c>
      <c r="N3970" s="768">
        <v>1</v>
      </c>
      <c r="O3970" s="1188">
        <v>166.73333333330001</v>
      </c>
      <c r="P3970" s="1189">
        <v>166.73333333330001</v>
      </c>
      <c r="Q3970" s="769">
        <v>1</v>
      </c>
      <c r="R3970" s="769" t="s">
        <v>937</v>
      </c>
      <c r="S3970" s="770"/>
      <c r="T3970" s="99"/>
    </row>
    <row r="3971" spans="2:20" x14ac:dyDescent="0.25">
      <c r="B3971" s="67"/>
      <c r="C3971" s="67"/>
      <c r="D3971" s="902" t="s">
        <v>5810</v>
      </c>
      <c r="E3971" s="1508">
        <v>45563</v>
      </c>
      <c r="F3971" s="764">
        <v>0.45082175925925927</v>
      </c>
      <c r="G3971" s="1508">
        <v>45563</v>
      </c>
      <c r="H3971" s="764">
        <v>0.5222106481481481</v>
      </c>
      <c r="I3971" s="765" t="s">
        <v>1058</v>
      </c>
      <c r="J3971" s="765" t="s">
        <v>993</v>
      </c>
      <c r="K3971" s="766" t="s">
        <v>965</v>
      </c>
      <c r="L3971" s="767" t="s">
        <v>1010</v>
      </c>
      <c r="M3971" s="767"/>
      <c r="N3971" s="768">
        <v>1</v>
      </c>
      <c r="O3971" s="1188">
        <v>102.8</v>
      </c>
      <c r="P3971" s="1189">
        <v>102.8</v>
      </c>
      <c r="Q3971" s="769">
        <v>1</v>
      </c>
      <c r="R3971" s="769" t="s">
        <v>937</v>
      </c>
      <c r="S3971" s="770"/>
      <c r="T3971" s="99"/>
    </row>
    <row r="3972" spans="2:20" x14ac:dyDescent="0.25">
      <c r="B3972" s="67"/>
      <c r="C3972" s="67"/>
      <c r="D3972" s="902" t="s">
        <v>5811</v>
      </c>
      <c r="E3972" s="1508">
        <v>45563</v>
      </c>
      <c r="F3972" s="764">
        <v>0.46717592592592594</v>
      </c>
      <c r="G3972" s="1508">
        <v>45563</v>
      </c>
      <c r="H3972" s="764">
        <v>0.60744212962962962</v>
      </c>
      <c r="I3972" s="765" t="s">
        <v>4915</v>
      </c>
      <c r="J3972" s="765" t="s">
        <v>1219</v>
      </c>
      <c r="K3972" s="766" t="s">
        <v>965</v>
      </c>
      <c r="L3972" s="767" t="s">
        <v>945</v>
      </c>
      <c r="M3972" s="767" t="s">
        <v>1038</v>
      </c>
      <c r="N3972" s="768">
        <v>1</v>
      </c>
      <c r="O3972" s="1188">
        <v>201.98333333330001</v>
      </c>
      <c r="P3972" s="1189">
        <v>201.98333333330001</v>
      </c>
      <c r="Q3972" s="769">
        <v>1</v>
      </c>
      <c r="R3972" s="769" t="s">
        <v>937</v>
      </c>
      <c r="S3972" s="770"/>
      <c r="T3972" s="99"/>
    </row>
    <row r="3973" spans="2:20" x14ac:dyDescent="0.25">
      <c r="B3973" s="67"/>
      <c r="C3973" s="67"/>
      <c r="D3973" s="902" t="s">
        <v>5812</v>
      </c>
      <c r="E3973" s="1508">
        <v>45563</v>
      </c>
      <c r="F3973" s="764">
        <v>0.50094907407407407</v>
      </c>
      <c r="G3973" s="1508">
        <v>45564</v>
      </c>
      <c r="H3973" s="764">
        <v>0.6542824074074074</v>
      </c>
      <c r="I3973" s="765" t="s">
        <v>1005</v>
      </c>
      <c r="J3973" s="765" t="s">
        <v>1006</v>
      </c>
      <c r="K3973" s="766" t="s">
        <v>965</v>
      </c>
      <c r="L3973" s="767" t="s">
        <v>994</v>
      </c>
      <c r="M3973" s="767" t="s">
        <v>995</v>
      </c>
      <c r="N3973" s="768">
        <v>89</v>
      </c>
      <c r="O3973" s="1188">
        <v>57914.866666668997</v>
      </c>
      <c r="P3973" s="1189">
        <v>650.72883895133702</v>
      </c>
      <c r="Q3973" s="769">
        <v>1</v>
      </c>
      <c r="R3973" s="769" t="s">
        <v>937</v>
      </c>
      <c r="S3973" s="770"/>
      <c r="T3973" s="99"/>
    </row>
    <row r="3974" spans="2:20" x14ac:dyDescent="0.25">
      <c r="B3974" s="67"/>
      <c r="C3974" s="67"/>
      <c r="D3974" s="902" t="s">
        <v>5813</v>
      </c>
      <c r="E3974" s="1508">
        <v>45563</v>
      </c>
      <c r="F3974" s="764">
        <v>0.51432870370370365</v>
      </c>
      <c r="G3974" s="1508">
        <v>45563</v>
      </c>
      <c r="H3974" s="764">
        <v>0.62055555555555553</v>
      </c>
      <c r="I3974" s="765" t="s">
        <v>3066</v>
      </c>
      <c r="J3974" s="765" t="s">
        <v>989</v>
      </c>
      <c r="K3974" s="766" t="s">
        <v>965</v>
      </c>
      <c r="L3974" s="767" t="s">
        <v>338</v>
      </c>
      <c r="M3974" s="767"/>
      <c r="N3974" s="768">
        <v>1091</v>
      </c>
      <c r="O3974" s="1188">
        <v>77343.416666654302</v>
      </c>
      <c r="P3974" s="1189">
        <v>70.892224259078191</v>
      </c>
      <c r="Q3974" s="769">
        <v>1</v>
      </c>
      <c r="R3974" s="769" t="s">
        <v>937</v>
      </c>
      <c r="S3974" s="770"/>
      <c r="T3974" s="99"/>
    </row>
    <row r="3975" spans="2:20" x14ac:dyDescent="0.25">
      <c r="B3975" s="67"/>
      <c r="C3975" s="67"/>
      <c r="D3975" s="902" t="s">
        <v>5814</v>
      </c>
      <c r="E3975" s="1508">
        <v>45563</v>
      </c>
      <c r="F3975" s="764">
        <v>0.53337962962962959</v>
      </c>
      <c r="G3975" s="1508">
        <v>45563</v>
      </c>
      <c r="H3975" s="764">
        <v>0.74672453703703701</v>
      </c>
      <c r="I3975" s="765" t="s">
        <v>4569</v>
      </c>
      <c r="J3975" s="765" t="s">
        <v>949</v>
      </c>
      <c r="K3975" s="766" t="s">
        <v>446</v>
      </c>
      <c r="L3975" s="767" t="s">
        <v>945</v>
      </c>
      <c r="M3975" s="767" t="s">
        <v>1038</v>
      </c>
      <c r="N3975" s="768">
        <v>1</v>
      </c>
      <c r="O3975" s="1188">
        <v>307.21666666670001</v>
      </c>
      <c r="P3975" s="1189">
        <v>307.21666666670001</v>
      </c>
      <c r="Q3975" s="769">
        <v>1</v>
      </c>
      <c r="R3975" s="769" t="s">
        <v>937</v>
      </c>
      <c r="S3975" s="770"/>
      <c r="T3975" s="99"/>
    </row>
    <row r="3976" spans="2:20" x14ac:dyDescent="0.25">
      <c r="B3976" s="67"/>
      <c r="C3976" s="67"/>
      <c r="D3976" s="902" t="s">
        <v>5815</v>
      </c>
      <c r="E3976" s="1508">
        <v>45563</v>
      </c>
      <c r="F3976" s="764">
        <v>0.53500000000000003</v>
      </c>
      <c r="G3976" s="1508">
        <v>45563</v>
      </c>
      <c r="H3976" s="764">
        <v>0.79259259259259263</v>
      </c>
      <c r="I3976" s="765" t="s">
        <v>2006</v>
      </c>
      <c r="J3976" s="765" t="s">
        <v>1061</v>
      </c>
      <c r="K3976" s="766" t="s">
        <v>446</v>
      </c>
      <c r="L3976" s="767" t="s">
        <v>994</v>
      </c>
      <c r="M3976" s="767" t="s">
        <v>995</v>
      </c>
      <c r="N3976" s="768">
        <v>608</v>
      </c>
      <c r="O3976" s="1188">
        <v>6394.1333333536004</v>
      </c>
      <c r="P3976" s="1189">
        <v>10.516666666700001</v>
      </c>
      <c r="Q3976" s="769">
        <v>1</v>
      </c>
      <c r="R3976" s="769" t="s">
        <v>937</v>
      </c>
      <c r="S3976" s="770"/>
      <c r="T3976" s="99"/>
    </row>
    <row r="3977" spans="2:20" x14ac:dyDescent="0.25">
      <c r="B3977" s="67"/>
      <c r="C3977" s="67"/>
      <c r="D3977" s="902" t="s">
        <v>5815</v>
      </c>
      <c r="E3977" s="1508">
        <v>45563</v>
      </c>
      <c r="F3977" s="764">
        <v>0.53500000000000003</v>
      </c>
      <c r="G3977" s="1508">
        <v>45563</v>
      </c>
      <c r="H3977" s="764">
        <v>0.79259259259259263</v>
      </c>
      <c r="I3977" s="765" t="s">
        <v>2417</v>
      </c>
      <c r="J3977" s="765" t="s">
        <v>1061</v>
      </c>
      <c r="K3977" s="766" t="s">
        <v>446</v>
      </c>
      <c r="L3977" s="767" t="s">
        <v>994</v>
      </c>
      <c r="M3977" s="767" t="s">
        <v>995</v>
      </c>
      <c r="N3977" s="768">
        <v>1092</v>
      </c>
      <c r="O3977" s="1188">
        <v>45374.033333341496</v>
      </c>
      <c r="P3977" s="1189">
        <v>41.551312576320058</v>
      </c>
      <c r="Q3977" s="769">
        <v>1</v>
      </c>
      <c r="R3977" s="769" t="s">
        <v>937</v>
      </c>
      <c r="S3977" s="770"/>
      <c r="T3977" s="99"/>
    </row>
    <row r="3978" spans="2:20" x14ac:dyDescent="0.25">
      <c r="B3978" s="67"/>
      <c r="C3978" s="67"/>
      <c r="D3978" s="902" t="s">
        <v>5816</v>
      </c>
      <c r="E3978" s="1508">
        <v>45563</v>
      </c>
      <c r="F3978" s="764">
        <v>0.54660879629629633</v>
      </c>
      <c r="G3978" s="1508">
        <v>45563</v>
      </c>
      <c r="H3978" s="764">
        <v>0.69381944444444443</v>
      </c>
      <c r="I3978" s="765" t="s">
        <v>3756</v>
      </c>
      <c r="J3978" s="765" t="s">
        <v>943</v>
      </c>
      <c r="K3978" s="766" t="s">
        <v>446</v>
      </c>
      <c r="L3978" s="767" t="s">
        <v>945</v>
      </c>
      <c r="M3978" s="767" t="s">
        <v>1038</v>
      </c>
      <c r="N3978" s="768">
        <v>1</v>
      </c>
      <c r="O3978" s="1188">
        <v>211.98333333330001</v>
      </c>
      <c r="P3978" s="1189">
        <v>211.98333333330001</v>
      </c>
      <c r="Q3978" s="769">
        <v>1</v>
      </c>
      <c r="R3978" s="769" t="s">
        <v>937</v>
      </c>
      <c r="S3978" s="770"/>
      <c r="T3978" s="99"/>
    </row>
    <row r="3979" spans="2:20" x14ac:dyDescent="0.25">
      <c r="B3979" s="67"/>
      <c r="C3979" s="67"/>
      <c r="D3979" s="902" t="s">
        <v>5817</v>
      </c>
      <c r="E3979" s="1508">
        <v>45563</v>
      </c>
      <c r="F3979" s="764">
        <v>0.54475694444444445</v>
      </c>
      <c r="G3979" s="1508">
        <v>45563</v>
      </c>
      <c r="H3979" s="764">
        <v>0.72918981481481482</v>
      </c>
      <c r="I3979" s="765" t="s">
        <v>1538</v>
      </c>
      <c r="J3979" s="765" t="s">
        <v>989</v>
      </c>
      <c r="K3979" s="766" t="s">
        <v>965</v>
      </c>
      <c r="L3979" s="767" t="s">
        <v>1010</v>
      </c>
      <c r="M3979" s="767"/>
      <c r="N3979" s="768">
        <v>7</v>
      </c>
      <c r="O3979" s="1188">
        <v>1859.0833333331</v>
      </c>
      <c r="P3979" s="1189">
        <v>265.5833333333</v>
      </c>
      <c r="Q3979" s="769">
        <v>1</v>
      </c>
      <c r="R3979" s="769" t="s">
        <v>937</v>
      </c>
      <c r="S3979" s="770"/>
      <c r="T3979" s="99"/>
    </row>
    <row r="3980" spans="2:20" x14ac:dyDescent="0.25">
      <c r="B3980" s="67"/>
      <c r="C3980" s="67"/>
      <c r="D3980" s="902" t="s">
        <v>5818</v>
      </c>
      <c r="E3980" s="1508">
        <v>45563</v>
      </c>
      <c r="F3980" s="764">
        <v>0.57012731481481482</v>
      </c>
      <c r="G3980" s="1508">
        <v>45563</v>
      </c>
      <c r="H3980" s="764">
        <v>0.64598379629629632</v>
      </c>
      <c r="I3980" s="765" t="s">
        <v>1261</v>
      </c>
      <c r="J3980" s="765" t="s">
        <v>998</v>
      </c>
      <c r="K3980" s="766" t="s">
        <v>965</v>
      </c>
      <c r="L3980" s="767" t="s">
        <v>945</v>
      </c>
      <c r="M3980" s="767" t="s">
        <v>1038</v>
      </c>
      <c r="N3980" s="768">
        <v>1</v>
      </c>
      <c r="O3980" s="1188">
        <v>109.2333333333</v>
      </c>
      <c r="P3980" s="1189">
        <v>109.2333333333</v>
      </c>
      <c r="Q3980" s="769">
        <v>1</v>
      </c>
      <c r="R3980" s="769" t="s">
        <v>937</v>
      </c>
      <c r="S3980" s="770"/>
      <c r="T3980" s="99"/>
    </row>
    <row r="3981" spans="2:20" x14ac:dyDescent="0.25">
      <c r="B3981" s="67"/>
      <c r="C3981" s="67"/>
      <c r="D3981" s="902" t="s">
        <v>5819</v>
      </c>
      <c r="E3981" s="1508">
        <v>45563</v>
      </c>
      <c r="F3981" s="764">
        <v>0.57092592592592595</v>
      </c>
      <c r="G3981" s="1508">
        <v>45563</v>
      </c>
      <c r="H3981" s="764">
        <v>0.73311342592592588</v>
      </c>
      <c r="I3981" s="765" t="s">
        <v>2471</v>
      </c>
      <c r="J3981" s="765" t="s">
        <v>1061</v>
      </c>
      <c r="K3981" s="766" t="s">
        <v>446</v>
      </c>
      <c r="L3981" s="767" t="s">
        <v>945</v>
      </c>
      <c r="M3981" s="767" t="s">
        <v>1038</v>
      </c>
      <c r="N3981" s="768">
        <v>1</v>
      </c>
      <c r="O3981" s="1188">
        <v>233.55</v>
      </c>
      <c r="P3981" s="1189">
        <v>233.55</v>
      </c>
      <c r="Q3981" s="769">
        <v>1</v>
      </c>
      <c r="R3981" s="769" t="s">
        <v>937</v>
      </c>
      <c r="S3981" s="770"/>
      <c r="T3981" s="99"/>
    </row>
    <row r="3982" spans="2:20" x14ac:dyDescent="0.25">
      <c r="B3982" s="67"/>
      <c r="C3982" s="67"/>
      <c r="D3982" s="902" t="s">
        <v>5820</v>
      </c>
      <c r="E3982" s="1508">
        <v>45563</v>
      </c>
      <c r="F3982" s="764">
        <v>0.57303240740740746</v>
      </c>
      <c r="G3982" s="1508">
        <v>45564</v>
      </c>
      <c r="H3982" s="764">
        <v>0.13218750000000001</v>
      </c>
      <c r="I3982" s="765" t="s">
        <v>1097</v>
      </c>
      <c r="J3982" s="765" t="s">
        <v>1006</v>
      </c>
      <c r="K3982" s="766" t="s">
        <v>965</v>
      </c>
      <c r="L3982" s="767" t="s">
        <v>1010</v>
      </c>
      <c r="M3982" s="767"/>
      <c r="N3982" s="768">
        <v>4</v>
      </c>
      <c r="O3982" s="1188">
        <v>3220.7333333331999</v>
      </c>
      <c r="P3982" s="1189">
        <v>805.18333333329997</v>
      </c>
      <c r="Q3982" s="769">
        <v>1</v>
      </c>
      <c r="R3982" s="769" t="s">
        <v>937</v>
      </c>
      <c r="S3982" s="770"/>
      <c r="T3982" s="99"/>
    </row>
    <row r="3983" spans="2:20" x14ac:dyDescent="0.25">
      <c r="B3983" s="67"/>
      <c r="C3983" s="67"/>
      <c r="D3983" s="902" t="s">
        <v>5821</v>
      </c>
      <c r="E3983" s="1508">
        <v>45563</v>
      </c>
      <c r="F3983" s="764">
        <v>0.57408564814814811</v>
      </c>
      <c r="G3983" s="1508">
        <v>45563</v>
      </c>
      <c r="H3983" s="764">
        <v>0.63599537037037035</v>
      </c>
      <c r="I3983" s="765" t="s">
        <v>1058</v>
      </c>
      <c r="J3983" s="765" t="s">
        <v>993</v>
      </c>
      <c r="K3983" s="766" t="s">
        <v>965</v>
      </c>
      <c r="L3983" s="767" t="s">
        <v>338</v>
      </c>
      <c r="M3983" s="767"/>
      <c r="N3983" s="768">
        <v>13</v>
      </c>
      <c r="O3983" s="1188">
        <v>1158.95</v>
      </c>
      <c r="P3983" s="1189">
        <v>89.15</v>
      </c>
      <c r="Q3983" s="769">
        <v>1</v>
      </c>
      <c r="R3983" s="769" t="s">
        <v>937</v>
      </c>
      <c r="S3983" s="770"/>
      <c r="T3983" s="99"/>
    </row>
    <row r="3984" spans="2:20" x14ac:dyDescent="0.25">
      <c r="B3984" s="67"/>
      <c r="C3984" s="67"/>
      <c r="D3984" s="902" t="s">
        <v>5822</v>
      </c>
      <c r="E3984" s="1508">
        <v>45563</v>
      </c>
      <c r="F3984" s="764">
        <v>0.59234953703703708</v>
      </c>
      <c r="G3984" s="1508">
        <v>45563</v>
      </c>
      <c r="H3984" s="764">
        <v>0.62097222222222226</v>
      </c>
      <c r="I3984" s="765" t="s">
        <v>2313</v>
      </c>
      <c r="J3984" s="765" t="s">
        <v>981</v>
      </c>
      <c r="K3984" s="766" t="s">
        <v>446</v>
      </c>
      <c r="L3984" s="767" t="s">
        <v>994</v>
      </c>
      <c r="M3984" s="767" t="s">
        <v>995</v>
      </c>
      <c r="N3984" s="768">
        <v>1757</v>
      </c>
      <c r="O3984" s="1188">
        <v>72417.683333391906</v>
      </c>
      <c r="P3984" s="1189">
        <v>41.2166666667</v>
      </c>
      <c r="Q3984" s="769">
        <v>1</v>
      </c>
      <c r="R3984" s="769" t="s">
        <v>937</v>
      </c>
      <c r="S3984" s="770"/>
      <c r="T3984" s="99"/>
    </row>
    <row r="3985" spans="2:20" x14ac:dyDescent="0.25">
      <c r="B3985" s="67"/>
      <c r="C3985" s="67"/>
      <c r="D3985" s="902" t="s">
        <v>5823</v>
      </c>
      <c r="E3985" s="1508">
        <v>45563</v>
      </c>
      <c r="F3985" s="764">
        <v>0.62019675925925921</v>
      </c>
      <c r="G3985" s="1508">
        <v>45563</v>
      </c>
      <c r="H3985" s="764">
        <v>0.62629629629629635</v>
      </c>
      <c r="I3985" s="765" t="s">
        <v>4598</v>
      </c>
      <c r="J3985" s="765" t="s">
        <v>981</v>
      </c>
      <c r="K3985" s="766" t="s">
        <v>965</v>
      </c>
      <c r="L3985" s="767" t="s">
        <v>945</v>
      </c>
      <c r="M3985" s="767" t="s">
        <v>1038</v>
      </c>
      <c r="N3985" s="768">
        <v>1</v>
      </c>
      <c r="O3985" s="1188">
        <v>8.7833333332999999</v>
      </c>
      <c r="P3985" s="1189">
        <v>8.7833333332999999</v>
      </c>
      <c r="Q3985" s="769">
        <v>1</v>
      </c>
      <c r="R3985" s="769" t="s">
        <v>937</v>
      </c>
      <c r="S3985" s="770"/>
      <c r="T3985" s="99"/>
    </row>
    <row r="3986" spans="2:20" x14ac:dyDescent="0.25">
      <c r="B3986" s="67"/>
      <c r="C3986" s="67"/>
      <c r="D3986" s="902" t="s">
        <v>5824</v>
      </c>
      <c r="E3986" s="1508">
        <v>45563</v>
      </c>
      <c r="F3986" s="764">
        <v>0.57335648148148144</v>
      </c>
      <c r="G3986" s="1508">
        <v>45564</v>
      </c>
      <c r="H3986" s="764">
        <v>0.62230324074074073</v>
      </c>
      <c r="I3986" s="765" t="s">
        <v>1097</v>
      </c>
      <c r="J3986" s="765" t="s">
        <v>1006</v>
      </c>
      <c r="K3986" s="766" t="s">
        <v>965</v>
      </c>
      <c r="L3986" s="767" t="s">
        <v>994</v>
      </c>
      <c r="M3986" s="767" t="s">
        <v>995</v>
      </c>
      <c r="N3986" s="768">
        <v>42</v>
      </c>
      <c r="O3986" s="1188">
        <v>63440.299999998599</v>
      </c>
      <c r="P3986" s="1189">
        <v>1510.4833333332999</v>
      </c>
      <c r="Q3986" s="769">
        <v>1</v>
      </c>
      <c r="R3986" s="769" t="s">
        <v>937</v>
      </c>
      <c r="S3986" s="770"/>
      <c r="T3986" s="99"/>
    </row>
    <row r="3987" spans="2:20" x14ac:dyDescent="0.25">
      <c r="B3987" s="67"/>
      <c r="C3987" s="67"/>
      <c r="D3987" s="902" t="s">
        <v>5825</v>
      </c>
      <c r="E3987" s="1508">
        <v>45563</v>
      </c>
      <c r="F3987" s="764">
        <v>0.63923611111111112</v>
      </c>
      <c r="G3987" s="1508">
        <v>45563</v>
      </c>
      <c r="H3987" s="764">
        <v>0.6720949074074074</v>
      </c>
      <c r="I3987" s="765" t="s">
        <v>4454</v>
      </c>
      <c r="J3987" s="765" t="s">
        <v>1061</v>
      </c>
      <c r="K3987" s="766" t="s">
        <v>446</v>
      </c>
      <c r="L3987" s="767" t="s">
        <v>1010</v>
      </c>
      <c r="M3987" s="767"/>
      <c r="N3987" s="768">
        <v>1120</v>
      </c>
      <c r="O3987" s="1188">
        <v>52341.333333318398</v>
      </c>
      <c r="P3987" s="1189">
        <v>46.733333333319997</v>
      </c>
      <c r="Q3987" s="769">
        <v>1</v>
      </c>
      <c r="R3987" s="769" t="s">
        <v>937</v>
      </c>
      <c r="S3987" s="770"/>
      <c r="T3987" s="99"/>
    </row>
    <row r="3988" spans="2:20" x14ac:dyDescent="0.25">
      <c r="B3988" s="67"/>
      <c r="C3988" s="67"/>
      <c r="D3988" s="902" t="s">
        <v>5825</v>
      </c>
      <c r="E3988" s="1508">
        <v>45563</v>
      </c>
      <c r="F3988" s="764">
        <v>0.63923611111111112</v>
      </c>
      <c r="G3988" s="1508">
        <v>45563</v>
      </c>
      <c r="H3988" s="764">
        <v>0.6720949074074074</v>
      </c>
      <c r="I3988" s="765" t="s">
        <v>1440</v>
      </c>
      <c r="J3988" s="765" t="s">
        <v>1061</v>
      </c>
      <c r="K3988" s="766" t="s">
        <v>446</v>
      </c>
      <c r="L3988" s="767" t="s">
        <v>1010</v>
      </c>
      <c r="M3988" s="767"/>
      <c r="N3988" s="768">
        <v>1705</v>
      </c>
      <c r="O3988" s="1188">
        <v>50695.333333276503</v>
      </c>
      <c r="P3988" s="1189">
        <v>29.733333333299999</v>
      </c>
      <c r="Q3988" s="769">
        <v>1</v>
      </c>
      <c r="R3988" s="769" t="s">
        <v>937</v>
      </c>
      <c r="S3988" s="770"/>
      <c r="T3988" s="99"/>
    </row>
    <row r="3989" spans="2:20" x14ac:dyDescent="0.25">
      <c r="B3989" s="67"/>
      <c r="C3989" s="67"/>
      <c r="D3989" s="902" t="s">
        <v>5825</v>
      </c>
      <c r="E3989" s="1508">
        <v>45563</v>
      </c>
      <c r="F3989" s="764">
        <v>0.63923611111111112</v>
      </c>
      <c r="G3989" s="1508">
        <v>45563</v>
      </c>
      <c r="H3989" s="764">
        <v>0.6720949074074074</v>
      </c>
      <c r="I3989" s="765" t="s">
        <v>3446</v>
      </c>
      <c r="J3989" s="765" t="s">
        <v>1061</v>
      </c>
      <c r="K3989" s="766" t="s">
        <v>965</v>
      </c>
      <c r="L3989" s="767" t="s">
        <v>1010</v>
      </c>
      <c r="M3989" s="767"/>
      <c r="N3989" s="768">
        <v>100</v>
      </c>
      <c r="O3989" s="1188">
        <v>2973.3333333300002</v>
      </c>
      <c r="P3989" s="1189">
        <v>29.733333333299999</v>
      </c>
      <c r="Q3989" s="769">
        <v>1</v>
      </c>
      <c r="R3989" s="769" t="s">
        <v>937</v>
      </c>
      <c r="S3989" s="770"/>
      <c r="T3989" s="99"/>
    </row>
    <row r="3990" spans="2:20" x14ac:dyDescent="0.25">
      <c r="B3990" s="67"/>
      <c r="C3990" s="67"/>
      <c r="D3990" s="902" t="s">
        <v>5826</v>
      </c>
      <c r="E3990" s="1508">
        <v>45563</v>
      </c>
      <c r="F3990" s="764">
        <v>0.66033564814814816</v>
      </c>
      <c r="G3990" s="1508">
        <v>45564</v>
      </c>
      <c r="H3990" s="764">
        <v>0.18805555555555556</v>
      </c>
      <c r="I3990" s="765" t="s">
        <v>1005</v>
      </c>
      <c r="J3990" s="765" t="s">
        <v>1006</v>
      </c>
      <c r="K3990" s="766" t="s">
        <v>965</v>
      </c>
      <c r="L3990" s="767" t="s">
        <v>1010</v>
      </c>
      <c r="M3990" s="767"/>
      <c r="N3990" s="768">
        <v>32</v>
      </c>
      <c r="O3990" s="1188">
        <v>24317.333333334402</v>
      </c>
      <c r="P3990" s="1189">
        <v>759.91666666670005</v>
      </c>
      <c r="Q3990" s="769">
        <v>1</v>
      </c>
      <c r="R3990" s="769" t="s">
        <v>937</v>
      </c>
      <c r="S3990" s="770"/>
      <c r="T3990" s="99"/>
    </row>
    <row r="3991" spans="2:20" x14ac:dyDescent="0.25">
      <c r="B3991" s="67"/>
      <c r="C3991" s="67"/>
      <c r="D3991" s="902" t="s">
        <v>5827</v>
      </c>
      <c r="E3991" s="1508">
        <v>45563</v>
      </c>
      <c r="F3991" s="764">
        <v>0.68789351851851854</v>
      </c>
      <c r="G3991" s="1508">
        <v>45564</v>
      </c>
      <c r="H3991" s="764">
        <v>0.22619212962962962</v>
      </c>
      <c r="I3991" s="765" t="s">
        <v>1097</v>
      </c>
      <c r="J3991" s="765" t="s">
        <v>1006</v>
      </c>
      <c r="K3991" s="766" t="s">
        <v>965</v>
      </c>
      <c r="L3991" s="767" t="s">
        <v>961</v>
      </c>
      <c r="M3991" s="767"/>
      <c r="N3991" s="768">
        <v>1</v>
      </c>
      <c r="O3991" s="1188">
        <v>775.15</v>
      </c>
      <c r="P3991" s="1189">
        <v>775.15</v>
      </c>
      <c r="Q3991" s="769">
        <v>1</v>
      </c>
      <c r="R3991" s="769" t="s">
        <v>937</v>
      </c>
      <c r="S3991" s="770"/>
      <c r="T3991" s="99"/>
    </row>
    <row r="3992" spans="2:20" x14ac:dyDescent="0.25">
      <c r="B3992" s="67"/>
      <c r="C3992" s="67"/>
      <c r="D3992" s="902" t="s">
        <v>5828</v>
      </c>
      <c r="E3992" s="1508">
        <v>45563</v>
      </c>
      <c r="F3992" s="764">
        <v>0.68974537037037043</v>
      </c>
      <c r="G3992" s="1508">
        <v>45563</v>
      </c>
      <c r="H3992" s="764">
        <v>0.91187499999999999</v>
      </c>
      <c r="I3992" s="765" t="s">
        <v>1256</v>
      </c>
      <c r="J3992" s="765" t="s">
        <v>1061</v>
      </c>
      <c r="K3992" s="766" t="s">
        <v>965</v>
      </c>
      <c r="L3992" s="767" t="s">
        <v>994</v>
      </c>
      <c r="M3992" s="767" t="s">
        <v>995</v>
      </c>
      <c r="N3992" s="768">
        <v>869</v>
      </c>
      <c r="O3992" s="1188">
        <v>212655.96666664819</v>
      </c>
      <c r="P3992" s="1189">
        <v>244.71342539315097</v>
      </c>
      <c r="Q3992" s="769">
        <v>1</v>
      </c>
      <c r="R3992" s="769" t="s">
        <v>937</v>
      </c>
      <c r="S3992" s="770"/>
      <c r="T3992" s="99"/>
    </row>
    <row r="3993" spans="2:20" x14ac:dyDescent="0.25">
      <c r="B3993" s="67"/>
      <c r="C3993" s="67"/>
      <c r="D3993" s="902" t="s">
        <v>5829</v>
      </c>
      <c r="E3993" s="1508">
        <v>45563</v>
      </c>
      <c r="F3993" s="764">
        <v>0.69162037037037039</v>
      </c>
      <c r="G3993" s="1508">
        <v>45564</v>
      </c>
      <c r="H3993" s="764">
        <v>7.0115740740740742E-2</v>
      </c>
      <c r="I3993" s="765" t="s">
        <v>1005</v>
      </c>
      <c r="J3993" s="765" t="s">
        <v>1006</v>
      </c>
      <c r="K3993" s="766" t="s">
        <v>965</v>
      </c>
      <c r="L3993" s="767" t="s">
        <v>1010</v>
      </c>
      <c r="M3993" s="767"/>
      <c r="N3993" s="768">
        <v>16</v>
      </c>
      <c r="O3993" s="1188">
        <v>8720.5333333327999</v>
      </c>
      <c r="P3993" s="1189">
        <v>545.03333333329999</v>
      </c>
      <c r="Q3993" s="769">
        <v>1</v>
      </c>
      <c r="R3993" s="769" t="s">
        <v>937</v>
      </c>
      <c r="S3993" s="770"/>
      <c r="T3993" s="99"/>
    </row>
    <row r="3994" spans="2:20" x14ac:dyDescent="0.25">
      <c r="B3994" s="67"/>
      <c r="C3994" s="67"/>
      <c r="D3994" s="902" t="s">
        <v>5830</v>
      </c>
      <c r="E3994" s="1508">
        <v>45563</v>
      </c>
      <c r="F3994" s="764">
        <v>0.69519675925925928</v>
      </c>
      <c r="G3994" s="1508">
        <v>45563</v>
      </c>
      <c r="H3994" s="764">
        <v>0.91989583333333336</v>
      </c>
      <c r="I3994" s="765" t="s">
        <v>4601</v>
      </c>
      <c r="J3994" s="765" t="s">
        <v>935</v>
      </c>
      <c r="K3994" s="766" t="s">
        <v>965</v>
      </c>
      <c r="L3994" s="767" t="s">
        <v>1010</v>
      </c>
      <c r="M3994" s="767"/>
      <c r="N3994" s="768">
        <v>1645</v>
      </c>
      <c r="O3994" s="1188">
        <v>376957.83333337703</v>
      </c>
      <c r="P3994" s="1189">
        <v>229.15369807500122</v>
      </c>
      <c r="Q3994" s="769">
        <v>1</v>
      </c>
      <c r="R3994" s="769" t="s">
        <v>937</v>
      </c>
      <c r="S3994" s="770"/>
      <c r="T3994" s="99"/>
    </row>
    <row r="3995" spans="2:20" x14ac:dyDescent="0.25">
      <c r="B3995" s="67"/>
      <c r="C3995" s="67"/>
      <c r="D3995" s="902" t="s">
        <v>5831</v>
      </c>
      <c r="E3995" s="1508">
        <v>45563</v>
      </c>
      <c r="F3995" s="764">
        <v>0.69604166666666667</v>
      </c>
      <c r="G3995" s="1508">
        <v>45563</v>
      </c>
      <c r="H3995" s="764">
        <v>0.84738425925925931</v>
      </c>
      <c r="I3995" s="765" t="s">
        <v>3039</v>
      </c>
      <c r="J3995" s="765" t="s">
        <v>1079</v>
      </c>
      <c r="K3995" s="766" t="s">
        <v>965</v>
      </c>
      <c r="L3995" s="767" t="s">
        <v>1010</v>
      </c>
      <c r="M3995" s="767"/>
      <c r="N3995" s="768">
        <v>381</v>
      </c>
      <c r="O3995" s="1188">
        <v>71838.233333331897</v>
      </c>
      <c r="P3995" s="1189">
        <v>188.55179352580552</v>
      </c>
      <c r="Q3995" s="769">
        <v>1</v>
      </c>
      <c r="R3995" s="769" t="s">
        <v>937</v>
      </c>
      <c r="S3995" s="770"/>
      <c r="T3995" s="99"/>
    </row>
    <row r="3996" spans="2:20" x14ac:dyDescent="0.25">
      <c r="B3996" s="67"/>
      <c r="C3996" s="67"/>
      <c r="D3996" s="902" t="s">
        <v>5832</v>
      </c>
      <c r="E3996" s="1508">
        <v>45563</v>
      </c>
      <c r="F3996" s="764">
        <v>0.70049768518518518</v>
      </c>
      <c r="G3996" s="1508">
        <v>45563</v>
      </c>
      <c r="H3996" s="764">
        <v>0.98443287037037042</v>
      </c>
      <c r="I3996" s="765" t="s">
        <v>3375</v>
      </c>
      <c r="J3996" s="765" t="s">
        <v>1028</v>
      </c>
      <c r="K3996" s="766" t="s">
        <v>446</v>
      </c>
      <c r="L3996" s="767" t="s">
        <v>961</v>
      </c>
      <c r="M3996" s="767"/>
      <c r="N3996" s="768">
        <v>1</v>
      </c>
      <c r="O3996" s="1188">
        <v>408.86666666669998</v>
      </c>
      <c r="P3996" s="1189">
        <v>408.86666666669998</v>
      </c>
      <c r="Q3996" s="769">
        <v>1</v>
      </c>
      <c r="R3996" s="769" t="s">
        <v>937</v>
      </c>
      <c r="S3996" s="770"/>
      <c r="T3996" s="99"/>
    </row>
    <row r="3997" spans="2:20" x14ac:dyDescent="0.25">
      <c r="B3997" s="67"/>
      <c r="C3997" s="67"/>
      <c r="D3997" s="902" t="s">
        <v>5833</v>
      </c>
      <c r="E3997" s="1508">
        <v>45563</v>
      </c>
      <c r="F3997" s="764">
        <v>0.70119212962962962</v>
      </c>
      <c r="G3997" s="1508">
        <v>45563</v>
      </c>
      <c r="H3997" s="764">
        <v>0.84957175925925921</v>
      </c>
      <c r="I3997" s="765" t="s">
        <v>3392</v>
      </c>
      <c r="J3997" s="765" t="s">
        <v>959</v>
      </c>
      <c r="K3997" s="766" t="s">
        <v>965</v>
      </c>
      <c r="L3997" s="767" t="s">
        <v>945</v>
      </c>
      <c r="M3997" s="767" t="s">
        <v>1038</v>
      </c>
      <c r="N3997" s="768">
        <v>1</v>
      </c>
      <c r="O3997" s="1188">
        <v>213.6666666667</v>
      </c>
      <c r="P3997" s="1189">
        <v>213.6666666667</v>
      </c>
      <c r="Q3997" s="769">
        <v>1</v>
      </c>
      <c r="R3997" s="769" t="s">
        <v>937</v>
      </c>
      <c r="S3997" s="770"/>
      <c r="T3997" s="99"/>
    </row>
    <row r="3998" spans="2:20" x14ac:dyDescent="0.25">
      <c r="B3998" s="67"/>
      <c r="C3998" s="67"/>
      <c r="D3998" s="902" t="s">
        <v>5834</v>
      </c>
      <c r="E3998" s="1508">
        <v>45563</v>
      </c>
      <c r="F3998" s="764">
        <v>0.71505787037037039</v>
      </c>
      <c r="G3998" s="1508">
        <v>45564</v>
      </c>
      <c r="H3998" s="764">
        <v>0.23048611111111111</v>
      </c>
      <c r="I3998" s="765" t="s">
        <v>1714</v>
      </c>
      <c r="J3998" s="765" t="s">
        <v>1110</v>
      </c>
      <c r="K3998" s="766" t="s">
        <v>446</v>
      </c>
      <c r="L3998" s="767" t="s">
        <v>945</v>
      </c>
      <c r="M3998" s="767" t="s">
        <v>1130</v>
      </c>
      <c r="N3998" s="768">
        <v>1464</v>
      </c>
      <c r="O3998" s="1188">
        <v>303450.4333333415</v>
      </c>
      <c r="P3998" s="1189">
        <v>207.27488615665402</v>
      </c>
      <c r="Q3998" s="769">
        <v>1</v>
      </c>
      <c r="R3998" s="769" t="s">
        <v>937</v>
      </c>
      <c r="S3998" s="770"/>
      <c r="T3998" s="99"/>
    </row>
    <row r="3999" spans="2:20" x14ac:dyDescent="0.25">
      <c r="B3999" s="67"/>
      <c r="C3999" s="67"/>
      <c r="D3999" s="902" t="s">
        <v>5835</v>
      </c>
      <c r="E3999" s="1508">
        <v>45563</v>
      </c>
      <c r="F3999" s="764">
        <v>0.7333912037037037</v>
      </c>
      <c r="G3999" s="1508">
        <v>45564</v>
      </c>
      <c r="H3999" s="764">
        <v>3.7499999999999999E-2</v>
      </c>
      <c r="I3999" s="765" t="s">
        <v>1139</v>
      </c>
      <c r="J3999" s="765" t="s">
        <v>1110</v>
      </c>
      <c r="K3999" s="766" t="s">
        <v>965</v>
      </c>
      <c r="L3999" s="767" t="s">
        <v>945</v>
      </c>
      <c r="M3999" s="767" t="s">
        <v>1130</v>
      </c>
      <c r="N3999" s="768">
        <v>106</v>
      </c>
      <c r="O3999" s="1188">
        <v>18032.816666664199</v>
      </c>
      <c r="P3999" s="1189">
        <v>170.12091194966226</v>
      </c>
      <c r="Q3999" s="769">
        <v>1</v>
      </c>
      <c r="R3999" s="769" t="s">
        <v>937</v>
      </c>
      <c r="S3999" s="770"/>
      <c r="T3999" s="99"/>
    </row>
    <row r="4000" spans="2:20" x14ac:dyDescent="0.25">
      <c r="B4000" s="67"/>
      <c r="C4000" s="67"/>
      <c r="D4000" s="902" t="s">
        <v>5836</v>
      </c>
      <c r="E4000" s="1508">
        <v>45563</v>
      </c>
      <c r="F4000" s="764">
        <v>0.74956018518518519</v>
      </c>
      <c r="G4000" s="1508">
        <v>45563</v>
      </c>
      <c r="H4000" s="764">
        <v>0.91318287037037038</v>
      </c>
      <c r="I4000" s="765" t="s">
        <v>2152</v>
      </c>
      <c r="J4000" s="765" t="s">
        <v>1079</v>
      </c>
      <c r="K4000" s="766" t="s">
        <v>965</v>
      </c>
      <c r="L4000" s="767" t="s">
        <v>338</v>
      </c>
      <c r="M4000" s="767"/>
      <c r="N4000" s="768">
        <v>151</v>
      </c>
      <c r="O4000" s="1188">
        <v>35578.116666671704</v>
      </c>
      <c r="P4000" s="1189">
        <v>235.61666666670001</v>
      </c>
      <c r="Q4000" s="769">
        <v>1</v>
      </c>
      <c r="R4000" s="769" t="s">
        <v>937</v>
      </c>
      <c r="S4000" s="770"/>
      <c r="T4000" s="99"/>
    </row>
    <row r="4001" spans="2:20" x14ac:dyDescent="0.25">
      <c r="B4001" s="67"/>
      <c r="C4001" s="67"/>
      <c r="D4001" s="902" t="s">
        <v>5837</v>
      </c>
      <c r="E4001" s="1508">
        <v>45563</v>
      </c>
      <c r="F4001" s="764">
        <v>0.76736111111111116</v>
      </c>
      <c r="G4001" s="1508">
        <v>45564</v>
      </c>
      <c r="H4001" s="764">
        <v>4.8611111111111112E-2</v>
      </c>
      <c r="I4001" s="765" t="s">
        <v>5838</v>
      </c>
      <c r="J4001" s="765" t="s">
        <v>1110</v>
      </c>
      <c r="K4001" s="766" t="s">
        <v>446</v>
      </c>
      <c r="L4001" s="767" t="s">
        <v>1010</v>
      </c>
      <c r="M4001" s="767"/>
      <c r="N4001" s="768">
        <v>10</v>
      </c>
      <c r="O4001" s="1188">
        <v>4050</v>
      </c>
      <c r="P4001" s="1189">
        <v>405</v>
      </c>
      <c r="Q4001" s="769">
        <v>1</v>
      </c>
      <c r="R4001" s="769" t="s">
        <v>937</v>
      </c>
      <c r="S4001" s="770"/>
      <c r="T4001" s="99"/>
    </row>
    <row r="4002" spans="2:20" x14ac:dyDescent="0.25">
      <c r="B4002" s="67"/>
      <c r="C4002" s="67"/>
      <c r="D4002" s="902" t="s">
        <v>5837</v>
      </c>
      <c r="E4002" s="1508">
        <v>45563</v>
      </c>
      <c r="F4002" s="764">
        <v>0.76736111111111116</v>
      </c>
      <c r="G4002" s="1508">
        <v>45564</v>
      </c>
      <c r="H4002" s="764">
        <v>4.8611111111111112E-2</v>
      </c>
      <c r="I4002" s="765" t="s">
        <v>1870</v>
      </c>
      <c r="J4002" s="765" t="s">
        <v>1110</v>
      </c>
      <c r="K4002" s="766" t="s">
        <v>965</v>
      </c>
      <c r="L4002" s="767" t="s">
        <v>1010</v>
      </c>
      <c r="M4002" s="767"/>
      <c r="N4002" s="768">
        <v>17</v>
      </c>
      <c r="O4002" s="1188">
        <v>6885</v>
      </c>
      <c r="P4002" s="1189">
        <v>405</v>
      </c>
      <c r="Q4002" s="769">
        <v>1</v>
      </c>
      <c r="R4002" s="769" t="s">
        <v>937</v>
      </c>
      <c r="S4002" s="770"/>
      <c r="T4002" s="99"/>
    </row>
    <row r="4003" spans="2:20" x14ac:dyDescent="0.25">
      <c r="B4003" s="67"/>
      <c r="C4003" s="67"/>
      <c r="D4003" s="902" t="s">
        <v>5839</v>
      </c>
      <c r="E4003" s="1508">
        <v>45563</v>
      </c>
      <c r="F4003" s="764">
        <v>0.76593750000000005</v>
      </c>
      <c r="G4003" s="1508">
        <v>45563</v>
      </c>
      <c r="H4003" s="764">
        <v>0.85646990740740736</v>
      </c>
      <c r="I4003" s="765" t="s">
        <v>1664</v>
      </c>
      <c r="J4003" s="765" t="s">
        <v>989</v>
      </c>
      <c r="K4003" s="766" t="s">
        <v>965</v>
      </c>
      <c r="L4003" s="767" t="s">
        <v>1010</v>
      </c>
      <c r="M4003" s="767"/>
      <c r="N4003" s="768">
        <v>240</v>
      </c>
      <c r="O4003" s="1188">
        <v>31288.000000008</v>
      </c>
      <c r="P4003" s="1189">
        <v>130.36666666670001</v>
      </c>
      <c r="Q4003" s="769">
        <v>1</v>
      </c>
      <c r="R4003" s="769" t="s">
        <v>937</v>
      </c>
      <c r="S4003" s="770"/>
      <c r="T4003" s="99"/>
    </row>
    <row r="4004" spans="2:20" x14ac:dyDescent="0.25">
      <c r="B4004" s="67"/>
      <c r="C4004" s="67"/>
      <c r="D4004" s="902" t="s">
        <v>5840</v>
      </c>
      <c r="E4004" s="1508">
        <v>45563</v>
      </c>
      <c r="F4004" s="764">
        <v>0.79541666666666666</v>
      </c>
      <c r="G4004" s="1508">
        <v>45564</v>
      </c>
      <c r="H4004" s="764">
        <v>3.5243055555555555E-2</v>
      </c>
      <c r="I4004" s="765" t="s">
        <v>3041</v>
      </c>
      <c r="J4004" s="765" t="s">
        <v>1061</v>
      </c>
      <c r="K4004" s="766" t="s">
        <v>446</v>
      </c>
      <c r="L4004" s="767" t="s">
        <v>945</v>
      </c>
      <c r="M4004" s="767" t="s">
        <v>1038</v>
      </c>
      <c r="N4004" s="768">
        <v>1</v>
      </c>
      <c r="O4004" s="1188">
        <v>345.35</v>
      </c>
      <c r="P4004" s="1189">
        <v>345.35</v>
      </c>
      <c r="Q4004" s="769">
        <v>1</v>
      </c>
      <c r="R4004" s="769" t="s">
        <v>937</v>
      </c>
      <c r="S4004" s="770"/>
      <c r="T4004" s="99"/>
    </row>
    <row r="4005" spans="2:20" x14ac:dyDescent="0.25">
      <c r="B4005" s="67"/>
      <c r="C4005" s="67"/>
      <c r="D4005" s="902" t="s">
        <v>5841</v>
      </c>
      <c r="E4005" s="1508">
        <v>45563</v>
      </c>
      <c r="F4005" s="764">
        <v>0.7976388888888889</v>
      </c>
      <c r="G4005" s="1508">
        <v>45563</v>
      </c>
      <c r="H4005" s="764">
        <v>0.94714120370370369</v>
      </c>
      <c r="I4005" s="765" t="s">
        <v>1848</v>
      </c>
      <c r="J4005" s="765" t="s">
        <v>1466</v>
      </c>
      <c r="K4005" s="766" t="s">
        <v>965</v>
      </c>
      <c r="L4005" s="767" t="s">
        <v>945</v>
      </c>
      <c r="M4005" s="767" t="s">
        <v>1038</v>
      </c>
      <c r="N4005" s="768">
        <v>1</v>
      </c>
      <c r="O4005" s="1188">
        <v>215.28333333329999</v>
      </c>
      <c r="P4005" s="1189">
        <v>215.28333333329999</v>
      </c>
      <c r="Q4005" s="769">
        <v>1</v>
      </c>
      <c r="R4005" s="769" t="s">
        <v>937</v>
      </c>
      <c r="S4005" s="770"/>
      <c r="T4005" s="99"/>
    </row>
    <row r="4006" spans="2:20" x14ac:dyDescent="0.25">
      <c r="B4006" s="67"/>
      <c r="C4006" s="67"/>
      <c r="D4006" s="902" t="s">
        <v>5842</v>
      </c>
      <c r="E4006" s="1508">
        <v>45563</v>
      </c>
      <c r="F4006" s="764">
        <v>0.81456018518518514</v>
      </c>
      <c r="G4006" s="1508">
        <v>45563</v>
      </c>
      <c r="H4006" s="764">
        <v>0.95219907407407411</v>
      </c>
      <c r="I4006" s="765" t="s">
        <v>3782</v>
      </c>
      <c r="J4006" s="765" t="s">
        <v>993</v>
      </c>
      <c r="K4006" s="766" t="s">
        <v>446</v>
      </c>
      <c r="L4006" s="767" t="s">
        <v>945</v>
      </c>
      <c r="M4006" s="767" t="s">
        <v>1038</v>
      </c>
      <c r="N4006" s="768">
        <v>1</v>
      </c>
      <c r="O4006" s="1188">
        <v>198.2</v>
      </c>
      <c r="P4006" s="1189">
        <v>198.2</v>
      </c>
      <c r="Q4006" s="769">
        <v>1</v>
      </c>
      <c r="R4006" s="769" t="s">
        <v>937</v>
      </c>
      <c r="S4006" s="770"/>
      <c r="T4006" s="99"/>
    </row>
    <row r="4007" spans="2:20" x14ac:dyDescent="0.25">
      <c r="B4007" s="67"/>
      <c r="C4007" s="67"/>
      <c r="D4007" s="902" t="s">
        <v>5843</v>
      </c>
      <c r="E4007" s="1508">
        <v>45563</v>
      </c>
      <c r="F4007" s="764">
        <v>0.82597222222222222</v>
      </c>
      <c r="G4007" s="1508">
        <v>45564</v>
      </c>
      <c r="H4007" s="764">
        <v>1.3912037037037037E-2</v>
      </c>
      <c r="I4007" s="765" t="s">
        <v>1183</v>
      </c>
      <c r="J4007" s="765" t="s">
        <v>993</v>
      </c>
      <c r="K4007" s="766" t="s">
        <v>446</v>
      </c>
      <c r="L4007" s="767" t="s">
        <v>931</v>
      </c>
      <c r="M4007" s="767" t="s">
        <v>940</v>
      </c>
      <c r="N4007" s="768">
        <v>83</v>
      </c>
      <c r="O4007" s="1188">
        <v>22462.566666663901</v>
      </c>
      <c r="P4007" s="1189">
        <v>270.63333333330002</v>
      </c>
      <c r="Q4007" s="769">
        <v>1</v>
      </c>
      <c r="R4007" s="769" t="s">
        <v>937</v>
      </c>
      <c r="S4007" s="770"/>
      <c r="T4007" s="99"/>
    </row>
    <row r="4008" spans="2:20" x14ac:dyDescent="0.25">
      <c r="B4008" s="67"/>
      <c r="C4008" s="67"/>
      <c r="D4008" s="902" t="s">
        <v>5844</v>
      </c>
      <c r="E4008" s="1508">
        <v>45563</v>
      </c>
      <c r="F4008" s="764">
        <v>0.79861111111111116</v>
      </c>
      <c r="G4008" s="1508">
        <v>45564</v>
      </c>
      <c r="H4008" s="764">
        <v>3.8067129629629631E-2</v>
      </c>
      <c r="I4008" s="765" t="s">
        <v>1097</v>
      </c>
      <c r="J4008" s="765" t="s">
        <v>1006</v>
      </c>
      <c r="K4008" s="766" t="s">
        <v>965</v>
      </c>
      <c r="L4008" s="767" t="s">
        <v>994</v>
      </c>
      <c r="M4008" s="767" t="s">
        <v>995</v>
      </c>
      <c r="N4008" s="768">
        <v>4</v>
      </c>
      <c r="O4008" s="1188">
        <v>1379.2666666667999</v>
      </c>
      <c r="P4008" s="1189">
        <v>344.81666666669997</v>
      </c>
      <c r="Q4008" s="769">
        <v>1</v>
      </c>
      <c r="R4008" s="769" t="s">
        <v>937</v>
      </c>
      <c r="S4008" s="770"/>
      <c r="T4008" s="99"/>
    </row>
    <row r="4009" spans="2:20" x14ac:dyDescent="0.25">
      <c r="B4009" s="67"/>
      <c r="C4009" s="67"/>
      <c r="D4009" s="902" t="s">
        <v>5845</v>
      </c>
      <c r="E4009" s="1508">
        <v>45563</v>
      </c>
      <c r="F4009" s="764">
        <v>0.83986111111111106</v>
      </c>
      <c r="G4009" s="1508">
        <v>45563</v>
      </c>
      <c r="H4009" s="764">
        <v>0.9745138888888889</v>
      </c>
      <c r="I4009" s="765" t="s">
        <v>1112</v>
      </c>
      <c r="J4009" s="765" t="s">
        <v>977</v>
      </c>
      <c r="K4009" s="766" t="s">
        <v>965</v>
      </c>
      <c r="L4009" s="767" t="s">
        <v>338</v>
      </c>
      <c r="M4009" s="767"/>
      <c r="N4009" s="768">
        <v>16</v>
      </c>
      <c r="O4009" s="1188">
        <v>3102.4</v>
      </c>
      <c r="P4009" s="1189">
        <v>193.9</v>
      </c>
      <c r="Q4009" s="769">
        <v>1</v>
      </c>
      <c r="R4009" s="769" t="s">
        <v>937</v>
      </c>
      <c r="S4009" s="770"/>
      <c r="T4009" s="99"/>
    </row>
    <row r="4010" spans="2:20" x14ac:dyDescent="0.25">
      <c r="B4010" s="67"/>
      <c r="C4010" s="67"/>
      <c r="D4010" s="902" t="s">
        <v>5846</v>
      </c>
      <c r="E4010" s="1508">
        <v>45563</v>
      </c>
      <c r="F4010" s="764">
        <v>0.95958333333333334</v>
      </c>
      <c r="G4010" s="1508">
        <v>45564</v>
      </c>
      <c r="H4010" s="764">
        <v>0.17719907407407406</v>
      </c>
      <c r="I4010" s="765" t="s">
        <v>3745</v>
      </c>
      <c r="J4010" s="765" t="s">
        <v>981</v>
      </c>
      <c r="K4010" s="766" t="s">
        <v>446</v>
      </c>
      <c r="L4010" s="767" t="s">
        <v>931</v>
      </c>
      <c r="M4010" s="767" t="s">
        <v>932</v>
      </c>
      <c r="N4010" s="768">
        <v>1364</v>
      </c>
      <c r="O4010" s="1188">
        <v>213141.46666670471</v>
      </c>
      <c r="P4010" s="1189">
        <v>156.26207233629376</v>
      </c>
      <c r="Q4010" s="769">
        <v>1</v>
      </c>
      <c r="R4010" s="769" t="s">
        <v>937</v>
      </c>
      <c r="S4010" s="770"/>
      <c r="T4010" s="99"/>
    </row>
    <row r="4011" spans="2:20" x14ac:dyDescent="0.25">
      <c r="B4011" s="67"/>
      <c r="C4011" s="67"/>
      <c r="D4011" s="902" t="s">
        <v>5847</v>
      </c>
      <c r="E4011" s="1508">
        <v>45563</v>
      </c>
      <c r="F4011" s="764">
        <v>0.7270833333333333</v>
      </c>
      <c r="G4011" s="1508">
        <v>45563</v>
      </c>
      <c r="H4011" s="764">
        <v>0.91666666666666663</v>
      </c>
      <c r="I4011" s="765" t="s">
        <v>2524</v>
      </c>
      <c r="J4011" s="765" t="s">
        <v>1028</v>
      </c>
      <c r="K4011" s="766" t="s">
        <v>446</v>
      </c>
      <c r="L4011" s="767" t="s">
        <v>945</v>
      </c>
      <c r="M4011" s="767" t="s">
        <v>1042</v>
      </c>
      <c r="N4011" s="768">
        <v>23</v>
      </c>
      <c r="O4011" s="1188">
        <v>6279</v>
      </c>
      <c r="P4011" s="1189">
        <v>273</v>
      </c>
      <c r="Q4011" s="769">
        <v>1</v>
      </c>
      <c r="R4011" s="769" t="s">
        <v>937</v>
      </c>
      <c r="S4011" s="770"/>
      <c r="T4011" s="99"/>
    </row>
    <row r="4012" spans="2:20" x14ac:dyDescent="0.25">
      <c r="B4012" s="67"/>
      <c r="C4012" s="67"/>
      <c r="D4012" s="902" t="s">
        <v>5848</v>
      </c>
      <c r="E4012" s="1508">
        <v>45564</v>
      </c>
      <c r="F4012" s="764">
        <v>0.85138888888888886</v>
      </c>
      <c r="G4012" s="1508">
        <v>45565</v>
      </c>
      <c r="H4012" s="764">
        <v>0.12708333333333333</v>
      </c>
      <c r="I4012" s="765" t="s">
        <v>5849</v>
      </c>
      <c r="J4012" s="765" t="s">
        <v>1061</v>
      </c>
      <c r="K4012" s="766" t="s">
        <v>446</v>
      </c>
      <c r="L4012" s="767" t="s">
        <v>936</v>
      </c>
      <c r="M4012" s="767"/>
      <c r="N4012" s="768">
        <v>10</v>
      </c>
      <c r="O4012" s="1188">
        <v>3970</v>
      </c>
      <c r="P4012" s="1189">
        <v>397</v>
      </c>
      <c r="Q4012" s="769">
        <v>1</v>
      </c>
      <c r="R4012" s="769" t="s">
        <v>937</v>
      </c>
      <c r="S4012" s="770"/>
      <c r="T4012" s="99"/>
    </row>
    <row r="4013" spans="2:20" x14ac:dyDescent="0.25">
      <c r="B4013" s="67"/>
      <c r="C4013" s="67"/>
      <c r="D4013" s="902" t="s">
        <v>5850</v>
      </c>
      <c r="E4013" s="1508">
        <v>45564</v>
      </c>
      <c r="F4013" s="764">
        <v>0.33640046296296294</v>
      </c>
      <c r="G4013" s="1508">
        <v>45564</v>
      </c>
      <c r="H4013" s="764">
        <v>0.52035879629629633</v>
      </c>
      <c r="I4013" s="765" t="s">
        <v>2875</v>
      </c>
      <c r="J4013" s="765" t="s">
        <v>1061</v>
      </c>
      <c r="K4013" s="766" t="s">
        <v>965</v>
      </c>
      <c r="L4013" s="767" t="s">
        <v>936</v>
      </c>
      <c r="M4013" s="767"/>
      <c r="N4013" s="768">
        <v>35</v>
      </c>
      <c r="O4013" s="1188">
        <v>9271.5</v>
      </c>
      <c r="P4013" s="1189">
        <v>264.89999999999998</v>
      </c>
      <c r="Q4013" s="769">
        <v>1</v>
      </c>
      <c r="R4013" s="769" t="s">
        <v>937</v>
      </c>
      <c r="S4013" s="770"/>
      <c r="T4013" s="99"/>
    </row>
    <row r="4014" spans="2:20" x14ac:dyDescent="0.25">
      <c r="B4014" s="67"/>
      <c r="C4014" s="67"/>
      <c r="D4014" s="902" t="s">
        <v>5851</v>
      </c>
      <c r="E4014" s="1508">
        <v>45564</v>
      </c>
      <c r="F4014" s="764">
        <v>0.85347222222222219</v>
      </c>
      <c r="G4014" s="1508">
        <v>45565</v>
      </c>
      <c r="H4014" s="764">
        <v>0.1423611111111111</v>
      </c>
      <c r="I4014" s="765" t="s">
        <v>1329</v>
      </c>
      <c r="J4014" s="765" t="s">
        <v>1049</v>
      </c>
      <c r="K4014" s="766" t="s">
        <v>965</v>
      </c>
      <c r="L4014" s="767" t="s">
        <v>936</v>
      </c>
      <c r="M4014" s="767"/>
      <c r="N4014" s="768">
        <v>19</v>
      </c>
      <c r="O4014" s="1188">
        <v>7904</v>
      </c>
      <c r="P4014" s="1189">
        <v>416</v>
      </c>
      <c r="Q4014" s="769">
        <v>1</v>
      </c>
      <c r="R4014" s="769" t="s">
        <v>937</v>
      </c>
      <c r="S4014" s="770"/>
      <c r="T4014" s="99"/>
    </row>
    <row r="4015" spans="2:20" x14ac:dyDescent="0.25">
      <c r="B4015" s="67"/>
      <c r="C4015" s="67"/>
      <c r="D4015" s="902" t="s">
        <v>5852</v>
      </c>
      <c r="E4015" s="1508">
        <v>45564</v>
      </c>
      <c r="F4015" s="764">
        <v>0.85833333333333328</v>
      </c>
      <c r="G4015" s="1508">
        <v>45565</v>
      </c>
      <c r="H4015" s="764">
        <v>0.10486111111111111</v>
      </c>
      <c r="I4015" s="765" t="s">
        <v>5853</v>
      </c>
      <c r="J4015" s="765" t="s">
        <v>1061</v>
      </c>
      <c r="K4015" s="766" t="s">
        <v>446</v>
      </c>
      <c r="L4015" s="767" t="s">
        <v>936</v>
      </c>
      <c r="M4015" s="767"/>
      <c r="N4015" s="768">
        <v>18</v>
      </c>
      <c r="O4015" s="1188">
        <v>6390</v>
      </c>
      <c r="P4015" s="1189">
        <v>355</v>
      </c>
      <c r="Q4015" s="769">
        <v>1</v>
      </c>
      <c r="R4015" s="769" t="s">
        <v>937</v>
      </c>
      <c r="S4015" s="770"/>
      <c r="T4015" s="99"/>
    </row>
    <row r="4016" spans="2:20" x14ac:dyDescent="0.25">
      <c r="B4016" s="67"/>
      <c r="C4016" s="67"/>
      <c r="D4016" s="902" t="s">
        <v>5854</v>
      </c>
      <c r="E4016" s="1508">
        <v>45564</v>
      </c>
      <c r="F4016" s="764">
        <v>0.35069444444444442</v>
      </c>
      <c r="G4016" s="1508">
        <v>45564</v>
      </c>
      <c r="H4016" s="764">
        <v>0.65</v>
      </c>
      <c r="I4016" s="765" t="s">
        <v>2577</v>
      </c>
      <c r="J4016" s="765" t="s">
        <v>943</v>
      </c>
      <c r="K4016" s="766" t="s">
        <v>446</v>
      </c>
      <c r="L4016" s="767" t="s">
        <v>936</v>
      </c>
      <c r="M4016" s="767"/>
      <c r="N4016" s="768">
        <v>55</v>
      </c>
      <c r="O4016" s="1188">
        <v>23705</v>
      </c>
      <c r="P4016" s="1189">
        <v>431</v>
      </c>
      <c r="Q4016" s="769">
        <v>1</v>
      </c>
      <c r="R4016" s="769" t="s">
        <v>937</v>
      </c>
      <c r="S4016" s="770"/>
      <c r="T4016" s="99"/>
    </row>
    <row r="4017" spans="2:20" x14ac:dyDescent="0.25">
      <c r="B4017" s="67"/>
      <c r="C4017" s="67"/>
      <c r="D4017" s="902" t="s">
        <v>5855</v>
      </c>
      <c r="E4017" s="1508">
        <v>45564</v>
      </c>
      <c r="F4017" s="764">
        <v>0.34248842592592593</v>
      </c>
      <c r="G4017" s="1508">
        <v>45564</v>
      </c>
      <c r="H4017" s="764">
        <v>0.63709490740740737</v>
      </c>
      <c r="I4017" s="765" t="s">
        <v>2577</v>
      </c>
      <c r="J4017" s="765" t="s">
        <v>943</v>
      </c>
      <c r="K4017" s="766" t="s">
        <v>446</v>
      </c>
      <c r="L4017" s="767" t="s">
        <v>936</v>
      </c>
      <c r="M4017" s="767"/>
      <c r="N4017" s="768">
        <v>22</v>
      </c>
      <c r="O4017" s="1188">
        <v>9179.0333333332001</v>
      </c>
      <c r="P4017" s="1189">
        <v>417.22878787878182</v>
      </c>
      <c r="Q4017" s="769">
        <v>1</v>
      </c>
      <c r="R4017" s="769" t="s">
        <v>937</v>
      </c>
      <c r="S4017" s="770"/>
      <c r="T4017" s="99"/>
    </row>
    <row r="4018" spans="2:20" x14ac:dyDescent="0.25">
      <c r="B4018" s="67"/>
      <c r="C4018" s="67"/>
      <c r="D4018" s="902" t="s">
        <v>5856</v>
      </c>
      <c r="E4018" s="1508">
        <v>45564</v>
      </c>
      <c r="F4018" s="764">
        <v>0.31377314814814816</v>
      </c>
      <c r="G4018" s="1508">
        <v>45564</v>
      </c>
      <c r="H4018" s="764">
        <v>0.53821759259259261</v>
      </c>
      <c r="I4018" s="765" t="s">
        <v>2400</v>
      </c>
      <c r="J4018" s="765" t="s">
        <v>993</v>
      </c>
      <c r="K4018" s="766" t="s">
        <v>446</v>
      </c>
      <c r="L4018" s="767" t="s">
        <v>936</v>
      </c>
      <c r="M4018" s="767"/>
      <c r="N4018" s="768">
        <v>62</v>
      </c>
      <c r="O4018" s="1188">
        <v>19659.133333334499</v>
      </c>
      <c r="P4018" s="1189">
        <v>317.08279569894353</v>
      </c>
      <c r="Q4018" s="769">
        <v>1</v>
      </c>
      <c r="R4018" s="769" t="s">
        <v>937</v>
      </c>
      <c r="S4018" s="770"/>
      <c r="T4018" s="99"/>
    </row>
    <row r="4019" spans="2:20" x14ac:dyDescent="0.25">
      <c r="B4019" s="67"/>
      <c r="C4019" s="67"/>
      <c r="D4019" s="902" t="s">
        <v>5857</v>
      </c>
      <c r="E4019" s="1508">
        <v>45564</v>
      </c>
      <c r="F4019" s="764">
        <v>0.3347222222222222</v>
      </c>
      <c r="G4019" s="1508">
        <v>45564</v>
      </c>
      <c r="H4019" s="764">
        <v>0.45416666666666666</v>
      </c>
      <c r="I4019" s="765" t="s">
        <v>1304</v>
      </c>
      <c r="J4019" s="765" t="s">
        <v>959</v>
      </c>
      <c r="K4019" s="766" t="s">
        <v>965</v>
      </c>
      <c r="L4019" s="767" t="s">
        <v>936</v>
      </c>
      <c r="M4019" s="767"/>
      <c r="N4019" s="768">
        <v>14</v>
      </c>
      <c r="O4019" s="1188">
        <v>2408</v>
      </c>
      <c r="P4019" s="1189">
        <v>172</v>
      </c>
      <c r="Q4019" s="769">
        <v>1</v>
      </c>
      <c r="R4019" s="769" t="s">
        <v>937</v>
      </c>
      <c r="S4019" s="770"/>
      <c r="T4019" s="99"/>
    </row>
    <row r="4020" spans="2:20" x14ac:dyDescent="0.25">
      <c r="B4020" s="67"/>
      <c r="C4020" s="67"/>
      <c r="D4020" s="902" t="s">
        <v>5858</v>
      </c>
      <c r="E4020" s="1508">
        <v>45564</v>
      </c>
      <c r="F4020" s="764">
        <v>0.17135416666666667</v>
      </c>
      <c r="G4020" s="1508">
        <v>45564</v>
      </c>
      <c r="H4020" s="764">
        <v>0.41283564814814816</v>
      </c>
      <c r="I4020" s="765" t="s">
        <v>4439</v>
      </c>
      <c r="J4020" s="765" t="s">
        <v>949</v>
      </c>
      <c r="K4020" s="766" t="s">
        <v>446</v>
      </c>
      <c r="L4020" s="767" t="s">
        <v>931</v>
      </c>
      <c r="M4020" s="767" t="s">
        <v>932</v>
      </c>
      <c r="N4020" s="768">
        <v>955</v>
      </c>
      <c r="O4020" s="1188">
        <v>93745.316666639395</v>
      </c>
      <c r="P4020" s="1189">
        <v>98.162635253025556</v>
      </c>
      <c r="Q4020" s="769">
        <v>1</v>
      </c>
      <c r="R4020" s="769" t="s">
        <v>937</v>
      </c>
      <c r="S4020" s="770"/>
      <c r="T4020" s="99"/>
    </row>
    <row r="4021" spans="2:20" x14ac:dyDescent="0.25">
      <c r="B4021" s="67"/>
      <c r="C4021" s="67"/>
      <c r="D4021" s="902" t="s">
        <v>5859</v>
      </c>
      <c r="E4021" s="1508">
        <v>45564</v>
      </c>
      <c r="F4021" s="764">
        <v>0.25083333333333335</v>
      </c>
      <c r="G4021" s="1508">
        <v>45564</v>
      </c>
      <c r="H4021" s="764">
        <v>0.49693287037037037</v>
      </c>
      <c r="I4021" s="765" t="s">
        <v>1985</v>
      </c>
      <c r="J4021" s="765" t="s">
        <v>1056</v>
      </c>
      <c r="K4021" s="766" t="s">
        <v>965</v>
      </c>
      <c r="L4021" s="767" t="s">
        <v>1010</v>
      </c>
      <c r="M4021" s="767"/>
      <c r="N4021" s="768">
        <v>1</v>
      </c>
      <c r="O4021" s="1188">
        <v>354.38333333330002</v>
      </c>
      <c r="P4021" s="1189">
        <v>354.38333333330002</v>
      </c>
      <c r="Q4021" s="769">
        <v>1</v>
      </c>
      <c r="R4021" s="769" t="s">
        <v>937</v>
      </c>
      <c r="S4021" s="770"/>
      <c r="T4021" s="99"/>
    </row>
    <row r="4022" spans="2:20" x14ac:dyDescent="0.25">
      <c r="B4022" s="67"/>
      <c r="C4022" s="67"/>
      <c r="D4022" s="902" t="s">
        <v>5860</v>
      </c>
      <c r="E4022" s="1508">
        <v>45564</v>
      </c>
      <c r="F4022" s="764">
        <v>0.26497685185185182</v>
      </c>
      <c r="G4022" s="1508">
        <v>45564</v>
      </c>
      <c r="H4022" s="764">
        <v>0.52020833333333338</v>
      </c>
      <c r="I4022" s="765" t="s">
        <v>5861</v>
      </c>
      <c r="J4022" s="765" t="s">
        <v>964</v>
      </c>
      <c r="K4022" s="766" t="s">
        <v>446</v>
      </c>
      <c r="L4022" s="767" t="s">
        <v>1032</v>
      </c>
      <c r="M4022" s="767"/>
      <c r="N4022" s="768">
        <v>631</v>
      </c>
      <c r="O4022" s="1188">
        <v>121066.9999999975</v>
      </c>
      <c r="P4022" s="1189">
        <v>191.86529318541599</v>
      </c>
      <c r="Q4022" s="769">
        <v>1</v>
      </c>
      <c r="R4022" s="769" t="s">
        <v>937</v>
      </c>
      <c r="S4022" s="770" t="s">
        <v>1454</v>
      </c>
      <c r="T4022" s="99"/>
    </row>
    <row r="4023" spans="2:20" x14ac:dyDescent="0.25">
      <c r="B4023" s="67"/>
      <c r="C4023" s="67"/>
      <c r="D4023" s="902" t="s">
        <v>5862</v>
      </c>
      <c r="E4023" s="1508">
        <v>45564</v>
      </c>
      <c r="F4023" s="764">
        <v>0.28359953703703705</v>
      </c>
      <c r="G4023" s="1508">
        <v>45564</v>
      </c>
      <c r="H4023" s="764">
        <v>0.46431712962962962</v>
      </c>
      <c r="I4023" s="765" t="s">
        <v>1942</v>
      </c>
      <c r="J4023" s="765" t="s">
        <v>1061</v>
      </c>
      <c r="K4023" s="766" t="s">
        <v>965</v>
      </c>
      <c r="L4023" s="767" t="s">
        <v>945</v>
      </c>
      <c r="M4023" s="767" t="s">
        <v>1038</v>
      </c>
      <c r="N4023" s="768">
        <v>1</v>
      </c>
      <c r="O4023" s="1188">
        <v>260.23333333329998</v>
      </c>
      <c r="P4023" s="1189">
        <v>260.23333333329998</v>
      </c>
      <c r="Q4023" s="769">
        <v>1</v>
      </c>
      <c r="R4023" s="769" t="s">
        <v>937</v>
      </c>
      <c r="S4023" s="770"/>
      <c r="T4023" s="99"/>
    </row>
    <row r="4024" spans="2:20" x14ac:dyDescent="0.25">
      <c r="B4024" s="67"/>
      <c r="C4024" s="67"/>
      <c r="D4024" s="902" t="s">
        <v>5863</v>
      </c>
      <c r="E4024" s="1508">
        <v>45564</v>
      </c>
      <c r="F4024" s="764">
        <v>0.28472222222222221</v>
      </c>
      <c r="G4024" s="1508">
        <v>45564</v>
      </c>
      <c r="H4024" s="764">
        <v>0.74375000000000002</v>
      </c>
      <c r="I4024" s="765" t="s">
        <v>1097</v>
      </c>
      <c r="J4024" s="765" t="s">
        <v>1006</v>
      </c>
      <c r="K4024" s="766" t="s">
        <v>965</v>
      </c>
      <c r="L4024" s="767" t="s">
        <v>945</v>
      </c>
      <c r="M4024" s="767" t="s">
        <v>1042</v>
      </c>
      <c r="N4024" s="768">
        <v>20</v>
      </c>
      <c r="O4024" s="1188">
        <v>13220</v>
      </c>
      <c r="P4024" s="1189">
        <v>661</v>
      </c>
      <c r="Q4024" s="769">
        <v>1</v>
      </c>
      <c r="R4024" s="769" t="s">
        <v>937</v>
      </c>
      <c r="S4024" s="770"/>
      <c r="T4024" s="99"/>
    </row>
    <row r="4025" spans="2:20" x14ac:dyDescent="0.25">
      <c r="B4025" s="67"/>
      <c r="C4025" s="67"/>
      <c r="D4025" s="902" t="s">
        <v>5864</v>
      </c>
      <c r="E4025" s="1508">
        <v>45564</v>
      </c>
      <c r="F4025" s="764">
        <v>0.35880787037037037</v>
      </c>
      <c r="G4025" s="1508">
        <v>45564</v>
      </c>
      <c r="H4025" s="764">
        <v>0.46586805555555555</v>
      </c>
      <c r="I4025" s="765" t="s">
        <v>1942</v>
      </c>
      <c r="J4025" s="765" t="s">
        <v>1061</v>
      </c>
      <c r="K4025" s="766" t="s">
        <v>965</v>
      </c>
      <c r="L4025" s="767" t="s">
        <v>338</v>
      </c>
      <c r="M4025" s="767"/>
      <c r="N4025" s="768">
        <v>3</v>
      </c>
      <c r="O4025" s="1188">
        <v>462.50000000009999</v>
      </c>
      <c r="P4025" s="1189">
        <v>154.1666666667</v>
      </c>
      <c r="Q4025" s="769">
        <v>1</v>
      </c>
      <c r="R4025" s="769" t="s">
        <v>937</v>
      </c>
      <c r="S4025" s="770"/>
      <c r="T4025" s="99"/>
    </row>
    <row r="4026" spans="2:20" x14ac:dyDescent="0.25">
      <c r="B4026" s="67"/>
      <c r="C4026" s="67"/>
      <c r="D4026" s="902" t="s">
        <v>5865</v>
      </c>
      <c r="E4026" s="1508">
        <v>45564</v>
      </c>
      <c r="F4026" s="764">
        <v>0.39153935185185185</v>
      </c>
      <c r="G4026" s="1508">
        <v>45564</v>
      </c>
      <c r="H4026" s="764">
        <v>0.62202546296296302</v>
      </c>
      <c r="I4026" s="765" t="s">
        <v>1156</v>
      </c>
      <c r="J4026" s="765" t="s">
        <v>1056</v>
      </c>
      <c r="K4026" s="766" t="s">
        <v>965</v>
      </c>
      <c r="L4026" s="767" t="s">
        <v>961</v>
      </c>
      <c r="M4026" s="767"/>
      <c r="N4026" s="768">
        <v>1</v>
      </c>
      <c r="O4026" s="1188">
        <v>331.9</v>
      </c>
      <c r="P4026" s="1189">
        <v>331.9</v>
      </c>
      <c r="Q4026" s="769">
        <v>1</v>
      </c>
      <c r="R4026" s="769" t="s">
        <v>937</v>
      </c>
      <c r="S4026" s="770"/>
      <c r="T4026" s="99"/>
    </row>
    <row r="4027" spans="2:20" x14ac:dyDescent="0.25">
      <c r="B4027" s="67"/>
      <c r="C4027" s="67"/>
      <c r="D4027" s="902" t="s">
        <v>5866</v>
      </c>
      <c r="E4027" s="1508">
        <v>45564</v>
      </c>
      <c r="F4027" s="764">
        <v>0.4011689814814815</v>
      </c>
      <c r="G4027" s="1508">
        <v>45564</v>
      </c>
      <c r="H4027" s="764">
        <v>0.58657407407407403</v>
      </c>
      <c r="I4027" s="765" t="s">
        <v>2569</v>
      </c>
      <c r="J4027" s="765" t="s">
        <v>1028</v>
      </c>
      <c r="K4027" s="766" t="s">
        <v>446</v>
      </c>
      <c r="L4027" s="767" t="s">
        <v>945</v>
      </c>
      <c r="M4027" s="767" t="s">
        <v>1038</v>
      </c>
      <c r="N4027" s="768">
        <v>1</v>
      </c>
      <c r="O4027" s="1188">
        <v>266.98333333329998</v>
      </c>
      <c r="P4027" s="1189">
        <v>266.98333333329998</v>
      </c>
      <c r="Q4027" s="769">
        <v>1</v>
      </c>
      <c r="R4027" s="769" t="s">
        <v>937</v>
      </c>
      <c r="S4027" s="770"/>
      <c r="T4027" s="99"/>
    </row>
    <row r="4028" spans="2:20" x14ac:dyDescent="0.25">
      <c r="B4028" s="67"/>
      <c r="C4028" s="67"/>
      <c r="D4028" s="902" t="s">
        <v>5867</v>
      </c>
      <c r="E4028" s="1508">
        <v>45564</v>
      </c>
      <c r="F4028" s="764">
        <v>0.40020833333333333</v>
      </c>
      <c r="G4028" s="1508">
        <v>45564</v>
      </c>
      <c r="H4028" s="764">
        <v>0.44458333333333333</v>
      </c>
      <c r="I4028" s="765" t="s">
        <v>4601</v>
      </c>
      <c r="J4028" s="765" t="s">
        <v>935</v>
      </c>
      <c r="K4028" s="766" t="s">
        <v>965</v>
      </c>
      <c r="L4028" s="767" t="s">
        <v>994</v>
      </c>
      <c r="M4028" s="767" t="s">
        <v>995</v>
      </c>
      <c r="N4028" s="768">
        <v>1646</v>
      </c>
      <c r="O4028" s="1188">
        <v>105179.4</v>
      </c>
      <c r="P4028" s="1189">
        <v>63.9</v>
      </c>
      <c r="Q4028" s="769">
        <v>1</v>
      </c>
      <c r="R4028" s="769" t="s">
        <v>937</v>
      </c>
      <c r="S4028" s="770"/>
      <c r="T4028" s="99"/>
    </row>
    <row r="4029" spans="2:20" x14ac:dyDescent="0.25">
      <c r="B4029" s="67"/>
      <c r="C4029" s="67"/>
      <c r="D4029" s="902" t="s">
        <v>5868</v>
      </c>
      <c r="E4029" s="1508">
        <v>45564</v>
      </c>
      <c r="F4029" s="764">
        <v>0.49489583333333331</v>
      </c>
      <c r="G4029" s="1508">
        <v>45564</v>
      </c>
      <c r="H4029" s="764">
        <v>0.55902777777777779</v>
      </c>
      <c r="I4029" s="765" t="s">
        <v>1072</v>
      </c>
      <c r="J4029" s="765" t="s">
        <v>1056</v>
      </c>
      <c r="K4029" s="766" t="s">
        <v>965</v>
      </c>
      <c r="L4029" s="767" t="s">
        <v>338</v>
      </c>
      <c r="M4029" s="767"/>
      <c r="N4029" s="768">
        <v>31</v>
      </c>
      <c r="O4029" s="1188">
        <v>2862.85</v>
      </c>
      <c r="P4029" s="1189">
        <v>92.35</v>
      </c>
      <c r="Q4029" s="769">
        <v>1</v>
      </c>
      <c r="R4029" s="769" t="s">
        <v>937</v>
      </c>
      <c r="S4029" s="770"/>
      <c r="T4029" s="99"/>
    </row>
    <row r="4030" spans="2:20" x14ac:dyDescent="0.25">
      <c r="B4030" s="67"/>
      <c r="C4030" s="67"/>
      <c r="D4030" s="902" t="s">
        <v>5869</v>
      </c>
      <c r="E4030" s="1508">
        <v>45564</v>
      </c>
      <c r="F4030" s="764">
        <v>0.53244212962962967</v>
      </c>
      <c r="G4030" s="1508">
        <v>45564</v>
      </c>
      <c r="H4030" s="764">
        <v>0.6285532407407407</v>
      </c>
      <c r="I4030" s="765" t="s">
        <v>1249</v>
      </c>
      <c r="J4030" s="765" t="s">
        <v>1250</v>
      </c>
      <c r="K4030" s="766" t="s">
        <v>965</v>
      </c>
      <c r="L4030" s="767" t="s">
        <v>945</v>
      </c>
      <c r="M4030" s="767" t="s">
        <v>1038</v>
      </c>
      <c r="N4030" s="768">
        <v>1</v>
      </c>
      <c r="O4030" s="1188">
        <v>138.4</v>
      </c>
      <c r="P4030" s="1189">
        <v>138.4</v>
      </c>
      <c r="Q4030" s="769">
        <v>1</v>
      </c>
      <c r="R4030" s="769" t="s">
        <v>937</v>
      </c>
      <c r="S4030" s="770"/>
      <c r="T4030" s="99"/>
    </row>
    <row r="4031" spans="2:20" x14ac:dyDescent="0.25">
      <c r="B4031" s="67"/>
      <c r="C4031" s="67"/>
      <c r="D4031" s="902" t="s">
        <v>5870</v>
      </c>
      <c r="E4031" s="1508">
        <v>45564</v>
      </c>
      <c r="F4031" s="764">
        <v>0.53652777777777783</v>
      </c>
      <c r="G4031" s="1508">
        <v>45564</v>
      </c>
      <c r="H4031" s="764">
        <v>0.64496527777777779</v>
      </c>
      <c r="I4031" s="765" t="s">
        <v>1281</v>
      </c>
      <c r="J4031" s="765" t="s">
        <v>1250</v>
      </c>
      <c r="K4031" s="766" t="s">
        <v>965</v>
      </c>
      <c r="L4031" s="767" t="s">
        <v>945</v>
      </c>
      <c r="M4031" s="767" t="s">
        <v>1130</v>
      </c>
      <c r="N4031" s="768">
        <v>1050</v>
      </c>
      <c r="O4031" s="1188">
        <v>13434.833333368</v>
      </c>
      <c r="P4031" s="1189">
        <v>12.795079365112381</v>
      </c>
      <c r="Q4031" s="769">
        <v>1</v>
      </c>
      <c r="R4031" s="769" t="s">
        <v>937</v>
      </c>
      <c r="S4031" s="770"/>
      <c r="T4031" s="99"/>
    </row>
    <row r="4032" spans="2:20" x14ac:dyDescent="0.25">
      <c r="B4032" s="67"/>
      <c r="C4032" s="67"/>
      <c r="D4032" s="902" t="s">
        <v>5871</v>
      </c>
      <c r="E4032" s="1508">
        <v>45564</v>
      </c>
      <c r="F4032" s="764">
        <v>0.57986111111111116</v>
      </c>
      <c r="G4032" s="1508">
        <v>45564</v>
      </c>
      <c r="H4032" s="764">
        <v>0.81041666666666667</v>
      </c>
      <c r="I4032" s="765" t="s">
        <v>5276</v>
      </c>
      <c r="J4032" s="765" t="s">
        <v>1066</v>
      </c>
      <c r="K4032" s="766" t="s">
        <v>446</v>
      </c>
      <c r="L4032" s="767" t="s">
        <v>945</v>
      </c>
      <c r="M4032" s="767" t="s">
        <v>1042</v>
      </c>
      <c r="N4032" s="768">
        <v>24</v>
      </c>
      <c r="O4032" s="1188">
        <v>7968</v>
      </c>
      <c r="P4032" s="1189">
        <v>332</v>
      </c>
      <c r="Q4032" s="769">
        <v>1</v>
      </c>
      <c r="R4032" s="769" t="s">
        <v>937</v>
      </c>
      <c r="S4032" s="770"/>
      <c r="T4032" s="99"/>
    </row>
    <row r="4033" spans="2:20" x14ac:dyDescent="0.25">
      <c r="B4033" s="67"/>
      <c r="C4033" s="67"/>
      <c r="D4033" s="902" t="s">
        <v>5872</v>
      </c>
      <c r="E4033" s="1508">
        <v>45564</v>
      </c>
      <c r="F4033" s="764">
        <v>0.49722222222222223</v>
      </c>
      <c r="G4033" s="1508">
        <v>45564</v>
      </c>
      <c r="H4033" s="764">
        <v>0.73519675925925931</v>
      </c>
      <c r="I4033" s="765" t="s">
        <v>1074</v>
      </c>
      <c r="J4033" s="765" t="s">
        <v>1075</v>
      </c>
      <c r="K4033" s="766" t="s">
        <v>965</v>
      </c>
      <c r="L4033" s="767" t="s">
        <v>338</v>
      </c>
      <c r="M4033" s="767"/>
      <c r="N4033" s="768">
        <v>18</v>
      </c>
      <c r="O4033" s="1188">
        <v>6168.2999999993999</v>
      </c>
      <c r="P4033" s="1189">
        <v>342.68333333330003</v>
      </c>
      <c r="Q4033" s="769">
        <v>1</v>
      </c>
      <c r="R4033" s="769" t="s">
        <v>937</v>
      </c>
      <c r="S4033" s="770"/>
      <c r="T4033" s="99"/>
    </row>
    <row r="4034" spans="2:20" x14ac:dyDescent="0.25">
      <c r="B4034" s="67"/>
      <c r="C4034" s="67"/>
      <c r="D4034" s="902" t="s">
        <v>5873</v>
      </c>
      <c r="E4034" s="1508">
        <v>45564</v>
      </c>
      <c r="F4034" s="764">
        <v>0.59410879629629632</v>
      </c>
      <c r="G4034" s="1508">
        <v>45564</v>
      </c>
      <c r="H4034" s="764">
        <v>0.66144675925925922</v>
      </c>
      <c r="I4034" s="765" t="s">
        <v>3750</v>
      </c>
      <c r="J4034" s="765" t="s">
        <v>1006</v>
      </c>
      <c r="K4034" s="766" t="s">
        <v>965</v>
      </c>
      <c r="L4034" s="767" t="s">
        <v>994</v>
      </c>
      <c r="M4034" s="767" t="s">
        <v>995</v>
      </c>
      <c r="N4034" s="768">
        <v>10</v>
      </c>
      <c r="O4034" s="1188">
        <v>836.66666666679998</v>
      </c>
      <c r="P4034" s="1189">
        <v>83.666666666680001</v>
      </c>
      <c r="Q4034" s="769">
        <v>1</v>
      </c>
      <c r="R4034" s="769" t="s">
        <v>937</v>
      </c>
      <c r="S4034" s="770"/>
      <c r="T4034" s="99"/>
    </row>
    <row r="4035" spans="2:20" x14ac:dyDescent="0.25">
      <c r="B4035" s="67"/>
      <c r="C4035" s="67"/>
      <c r="D4035" s="902" t="s">
        <v>5874</v>
      </c>
      <c r="E4035" s="1508">
        <v>45564</v>
      </c>
      <c r="F4035" s="764">
        <v>0.63332175925925926</v>
      </c>
      <c r="G4035" s="1508">
        <v>45564</v>
      </c>
      <c r="H4035" s="764">
        <v>0.75739583333333338</v>
      </c>
      <c r="I4035" s="765" t="s">
        <v>5875</v>
      </c>
      <c r="J4035" s="765" t="s">
        <v>1066</v>
      </c>
      <c r="K4035" s="766" t="s">
        <v>965</v>
      </c>
      <c r="L4035" s="767" t="s">
        <v>338</v>
      </c>
      <c r="M4035" s="767"/>
      <c r="N4035" s="768">
        <v>11</v>
      </c>
      <c r="O4035" s="1188">
        <v>1965.3333333337</v>
      </c>
      <c r="P4035" s="1189">
        <v>178.6666666667</v>
      </c>
      <c r="Q4035" s="769">
        <v>1</v>
      </c>
      <c r="R4035" s="769" t="s">
        <v>937</v>
      </c>
      <c r="S4035" s="770"/>
      <c r="T4035" s="99"/>
    </row>
    <row r="4036" spans="2:20" x14ac:dyDescent="0.25">
      <c r="B4036" s="67"/>
      <c r="C4036" s="67"/>
      <c r="D4036" s="902" t="s">
        <v>5876</v>
      </c>
      <c r="E4036" s="1508">
        <v>45564</v>
      </c>
      <c r="F4036" s="764">
        <v>0.74351851851851847</v>
      </c>
      <c r="G4036" s="1508">
        <v>45564</v>
      </c>
      <c r="H4036" s="764">
        <v>0.807037037037037</v>
      </c>
      <c r="I4036" s="765" t="s">
        <v>2577</v>
      </c>
      <c r="J4036" s="765" t="s">
        <v>943</v>
      </c>
      <c r="K4036" s="766" t="s">
        <v>446</v>
      </c>
      <c r="L4036" s="767" t="s">
        <v>945</v>
      </c>
      <c r="M4036" s="767" t="s">
        <v>1038</v>
      </c>
      <c r="N4036" s="768">
        <v>1</v>
      </c>
      <c r="O4036" s="1188">
        <v>91.466666666699993</v>
      </c>
      <c r="P4036" s="1189">
        <v>91.466666666699993</v>
      </c>
      <c r="Q4036" s="769">
        <v>1</v>
      </c>
      <c r="R4036" s="769" t="s">
        <v>937</v>
      </c>
      <c r="S4036" s="770"/>
      <c r="T4036" s="99"/>
    </row>
    <row r="4037" spans="2:20" x14ac:dyDescent="0.25">
      <c r="B4037" s="67"/>
      <c r="C4037" s="67"/>
      <c r="D4037" s="902" t="s">
        <v>5877</v>
      </c>
      <c r="E4037" s="1508">
        <v>45564</v>
      </c>
      <c r="F4037" s="764">
        <v>0.77765046296296292</v>
      </c>
      <c r="G4037" s="1508">
        <v>45564</v>
      </c>
      <c r="H4037" s="764">
        <v>0.94428240740740743</v>
      </c>
      <c r="I4037" s="765" t="s">
        <v>2442</v>
      </c>
      <c r="J4037" s="765" t="s">
        <v>1061</v>
      </c>
      <c r="K4037" s="766" t="s">
        <v>446</v>
      </c>
      <c r="L4037" s="767" t="s">
        <v>961</v>
      </c>
      <c r="M4037" s="767"/>
      <c r="N4037" s="768">
        <v>1</v>
      </c>
      <c r="O4037" s="1188">
        <v>239.95</v>
      </c>
      <c r="P4037" s="1189">
        <v>239.95</v>
      </c>
      <c r="Q4037" s="769">
        <v>1</v>
      </c>
      <c r="R4037" s="769" t="s">
        <v>937</v>
      </c>
      <c r="S4037" s="770"/>
      <c r="T4037" s="99"/>
    </row>
    <row r="4038" spans="2:20" x14ac:dyDescent="0.25">
      <c r="B4038" s="67"/>
      <c r="C4038" s="67"/>
      <c r="D4038" s="902" t="s">
        <v>5878</v>
      </c>
      <c r="E4038" s="1508">
        <v>45564</v>
      </c>
      <c r="F4038" s="764">
        <v>0.87831018518518522</v>
      </c>
      <c r="G4038" s="1508">
        <v>45565</v>
      </c>
      <c r="H4038" s="764">
        <v>1.2893518518518518E-2</v>
      </c>
      <c r="I4038" s="765" t="s">
        <v>1425</v>
      </c>
      <c r="J4038" s="765" t="s">
        <v>977</v>
      </c>
      <c r="K4038" s="766" t="s">
        <v>965</v>
      </c>
      <c r="L4038" s="767" t="s">
        <v>973</v>
      </c>
      <c r="M4038" s="767" t="s">
        <v>984</v>
      </c>
      <c r="N4038" s="768">
        <v>6</v>
      </c>
      <c r="O4038" s="1188">
        <v>1162.8</v>
      </c>
      <c r="P4038" s="1189">
        <v>193.8</v>
      </c>
      <c r="Q4038" s="769">
        <v>1</v>
      </c>
      <c r="R4038" s="769" t="s">
        <v>937</v>
      </c>
      <c r="S4038" s="770"/>
      <c r="T4038" s="99"/>
    </row>
    <row r="4039" spans="2:20" x14ac:dyDescent="0.25">
      <c r="B4039" s="67"/>
      <c r="C4039" s="67"/>
      <c r="D4039" s="902" t="s">
        <v>5879</v>
      </c>
      <c r="E4039" s="1508">
        <v>45564</v>
      </c>
      <c r="F4039" s="764">
        <v>0.87275462962962957</v>
      </c>
      <c r="G4039" s="1508">
        <v>45564</v>
      </c>
      <c r="H4039" s="764">
        <v>0.96475694444444449</v>
      </c>
      <c r="I4039" s="765" t="s">
        <v>2173</v>
      </c>
      <c r="J4039" s="765" t="s">
        <v>1028</v>
      </c>
      <c r="K4039" s="766" t="s">
        <v>446</v>
      </c>
      <c r="L4039" s="767" t="s">
        <v>945</v>
      </c>
      <c r="M4039" s="767" t="s">
        <v>1038</v>
      </c>
      <c r="N4039" s="768">
        <v>1</v>
      </c>
      <c r="O4039" s="1188">
        <v>132.48333333330001</v>
      </c>
      <c r="P4039" s="1189">
        <v>132.48333333330001</v>
      </c>
      <c r="Q4039" s="769">
        <v>1</v>
      </c>
      <c r="R4039" s="769" t="s">
        <v>937</v>
      </c>
      <c r="S4039" s="770"/>
      <c r="T4039" s="99"/>
    </row>
    <row r="4040" spans="2:20" x14ac:dyDescent="0.25">
      <c r="B4040" s="67"/>
      <c r="C4040" s="67"/>
      <c r="D4040" s="902" t="s">
        <v>5880</v>
      </c>
      <c r="E4040" s="1508">
        <v>45564</v>
      </c>
      <c r="F4040" s="764">
        <v>0.88053240740740746</v>
      </c>
      <c r="G4040" s="1508">
        <v>45564</v>
      </c>
      <c r="H4040" s="764">
        <v>0.97738425925925931</v>
      </c>
      <c r="I4040" s="765" t="s">
        <v>4546</v>
      </c>
      <c r="J4040" s="765" t="s">
        <v>1006</v>
      </c>
      <c r="K4040" s="766" t="s">
        <v>965</v>
      </c>
      <c r="L4040" s="767" t="s">
        <v>994</v>
      </c>
      <c r="M4040" s="767" t="s">
        <v>995</v>
      </c>
      <c r="N4040" s="768">
        <v>208</v>
      </c>
      <c r="O4040" s="1188">
        <v>29009.0666666736</v>
      </c>
      <c r="P4040" s="1189">
        <v>139.46666666670001</v>
      </c>
      <c r="Q4040" s="769">
        <v>1</v>
      </c>
      <c r="R4040" s="769" t="s">
        <v>937</v>
      </c>
      <c r="S4040" s="770"/>
      <c r="T4040" s="99"/>
    </row>
    <row r="4041" spans="2:20" x14ac:dyDescent="0.25">
      <c r="B4041" s="67"/>
      <c r="C4041" s="67"/>
      <c r="D4041" s="902" t="s">
        <v>5881</v>
      </c>
      <c r="E4041" s="1508">
        <v>45564</v>
      </c>
      <c r="F4041" s="764">
        <v>0.88013888888888892</v>
      </c>
      <c r="G4041" s="1508">
        <v>45564</v>
      </c>
      <c r="H4041" s="764">
        <v>0.99703703703703705</v>
      </c>
      <c r="I4041" s="765" t="s">
        <v>1058</v>
      </c>
      <c r="J4041" s="765" t="s">
        <v>993</v>
      </c>
      <c r="K4041" s="766" t="s">
        <v>965</v>
      </c>
      <c r="L4041" s="767" t="s">
        <v>961</v>
      </c>
      <c r="M4041" s="767"/>
      <c r="N4041" s="768">
        <v>1</v>
      </c>
      <c r="O4041" s="1188">
        <v>168.3333333333</v>
      </c>
      <c r="P4041" s="1189">
        <v>168.3333333333</v>
      </c>
      <c r="Q4041" s="769">
        <v>1</v>
      </c>
      <c r="R4041" s="769" t="s">
        <v>937</v>
      </c>
      <c r="S4041" s="770"/>
      <c r="T4041" s="99"/>
    </row>
    <row r="4042" spans="2:20" x14ac:dyDescent="0.25">
      <c r="B4042" s="67"/>
      <c r="C4042" s="67"/>
      <c r="D4042" s="902" t="s">
        <v>5882</v>
      </c>
      <c r="E4042" s="1508">
        <v>45564</v>
      </c>
      <c r="F4042" s="764">
        <v>0.90902777777777777</v>
      </c>
      <c r="G4042" s="1508">
        <v>45565</v>
      </c>
      <c r="H4042" s="764">
        <v>4.1666666666666666E-3</v>
      </c>
      <c r="I4042" s="765" t="s">
        <v>1171</v>
      </c>
      <c r="J4042" s="765" t="s">
        <v>949</v>
      </c>
      <c r="K4042" s="766" t="s">
        <v>965</v>
      </c>
      <c r="L4042" s="767" t="s">
        <v>931</v>
      </c>
      <c r="M4042" s="767" t="s">
        <v>932</v>
      </c>
      <c r="N4042" s="768">
        <v>12</v>
      </c>
      <c r="O4042" s="1188">
        <v>1644</v>
      </c>
      <c r="P4042" s="1189">
        <v>137</v>
      </c>
      <c r="Q4042" s="769">
        <v>1</v>
      </c>
      <c r="R4042" s="769" t="s">
        <v>937</v>
      </c>
      <c r="S4042" s="770"/>
      <c r="T4042" s="99"/>
    </row>
    <row r="4043" spans="2:20" x14ac:dyDescent="0.25">
      <c r="B4043" s="67"/>
      <c r="C4043" s="67"/>
      <c r="D4043" s="902" t="s">
        <v>5883</v>
      </c>
      <c r="E4043" s="1508">
        <v>45565</v>
      </c>
      <c r="F4043" s="764">
        <v>0.33541666666666664</v>
      </c>
      <c r="G4043" s="1508">
        <v>45565</v>
      </c>
      <c r="H4043" s="764">
        <v>0.61041666666666672</v>
      </c>
      <c r="I4043" s="765" t="s">
        <v>2311</v>
      </c>
      <c r="J4043" s="765" t="s">
        <v>1006</v>
      </c>
      <c r="K4043" s="766" t="s">
        <v>446</v>
      </c>
      <c r="L4043" s="767" t="s">
        <v>936</v>
      </c>
      <c r="M4043" s="767"/>
      <c r="N4043" s="768">
        <v>11</v>
      </c>
      <c r="O4043" s="1188">
        <v>4356</v>
      </c>
      <c r="P4043" s="1189">
        <v>396</v>
      </c>
      <c r="Q4043" s="769">
        <v>1</v>
      </c>
      <c r="R4043" s="769" t="s">
        <v>937</v>
      </c>
      <c r="S4043" s="770"/>
      <c r="T4043" s="99"/>
    </row>
    <row r="4044" spans="2:20" x14ac:dyDescent="0.25">
      <c r="B4044" s="67"/>
      <c r="C4044" s="67"/>
      <c r="D4044" s="902" t="s">
        <v>5884</v>
      </c>
      <c r="E4044" s="1508">
        <v>45565</v>
      </c>
      <c r="F4044" s="764">
        <v>0.37092592592592594</v>
      </c>
      <c r="G4044" s="1508">
        <v>45565</v>
      </c>
      <c r="H4044" s="764">
        <v>0.54997685185185186</v>
      </c>
      <c r="I4044" s="765" t="s">
        <v>1923</v>
      </c>
      <c r="J4044" s="765" t="s">
        <v>977</v>
      </c>
      <c r="K4044" s="766" t="s">
        <v>965</v>
      </c>
      <c r="L4044" s="767" t="s">
        <v>936</v>
      </c>
      <c r="M4044" s="767"/>
      <c r="N4044" s="768">
        <v>198</v>
      </c>
      <c r="O4044" s="1188">
        <v>49093.3499999985</v>
      </c>
      <c r="P4044" s="1189">
        <v>247.94621212120455</v>
      </c>
      <c r="Q4044" s="769">
        <v>1</v>
      </c>
      <c r="R4044" s="769" t="s">
        <v>937</v>
      </c>
      <c r="S4044" s="770"/>
      <c r="T4044" s="99"/>
    </row>
    <row r="4045" spans="2:20" x14ac:dyDescent="0.25">
      <c r="B4045" s="67"/>
      <c r="C4045" s="67"/>
      <c r="D4045" s="902" t="s">
        <v>5885</v>
      </c>
      <c r="E4045" s="1508">
        <v>45565</v>
      </c>
      <c r="F4045" s="764">
        <v>0.36527777777777776</v>
      </c>
      <c r="G4045" s="1508">
        <v>45565</v>
      </c>
      <c r="H4045" s="764">
        <v>0.53402777777777777</v>
      </c>
      <c r="I4045" s="765" t="s">
        <v>1099</v>
      </c>
      <c r="J4045" s="765" t="s">
        <v>993</v>
      </c>
      <c r="K4045" s="766" t="s">
        <v>446</v>
      </c>
      <c r="L4045" s="767" t="s">
        <v>936</v>
      </c>
      <c r="M4045" s="767"/>
      <c r="N4045" s="768">
        <v>1</v>
      </c>
      <c r="O4045" s="1188">
        <v>243</v>
      </c>
      <c r="P4045" s="1189">
        <v>243</v>
      </c>
      <c r="Q4045" s="769">
        <v>1</v>
      </c>
      <c r="R4045" s="769" t="s">
        <v>937</v>
      </c>
      <c r="S4045" s="770"/>
      <c r="T4045" s="99"/>
    </row>
    <row r="4046" spans="2:20" x14ac:dyDescent="0.25">
      <c r="B4046" s="67"/>
      <c r="C4046" s="67"/>
      <c r="D4046" s="902" t="s">
        <v>5886</v>
      </c>
      <c r="E4046" s="1508">
        <v>45565</v>
      </c>
      <c r="F4046" s="764">
        <v>0.40972222222222221</v>
      </c>
      <c r="G4046" s="1508">
        <v>45565</v>
      </c>
      <c r="H4046" s="764">
        <v>0.58680555555555558</v>
      </c>
      <c r="I4046" s="765" t="s">
        <v>1099</v>
      </c>
      <c r="J4046" s="765" t="s">
        <v>993</v>
      </c>
      <c r="K4046" s="766" t="s">
        <v>446</v>
      </c>
      <c r="L4046" s="767" t="s">
        <v>936</v>
      </c>
      <c r="M4046" s="767"/>
      <c r="N4046" s="768">
        <v>1</v>
      </c>
      <c r="O4046" s="1188">
        <v>255</v>
      </c>
      <c r="P4046" s="1189">
        <v>255</v>
      </c>
      <c r="Q4046" s="769">
        <v>1</v>
      </c>
      <c r="R4046" s="769" t="s">
        <v>937</v>
      </c>
      <c r="S4046" s="770"/>
      <c r="T4046" s="99"/>
    </row>
    <row r="4047" spans="2:20" x14ac:dyDescent="0.25">
      <c r="B4047" s="67"/>
      <c r="C4047" s="67"/>
      <c r="D4047" s="902" t="s">
        <v>5887</v>
      </c>
      <c r="E4047" s="1508">
        <v>45565</v>
      </c>
      <c r="F4047" s="764">
        <v>0.35069444444444442</v>
      </c>
      <c r="G4047" s="1508">
        <v>45565</v>
      </c>
      <c r="H4047" s="764">
        <v>0.47013888888888888</v>
      </c>
      <c r="I4047" s="765" t="s">
        <v>1154</v>
      </c>
      <c r="J4047" s="765" t="s">
        <v>1061</v>
      </c>
      <c r="K4047" s="766" t="s">
        <v>965</v>
      </c>
      <c r="L4047" s="767" t="s">
        <v>936</v>
      </c>
      <c r="M4047" s="767"/>
      <c r="N4047" s="768">
        <v>42</v>
      </c>
      <c r="O4047" s="1188">
        <v>7224</v>
      </c>
      <c r="P4047" s="1189">
        <v>172</v>
      </c>
      <c r="Q4047" s="769">
        <v>1</v>
      </c>
      <c r="R4047" s="769" t="s">
        <v>937</v>
      </c>
      <c r="S4047" s="770"/>
      <c r="T4047" s="99"/>
    </row>
    <row r="4048" spans="2:20" x14ac:dyDescent="0.25">
      <c r="B4048" s="67"/>
      <c r="C4048" s="67"/>
      <c r="D4048" s="902" t="s">
        <v>5888</v>
      </c>
      <c r="E4048" s="1508">
        <v>45565</v>
      </c>
      <c r="F4048" s="764">
        <v>0.45347222222222222</v>
      </c>
      <c r="G4048" s="1508">
        <v>45565</v>
      </c>
      <c r="H4048" s="764">
        <v>0.6020833333333333</v>
      </c>
      <c r="I4048" s="765" t="s">
        <v>1364</v>
      </c>
      <c r="J4048" s="765" t="s">
        <v>1089</v>
      </c>
      <c r="K4048" s="766" t="s">
        <v>446</v>
      </c>
      <c r="L4048" s="767" t="s">
        <v>936</v>
      </c>
      <c r="M4048" s="767"/>
      <c r="N4048" s="768">
        <v>6</v>
      </c>
      <c r="O4048" s="1188">
        <v>1284</v>
      </c>
      <c r="P4048" s="1189">
        <v>214</v>
      </c>
      <c r="Q4048" s="769">
        <v>1</v>
      </c>
      <c r="R4048" s="769" t="s">
        <v>937</v>
      </c>
      <c r="S4048" s="770"/>
      <c r="T4048" s="99"/>
    </row>
    <row r="4049" spans="2:20" x14ac:dyDescent="0.25">
      <c r="B4049" s="67"/>
      <c r="C4049" s="67"/>
      <c r="D4049" s="902" t="s">
        <v>5889</v>
      </c>
      <c r="E4049" s="1508">
        <v>45565</v>
      </c>
      <c r="F4049" s="764">
        <v>0.86805555555555558</v>
      </c>
      <c r="G4049" s="1508">
        <v>45566</v>
      </c>
      <c r="H4049" s="764">
        <v>7.4999999999999997E-2</v>
      </c>
      <c r="I4049" s="765" t="s">
        <v>1311</v>
      </c>
      <c r="J4049" s="765" t="s">
        <v>977</v>
      </c>
      <c r="K4049" s="766" t="s">
        <v>965</v>
      </c>
      <c r="L4049" s="767" t="s">
        <v>936</v>
      </c>
      <c r="M4049" s="767"/>
      <c r="N4049" s="768">
        <v>11</v>
      </c>
      <c r="O4049" s="1188">
        <v>3278</v>
      </c>
      <c r="P4049" s="1189">
        <v>298</v>
      </c>
      <c r="Q4049" s="769">
        <v>1</v>
      </c>
      <c r="R4049" s="769" t="s">
        <v>937</v>
      </c>
      <c r="S4049" s="770"/>
      <c r="T4049" s="99"/>
    </row>
    <row r="4050" spans="2:20" x14ac:dyDescent="0.25">
      <c r="B4050" s="67"/>
      <c r="C4050" s="67"/>
      <c r="D4050" s="902" t="s">
        <v>5890</v>
      </c>
      <c r="E4050" s="1508">
        <v>45565</v>
      </c>
      <c r="F4050" s="764">
        <v>0.35694444444444445</v>
      </c>
      <c r="G4050" s="1508">
        <v>45565</v>
      </c>
      <c r="H4050" s="764">
        <v>0.55208333333333337</v>
      </c>
      <c r="I4050" s="765" t="s">
        <v>4351</v>
      </c>
      <c r="J4050" s="765" t="s">
        <v>993</v>
      </c>
      <c r="K4050" s="766" t="s">
        <v>446</v>
      </c>
      <c r="L4050" s="767" t="s">
        <v>936</v>
      </c>
      <c r="M4050" s="767"/>
      <c r="N4050" s="768">
        <v>10</v>
      </c>
      <c r="O4050" s="1188">
        <v>2810</v>
      </c>
      <c r="P4050" s="1189">
        <v>281</v>
      </c>
      <c r="Q4050" s="769">
        <v>1</v>
      </c>
      <c r="R4050" s="769" t="s">
        <v>937</v>
      </c>
      <c r="S4050" s="770"/>
      <c r="T4050" s="99"/>
    </row>
    <row r="4051" spans="2:20" x14ac:dyDescent="0.25">
      <c r="B4051" s="67"/>
      <c r="C4051" s="67"/>
      <c r="D4051" s="902" t="s">
        <v>5891</v>
      </c>
      <c r="E4051" s="1508">
        <v>45565</v>
      </c>
      <c r="F4051" s="764">
        <v>0.33750000000000002</v>
      </c>
      <c r="G4051" s="1508">
        <v>45565</v>
      </c>
      <c r="H4051" s="764">
        <v>0.63194444444444442</v>
      </c>
      <c r="I4051" s="765" t="s">
        <v>2860</v>
      </c>
      <c r="J4051" s="765" t="s">
        <v>993</v>
      </c>
      <c r="K4051" s="766" t="s">
        <v>965</v>
      </c>
      <c r="L4051" s="767" t="s">
        <v>936</v>
      </c>
      <c r="M4051" s="767"/>
      <c r="N4051" s="768">
        <v>29</v>
      </c>
      <c r="O4051" s="1188">
        <v>12296</v>
      </c>
      <c r="P4051" s="1189">
        <v>424</v>
      </c>
      <c r="Q4051" s="769">
        <v>1</v>
      </c>
      <c r="R4051" s="769" t="s">
        <v>937</v>
      </c>
      <c r="S4051" s="770"/>
      <c r="T4051" s="99"/>
    </row>
    <row r="4052" spans="2:20" x14ac:dyDescent="0.25">
      <c r="B4052" s="67"/>
      <c r="C4052" s="67"/>
      <c r="D4052" s="902" t="s">
        <v>5892</v>
      </c>
      <c r="E4052" s="1508">
        <v>45565</v>
      </c>
      <c r="F4052" s="764">
        <v>0.35072916666666665</v>
      </c>
      <c r="G4052" s="1508">
        <v>45565</v>
      </c>
      <c r="H4052" s="764">
        <v>0.61493055555555554</v>
      </c>
      <c r="I4052" s="765" t="s">
        <v>1099</v>
      </c>
      <c r="J4052" s="765" t="s">
        <v>993</v>
      </c>
      <c r="K4052" s="766" t="s">
        <v>446</v>
      </c>
      <c r="L4052" s="767" t="s">
        <v>936</v>
      </c>
      <c r="M4052" s="767"/>
      <c r="N4052" s="768">
        <v>1</v>
      </c>
      <c r="O4052" s="1188">
        <v>380.45</v>
      </c>
      <c r="P4052" s="1189">
        <v>380.45</v>
      </c>
      <c r="Q4052" s="769">
        <v>1</v>
      </c>
      <c r="R4052" s="769" t="s">
        <v>937</v>
      </c>
      <c r="S4052" s="770"/>
      <c r="T4052" s="99"/>
    </row>
    <row r="4053" spans="2:20" x14ac:dyDescent="0.25">
      <c r="B4053" s="67"/>
      <c r="C4053" s="67"/>
      <c r="D4053" s="902" t="s">
        <v>5893</v>
      </c>
      <c r="E4053" s="1508">
        <v>45565</v>
      </c>
      <c r="F4053" s="764">
        <v>0.33435185185185184</v>
      </c>
      <c r="G4053" s="1508">
        <v>45565</v>
      </c>
      <c r="H4053" s="764">
        <v>0.63672453703703702</v>
      </c>
      <c r="I4053" s="765" t="s">
        <v>1683</v>
      </c>
      <c r="J4053" s="765" t="s">
        <v>964</v>
      </c>
      <c r="K4053" s="766" t="s">
        <v>965</v>
      </c>
      <c r="L4053" s="767" t="s">
        <v>936</v>
      </c>
      <c r="M4053" s="767"/>
      <c r="N4053" s="768">
        <v>41</v>
      </c>
      <c r="O4053" s="1188">
        <v>17852.0833333347</v>
      </c>
      <c r="P4053" s="1189">
        <v>435.4166666667</v>
      </c>
      <c r="Q4053" s="769">
        <v>1</v>
      </c>
      <c r="R4053" s="769" t="s">
        <v>937</v>
      </c>
      <c r="S4053" s="770"/>
      <c r="T4053" s="99"/>
    </row>
    <row r="4054" spans="2:20" x14ac:dyDescent="0.25">
      <c r="B4054" s="67"/>
      <c r="C4054" s="67"/>
      <c r="D4054" s="902" t="s">
        <v>5893</v>
      </c>
      <c r="E4054" s="1508">
        <v>45565</v>
      </c>
      <c r="F4054" s="764">
        <v>0.33435185185185184</v>
      </c>
      <c r="G4054" s="1508">
        <v>45565</v>
      </c>
      <c r="H4054" s="764">
        <v>0.63672453703703702</v>
      </c>
      <c r="I4054" s="765" t="s">
        <v>1309</v>
      </c>
      <c r="J4054" s="765" t="s">
        <v>964</v>
      </c>
      <c r="K4054" s="766" t="s">
        <v>965</v>
      </c>
      <c r="L4054" s="767" t="s">
        <v>936</v>
      </c>
      <c r="M4054" s="767"/>
      <c r="N4054" s="768">
        <v>54</v>
      </c>
      <c r="O4054" s="1188">
        <v>23065.9333333348</v>
      </c>
      <c r="P4054" s="1189">
        <v>427.14691358027409</v>
      </c>
      <c r="Q4054" s="769">
        <v>1</v>
      </c>
      <c r="R4054" s="769" t="s">
        <v>937</v>
      </c>
      <c r="S4054" s="770"/>
      <c r="T4054" s="99"/>
    </row>
    <row r="4055" spans="2:20" x14ac:dyDescent="0.25">
      <c r="B4055" s="67"/>
      <c r="C4055" s="67"/>
      <c r="D4055" s="902" t="s">
        <v>5894</v>
      </c>
      <c r="E4055" s="1508">
        <v>45565</v>
      </c>
      <c r="F4055" s="764">
        <v>0.35347222222222224</v>
      </c>
      <c r="G4055" s="1508">
        <v>45565</v>
      </c>
      <c r="H4055" s="764">
        <v>0.5229166666666667</v>
      </c>
      <c r="I4055" s="765" t="s">
        <v>1806</v>
      </c>
      <c r="J4055" s="765" t="s">
        <v>998</v>
      </c>
      <c r="K4055" s="766" t="s">
        <v>965</v>
      </c>
      <c r="L4055" s="767" t="s">
        <v>936</v>
      </c>
      <c r="M4055" s="767"/>
      <c r="N4055" s="768">
        <v>2</v>
      </c>
      <c r="O4055" s="1188">
        <v>488</v>
      </c>
      <c r="P4055" s="1189">
        <v>244</v>
      </c>
      <c r="Q4055" s="769">
        <v>1</v>
      </c>
      <c r="R4055" s="769" t="s">
        <v>937</v>
      </c>
      <c r="S4055" s="770"/>
      <c r="T4055" s="99"/>
    </row>
    <row r="4056" spans="2:20" x14ac:dyDescent="0.25">
      <c r="B4056" s="67"/>
      <c r="C4056" s="67"/>
      <c r="D4056" s="902" t="s">
        <v>5895</v>
      </c>
      <c r="E4056" s="1508">
        <v>45565</v>
      </c>
      <c r="F4056" s="764">
        <v>0.35521990740740739</v>
      </c>
      <c r="G4056" s="1508">
        <v>45565</v>
      </c>
      <c r="H4056" s="764">
        <v>0.50795138888888891</v>
      </c>
      <c r="I4056" s="765" t="s">
        <v>1806</v>
      </c>
      <c r="J4056" s="765" t="s">
        <v>998</v>
      </c>
      <c r="K4056" s="766" t="s">
        <v>965</v>
      </c>
      <c r="L4056" s="767" t="s">
        <v>936</v>
      </c>
      <c r="M4056" s="767"/>
      <c r="N4056" s="768">
        <v>29</v>
      </c>
      <c r="O4056" s="1188">
        <v>6378.0666666656998</v>
      </c>
      <c r="P4056" s="1189">
        <v>219.9333333333</v>
      </c>
      <c r="Q4056" s="769">
        <v>1</v>
      </c>
      <c r="R4056" s="769" t="s">
        <v>937</v>
      </c>
      <c r="S4056" s="770"/>
      <c r="T4056" s="99"/>
    </row>
    <row r="4057" spans="2:20" x14ac:dyDescent="0.25">
      <c r="B4057" s="67"/>
      <c r="C4057" s="67"/>
      <c r="D4057" s="902" t="s">
        <v>5896</v>
      </c>
      <c r="E4057" s="1508">
        <v>45565</v>
      </c>
      <c r="F4057" s="764">
        <v>0.36444444444444446</v>
      </c>
      <c r="G4057" s="1508">
        <v>45565</v>
      </c>
      <c r="H4057" s="764">
        <v>0.46324074074074073</v>
      </c>
      <c r="I4057" s="765" t="s">
        <v>1034</v>
      </c>
      <c r="J4057" s="765" t="s">
        <v>998</v>
      </c>
      <c r="K4057" s="766" t="s">
        <v>965</v>
      </c>
      <c r="L4057" s="767" t="s">
        <v>936</v>
      </c>
      <c r="M4057" s="767"/>
      <c r="N4057" s="768">
        <v>60</v>
      </c>
      <c r="O4057" s="1188">
        <v>8536.0000000020009</v>
      </c>
      <c r="P4057" s="1189">
        <v>142.26666666669999</v>
      </c>
      <c r="Q4057" s="769">
        <v>1</v>
      </c>
      <c r="R4057" s="769" t="s">
        <v>937</v>
      </c>
      <c r="S4057" s="770"/>
      <c r="T4057" s="99"/>
    </row>
    <row r="4058" spans="2:20" x14ac:dyDescent="0.25">
      <c r="B4058" s="67"/>
      <c r="C4058" s="67"/>
      <c r="D4058" s="902" t="s">
        <v>5897</v>
      </c>
      <c r="E4058" s="1508">
        <v>45565</v>
      </c>
      <c r="F4058" s="764">
        <v>0.33958333333333335</v>
      </c>
      <c r="G4058" s="1508">
        <v>45565</v>
      </c>
      <c r="H4058" s="764">
        <v>0.52638888888888891</v>
      </c>
      <c r="I4058" s="765" t="s">
        <v>1097</v>
      </c>
      <c r="J4058" s="765" t="s">
        <v>1006</v>
      </c>
      <c r="K4058" s="766" t="s">
        <v>965</v>
      </c>
      <c r="L4058" s="767" t="s">
        <v>936</v>
      </c>
      <c r="M4058" s="767"/>
      <c r="N4058" s="768">
        <v>10</v>
      </c>
      <c r="O4058" s="1188">
        <v>2690</v>
      </c>
      <c r="P4058" s="1189">
        <v>269</v>
      </c>
      <c r="Q4058" s="769">
        <v>1</v>
      </c>
      <c r="R4058" s="769" t="s">
        <v>937</v>
      </c>
      <c r="S4058" s="770"/>
      <c r="T4058" s="99"/>
    </row>
    <row r="4059" spans="2:20" x14ac:dyDescent="0.25">
      <c r="B4059" s="67"/>
      <c r="C4059" s="67"/>
      <c r="D4059" s="902" t="s">
        <v>5898</v>
      </c>
      <c r="E4059" s="1508">
        <v>45565</v>
      </c>
      <c r="F4059" s="764">
        <v>0.35902777777777778</v>
      </c>
      <c r="G4059" s="1508">
        <v>45565</v>
      </c>
      <c r="H4059" s="764">
        <v>0.5541666666666667</v>
      </c>
      <c r="I4059" s="765" t="s">
        <v>3251</v>
      </c>
      <c r="J4059" s="765" t="s">
        <v>981</v>
      </c>
      <c r="K4059" s="766" t="s">
        <v>446</v>
      </c>
      <c r="L4059" s="767" t="s">
        <v>936</v>
      </c>
      <c r="M4059" s="767"/>
      <c r="N4059" s="768">
        <v>44</v>
      </c>
      <c r="O4059" s="1188">
        <v>12364</v>
      </c>
      <c r="P4059" s="1189">
        <v>281</v>
      </c>
      <c r="Q4059" s="769">
        <v>1</v>
      </c>
      <c r="R4059" s="769" t="s">
        <v>937</v>
      </c>
      <c r="S4059" s="770"/>
      <c r="T4059" s="99"/>
    </row>
    <row r="4060" spans="2:20" x14ac:dyDescent="0.25">
      <c r="B4060" s="67"/>
      <c r="C4060" s="67"/>
      <c r="D4060" s="902" t="s">
        <v>5899</v>
      </c>
      <c r="E4060" s="1508">
        <v>45565</v>
      </c>
      <c r="F4060" s="764">
        <v>0.34228009259259257</v>
      </c>
      <c r="G4060" s="1508">
        <v>45565</v>
      </c>
      <c r="H4060" s="764">
        <v>0.49068287037037039</v>
      </c>
      <c r="I4060" s="765" t="s">
        <v>5016</v>
      </c>
      <c r="J4060" s="765" t="s">
        <v>1002</v>
      </c>
      <c r="K4060" s="766" t="s">
        <v>965</v>
      </c>
      <c r="L4060" s="767" t="s">
        <v>936</v>
      </c>
      <c r="M4060" s="767"/>
      <c r="N4060" s="768">
        <v>11</v>
      </c>
      <c r="O4060" s="1188">
        <v>2350.6999999999998</v>
      </c>
      <c r="P4060" s="1189">
        <v>213.7</v>
      </c>
      <c r="Q4060" s="769">
        <v>1</v>
      </c>
      <c r="R4060" s="769" t="s">
        <v>937</v>
      </c>
      <c r="S4060" s="770"/>
      <c r="T4060" s="99"/>
    </row>
    <row r="4061" spans="2:20" x14ac:dyDescent="0.25">
      <c r="B4061" s="67"/>
      <c r="C4061" s="67"/>
      <c r="D4061" s="902" t="s">
        <v>5900</v>
      </c>
      <c r="E4061" s="1508">
        <v>45565</v>
      </c>
      <c r="F4061" s="764">
        <v>6.5972222222222222E-3</v>
      </c>
      <c r="G4061" s="1508">
        <v>45565</v>
      </c>
      <c r="H4061" s="764">
        <v>7.8599537037037037E-2</v>
      </c>
      <c r="I4061" s="765" t="s">
        <v>5901</v>
      </c>
      <c r="J4061" s="765" t="s">
        <v>1110</v>
      </c>
      <c r="K4061" s="766" t="s">
        <v>446</v>
      </c>
      <c r="L4061" s="767" t="s">
        <v>931</v>
      </c>
      <c r="M4061" s="767" t="s">
        <v>932</v>
      </c>
      <c r="N4061" s="768">
        <v>1046</v>
      </c>
      <c r="O4061" s="1188">
        <v>87739.900000031994</v>
      </c>
      <c r="P4061" s="1189">
        <v>83.88135755261186</v>
      </c>
      <c r="Q4061" s="769">
        <v>1</v>
      </c>
      <c r="R4061" s="769" t="s">
        <v>937</v>
      </c>
      <c r="S4061" s="770"/>
      <c r="T4061" s="99"/>
    </row>
    <row r="4062" spans="2:20" x14ac:dyDescent="0.25">
      <c r="B4062" s="67"/>
      <c r="C4062" s="67"/>
      <c r="D4062" s="902" t="s">
        <v>5902</v>
      </c>
      <c r="E4062" s="1508">
        <v>45565</v>
      </c>
      <c r="F4062" s="764">
        <v>0.33400462962962962</v>
      </c>
      <c r="G4062" s="1508">
        <v>45565</v>
      </c>
      <c r="H4062" s="764">
        <v>0.41921296296296295</v>
      </c>
      <c r="I4062" s="765" t="s">
        <v>5903</v>
      </c>
      <c r="J4062" s="765" t="s">
        <v>1066</v>
      </c>
      <c r="K4062" s="766" t="s">
        <v>446</v>
      </c>
      <c r="L4062" s="767" t="s">
        <v>945</v>
      </c>
      <c r="M4062" s="767" t="s">
        <v>1038</v>
      </c>
      <c r="N4062" s="768">
        <v>1</v>
      </c>
      <c r="O4062" s="1188">
        <v>122.7</v>
      </c>
      <c r="P4062" s="1189">
        <v>122.7</v>
      </c>
      <c r="Q4062" s="769">
        <v>1</v>
      </c>
      <c r="R4062" s="769" t="s">
        <v>937</v>
      </c>
      <c r="S4062" s="770"/>
      <c r="T4062" s="99"/>
    </row>
    <row r="4063" spans="2:20" x14ac:dyDescent="0.25">
      <c r="B4063" s="67"/>
      <c r="C4063" s="67"/>
      <c r="D4063" s="902" t="s">
        <v>5904</v>
      </c>
      <c r="E4063" s="1508">
        <v>45565</v>
      </c>
      <c r="F4063" s="764">
        <v>0.38366898148148149</v>
      </c>
      <c r="G4063" s="1508">
        <v>45565</v>
      </c>
      <c r="H4063" s="764">
        <v>0.49824074074074076</v>
      </c>
      <c r="I4063" s="765" t="s">
        <v>1478</v>
      </c>
      <c r="J4063" s="765" t="s">
        <v>1219</v>
      </c>
      <c r="K4063" s="766" t="s">
        <v>965</v>
      </c>
      <c r="L4063" s="767" t="s">
        <v>945</v>
      </c>
      <c r="M4063" s="767" t="s">
        <v>1038</v>
      </c>
      <c r="N4063" s="768">
        <v>1</v>
      </c>
      <c r="O4063" s="1188">
        <v>164.98333333330001</v>
      </c>
      <c r="P4063" s="1189">
        <v>164.98333333330001</v>
      </c>
      <c r="Q4063" s="769">
        <v>1</v>
      </c>
      <c r="R4063" s="769" t="s">
        <v>937</v>
      </c>
      <c r="S4063" s="770"/>
      <c r="T4063" s="99"/>
    </row>
    <row r="4064" spans="2:20" x14ac:dyDescent="0.25">
      <c r="B4064" s="67"/>
      <c r="C4064" s="67"/>
      <c r="D4064" s="902" t="s">
        <v>5905</v>
      </c>
      <c r="E4064" s="1508">
        <v>45565</v>
      </c>
      <c r="F4064" s="764">
        <v>0.38574074074074072</v>
      </c>
      <c r="G4064" s="1508">
        <v>45565</v>
      </c>
      <c r="H4064" s="764">
        <v>0.53694444444444445</v>
      </c>
      <c r="I4064" s="765" t="s">
        <v>3039</v>
      </c>
      <c r="J4064" s="765" t="s">
        <v>1006</v>
      </c>
      <c r="K4064" s="766" t="s">
        <v>965</v>
      </c>
      <c r="L4064" s="767" t="s">
        <v>945</v>
      </c>
      <c r="M4064" s="767" t="s">
        <v>1038</v>
      </c>
      <c r="N4064" s="768">
        <v>1</v>
      </c>
      <c r="O4064" s="1188">
        <v>217.73333333330001</v>
      </c>
      <c r="P4064" s="1189">
        <v>217.73333333330001</v>
      </c>
      <c r="Q4064" s="769">
        <v>1</v>
      </c>
      <c r="R4064" s="769" t="s">
        <v>937</v>
      </c>
      <c r="S4064" s="770"/>
      <c r="T4064" s="99"/>
    </row>
    <row r="4065" spans="2:20" x14ac:dyDescent="0.25">
      <c r="B4065" s="67"/>
      <c r="C4065" s="67"/>
      <c r="D4065" s="902" t="s">
        <v>5906</v>
      </c>
      <c r="E4065" s="1508">
        <v>45565</v>
      </c>
      <c r="F4065" s="764">
        <v>0.38644675925925925</v>
      </c>
      <c r="G4065" s="1508">
        <v>45565</v>
      </c>
      <c r="H4065" s="764">
        <v>0.42749999999999999</v>
      </c>
      <c r="I4065" s="765" t="s">
        <v>5907</v>
      </c>
      <c r="J4065" s="765" t="s">
        <v>1028</v>
      </c>
      <c r="K4065" s="766" t="s">
        <v>446</v>
      </c>
      <c r="L4065" s="767" t="s">
        <v>338</v>
      </c>
      <c r="M4065" s="767"/>
      <c r="N4065" s="768">
        <v>223</v>
      </c>
      <c r="O4065" s="1188">
        <v>13183.016666674101</v>
      </c>
      <c r="P4065" s="1189">
        <v>59.116666666699999</v>
      </c>
      <c r="Q4065" s="769">
        <v>1</v>
      </c>
      <c r="R4065" s="769" t="s">
        <v>937</v>
      </c>
      <c r="S4065" s="770"/>
      <c r="T4065" s="99"/>
    </row>
    <row r="4066" spans="2:20" x14ac:dyDescent="0.25">
      <c r="B4066" s="67"/>
      <c r="C4066" s="67"/>
      <c r="D4066" s="902" t="s">
        <v>5908</v>
      </c>
      <c r="E4066" s="1508">
        <v>45565</v>
      </c>
      <c r="F4066" s="764">
        <v>0.40502314814814816</v>
      </c>
      <c r="G4066" s="1508">
        <v>45565</v>
      </c>
      <c r="H4066" s="764">
        <v>0.41002314814814816</v>
      </c>
      <c r="I4066" s="765" t="s">
        <v>5909</v>
      </c>
      <c r="J4066" s="765" t="s">
        <v>1466</v>
      </c>
      <c r="K4066" s="766" t="s">
        <v>446</v>
      </c>
      <c r="L4066" s="767" t="s">
        <v>931</v>
      </c>
      <c r="M4066" s="767" t="s">
        <v>932</v>
      </c>
      <c r="N4066" s="768">
        <v>77</v>
      </c>
      <c r="O4066" s="1188">
        <v>554.4</v>
      </c>
      <c r="P4066" s="1189">
        <v>7.2</v>
      </c>
      <c r="Q4066" s="769">
        <v>1</v>
      </c>
      <c r="R4066" s="769" t="s">
        <v>937</v>
      </c>
      <c r="S4066" s="770"/>
      <c r="T4066" s="99"/>
    </row>
    <row r="4067" spans="2:20" x14ac:dyDescent="0.25">
      <c r="B4067" s="67"/>
      <c r="C4067" s="67"/>
      <c r="D4067" s="902" t="s">
        <v>5910</v>
      </c>
      <c r="E4067" s="1508">
        <v>45565</v>
      </c>
      <c r="F4067" s="764">
        <v>0.4214236111111111</v>
      </c>
      <c r="G4067" s="1508">
        <v>45565</v>
      </c>
      <c r="H4067" s="764">
        <v>0.47255787037037039</v>
      </c>
      <c r="I4067" s="765" t="s">
        <v>5911</v>
      </c>
      <c r="J4067" s="765" t="s">
        <v>1049</v>
      </c>
      <c r="K4067" s="766" t="s">
        <v>446</v>
      </c>
      <c r="L4067" s="767" t="s">
        <v>945</v>
      </c>
      <c r="M4067" s="767" t="s">
        <v>1130</v>
      </c>
      <c r="N4067" s="768">
        <v>16</v>
      </c>
      <c r="O4067" s="1188">
        <v>972</v>
      </c>
      <c r="P4067" s="1189">
        <v>60.75</v>
      </c>
      <c r="Q4067" s="769">
        <v>1</v>
      </c>
      <c r="R4067" s="769" t="s">
        <v>937</v>
      </c>
      <c r="S4067" s="770"/>
      <c r="T4067" s="99"/>
    </row>
    <row r="4068" spans="2:20" x14ac:dyDescent="0.25">
      <c r="B4068" s="67"/>
      <c r="C4068" s="67"/>
      <c r="D4068" s="902" t="s">
        <v>5910</v>
      </c>
      <c r="E4068" s="1508">
        <v>45565</v>
      </c>
      <c r="F4068" s="764">
        <v>0.4214236111111111</v>
      </c>
      <c r="G4068" s="1508">
        <v>45565</v>
      </c>
      <c r="H4068" s="764">
        <v>0.47255787037037039</v>
      </c>
      <c r="I4068" s="765" t="s">
        <v>1127</v>
      </c>
      <c r="J4068" s="765" t="s">
        <v>1049</v>
      </c>
      <c r="K4068" s="766" t="s">
        <v>446</v>
      </c>
      <c r="L4068" s="767" t="s">
        <v>945</v>
      </c>
      <c r="M4068" s="767" t="s">
        <v>1130</v>
      </c>
      <c r="N4068" s="768">
        <v>935</v>
      </c>
      <c r="O4068" s="1188">
        <v>29252.1500000163</v>
      </c>
      <c r="P4068" s="1189">
        <v>31.285721925151119</v>
      </c>
      <c r="Q4068" s="769">
        <v>1</v>
      </c>
      <c r="R4068" s="769" t="s">
        <v>937</v>
      </c>
      <c r="S4068" s="770"/>
      <c r="T4068" s="99"/>
    </row>
    <row r="4069" spans="2:20" x14ac:dyDescent="0.25">
      <c r="B4069" s="67"/>
      <c r="C4069" s="67"/>
      <c r="D4069" s="902" t="s">
        <v>5910</v>
      </c>
      <c r="E4069" s="1508">
        <v>45565</v>
      </c>
      <c r="F4069" s="764">
        <v>0.4214236111111111</v>
      </c>
      <c r="G4069" s="1508">
        <v>45565</v>
      </c>
      <c r="H4069" s="764">
        <v>0.47255787037037039</v>
      </c>
      <c r="I4069" s="765" t="s">
        <v>1907</v>
      </c>
      <c r="J4069" s="765" t="s">
        <v>1049</v>
      </c>
      <c r="K4069" s="766" t="s">
        <v>446</v>
      </c>
      <c r="L4069" s="767" t="s">
        <v>945</v>
      </c>
      <c r="M4069" s="767" t="s">
        <v>1130</v>
      </c>
      <c r="N4069" s="768">
        <v>1647</v>
      </c>
      <c r="O4069" s="1188">
        <v>28823.600000036098</v>
      </c>
      <c r="P4069" s="1189">
        <v>17.500667881017669</v>
      </c>
      <c r="Q4069" s="769">
        <v>1</v>
      </c>
      <c r="R4069" s="769" t="s">
        <v>937</v>
      </c>
      <c r="S4069" s="770"/>
      <c r="T4069" s="99"/>
    </row>
    <row r="4070" spans="2:20" x14ac:dyDescent="0.25">
      <c r="B4070" s="67"/>
      <c r="C4070" s="67"/>
      <c r="D4070" s="902" t="s">
        <v>5910</v>
      </c>
      <c r="E4070" s="1508">
        <v>45565</v>
      </c>
      <c r="F4070" s="764">
        <v>0.4214236111111111</v>
      </c>
      <c r="G4070" s="1508">
        <v>45565</v>
      </c>
      <c r="H4070" s="764">
        <v>0.47255787037037039</v>
      </c>
      <c r="I4070" s="765" t="s">
        <v>2278</v>
      </c>
      <c r="J4070" s="765" t="s">
        <v>1049</v>
      </c>
      <c r="K4070" s="766" t="s">
        <v>446</v>
      </c>
      <c r="L4070" s="767" t="s">
        <v>945</v>
      </c>
      <c r="M4070" s="767" t="s">
        <v>1130</v>
      </c>
      <c r="N4070" s="768">
        <v>563</v>
      </c>
      <c r="O4070" s="1188">
        <v>22821.216666647899</v>
      </c>
      <c r="P4070" s="1189">
        <v>40.53502072228757</v>
      </c>
      <c r="Q4070" s="769">
        <v>1</v>
      </c>
      <c r="R4070" s="769" t="s">
        <v>937</v>
      </c>
      <c r="S4070" s="770"/>
      <c r="T4070" s="99"/>
    </row>
    <row r="4071" spans="2:20" x14ac:dyDescent="0.25">
      <c r="B4071" s="67"/>
      <c r="C4071" s="67"/>
      <c r="D4071" s="902" t="s">
        <v>5910</v>
      </c>
      <c r="E4071" s="1508">
        <v>45565</v>
      </c>
      <c r="F4071" s="764">
        <v>0.4214236111111111</v>
      </c>
      <c r="G4071" s="1508">
        <v>45565</v>
      </c>
      <c r="H4071" s="764">
        <v>0.47255787037037039</v>
      </c>
      <c r="I4071" s="765" t="s">
        <v>1864</v>
      </c>
      <c r="J4071" s="765" t="s">
        <v>1049</v>
      </c>
      <c r="K4071" s="766" t="s">
        <v>965</v>
      </c>
      <c r="L4071" s="767" t="s">
        <v>945</v>
      </c>
      <c r="M4071" s="767" t="s">
        <v>1130</v>
      </c>
      <c r="N4071" s="768">
        <v>1459</v>
      </c>
      <c r="O4071" s="1188">
        <v>22938.700000041499</v>
      </c>
      <c r="P4071" s="1189">
        <v>15.722206991118229</v>
      </c>
      <c r="Q4071" s="769">
        <v>1</v>
      </c>
      <c r="R4071" s="769" t="s">
        <v>937</v>
      </c>
      <c r="S4071" s="770"/>
      <c r="T4071" s="99"/>
    </row>
    <row r="4072" spans="2:20" x14ac:dyDescent="0.25">
      <c r="B4072" s="67"/>
      <c r="C4072" s="67"/>
      <c r="D4072" s="902" t="s">
        <v>5910</v>
      </c>
      <c r="E4072" s="1508">
        <v>45565</v>
      </c>
      <c r="F4072" s="764">
        <v>0.4214236111111111</v>
      </c>
      <c r="G4072" s="1508">
        <v>45565</v>
      </c>
      <c r="H4072" s="764">
        <v>0.47255787037037039</v>
      </c>
      <c r="I4072" s="765" t="s">
        <v>3670</v>
      </c>
      <c r="J4072" s="765" t="s">
        <v>1049</v>
      </c>
      <c r="K4072" s="766" t="s">
        <v>446</v>
      </c>
      <c r="L4072" s="767" t="s">
        <v>945</v>
      </c>
      <c r="M4072" s="767" t="s">
        <v>1130</v>
      </c>
      <c r="N4072" s="768">
        <v>1382</v>
      </c>
      <c r="O4072" s="1188">
        <v>41831.299999982701</v>
      </c>
      <c r="P4072" s="1189">
        <v>30.268668596224821</v>
      </c>
      <c r="Q4072" s="769">
        <v>1</v>
      </c>
      <c r="R4072" s="769" t="s">
        <v>937</v>
      </c>
      <c r="S4072" s="770"/>
      <c r="T4072" s="99"/>
    </row>
    <row r="4073" spans="2:20" x14ac:dyDescent="0.25">
      <c r="B4073" s="67"/>
      <c r="C4073" s="67"/>
      <c r="D4073" s="902" t="s">
        <v>5910</v>
      </c>
      <c r="E4073" s="1508">
        <v>45565</v>
      </c>
      <c r="F4073" s="764">
        <v>0.4214236111111111</v>
      </c>
      <c r="G4073" s="1508">
        <v>45565</v>
      </c>
      <c r="H4073" s="764">
        <v>0.47255787037037039</v>
      </c>
      <c r="I4073" s="765" t="s">
        <v>5912</v>
      </c>
      <c r="J4073" s="765" t="s">
        <v>1049</v>
      </c>
      <c r="K4073" s="766" t="s">
        <v>446</v>
      </c>
      <c r="L4073" s="767" t="s">
        <v>945</v>
      </c>
      <c r="M4073" s="767" t="s">
        <v>1130</v>
      </c>
      <c r="N4073" s="768">
        <v>986</v>
      </c>
      <c r="O4073" s="1188">
        <v>34164.9</v>
      </c>
      <c r="P4073" s="1189">
        <v>34.65</v>
      </c>
      <c r="Q4073" s="769">
        <v>1</v>
      </c>
      <c r="R4073" s="769" t="s">
        <v>937</v>
      </c>
      <c r="S4073" s="770"/>
      <c r="T4073" s="99"/>
    </row>
    <row r="4074" spans="2:20" x14ac:dyDescent="0.25">
      <c r="B4074" s="67"/>
      <c r="C4074" s="67"/>
      <c r="D4074" s="902" t="s">
        <v>5910</v>
      </c>
      <c r="E4074" s="1508">
        <v>45565</v>
      </c>
      <c r="F4074" s="764">
        <v>0.4214236111111111</v>
      </c>
      <c r="G4074" s="1508">
        <v>45565</v>
      </c>
      <c r="H4074" s="764">
        <v>0.47255787037037039</v>
      </c>
      <c r="I4074" s="765" t="s">
        <v>5913</v>
      </c>
      <c r="J4074" s="765" t="s">
        <v>1049</v>
      </c>
      <c r="K4074" s="766" t="s">
        <v>446</v>
      </c>
      <c r="L4074" s="767" t="s">
        <v>945</v>
      </c>
      <c r="M4074" s="767" t="s">
        <v>1130</v>
      </c>
      <c r="N4074" s="768">
        <v>336</v>
      </c>
      <c r="O4074" s="1188">
        <v>10420.0499999888</v>
      </c>
      <c r="P4074" s="1189">
        <v>31.012053571395239</v>
      </c>
      <c r="Q4074" s="769">
        <v>1</v>
      </c>
      <c r="R4074" s="769" t="s">
        <v>937</v>
      </c>
      <c r="S4074" s="770"/>
      <c r="T4074" s="99"/>
    </row>
    <row r="4075" spans="2:20" x14ac:dyDescent="0.25">
      <c r="B4075" s="67"/>
      <c r="C4075" s="67"/>
      <c r="D4075" s="902" t="s">
        <v>5910</v>
      </c>
      <c r="E4075" s="1508">
        <v>45565</v>
      </c>
      <c r="F4075" s="764">
        <v>0.4214236111111111</v>
      </c>
      <c r="G4075" s="1508">
        <v>45565</v>
      </c>
      <c r="H4075" s="764">
        <v>0.47255787037037039</v>
      </c>
      <c r="I4075" s="765" t="s">
        <v>5914</v>
      </c>
      <c r="J4075" s="765" t="s">
        <v>1049</v>
      </c>
      <c r="K4075" s="766" t="s">
        <v>446</v>
      </c>
      <c r="L4075" s="767" t="s">
        <v>945</v>
      </c>
      <c r="M4075" s="767" t="s">
        <v>1130</v>
      </c>
      <c r="N4075" s="768">
        <v>1</v>
      </c>
      <c r="O4075" s="1188">
        <v>28.933333333299998</v>
      </c>
      <c r="P4075" s="1189">
        <v>28.933333333299998</v>
      </c>
      <c r="Q4075" s="769">
        <v>1</v>
      </c>
      <c r="R4075" s="769" t="s">
        <v>937</v>
      </c>
      <c r="S4075" s="770"/>
      <c r="T4075" s="99"/>
    </row>
    <row r="4076" spans="2:20" x14ac:dyDescent="0.25">
      <c r="B4076" s="67"/>
      <c r="C4076" s="67"/>
      <c r="D4076" s="902" t="s">
        <v>5910</v>
      </c>
      <c r="E4076" s="1508">
        <v>45565</v>
      </c>
      <c r="F4076" s="764">
        <v>0.4214236111111111</v>
      </c>
      <c r="G4076" s="1508">
        <v>45565</v>
      </c>
      <c r="H4076" s="764">
        <v>0.47255787037037039</v>
      </c>
      <c r="I4076" s="765" t="s">
        <v>5915</v>
      </c>
      <c r="J4076" s="765" t="s">
        <v>1049</v>
      </c>
      <c r="K4076" s="766" t="s">
        <v>446</v>
      </c>
      <c r="L4076" s="767" t="s">
        <v>945</v>
      </c>
      <c r="M4076" s="767" t="s">
        <v>1130</v>
      </c>
      <c r="N4076" s="768">
        <v>11</v>
      </c>
      <c r="O4076" s="1188">
        <v>802.63333333330002</v>
      </c>
      <c r="P4076" s="1189">
        <v>72.966666666663642</v>
      </c>
      <c r="Q4076" s="769">
        <v>1</v>
      </c>
      <c r="R4076" s="769" t="s">
        <v>937</v>
      </c>
      <c r="S4076" s="770"/>
      <c r="T4076" s="99"/>
    </row>
    <row r="4077" spans="2:20" x14ac:dyDescent="0.25">
      <c r="B4077" s="67"/>
      <c r="C4077" s="67"/>
      <c r="D4077" s="902" t="s">
        <v>5916</v>
      </c>
      <c r="E4077" s="1508">
        <v>45565</v>
      </c>
      <c r="F4077" s="764">
        <v>0.46553240740740742</v>
      </c>
      <c r="G4077" s="1508">
        <v>45565</v>
      </c>
      <c r="H4077" s="764">
        <v>0.63568287037037041</v>
      </c>
      <c r="I4077" s="765" t="s">
        <v>3634</v>
      </c>
      <c r="J4077" s="765" t="s">
        <v>935</v>
      </c>
      <c r="K4077" s="766" t="s">
        <v>446</v>
      </c>
      <c r="L4077" s="767" t="s">
        <v>945</v>
      </c>
      <c r="M4077" s="767" t="s">
        <v>1042</v>
      </c>
      <c r="N4077" s="768">
        <v>61</v>
      </c>
      <c r="O4077" s="1188">
        <v>14946.0166666687</v>
      </c>
      <c r="P4077" s="1189">
        <v>245.01666666669999</v>
      </c>
      <c r="Q4077" s="769">
        <v>1</v>
      </c>
      <c r="R4077" s="769" t="s">
        <v>937</v>
      </c>
      <c r="S4077" s="770"/>
      <c r="T4077" s="99"/>
    </row>
    <row r="4078" spans="2:20" x14ac:dyDescent="0.25">
      <c r="B4078" s="67"/>
      <c r="C4078" s="67"/>
      <c r="D4078" s="902" t="s">
        <v>5917</v>
      </c>
      <c r="E4078" s="1508">
        <v>45565</v>
      </c>
      <c r="F4078" s="764">
        <v>0.52083333333333337</v>
      </c>
      <c r="G4078" s="1508">
        <v>45565</v>
      </c>
      <c r="H4078" s="764">
        <v>0.5625</v>
      </c>
      <c r="I4078" s="765" t="s">
        <v>5918</v>
      </c>
      <c r="J4078" s="765" t="s">
        <v>993</v>
      </c>
      <c r="K4078" s="766" t="s">
        <v>446</v>
      </c>
      <c r="L4078" s="767" t="s">
        <v>973</v>
      </c>
      <c r="M4078" s="767" t="s">
        <v>984</v>
      </c>
      <c r="N4078" s="768">
        <v>2</v>
      </c>
      <c r="O4078" s="1188">
        <v>120</v>
      </c>
      <c r="P4078" s="1189">
        <v>60</v>
      </c>
      <c r="Q4078" s="769">
        <v>1</v>
      </c>
      <c r="R4078" s="769" t="s">
        <v>937</v>
      </c>
      <c r="S4078" s="770"/>
      <c r="T4078" s="99"/>
    </row>
    <row r="4079" spans="2:20" x14ac:dyDescent="0.25">
      <c r="B4079" s="67"/>
      <c r="C4079" s="67"/>
      <c r="D4079" s="902" t="s">
        <v>5919</v>
      </c>
      <c r="E4079" s="1508">
        <v>45565</v>
      </c>
      <c r="F4079" s="764">
        <v>0.93248842592592596</v>
      </c>
      <c r="G4079" s="1508">
        <v>45566</v>
      </c>
      <c r="H4079" s="764">
        <v>1.3530092592592592E-2</v>
      </c>
      <c r="I4079" s="765" t="s">
        <v>3299</v>
      </c>
      <c r="J4079" s="765" t="s">
        <v>1110</v>
      </c>
      <c r="K4079" s="766" t="s">
        <v>446</v>
      </c>
      <c r="L4079" s="767" t="s">
        <v>973</v>
      </c>
      <c r="M4079" s="767" t="s">
        <v>982</v>
      </c>
      <c r="N4079" s="768">
        <v>3</v>
      </c>
      <c r="O4079" s="1188">
        <v>346.13333333330002</v>
      </c>
      <c r="P4079" s="1189">
        <v>115.37777777776667</v>
      </c>
      <c r="Q4079" s="769">
        <v>1</v>
      </c>
      <c r="R4079" s="769" t="s">
        <v>937</v>
      </c>
      <c r="S4079" s="770"/>
      <c r="T4079" s="99"/>
    </row>
    <row r="4080" spans="2:20" x14ac:dyDescent="0.25">
      <c r="B4080" s="67"/>
      <c r="C4080" s="67"/>
      <c r="D4080" s="902" t="s">
        <v>5920</v>
      </c>
      <c r="E4080" s="1508">
        <v>45565</v>
      </c>
      <c r="F4080" s="764">
        <v>0.45578703703703705</v>
      </c>
      <c r="G4080" s="1508">
        <v>45565</v>
      </c>
      <c r="H4080" s="764">
        <v>0.56608796296296293</v>
      </c>
      <c r="I4080" s="765" t="s">
        <v>3319</v>
      </c>
      <c r="J4080" s="765" t="s">
        <v>1049</v>
      </c>
      <c r="K4080" s="766" t="s">
        <v>965</v>
      </c>
      <c r="L4080" s="767" t="s">
        <v>945</v>
      </c>
      <c r="M4080" s="767" t="s">
        <v>1130</v>
      </c>
      <c r="N4080" s="768">
        <v>957</v>
      </c>
      <c r="O4080" s="1188">
        <v>133246.29999996809</v>
      </c>
      <c r="P4080" s="1189">
        <v>139.23333333330001</v>
      </c>
      <c r="Q4080" s="769">
        <v>1</v>
      </c>
      <c r="R4080" s="769" t="s">
        <v>937</v>
      </c>
      <c r="S4080" s="770"/>
      <c r="T4080" s="99"/>
    </row>
    <row r="4081" spans="2:20" x14ac:dyDescent="0.25">
      <c r="B4081" s="67"/>
      <c r="C4081" s="67"/>
      <c r="D4081" s="902" t="s">
        <v>5920</v>
      </c>
      <c r="E4081" s="1508">
        <v>45565</v>
      </c>
      <c r="F4081" s="764">
        <v>0.45578703703703705</v>
      </c>
      <c r="G4081" s="1508">
        <v>45565</v>
      </c>
      <c r="H4081" s="764">
        <v>0.56608796296296293</v>
      </c>
      <c r="I4081" s="765" t="s">
        <v>1127</v>
      </c>
      <c r="J4081" s="765" t="s">
        <v>1049</v>
      </c>
      <c r="K4081" s="766" t="s">
        <v>446</v>
      </c>
      <c r="L4081" s="767" t="s">
        <v>945</v>
      </c>
      <c r="M4081" s="767" t="s">
        <v>1130</v>
      </c>
      <c r="N4081" s="768">
        <v>935</v>
      </c>
      <c r="O4081" s="1188">
        <v>134858.16666663549</v>
      </c>
      <c r="P4081" s="1189">
        <v>144.23333333330001</v>
      </c>
      <c r="Q4081" s="769">
        <v>1</v>
      </c>
      <c r="R4081" s="769" t="s">
        <v>937</v>
      </c>
      <c r="S4081" s="770"/>
      <c r="T4081" s="99"/>
    </row>
    <row r="4082" spans="2:20" x14ac:dyDescent="0.25">
      <c r="B4082" s="67"/>
      <c r="C4082" s="67"/>
      <c r="D4082" s="902" t="s">
        <v>5920</v>
      </c>
      <c r="E4082" s="1508">
        <v>45565</v>
      </c>
      <c r="F4082" s="764">
        <v>0.45578703703703705</v>
      </c>
      <c r="G4082" s="1508">
        <v>45565</v>
      </c>
      <c r="H4082" s="764">
        <v>0.56608796296296293</v>
      </c>
      <c r="I4082" s="765" t="s">
        <v>1907</v>
      </c>
      <c r="J4082" s="765" t="s">
        <v>1049</v>
      </c>
      <c r="K4082" s="766" t="s">
        <v>446</v>
      </c>
      <c r="L4082" s="767" t="s">
        <v>945</v>
      </c>
      <c r="M4082" s="767" t="s">
        <v>1130</v>
      </c>
      <c r="N4082" s="768">
        <v>1647</v>
      </c>
      <c r="O4082" s="1188">
        <v>230223.1499999451</v>
      </c>
      <c r="P4082" s="1189">
        <v>139.78333333329999</v>
      </c>
      <c r="Q4082" s="769">
        <v>1</v>
      </c>
      <c r="R4082" s="769" t="s">
        <v>937</v>
      </c>
      <c r="S4082" s="770"/>
      <c r="T4082" s="99"/>
    </row>
    <row r="4083" spans="2:20" x14ac:dyDescent="0.25">
      <c r="B4083" s="67"/>
      <c r="C4083" s="67"/>
      <c r="D4083" s="902" t="s">
        <v>5920</v>
      </c>
      <c r="E4083" s="1508">
        <v>45565</v>
      </c>
      <c r="F4083" s="764">
        <v>0.45578703703703705</v>
      </c>
      <c r="G4083" s="1508">
        <v>45565</v>
      </c>
      <c r="H4083" s="764">
        <v>0.56608796296296293</v>
      </c>
      <c r="I4083" s="765" t="s">
        <v>2278</v>
      </c>
      <c r="J4083" s="765" t="s">
        <v>1049</v>
      </c>
      <c r="K4083" s="766" t="s">
        <v>446</v>
      </c>
      <c r="L4083" s="767" t="s">
        <v>945</v>
      </c>
      <c r="M4083" s="767" t="s">
        <v>1130</v>
      </c>
      <c r="N4083" s="768">
        <v>563</v>
      </c>
      <c r="O4083" s="1188">
        <v>87715.4</v>
      </c>
      <c r="P4083" s="1189">
        <v>155.80000000000001</v>
      </c>
      <c r="Q4083" s="769">
        <v>1</v>
      </c>
      <c r="R4083" s="769" t="s">
        <v>937</v>
      </c>
      <c r="S4083" s="770"/>
      <c r="T4083" s="99"/>
    </row>
    <row r="4084" spans="2:20" x14ac:dyDescent="0.25">
      <c r="B4084" s="67"/>
      <c r="C4084" s="67"/>
      <c r="D4084" s="902" t="s">
        <v>5920</v>
      </c>
      <c r="E4084" s="1508">
        <v>45565</v>
      </c>
      <c r="F4084" s="764">
        <v>0.45578703703703705</v>
      </c>
      <c r="G4084" s="1508">
        <v>45565</v>
      </c>
      <c r="H4084" s="764">
        <v>0.56608796296296293</v>
      </c>
      <c r="I4084" s="765" t="s">
        <v>3670</v>
      </c>
      <c r="J4084" s="765" t="s">
        <v>1049</v>
      </c>
      <c r="K4084" s="766" t="s">
        <v>446</v>
      </c>
      <c r="L4084" s="767" t="s">
        <v>945</v>
      </c>
      <c r="M4084" s="767" t="s">
        <v>1130</v>
      </c>
      <c r="N4084" s="768">
        <v>863</v>
      </c>
      <c r="O4084" s="1188">
        <v>130739.58333330719</v>
      </c>
      <c r="P4084" s="1189">
        <v>151.49430281959118</v>
      </c>
      <c r="Q4084" s="769">
        <v>1</v>
      </c>
      <c r="R4084" s="769" t="s">
        <v>937</v>
      </c>
      <c r="S4084" s="770"/>
      <c r="T4084" s="99"/>
    </row>
    <row r="4085" spans="2:20" x14ac:dyDescent="0.25">
      <c r="B4085" s="67"/>
      <c r="C4085" s="67"/>
      <c r="D4085" s="902" t="s">
        <v>5920</v>
      </c>
      <c r="E4085" s="1508">
        <v>45565</v>
      </c>
      <c r="F4085" s="764">
        <v>0.45578703703703705</v>
      </c>
      <c r="G4085" s="1508">
        <v>45565</v>
      </c>
      <c r="H4085" s="764">
        <v>0.56608796296296293</v>
      </c>
      <c r="I4085" s="765" t="s">
        <v>5912</v>
      </c>
      <c r="J4085" s="765" t="s">
        <v>1049</v>
      </c>
      <c r="K4085" s="766" t="s">
        <v>446</v>
      </c>
      <c r="L4085" s="767" t="s">
        <v>945</v>
      </c>
      <c r="M4085" s="767" t="s">
        <v>1130</v>
      </c>
      <c r="N4085" s="768">
        <v>986</v>
      </c>
      <c r="O4085" s="1188">
        <v>156330.29999999999</v>
      </c>
      <c r="P4085" s="1189">
        <v>158.55000000000001</v>
      </c>
      <c r="Q4085" s="769">
        <v>1</v>
      </c>
      <c r="R4085" s="769" t="s">
        <v>937</v>
      </c>
      <c r="S4085" s="770"/>
      <c r="T4085" s="99"/>
    </row>
    <row r="4086" spans="2:20" x14ac:dyDescent="0.25">
      <c r="B4086" s="67"/>
      <c r="C4086" s="67"/>
      <c r="D4086" s="902" t="s">
        <v>5920</v>
      </c>
      <c r="E4086" s="1508">
        <v>45565</v>
      </c>
      <c r="F4086" s="764">
        <v>0.45578703703703705</v>
      </c>
      <c r="G4086" s="1508">
        <v>45565</v>
      </c>
      <c r="H4086" s="764">
        <v>0.56608796296296293</v>
      </c>
      <c r="I4086" s="765" t="s">
        <v>5913</v>
      </c>
      <c r="J4086" s="765" t="s">
        <v>1049</v>
      </c>
      <c r="K4086" s="766" t="s">
        <v>446</v>
      </c>
      <c r="L4086" s="767" t="s">
        <v>945</v>
      </c>
      <c r="M4086" s="767" t="s">
        <v>1130</v>
      </c>
      <c r="N4086" s="768">
        <v>336</v>
      </c>
      <c r="O4086" s="1188">
        <v>50767.55</v>
      </c>
      <c r="P4086" s="1189">
        <v>151.09389880952381</v>
      </c>
      <c r="Q4086" s="769">
        <v>1</v>
      </c>
      <c r="R4086" s="769" t="s">
        <v>937</v>
      </c>
      <c r="S4086" s="770"/>
      <c r="T4086" s="99"/>
    </row>
    <row r="4087" spans="2:20" x14ac:dyDescent="0.25">
      <c r="B4087" s="67"/>
      <c r="C4087" s="67"/>
      <c r="D4087" s="902" t="s">
        <v>5920</v>
      </c>
      <c r="E4087" s="1508">
        <v>45565</v>
      </c>
      <c r="F4087" s="764">
        <v>0.45578703703703705</v>
      </c>
      <c r="G4087" s="1508">
        <v>45565</v>
      </c>
      <c r="H4087" s="764">
        <v>0.56608796296296293</v>
      </c>
      <c r="I4087" s="765" t="s">
        <v>5914</v>
      </c>
      <c r="J4087" s="765" t="s">
        <v>1049</v>
      </c>
      <c r="K4087" s="766" t="s">
        <v>446</v>
      </c>
      <c r="L4087" s="767" t="s">
        <v>945</v>
      </c>
      <c r="M4087" s="767" t="s">
        <v>1130</v>
      </c>
      <c r="N4087" s="768">
        <v>1</v>
      </c>
      <c r="O4087" s="1188">
        <v>150.05000000000001</v>
      </c>
      <c r="P4087" s="1189">
        <v>150.05000000000001</v>
      </c>
      <c r="Q4087" s="769">
        <v>1</v>
      </c>
      <c r="R4087" s="769" t="s">
        <v>937</v>
      </c>
      <c r="S4087" s="770"/>
      <c r="T4087" s="99"/>
    </row>
    <row r="4088" spans="2:20" x14ac:dyDescent="0.25">
      <c r="B4088" s="67"/>
      <c r="C4088" s="67"/>
      <c r="D4088" s="902" t="s">
        <v>5921</v>
      </c>
      <c r="E4088" s="1508">
        <v>45565</v>
      </c>
      <c r="F4088" s="764">
        <v>0.54986111111111113</v>
      </c>
      <c r="G4088" s="1508">
        <v>45565</v>
      </c>
      <c r="H4088" s="764">
        <v>0.55629629629629629</v>
      </c>
      <c r="I4088" s="765" t="s">
        <v>3670</v>
      </c>
      <c r="J4088" s="765" t="s">
        <v>1049</v>
      </c>
      <c r="K4088" s="766" t="s">
        <v>446</v>
      </c>
      <c r="L4088" s="767" t="s">
        <v>945</v>
      </c>
      <c r="M4088" s="767" t="s">
        <v>1038</v>
      </c>
      <c r="N4088" s="768">
        <v>1</v>
      </c>
      <c r="O4088" s="1188">
        <v>9.2666666667000008</v>
      </c>
      <c r="P4088" s="1189">
        <v>9.2666666667000008</v>
      </c>
      <c r="Q4088" s="769">
        <v>1</v>
      </c>
      <c r="R4088" s="769" t="s">
        <v>937</v>
      </c>
      <c r="S4088" s="770"/>
      <c r="T4088" s="99"/>
    </row>
    <row r="4089" spans="2:20" x14ac:dyDescent="0.25">
      <c r="B4089" s="67"/>
      <c r="C4089" s="67"/>
      <c r="D4089" s="902" t="s">
        <v>5922</v>
      </c>
      <c r="E4089" s="1508">
        <v>45565</v>
      </c>
      <c r="F4089" s="764">
        <v>0.4513773148148148</v>
      </c>
      <c r="G4089" s="1508">
        <v>45565</v>
      </c>
      <c r="H4089" s="764">
        <v>0.56634259259259256</v>
      </c>
      <c r="I4089" s="765" t="s">
        <v>3161</v>
      </c>
      <c r="J4089" s="765" t="s">
        <v>1049</v>
      </c>
      <c r="K4089" s="766" t="s">
        <v>965</v>
      </c>
      <c r="L4089" s="767" t="s">
        <v>967</v>
      </c>
      <c r="M4089" s="767" t="s">
        <v>968</v>
      </c>
      <c r="N4089" s="768">
        <v>121</v>
      </c>
      <c r="O4089" s="1188">
        <v>19295.466666670702</v>
      </c>
      <c r="P4089" s="1189">
        <v>159.46666666670001</v>
      </c>
      <c r="Q4089" s="769">
        <v>1</v>
      </c>
      <c r="R4089" s="769" t="s">
        <v>937</v>
      </c>
      <c r="S4089" s="770"/>
      <c r="T4089" s="99"/>
    </row>
    <row r="4090" spans="2:20" x14ac:dyDescent="0.25">
      <c r="B4090" s="67"/>
      <c r="C4090" s="67"/>
      <c r="D4090" s="902" t="s">
        <v>5922</v>
      </c>
      <c r="E4090" s="1508">
        <v>45565</v>
      </c>
      <c r="F4090" s="764">
        <v>0.4513773148148148</v>
      </c>
      <c r="G4090" s="1508">
        <v>45565</v>
      </c>
      <c r="H4090" s="764">
        <v>0.56634259259259256</v>
      </c>
      <c r="I4090" s="765" t="s">
        <v>1864</v>
      </c>
      <c r="J4090" s="765" t="s">
        <v>1049</v>
      </c>
      <c r="K4090" s="766" t="s">
        <v>965</v>
      </c>
      <c r="L4090" s="767" t="s">
        <v>967</v>
      </c>
      <c r="M4090" s="767" t="s">
        <v>968</v>
      </c>
      <c r="N4090" s="768">
        <v>1459</v>
      </c>
      <c r="O4090" s="1188">
        <v>232661.8666667153</v>
      </c>
      <c r="P4090" s="1189">
        <v>159.46666666670001</v>
      </c>
      <c r="Q4090" s="769">
        <v>1</v>
      </c>
      <c r="R4090" s="769" t="s">
        <v>937</v>
      </c>
      <c r="S4090" s="770"/>
      <c r="T4090" s="99"/>
    </row>
    <row r="4091" spans="2:20" x14ac:dyDescent="0.25">
      <c r="B4091" s="67"/>
      <c r="C4091" s="67"/>
      <c r="D4091" s="902" t="s">
        <v>5922</v>
      </c>
      <c r="E4091" s="1508">
        <v>45565</v>
      </c>
      <c r="F4091" s="764">
        <v>0.4513773148148148</v>
      </c>
      <c r="G4091" s="1508">
        <v>45565</v>
      </c>
      <c r="H4091" s="764">
        <v>0.56634259259259256</v>
      </c>
      <c r="I4091" s="765" t="s">
        <v>3670</v>
      </c>
      <c r="J4091" s="765" t="s">
        <v>1049</v>
      </c>
      <c r="K4091" s="766" t="s">
        <v>446</v>
      </c>
      <c r="L4091" s="767" t="s">
        <v>967</v>
      </c>
      <c r="M4091" s="767" t="s">
        <v>968</v>
      </c>
      <c r="N4091" s="768">
        <v>1303</v>
      </c>
      <c r="O4091" s="1188">
        <v>212554.40000001731</v>
      </c>
      <c r="P4091" s="1189">
        <v>163.12693783577689</v>
      </c>
      <c r="Q4091" s="769">
        <v>1</v>
      </c>
      <c r="R4091" s="769" t="s">
        <v>937</v>
      </c>
      <c r="S4091" s="770"/>
      <c r="T4091" s="99"/>
    </row>
    <row r="4092" spans="2:20" x14ac:dyDescent="0.25">
      <c r="B4092" s="67"/>
      <c r="C4092" s="67"/>
      <c r="D4092" s="902" t="s">
        <v>5923</v>
      </c>
      <c r="E4092" s="1508">
        <v>45565</v>
      </c>
      <c r="F4092" s="764">
        <v>0.56185185185185182</v>
      </c>
      <c r="G4092" s="1508">
        <v>45565</v>
      </c>
      <c r="H4092" s="764">
        <v>0.56821759259259264</v>
      </c>
      <c r="I4092" s="765" t="s">
        <v>3319</v>
      </c>
      <c r="J4092" s="765" t="s">
        <v>1049</v>
      </c>
      <c r="K4092" s="766" t="s">
        <v>965</v>
      </c>
      <c r="L4092" s="767" t="s">
        <v>945</v>
      </c>
      <c r="M4092" s="767" t="s">
        <v>1038</v>
      </c>
      <c r="N4092" s="768">
        <v>1</v>
      </c>
      <c r="O4092" s="1188">
        <v>9.1666666666999994</v>
      </c>
      <c r="P4092" s="1189">
        <v>9.1666666666999994</v>
      </c>
      <c r="Q4092" s="769">
        <v>1</v>
      </c>
      <c r="R4092" s="769" t="s">
        <v>937</v>
      </c>
      <c r="S4092" s="770"/>
      <c r="T4092" s="99"/>
    </row>
    <row r="4093" spans="2:20" x14ac:dyDescent="0.25">
      <c r="B4093" s="67"/>
      <c r="C4093" s="67"/>
      <c r="D4093" s="902" t="s">
        <v>5924</v>
      </c>
      <c r="E4093" s="1508">
        <v>45565</v>
      </c>
      <c r="F4093" s="764">
        <v>0.56497685185185187</v>
      </c>
      <c r="G4093" s="1508">
        <v>45565</v>
      </c>
      <c r="H4093" s="764">
        <v>0.56880787037037039</v>
      </c>
      <c r="I4093" s="765" t="s">
        <v>1864</v>
      </c>
      <c r="J4093" s="765" t="s">
        <v>1049</v>
      </c>
      <c r="K4093" s="766" t="s">
        <v>965</v>
      </c>
      <c r="L4093" s="767" t="s">
        <v>945</v>
      </c>
      <c r="M4093" s="767" t="s">
        <v>1038</v>
      </c>
      <c r="N4093" s="768">
        <v>1</v>
      </c>
      <c r="O4093" s="1188">
        <v>5.5166666666999999</v>
      </c>
      <c r="P4093" s="1189">
        <v>5.5166666666999999</v>
      </c>
      <c r="Q4093" s="769">
        <v>1</v>
      </c>
      <c r="R4093" s="769" t="s">
        <v>937</v>
      </c>
      <c r="S4093" s="770"/>
      <c r="T4093" s="99"/>
    </row>
    <row r="4094" spans="2:20" x14ac:dyDescent="0.25">
      <c r="B4094" s="67"/>
      <c r="C4094" s="67"/>
      <c r="D4094" s="902" t="s">
        <v>5925</v>
      </c>
      <c r="E4094" s="1508">
        <v>45565</v>
      </c>
      <c r="F4094" s="764">
        <v>0.67653935185185188</v>
      </c>
      <c r="G4094" s="1508">
        <v>45565</v>
      </c>
      <c r="H4094" s="764">
        <v>0.71903935185185186</v>
      </c>
      <c r="I4094" s="765" t="s">
        <v>1898</v>
      </c>
      <c r="J4094" s="765" t="s">
        <v>1061</v>
      </c>
      <c r="K4094" s="766" t="s">
        <v>965</v>
      </c>
      <c r="L4094" s="767" t="s">
        <v>945</v>
      </c>
      <c r="M4094" s="767" t="s">
        <v>1038</v>
      </c>
      <c r="N4094" s="768">
        <v>1</v>
      </c>
      <c r="O4094" s="1188">
        <v>61.2</v>
      </c>
      <c r="P4094" s="1189">
        <v>61.2</v>
      </c>
      <c r="Q4094" s="769">
        <v>1</v>
      </c>
      <c r="R4094" s="769" t="s">
        <v>937</v>
      </c>
      <c r="S4094" s="770"/>
      <c r="T4094" s="99"/>
    </row>
    <row r="4095" spans="2:20" x14ac:dyDescent="0.25">
      <c r="B4095" s="67"/>
      <c r="C4095" s="67"/>
      <c r="D4095" s="902" t="s">
        <v>5926</v>
      </c>
      <c r="E4095" s="1508">
        <v>45565</v>
      </c>
      <c r="F4095" s="764">
        <v>0.70403935185185185</v>
      </c>
      <c r="G4095" s="1508">
        <v>45565</v>
      </c>
      <c r="H4095" s="764">
        <v>0.78832175925925929</v>
      </c>
      <c r="I4095" s="765" t="s">
        <v>5661</v>
      </c>
      <c r="J4095" s="765" t="s">
        <v>1089</v>
      </c>
      <c r="K4095" s="766" t="s">
        <v>446</v>
      </c>
      <c r="L4095" s="767" t="s">
        <v>945</v>
      </c>
      <c r="M4095" s="767" t="s">
        <v>1038</v>
      </c>
      <c r="N4095" s="768">
        <v>1</v>
      </c>
      <c r="O4095" s="1188">
        <v>121.3666666667</v>
      </c>
      <c r="P4095" s="1189">
        <v>121.3666666667</v>
      </c>
      <c r="Q4095" s="769">
        <v>1</v>
      </c>
      <c r="R4095" s="769" t="s">
        <v>937</v>
      </c>
      <c r="S4095" s="770"/>
      <c r="T4095" s="99"/>
    </row>
    <row r="4096" spans="2:20" x14ac:dyDescent="0.25">
      <c r="B4096" s="67"/>
      <c r="C4096" s="67"/>
      <c r="D4096" s="902" t="s">
        <v>5927</v>
      </c>
      <c r="E4096" s="1508">
        <v>45565</v>
      </c>
      <c r="F4096" s="764">
        <v>0.73531250000000004</v>
      </c>
      <c r="G4096" s="1508">
        <v>45565</v>
      </c>
      <c r="H4096" s="764">
        <v>0.88237268518518519</v>
      </c>
      <c r="I4096" s="765" t="s">
        <v>5928</v>
      </c>
      <c r="J4096" s="765" t="s">
        <v>1066</v>
      </c>
      <c r="K4096" s="766" t="s">
        <v>446</v>
      </c>
      <c r="L4096" s="767" t="s">
        <v>945</v>
      </c>
      <c r="M4096" s="767" t="s">
        <v>1038</v>
      </c>
      <c r="N4096" s="768">
        <v>1</v>
      </c>
      <c r="O4096" s="1188">
        <v>211.76666666669999</v>
      </c>
      <c r="P4096" s="1189">
        <v>211.76666666669999</v>
      </c>
      <c r="Q4096" s="769">
        <v>1</v>
      </c>
      <c r="R4096" s="769" t="s">
        <v>937</v>
      </c>
      <c r="S4096" s="770"/>
      <c r="T4096" s="99"/>
    </row>
    <row r="4097" spans="2:20" x14ac:dyDescent="0.25">
      <c r="B4097" s="67"/>
      <c r="C4097" s="67"/>
      <c r="D4097" s="902" t="s">
        <v>5929</v>
      </c>
      <c r="E4097" s="1508">
        <v>45565</v>
      </c>
      <c r="F4097" s="764">
        <v>0.74283564814814818</v>
      </c>
      <c r="G4097" s="1508">
        <v>45565</v>
      </c>
      <c r="H4097" s="764">
        <v>0.83165509259259263</v>
      </c>
      <c r="I4097" s="765" t="s">
        <v>3750</v>
      </c>
      <c r="J4097" s="765" t="s">
        <v>1006</v>
      </c>
      <c r="K4097" s="766" t="s">
        <v>965</v>
      </c>
      <c r="L4097" s="767" t="s">
        <v>994</v>
      </c>
      <c r="M4097" s="767" t="s">
        <v>995</v>
      </c>
      <c r="N4097" s="768">
        <v>86</v>
      </c>
      <c r="O4097" s="1188">
        <v>10999.4</v>
      </c>
      <c r="P4097" s="1189">
        <v>127.9</v>
      </c>
      <c r="Q4097" s="769">
        <v>1</v>
      </c>
      <c r="R4097" s="769" t="s">
        <v>937</v>
      </c>
      <c r="S4097" s="770"/>
      <c r="T4097" s="99"/>
    </row>
    <row r="4098" spans="2:20" x14ac:dyDescent="0.25">
      <c r="B4098" s="67"/>
      <c r="C4098" s="67"/>
      <c r="D4098" s="902" t="s">
        <v>5930</v>
      </c>
      <c r="E4098" s="1508">
        <v>45565</v>
      </c>
      <c r="F4098" s="764">
        <v>0.74934027777777779</v>
      </c>
      <c r="G4098" s="1508">
        <v>45565</v>
      </c>
      <c r="H4098" s="764">
        <v>0.7955902777777778</v>
      </c>
      <c r="I4098" s="765" t="s">
        <v>3096</v>
      </c>
      <c r="J4098" s="765" t="s">
        <v>1028</v>
      </c>
      <c r="K4098" s="766" t="s">
        <v>446</v>
      </c>
      <c r="L4098" s="767" t="s">
        <v>945</v>
      </c>
      <c r="M4098" s="767" t="s">
        <v>1038</v>
      </c>
      <c r="N4098" s="768">
        <v>1</v>
      </c>
      <c r="O4098" s="1188">
        <v>66.599999999999994</v>
      </c>
      <c r="P4098" s="1189">
        <v>66.599999999999994</v>
      </c>
      <c r="Q4098" s="769">
        <v>1</v>
      </c>
      <c r="R4098" s="769" t="s">
        <v>937</v>
      </c>
      <c r="S4098" s="770"/>
      <c r="T4098" s="99"/>
    </row>
    <row r="4099" spans="2:20" x14ac:dyDescent="0.25">
      <c r="B4099" s="67"/>
      <c r="C4099" s="67"/>
      <c r="D4099" s="902" t="s">
        <v>5931</v>
      </c>
      <c r="E4099" s="1508">
        <v>45565</v>
      </c>
      <c r="F4099" s="764">
        <v>0.77425925925925931</v>
      </c>
      <c r="G4099" s="1508">
        <v>45565</v>
      </c>
      <c r="H4099" s="764">
        <v>0.83528935185185182</v>
      </c>
      <c r="I4099" s="765" t="s">
        <v>1403</v>
      </c>
      <c r="J4099" s="765" t="s">
        <v>977</v>
      </c>
      <c r="K4099" s="766" t="s">
        <v>446</v>
      </c>
      <c r="L4099" s="767" t="s">
        <v>961</v>
      </c>
      <c r="M4099" s="767"/>
      <c r="N4099" s="768">
        <v>1</v>
      </c>
      <c r="O4099" s="1188">
        <v>87.883333333300001</v>
      </c>
      <c r="P4099" s="1189">
        <v>87.883333333300001</v>
      </c>
      <c r="Q4099" s="769">
        <v>1</v>
      </c>
      <c r="R4099" s="769" t="s">
        <v>937</v>
      </c>
      <c r="S4099" s="770"/>
      <c r="T4099" s="99"/>
    </row>
    <row r="4100" spans="2:20" x14ac:dyDescent="0.25">
      <c r="B4100" s="67"/>
      <c r="C4100" s="67"/>
      <c r="D4100" s="902" t="s">
        <v>5932</v>
      </c>
      <c r="E4100" s="1508">
        <v>45565</v>
      </c>
      <c r="F4100" s="764">
        <v>0.85964120370370367</v>
      </c>
      <c r="G4100" s="1508">
        <v>45565</v>
      </c>
      <c r="H4100" s="764">
        <v>0.90315972222222218</v>
      </c>
      <c r="I4100" s="765" t="s">
        <v>1870</v>
      </c>
      <c r="J4100" s="765" t="s">
        <v>1110</v>
      </c>
      <c r="K4100" s="766" t="s">
        <v>965</v>
      </c>
      <c r="L4100" s="767" t="s">
        <v>994</v>
      </c>
      <c r="M4100" s="767" t="s">
        <v>995</v>
      </c>
      <c r="N4100" s="768">
        <v>25</v>
      </c>
      <c r="O4100" s="1188">
        <v>1566.6666666675001</v>
      </c>
      <c r="P4100" s="1189">
        <v>62.666666666700003</v>
      </c>
      <c r="Q4100" s="769">
        <v>1</v>
      </c>
      <c r="R4100" s="769" t="s">
        <v>937</v>
      </c>
      <c r="S4100" s="770"/>
      <c r="T4100" s="99"/>
    </row>
    <row r="4101" spans="2:20" x14ac:dyDescent="0.25">
      <c r="B4101" s="67"/>
      <c r="C4101" s="67"/>
      <c r="D4101" s="902" t="s">
        <v>5933</v>
      </c>
      <c r="E4101" s="1508">
        <v>45565</v>
      </c>
      <c r="F4101" s="764">
        <v>0.98807870370370365</v>
      </c>
      <c r="G4101" s="1508">
        <v>45566</v>
      </c>
      <c r="H4101" s="764">
        <v>2.4548611111111111E-2</v>
      </c>
      <c r="I4101" s="765" t="s">
        <v>4042</v>
      </c>
      <c r="J4101" s="765" t="s">
        <v>977</v>
      </c>
      <c r="K4101" s="766" t="s">
        <v>446</v>
      </c>
      <c r="L4101" s="767" t="s">
        <v>338</v>
      </c>
      <c r="M4101" s="767"/>
      <c r="N4101" s="768">
        <v>30</v>
      </c>
      <c r="O4101" s="1188">
        <v>1575.500000001</v>
      </c>
      <c r="P4101" s="1189">
        <v>52.516666666699997</v>
      </c>
      <c r="Q4101" s="769">
        <v>1</v>
      </c>
      <c r="R4101" s="769" t="s">
        <v>937</v>
      </c>
      <c r="S4101" s="770"/>
      <c r="T4101" s="99"/>
    </row>
    <row r="4102" spans="2:20" x14ac:dyDescent="0.25">
      <c r="B4102" s="67"/>
      <c r="C4102" s="67"/>
      <c r="D4102" s="902" t="s">
        <v>5934</v>
      </c>
      <c r="E4102" s="1508">
        <v>45566</v>
      </c>
      <c r="F4102" s="764">
        <v>0.40555555555555556</v>
      </c>
      <c r="G4102" s="1508">
        <v>45566</v>
      </c>
      <c r="H4102" s="764">
        <v>0.59583333333333333</v>
      </c>
      <c r="I4102" s="765" t="s">
        <v>2311</v>
      </c>
      <c r="J4102" s="765" t="s">
        <v>1006</v>
      </c>
      <c r="K4102" s="766" t="s">
        <v>446</v>
      </c>
      <c r="L4102" s="767" t="s">
        <v>936</v>
      </c>
      <c r="M4102" s="767"/>
      <c r="N4102" s="768">
        <v>34</v>
      </c>
      <c r="O4102" s="1188">
        <v>9316</v>
      </c>
      <c r="P4102" s="1189">
        <v>274</v>
      </c>
      <c r="Q4102" s="769">
        <v>1</v>
      </c>
      <c r="R4102" s="769" t="s">
        <v>937</v>
      </c>
      <c r="S4102" s="770"/>
      <c r="T4102" s="99"/>
    </row>
    <row r="4103" spans="2:20" x14ac:dyDescent="0.25">
      <c r="B4103" s="67"/>
      <c r="C4103" s="67"/>
      <c r="D4103" s="902" t="s">
        <v>5935</v>
      </c>
      <c r="E4103" s="1508">
        <v>45566</v>
      </c>
      <c r="F4103" s="764">
        <v>0.34166666666666667</v>
      </c>
      <c r="G4103" s="1508">
        <v>45566</v>
      </c>
      <c r="H4103" s="764">
        <v>0.52569444444444446</v>
      </c>
      <c r="I4103" s="765" t="s">
        <v>1203</v>
      </c>
      <c r="J4103" s="765" t="s">
        <v>981</v>
      </c>
      <c r="K4103" s="766" t="s">
        <v>446</v>
      </c>
      <c r="L4103" s="767" t="s">
        <v>936</v>
      </c>
      <c r="M4103" s="767"/>
      <c r="N4103" s="768">
        <v>16</v>
      </c>
      <c r="O4103" s="1188">
        <v>4240</v>
      </c>
      <c r="P4103" s="1189">
        <v>265</v>
      </c>
      <c r="Q4103" s="769">
        <v>1</v>
      </c>
      <c r="R4103" s="769" t="s">
        <v>937</v>
      </c>
      <c r="S4103" s="770"/>
      <c r="T4103" s="99"/>
    </row>
    <row r="4104" spans="2:20" x14ac:dyDescent="0.25">
      <c r="B4104" s="67"/>
      <c r="C4104" s="67"/>
      <c r="D4104" s="902" t="s">
        <v>5936</v>
      </c>
      <c r="E4104" s="1508">
        <v>45566</v>
      </c>
      <c r="F4104" s="764">
        <v>0.35555555555555557</v>
      </c>
      <c r="G4104" s="1508">
        <v>45566</v>
      </c>
      <c r="H4104" s="764">
        <v>0.41041666666666665</v>
      </c>
      <c r="I4104" s="765" t="s">
        <v>2590</v>
      </c>
      <c r="J4104" s="765" t="s">
        <v>1056</v>
      </c>
      <c r="K4104" s="766" t="s">
        <v>965</v>
      </c>
      <c r="L4104" s="767" t="s">
        <v>936</v>
      </c>
      <c r="M4104" s="767"/>
      <c r="N4104" s="768">
        <v>3</v>
      </c>
      <c r="O4104" s="1188">
        <v>237</v>
      </c>
      <c r="P4104" s="1189">
        <v>79</v>
      </c>
      <c r="Q4104" s="769">
        <v>1</v>
      </c>
      <c r="R4104" s="769" t="s">
        <v>937</v>
      </c>
      <c r="S4104" s="770"/>
      <c r="T4104" s="99"/>
    </row>
    <row r="4105" spans="2:20" x14ac:dyDescent="0.25">
      <c r="B4105" s="67"/>
      <c r="C4105" s="67"/>
      <c r="D4105" s="902" t="s">
        <v>5937</v>
      </c>
      <c r="E4105" s="1508">
        <v>45566</v>
      </c>
      <c r="F4105" s="764">
        <v>0.34236111111111112</v>
      </c>
      <c r="G4105" s="1508">
        <v>45566</v>
      </c>
      <c r="H4105" s="764">
        <v>0.42354166666666665</v>
      </c>
      <c r="I4105" s="765" t="s">
        <v>1510</v>
      </c>
      <c r="J4105" s="765" t="s">
        <v>1160</v>
      </c>
      <c r="K4105" s="766" t="s">
        <v>446</v>
      </c>
      <c r="L4105" s="767" t="s">
        <v>936</v>
      </c>
      <c r="M4105" s="767"/>
      <c r="N4105" s="768">
        <v>2</v>
      </c>
      <c r="O4105" s="1188">
        <v>233.8</v>
      </c>
      <c r="P4105" s="1189">
        <v>116.9</v>
      </c>
      <c r="Q4105" s="769">
        <v>1</v>
      </c>
      <c r="R4105" s="769" t="s">
        <v>937</v>
      </c>
      <c r="S4105" s="770"/>
      <c r="T4105" s="99"/>
    </row>
    <row r="4106" spans="2:20" x14ac:dyDescent="0.25">
      <c r="B4106" s="67"/>
      <c r="C4106" s="67"/>
      <c r="D4106" s="902" t="s">
        <v>5938</v>
      </c>
      <c r="E4106" s="1508">
        <v>45566</v>
      </c>
      <c r="F4106" s="764">
        <v>0.33402777777777776</v>
      </c>
      <c r="G4106" s="1508">
        <v>45566</v>
      </c>
      <c r="H4106" s="764">
        <v>0.47916666666666669</v>
      </c>
      <c r="I4106" s="765" t="s">
        <v>5939</v>
      </c>
      <c r="J4106" s="765" t="s">
        <v>1056</v>
      </c>
      <c r="K4106" s="766" t="s">
        <v>965</v>
      </c>
      <c r="L4106" s="767" t="s">
        <v>936</v>
      </c>
      <c r="M4106" s="767"/>
      <c r="N4106" s="768">
        <v>3</v>
      </c>
      <c r="O4106" s="1188">
        <v>627</v>
      </c>
      <c r="P4106" s="1189">
        <v>209</v>
      </c>
      <c r="Q4106" s="769">
        <v>1</v>
      </c>
      <c r="R4106" s="769" t="s">
        <v>937</v>
      </c>
      <c r="S4106" s="770"/>
      <c r="T4106" s="99"/>
    </row>
    <row r="4107" spans="2:20" x14ac:dyDescent="0.25">
      <c r="B4107" s="67"/>
      <c r="C4107" s="67"/>
      <c r="D4107" s="902" t="s">
        <v>5940</v>
      </c>
      <c r="E4107" s="1508">
        <v>45566</v>
      </c>
      <c r="F4107" s="764">
        <v>0.34563657407407405</v>
      </c>
      <c r="G4107" s="1508">
        <v>45566</v>
      </c>
      <c r="H4107" s="764">
        <v>0.57475694444444447</v>
      </c>
      <c r="I4107" s="765" t="s">
        <v>2055</v>
      </c>
      <c r="J4107" s="765" t="s">
        <v>989</v>
      </c>
      <c r="K4107" s="766" t="s">
        <v>965</v>
      </c>
      <c r="L4107" s="767" t="s">
        <v>936</v>
      </c>
      <c r="M4107" s="767"/>
      <c r="N4107" s="768">
        <v>6</v>
      </c>
      <c r="O4107" s="1188">
        <v>1895.8666666665999</v>
      </c>
      <c r="P4107" s="1189">
        <v>315.97777777776668</v>
      </c>
      <c r="Q4107" s="769">
        <v>1</v>
      </c>
      <c r="R4107" s="769" t="s">
        <v>937</v>
      </c>
      <c r="S4107" s="770"/>
      <c r="T4107" s="99"/>
    </row>
    <row r="4108" spans="2:20" x14ac:dyDescent="0.25">
      <c r="B4108" s="67"/>
      <c r="C4108" s="67"/>
      <c r="D4108" s="902" t="s">
        <v>5941</v>
      </c>
      <c r="E4108" s="1508">
        <v>45566</v>
      </c>
      <c r="F4108" s="764">
        <v>0.34166666666666667</v>
      </c>
      <c r="G4108" s="1508">
        <v>45566</v>
      </c>
      <c r="H4108" s="764">
        <v>0.58194444444444449</v>
      </c>
      <c r="I4108" s="765" t="s">
        <v>1103</v>
      </c>
      <c r="J4108" s="765" t="s">
        <v>964</v>
      </c>
      <c r="K4108" s="766" t="s">
        <v>446</v>
      </c>
      <c r="L4108" s="767" t="s">
        <v>936</v>
      </c>
      <c r="M4108" s="767"/>
      <c r="N4108" s="768">
        <v>70</v>
      </c>
      <c r="O4108" s="1188">
        <v>24220</v>
      </c>
      <c r="P4108" s="1189">
        <v>346</v>
      </c>
      <c r="Q4108" s="769">
        <v>1</v>
      </c>
      <c r="R4108" s="769" t="s">
        <v>937</v>
      </c>
      <c r="S4108" s="770"/>
      <c r="T4108" s="99"/>
    </row>
    <row r="4109" spans="2:20" x14ac:dyDescent="0.25">
      <c r="B4109" s="67"/>
      <c r="C4109" s="67"/>
      <c r="D4109" s="902" t="s">
        <v>5942</v>
      </c>
      <c r="E4109" s="1508">
        <v>45566</v>
      </c>
      <c r="F4109" s="764">
        <v>0.34722222222222221</v>
      </c>
      <c r="G4109" s="1508">
        <v>45566</v>
      </c>
      <c r="H4109" s="764">
        <v>0.40972222222222221</v>
      </c>
      <c r="I4109" s="765" t="s">
        <v>5943</v>
      </c>
      <c r="J4109" s="765" t="s">
        <v>1037</v>
      </c>
      <c r="K4109" s="766" t="s">
        <v>965</v>
      </c>
      <c r="L4109" s="767" t="s">
        <v>936</v>
      </c>
      <c r="M4109" s="767"/>
      <c r="N4109" s="768">
        <v>40</v>
      </c>
      <c r="O4109" s="1188">
        <v>3600</v>
      </c>
      <c r="P4109" s="1189">
        <v>90</v>
      </c>
      <c r="Q4109" s="769">
        <v>1</v>
      </c>
      <c r="R4109" s="769" t="s">
        <v>937</v>
      </c>
      <c r="S4109" s="770"/>
      <c r="T4109" s="99"/>
    </row>
    <row r="4110" spans="2:20" x14ac:dyDescent="0.25">
      <c r="B4110" s="67"/>
      <c r="C4110" s="67"/>
      <c r="D4110" s="902" t="s">
        <v>5944</v>
      </c>
      <c r="E4110" s="1508">
        <v>45566</v>
      </c>
      <c r="F4110" s="764">
        <v>0.34513888888888888</v>
      </c>
      <c r="G4110" s="1508">
        <v>45566</v>
      </c>
      <c r="H4110" s="764">
        <v>0.50069444444444444</v>
      </c>
      <c r="I4110" s="765" t="s">
        <v>1580</v>
      </c>
      <c r="J4110" s="765" t="s">
        <v>993</v>
      </c>
      <c r="K4110" s="766" t="s">
        <v>446</v>
      </c>
      <c r="L4110" s="767" t="s">
        <v>936</v>
      </c>
      <c r="M4110" s="767"/>
      <c r="N4110" s="768">
        <v>18</v>
      </c>
      <c r="O4110" s="1188">
        <v>4032</v>
      </c>
      <c r="P4110" s="1189">
        <v>224</v>
      </c>
      <c r="Q4110" s="769">
        <v>1</v>
      </c>
      <c r="R4110" s="769" t="s">
        <v>937</v>
      </c>
      <c r="S4110" s="770"/>
      <c r="T4110" s="99"/>
    </row>
    <row r="4111" spans="2:20" x14ac:dyDescent="0.25">
      <c r="B4111" s="67"/>
      <c r="C4111" s="67"/>
      <c r="D4111" s="902" t="s">
        <v>5945</v>
      </c>
      <c r="E4111" s="1508">
        <v>45566</v>
      </c>
      <c r="F4111" s="764">
        <v>0.36388888888888887</v>
      </c>
      <c r="G4111" s="1508">
        <v>45566</v>
      </c>
      <c r="H4111" s="764">
        <v>0.64722222222222225</v>
      </c>
      <c r="I4111" s="765" t="s">
        <v>2196</v>
      </c>
      <c r="J4111" s="765" t="s">
        <v>1006</v>
      </c>
      <c r="K4111" s="766" t="s">
        <v>446</v>
      </c>
      <c r="L4111" s="767" t="s">
        <v>936</v>
      </c>
      <c r="M4111" s="767"/>
      <c r="N4111" s="768">
        <v>2</v>
      </c>
      <c r="O4111" s="1188">
        <v>816</v>
      </c>
      <c r="P4111" s="1189">
        <v>408</v>
      </c>
      <c r="Q4111" s="769">
        <v>1</v>
      </c>
      <c r="R4111" s="769" t="s">
        <v>937</v>
      </c>
      <c r="S4111" s="770"/>
      <c r="T4111" s="99"/>
    </row>
    <row r="4112" spans="2:20" x14ac:dyDescent="0.25">
      <c r="B4112" s="67"/>
      <c r="C4112" s="67"/>
      <c r="D4112" s="902" t="s">
        <v>5946</v>
      </c>
      <c r="E4112" s="1508">
        <v>45566</v>
      </c>
      <c r="F4112" s="764">
        <v>0.38119212962962962</v>
      </c>
      <c r="G4112" s="1508">
        <v>45566</v>
      </c>
      <c r="H4112" s="764">
        <v>0.54943287037037036</v>
      </c>
      <c r="I4112" s="765" t="s">
        <v>4942</v>
      </c>
      <c r="J4112" s="765" t="s">
        <v>1049</v>
      </c>
      <c r="K4112" s="766" t="s">
        <v>965</v>
      </c>
      <c r="L4112" s="767" t="s">
        <v>936</v>
      </c>
      <c r="M4112" s="767"/>
      <c r="N4112" s="768">
        <v>2</v>
      </c>
      <c r="O4112" s="1188">
        <v>484.53333333339998</v>
      </c>
      <c r="P4112" s="1189">
        <v>242.26666666669999</v>
      </c>
      <c r="Q4112" s="769">
        <v>1</v>
      </c>
      <c r="R4112" s="769" t="s">
        <v>937</v>
      </c>
      <c r="S4112" s="770"/>
      <c r="T4112" s="99"/>
    </row>
    <row r="4113" spans="2:20" x14ac:dyDescent="0.25">
      <c r="B4113" s="67"/>
      <c r="C4113" s="67"/>
      <c r="D4113" s="902" t="s">
        <v>5947</v>
      </c>
      <c r="E4113" s="1508">
        <v>45566</v>
      </c>
      <c r="F4113" s="764">
        <v>0.49364583333333334</v>
      </c>
      <c r="G4113" s="1508">
        <v>45566</v>
      </c>
      <c r="H4113" s="764">
        <v>0.59217592592592594</v>
      </c>
      <c r="I4113" s="765" t="s">
        <v>2722</v>
      </c>
      <c r="J4113" s="765" t="s">
        <v>1002</v>
      </c>
      <c r="K4113" s="766" t="s">
        <v>965</v>
      </c>
      <c r="L4113" s="767" t="s">
        <v>936</v>
      </c>
      <c r="M4113" s="767"/>
      <c r="N4113" s="768">
        <v>2</v>
      </c>
      <c r="O4113" s="1188">
        <v>283.76666666659997</v>
      </c>
      <c r="P4113" s="1189">
        <v>141.88333333329999</v>
      </c>
      <c r="Q4113" s="769">
        <v>1</v>
      </c>
      <c r="R4113" s="769" t="s">
        <v>937</v>
      </c>
      <c r="S4113" s="770"/>
      <c r="T4113" s="99"/>
    </row>
    <row r="4114" spans="2:20" x14ac:dyDescent="0.25">
      <c r="B4114" s="67"/>
      <c r="C4114" s="67"/>
      <c r="D4114" s="902" t="s">
        <v>5948</v>
      </c>
      <c r="E4114" s="1508">
        <v>45566</v>
      </c>
      <c r="F4114" s="764">
        <v>0.36319444444444443</v>
      </c>
      <c r="G4114" s="1508">
        <v>45566</v>
      </c>
      <c r="H4114" s="764">
        <v>0.59375</v>
      </c>
      <c r="I4114" s="765" t="s">
        <v>4524</v>
      </c>
      <c r="J4114" s="765" t="s">
        <v>1228</v>
      </c>
      <c r="K4114" s="766" t="s">
        <v>965</v>
      </c>
      <c r="L4114" s="767" t="s">
        <v>936</v>
      </c>
      <c r="M4114" s="767"/>
      <c r="N4114" s="768">
        <v>13</v>
      </c>
      <c r="O4114" s="1188">
        <v>4316</v>
      </c>
      <c r="P4114" s="1189">
        <v>332</v>
      </c>
      <c r="Q4114" s="769">
        <v>1</v>
      </c>
      <c r="R4114" s="769" t="s">
        <v>937</v>
      </c>
      <c r="S4114" s="770"/>
      <c r="T4114" s="99"/>
    </row>
    <row r="4115" spans="2:20" x14ac:dyDescent="0.25">
      <c r="B4115" s="67"/>
      <c r="C4115" s="67"/>
      <c r="D4115" s="902" t="s">
        <v>5949</v>
      </c>
      <c r="E4115" s="1508">
        <v>45566</v>
      </c>
      <c r="F4115" s="764">
        <v>0.3263888888888889</v>
      </c>
      <c r="G4115" s="1508">
        <v>45566</v>
      </c>
      <c r="H4115" s="764">
        <v>0.68888888888888888</v>
      </c>
      <c r="I4115" s="765" t="s">
        <v>1137</v>
      </c>
      <c r="J4115" s="765" t="s">
        <v>949</v>
      </c>
      <c r="K4115" s="766" t="s">
        <v>965</v>
      </c>
      <c r="L4115" s="767" t="s">
        <v>936</v>
      </c>
      <c r="M4115" s="767"/>
      <c r="N4115" s="768">
        <v>12</v>
      </c>
      <c r="O4115" s="1188">
        <v>6264</v>
      </c>
      <c r="P4115" s="1189">
        <v>522</v>
      </c>
      <c r="Q4115" s="769">
        <v>1</v>
      </c>
      <c r="R4115" s="769" t="s">
        <v>937</v>
      </c>
      <c r="S4115" s="770"/>
      <c r="T4115" s="99"/>
    </row>
    <row r="4116" spans="2:20" x14ac:dyDescent="0.25">
      <c r="B4116" s="67"/>
      <c r="C4116" s="67"/>
      <c r="D4116" s="902" t="s">
        <v>5950</v>
      </c>
      <c r="E4116" s="1508">
        <v>45566</v>
      </c>
      <c r="F4116" s="764">
        <v>0.35555555555555557</v>
      </c>
      <c r="G4116" s="1508">
        <v>45566</v>
      </c>
      <c r="H4116" s="764">
        <v>0.39652777777777776</v>
      </c>
      <c r="I4116" s="765" t="s">
        <v>2196</v>
      </c>
      <c r="J4116" s="765" t="s">
        <v>1006</v>
      </c>
      <c r="K4116" s="766" t="s">
        <v>446</v>
      </c>
      <c r="L4116" s="767" t="s">
        <v>936</v>
      </c>
      <c r="M4116" s="767"/>
      <c r="N4116" s="768">
        <v>3</v>
      </c>
      <c r="O4116" s="1188">
        <v>177</v>
      </c>
      <c r="P4116" s="1189">
        <v>59</v>
      </c>
      <c r="Q4116" s="769">
        <v>1</v>
      </c>
      <c r="R4116" s="769" t="s">
        <v>937</v>
      </c>
      <c r="S4116" s="770"/>
      <c r="T4116" s="99"/>
    </row>
    <row r="4117" spans="2:20" x14ac:dyDescent="0.25">
      <c r="B4117" s="67"/>
      <c r="C4117" s="67"/>
      <c r="D4117" s="902" t="s">
        <v>5951</v>
      </c>
      <c r="E4117" s="1508">
        <v>45566</v>
      </c>
      <c r="F4117" s="764">
        <v>0.34375</v>
      </c>
      <c r="G4117" s="1508">
        <v>45566</v>
      </c>
      <c r="H4117" s="764">
        <v>0.53194444444444444</v>
      </c>
      <c r="I4117" s="765" t="s">
        <v>2176</v>
      </c>
      <c r="J4117" s="765" t="s">
        <v>993</v>
      </c>
      <c r="K4117" s="766" t="s">
        <v>446</v>
      </c>
      <c r="L4117" s="767" t="s">
        <v>936</v>
      </c>
      <c r="M4117" s="767"/>
      <c r="N4117" s="768">
        <v>17</v>
      </c>
      <c r="O4117" s="1188">
        <v>4607</v>
      </c>
      <c r="P4117" s="1189">
        <v>271</v>
      </c>
      <c r="Q4117" s="769">
        <v>1</v>
      </c>
      <c r="R4117" s="769" t="s">
        <v>937</v>
      </c>
      <c r="S4117" s="770"/>
      <c r="T4117" s="99"/>
    </row>
    <row r="4118" spans="2:20" x14ac:dyDescent="0.25">
      <c r="B4118" s="67"/>
      <c r="C4118" s="67"/>
      <c r="D4118" s="902" t="s">
        <v>5952</v>
      </c>
      <c r="E4118" s="1508">
        <v>45566</v>
      </c>
      <c r="F4118" s="764">
        <v>0.33240740740740743</v>
      </c>
      <c r="G4118" s="1508">
        <v>45566</v>
      </c>
      <c r="H4118" s="764">
        <v>0.67966435185185181</v>
      </c>
      <c r="I4118" s="765" t="s">
        <v>1137</v>
      </c>
      <c r="J4118" s="765" t="s">
        <v>949</v>
      </c>
      <c r="K4118" s="766" t="s">
        <v>965</v>
      </c>
      <c r="L4118" s="767" t="s">
        <v>936</v>
      </c>
      <c r="M4118" s="767"/>
      <c r="N4118" s="768">
        <v>74</v>
      </c>
      <c r="O4118" s="1188">
        <v>37003.699999999997</v>
      </c>
      <c r="P4118" s="1189">
        <v>500.05</v>
      </c>
      <c r="Q4118" s="769">
        <v>1</v>
      </c>
      <c r="R4118" s="769" t="s">
        <v>937</v>
      </c>
      <c r="S4118" s="770"/>
      <c r="T4118" s="99"/>
    </row>
    <row r="4119" spans="2:20" x14ac:dyDescent="0.25">
      <c r="B4119" s="67"/>
      <c r="C4119" s="67"/>
      <c r="D4119" s="902" t="s">
        <v>5953</v>
      </c>
      <c r="E4119" s="1508">
        <v>45566</v>
      </c>
      <c r="F4119" s="764">
        <v>0.34424768518518517</v>
      </c>
      <c r="G4119" s="1508">
        <v>45566</v>
      </c>
      <c r="H4119" s="764">
        <v>0.60868055555555556</v>
      </c>
      <c r="I4119" s="765" t="s">
        <v>4524</v>
      </c>
      <c r="J4119" s="765" t="s">
        <v>1228</v>
      </c>
      <c r="K4119" s="766" t="s">
        <v>965</v>
      </c>
      <c r="L4119" s="767" t="s">
        <v>936</v>
      </c>
      <c r="M4119" s="767"/>
      <c r="N4119" s="768">
        <v>82</v>
      </c>
      <c r="O4119" s="1188">
        <v>30064.7166666679</v>
      </c>
      <c r="P4119" s="1189">
        <v>366.64288617887684</v>
      </c>
      <c r="Q4119" s="769">
        <v>1</v>
      </c>
      <c r="R4119" s="769" t="s">
        <v>937</v>
      </c>
      <c r="S4119" s="770"/>
      <c r="T4119" s="99"/>
    </row>
    <row r="4120" spans="2:20" x14ac:dyDescent="0.25">
      <c r="B4120" s="67"/>
      <c r="C4120" s="67"/>
      <c r="D4120" s="902" t="s">
        <v>5954</v>
      </c>
      <c r="E4120" s="1508">
        <v>45566</v>
      </c>
      <c r="F4120" s="764">
        <v>0.33430555555555558</v>
      </c>
      <c r="G4120" s="1508">
        <v>45566</v>
      </c>
      <c r="H4120" s="764">
        <v>0.48810185185185184</v>
      </c>
      <c r="I4120" s="765" t="s">
        <v>5939</v>
      </c>
      <c r="J4120" s="765" t="s">
        <v>1056</v>
      </c>
      <c r="K4120" s="766" t="s">
        <v>965</v>
      </c>
      <c r="L4120" s="767" t="s">
        <v>936</v>
      </c>
      <c r="M4120" s="767"/>
      <c r="N4120" s="768">
        <v>1</v>
      </c>
      <c r="O4120" s="1188">
        <v>221.46666666670001</v>
      </c>
      <c r="P4120" s="1189">
        <v>221.46666666670001</v>
      </c>
      <c r="Q4120" s="769">
        <v>1</v>
      </c>
      <c r="R4120" s="769" t="s">
        <v>937</v>
      </c>
      <c r="S4120" s="770"/>
      <c r="T4120" s="99"/>
    </row>
    <row r="4121" spans="2:20" x14ac:dyDescent="0.25">
      <c r="B4121" s="67"/>
      <c r="C4121" s="67"/>
      <c r="D4121" s="902" t="s">
        <v>5955</v>
      </c>
      <c r="E4121" s="1508">
        <v>45566</v>
      </c>
      <c r="F4121" s="764">
        <v>0.33993055555555557</v>
      </c>
      <c r="G4121" s="1508">
        <v>45566</v>
      </c>
      <c r="H4121" s="764">
        <v>0.52695601851851848</v>
      </c>
      <c r="I4121" s="765" t="s">
        <v>2176</v>
      </c>
      <c r="J4121" s="765" t="s">
        <v>993</v>
      </c>
      <c r="K4121" s="766" t="s">
        <v>446</v>
      </c>
      <c r="L4121" s="767" t="s">
        <v>936</v>
      </c>
      <c r="M4121" s="767"/>
      <c r="N4121" s="768">
        <v>59</v>
      </c>
      <c r="O4121" s="1188">
        <v>15889.683333335301</v>
      </c>
      <c r="P4121" s="1189">
        <v>269.31666666669997</v>
      </c>
      <c r="Q4121" s="769">
        <v>1</v>
      </c>
      <c r="R4121" s="769" t="s">
        <v>937</v>
      </c>
      <c r="S4121" s="770"/>
      <c r="T4121" s="99"/>
    </row>
    <row r="4122" spans="2:20" x14ac:dyDescent="0.25">
      <c r="B4122" s="67"/>
      <c r="C4122" s="67"/>
      <c r="D4122" s="902" t="s">
        <v>5956</v>
      </c>
      <c r="E4122" s="1508">
        <v>45566</v>
      </c>
      <c r="F4122" s="764">
        <v>0.33541666666666664</v>
      </c>
      <c r="G4122" s="1508">
        <v>45566</v>
      </c>
      <c r="H4122" s="764">
        <v>0.57291666666666663</v>
      </c>
      <c r="I4122" s="765" t="s">
        <v>1508</v>
      </c>
      <c r="J4122" s="765" t="s">
        <v>1160</v>
      </c>
      <c r="K4122" s="766" t="s">
        <v>446</v>
      </c>
      <c r="L4122" s="767" t="s">
        <v>936</v>
      </c>
      <c r="M4122" s="767"/>
      <c r="N4122" s="768">
        <v>64</v>
      </c>
      <c r="O4122" s="1188">
        <v>21888</v>
      </c>
      <c r="P4122" s="1189">
        <v>342</v>
      </c>
      <c r="Q4122" s="769">
        <v>1</v>
      </c>
      <c r="R4122" s="769" t="s">
        <v>937</v>
      </c>
      <c r="S4122" s="770"/>
      <c r="T4122" s="99"/>
    </row>
    <row r="4123" spans="2:20" x14ac:dyDescent="0.25">
      <c r="B4123" s="67"/>
      <c r="C4123" s="67"/>
      <c r="D4123" s="902" t="s">
        <v>5957</v>
      </c>
      <c r="E4123" s="1508">
        <v>45566</v>
      </c>
      <c r="F4123" s="764">
        <v>0.35724537037037035</v>
      </c>
      <c r="G4123" s="1508">
        <v>45566</v>
      </c>
      <c r="H4123" s="764">
        <v>0.70504629629629634</v>
      </c>
      <c r="I4123" s="765" t="s">
        <v>1278</v>
      </c>
      <c r="J4123" s="765" t="s">
        <v>993</v>
      </c>
      <c r="K4123" s="766" t="s">
        <v>965</v>
      </c>
      <c r="L4123" s="767" t="s">
        <v>936</v>
      </c>
      <c r="M4123" s="767"/>
      <c r="N4123" s="768">
        <v>62</v>
      </c>
      <c r="O4123" s="1188">
        <v>28566.6999999982</v>
      </c>
      <c r="P4123" s="1189">
        <v>460.75322580642256</v>
      </c>
      <c r="Q4123" s="769">
        <v>1</v>
      </c>
      <c r="R4123" s="769" t="s">
        <v>937</v>
      </c>
      <c r="S4123" s="770"/>
      <c r="T4123" s="99"/>
    </row>
    <row r="4124" spans="2:20" x14ac:dyDescent="0.25">
      <c r="B4124" s="67"/>
      <c r="C4124" s="67"/>
      <c r="D4124" s="902" t="s">
        <v>5958</v>
      </c>
      <c r="E4124" s="1508">
        <v>45566</v>
      </c>
      <c r="F4124" s="764">
        <v>0.62086805555555558</v>
      </c>
      <c r="G4124" s="1508">
        <v>45566</v>
      </c>
      <c r="H4124" s="764">
        <v>0.62959490740740742</v>
      </c>
      <c r="I4124" s="765" t="s">
        <v>1361</v>
      </c>
      <c r="J4124" s="765" t="s">
        <v>1219</v>
      </c>
      <c r="K4124" s="766" t="s">
        <v>965</v>
      </c>
      <c r="L4124" s="767" t="s">
        <v>936</v>
      </c>
      <c r="M4124" s="767"/>
      <c r="N4124" s="768">
        <v>11</v>
      </c>
      <c r="O4124" s="1188">
        <v>138.23333333369999</v>
      </c>
      <c r="P4124" s="1189">
        <v>12.5666666667</v>
      </c>
      <c r="Q4124" s="769">
        <v>1</v>
      </c>
      <c r="R4124" s="769" t="s">
        <v>937</v>
      </c>
      <c r="S4124" s="770"/>
      <c r="T4124" s="99"/>
    </row>
    <row r="4125" spans="2:20" x14ac:dyDescent="0.25">
      <c r="B4125" s="67"/>
      <c r="C4125" s="67"/>
      <c r="D4125" s="902" t="s">
        <v>5959</v>
      </c>
      <c r="E4125" s="1508">
        <v>45566</v>
      </c>
      <c r="F4125" s="764">
        <v>0.35694444444444445</v>
      </c>
      <c r="G4125" s="1508">
        <v>45566</v>
      </c>
      <c r="H4125" s="764">
        <v>0.55000000000000004</v>
      </c>
      <c r="I4125" s="765" t="s">
        <v>1273</v>
      </c>
      <c r="J4125" s="765" t="s">
        <v>1075</v>
      </c>
      <c r="K4125" s="766" t="s">
        <v>965</v>
      </c>
      <c r="L4125" s="767" t="s">
        <v>936</v>
      </c>
      <c r="M4125" s="767"/>
      <c r="N4125" s="768">
        <v>5</v>
      </c>
      <c r="O4125" s="1188">
        <v>1390</v>
      </c>
      <c r="P4125" s="1189">
        <v>278</v>
      </c>
      <c r="Q4125" s="769">
        <v>1</v>
      </c>
      <c r="R4125" s="769" t="s">
        <v>937</v>
      </c>
      <c r="S4125" s="770"/>
      <c r="T4125" s="99"/>
    </row>
    <row r="4126" spans="2:20" x14ac:dyDescent="0.25">
      <c r="B4126" s="67"/>
      <c r="C4126" s="67"/>
      <c r="D4126" s="902" t="s">
        <v>5960</v>
      </c>
      <c r="E4126" s="1508">
        <v>45566</v>
      </c>
      <c r="F4126" s="764">
        <v>0.37958333333333333</v>
      </c>
      <c r="G4126" s="1508">
        <v>45566</v>
      </c>
      <c r="H4126" s="764">
        <v>0.46880787037037036</v>
      </c>
      <c r="I4126" s="765" t="s">
        <v>1249</v>
      </c>
      <c r="J4126" s="765" t="s">
        <v>998</v>
      </c>
      <c r="K4126" s="766" t="s">
        <v>965</v>
      </c>
      <c r="L4126" s="767" t="s">
        <v>936</v>
      </c>
      <c r="M4126" s="767"/>
      <c r="N4126" s="768">
        <v>4</v>
      </c>
      <c r="O4126" s="1188">
        <v>513.93333333320004</v>
      </c>
      <c r="P4126" s="1189">
        <v>128.48333333330001</v>
      </c>
      <c r="Q4126" s="769">
        <v>1</v>
      </c>
      <c r="R4126" s="769" t="s">
        <v>937</v>
      </c>
      <c r="S4126" s="770"/>
      <c r="T4126" s="99"/>
    </row>
    <row r="4127" spans="2:20" x14ac:dyDescent="0.25">
      <c r="B4127" s="67"/>
      <c r="C4127" s="67"/>
      <c r="D4127" s="902" t="s">
        <v>5961</v>
      </c>
      <c r="E4127" s="1508">
        <v>45566</v>
      </c>
      <c r="F4127" s="764">
        <v>0.33541666666666664</v>
      </c>
      <c r="G4127" s="1508">
        <v>45566</v>
      </c>
      <c r="H4127" s="764">
        <v>0.63541666666666663</v>
      </c>
      <c r="I4127" s="765" t="s">
        <v>1838</v>
      </c>
      <c r="J4127" s="765" t="s">
        <v>1075</v>
      </c>
      <c r="K4127" s="766" t="s">
        <v>965</v>
      </c>
      <c r="L4127" s="767" t="s">
        <v>936</v>
      </c>
      <c r="M4127" s="767"/>
      <c r="N4127" s="768">
        <v>1</v>
      </c>
      <c r="O4127" s="1188">
        <v>432</v>
      </c>
      <c r="P4127" s="1189">
        <v>432</v>
      </c>
      <c r="Q4127" s="769">
        <v>1</v>
      </c>
      <c r="R4127" s="769" t="s">
        <v>937</v>
      </c>
      <c r="S4127" s="770"/>
      <c r="T4127" s="99"/>
    </row>
    <row r="4128" spans="2:20" x14ac:dyDescent="0.25">
      <c r="B4128" s="67"/>
      <c r="C4128" s="67"/>
      <c r="D4128" s="902" t="s">
        <v>5962</v>
      </c>
      <c r="E4128" s="1508">
        <v>45566</v>
      </c>
      <c r="F4128" s="764">
        <v>0.39769675925925924</v>
      </c>
      <c r="G4128" s="1508">
        <v>45566</v>
      </c>
      <c r="H4128" s="764">
        <v>0.50142361111111111</v>
      </c>
      <c r="I4128" s="765" t="s">
        <v>1806</v>
      </c>
      <c r="J4128" s="765" t="s">
        <v>998</v>
      </c>
      <c r="K4128" s="766" t="s">
        <v>965</v>
      </c>
      <c r="L4128" s="767" t="s">
        <v>936</v>
      </c>
      <c r="M4128" s="767"/>
      <c r="N4128" s="768">
        <v>4</v>
      </c>
      <c r="O4128" s="1188">
        <v>597.46666666680005</v>
      </c>
      <c r="P4128" s="1189">
        <v>149.36666666670001</v>
      </c>
      <c r="Q4128" s="769">
        <v>1</v>
      </c>
      <c r="R4128" s="769" t="s">
        <v>937</v>
      </c>
      <c r="S4128" s="770"/>
      <c r="T4128" s="99"/>
    </row>
    <row r="4129" spans="2:20" x14ac:dyDescent="0.25">
      <c r="B4129" s="67"/>
      <c r="C4129" s="67"/>
      <c r="D4129" s="902" t="s">
        <v>5963</v>
      </c>
      <c r="E4129" s="1508">
        <v>45566</v>
      </c>
      <c r="F4129" s="764">
        <v>0.3399537037037037</v>
      </c>
      <c r="G4129" s="1508">
        <v>45566</v>
      </c>
      <c r="H4129" s="764">
        <v>0.61629629629629634</v>
      </c>
      <c r="I4129" s="765" t="s">
        <v>1385</v>
      </c>
      <c r="J4129" s="765" t="s">
        <v>1049</v>
      </c>
      <c r="K4129" s="766" t="s">
        <v>965</v>
      </c>
      <c r="L4129" s="767" t="s">
        <v>936</v>
      </c>
      <c r="M4129" s="767"/>
      <c r="N4129" s="768">
        <v>48</v>
      </c>
      <c r="O4129" s="1188">
        <v>16059.8166666652</v>
      </c>
      <c r="P4129" s="1189">
        <v>334.57951388885834</v>
      </c>
      <c r="Q4129" s="769">
        <v>1</v>
      </c>
      <c r="R4129" s="769" t="s">
        <v>937</v>
      </c>
      <c r="S4129" s="770"/>
      <c r="T4129" s="99"/>
    </row>
    <row r="4130" spans="2:20" x14ac:dyDescent="0.25">
      <c r="B4130" s="67"/>
      <c r="C4130" s="67"/>
      <c r="D4130" s="902" t="s">
        <v>5964</v>
      </c>
      <c r="E4130" s="1508">
        <v>45566</v>
      </c>
      <c r="F4130" s="764">
        <v>0.33813657407407405</v>
      </c>
      <c r="G4130" s="1508">
        <v>45566</v>
      </c>
      <c r="H4130" s="764">
        <v>0.62760416666666663</v>
      </c>
      <c r="I4130" s="765" t="s">
        <v>1838</v>
      </c>
      <c r="J4130" s="765" t="s">
        <v>1075</v>
      </c>
      <c r="K4130" s="766" t="s">
        <v>965</v>
      </c>
      <c r="L4130" s="767" t="s">
        <v>936</v>
      </c>
      <c r="M4130" s="767"/>
      <c r="N4130" s="768">
        <v>14</v>
      </c>
      <c r="O4130" s="1188">
        <v>5835.6666666662004</v>
      </c>
      <c r="P4130" s="1189">
        <v>416.8333333333</v>
      </c>
      <c r="Q4130" s="769">
        <v>1</v>
      </c>
      <c r="R4130" s="769" t="s">
        <v>937</v>
      </c>
      <c r="S4130" s="770"/>
      <c r="T4130" s="99"/>
    </row>
    <row r="4131" spans="2:20" x14ac:dyDescent="0.25">
      <c r="B4131" s="67"/>
      <c r="C4131" s="67"/>
      <c r="D4131" s="902" t="s">
        <v>5965</v>
      </c>
      <c r="E4131" s="1508">
        <v>45566</v>
      </c>
      <c r="F4131" s="764">
        <v>0.3972222222222222</v>
      </c>
      <c r="G4131" s="1508">
        <v>45566</v>
      </c>
      <c r="H4131" s="764">
        <v>0.44791666666666669</v>
      </c>
      <c r="I4131" s="765" t="s">
        <v>5966</v>
      </c>
      <c r="J4131" s="765" t="s">
        <v>1028</v>
      </c>
      <c r="K4131" s="766" t="s">
        <v>446</v>
      </c>
      <c r="L4131" s="767" t="s">
        <v>936</v>
      </c>
      <c r="M4131" s="767"/>
      <c r="N4131" s="768">
        <v>34</v>
      </c>
      <c r="O4131" s="1188">
        <v>2482</v>
      </c>
      <c r="P4131" s="1189">
        <v>73</v>
      </c>
      <c r="Q4131" s="769">
        <v>1</v>
      </c>
      <c r="R4131" s="769" t="s">
        <v>937</v>
      </c>
      <c r="S4131" s="770"/>
      <c r="T4131" s="99"/>
    </row>
    <row r="4132" spans="2:20" x14ac:dyDescent="0.25">
      <c r="B4132" s="67"/>
      <c r="C4132" s="67"/>
      <c r="D4132" s="902" t="s">
        <v>5967</v>
      </c>
      <c r="E4132" s="1508">
        <v>45566</v>
      </c>
      <c r="F4132" s="764">
        <v>0.35069444444444442</v>
      </c>
      <c r="G4132" s="1508">
        <v>45566</v>
      </c>
      <c r="H4132" s="764">
        <v>0.57013888888888886</v>
      </c>
      <c r="I4132" s="765" t="s">
        <v>1715</v>
      </c>
      <c r="J4132" s="765" t="s">
        <v>1110</v>
      </c>
      <c r="K4132" s="766" t="s">
        <v>965</v>
      </c>
      <c r="L4132" s="767" t="s">
        <v>936</v>
      </c>
      <c r="M4132" s="767"/>
      <c r="N4132" s="768">
        <v>12</v>
      </c>
      <c r="O4132" s="1188">
        <v>3792</v>
      </c>
      <c r="P4132" s="1189">
        <v>316</v>
      </c>
      <c r="Q4132" s="769">
        <v>1</v>
      </c>
      <c r="R4132" s="769" t="s">
        <v>937</v>
      </c>
      <c r="S4132" s="770"/>
      <c r="T4132" s="99"/>
    </row>
    <row r="4133" spans="2:20" x14ac:dyDescent="0.25">
      <c r="B4133" s="67"/>
      <c r="C4133" s="67"/>
      <c r="D4133" s="902" t="s">
        <v>5968</v>
      </c>
      <c r="E4133" s="1508">
        <v>45566</v>
      </c>
      <c r="F4133" s="764">
        <v>0.36627314814814815</v>
      </c>
      <c r="G4133" s="1508">
        <v>45566</v>
      </c>
      <c r="H4133" s="764">
        <v>0.49609953703703702</v>
      </c>
      <c r="I4133" s="765" t="s">
        <v>3590</v>
      </c>
      <c r="J4133" s="765" t="s">
        <v>1061</v>
      </c>
      <c r="K4133" s="766" t="s">
        <v>965</v>
      </c>
      <c r="L4133" s="767" t="s">
        <v>936</v>
      </c>
      <c r="M4133" s="767"/>
      <c r="N4133" s="768">
        <v>5</v>
      </c>
      <c r="O4133" s="1188">
        <v>934.75</v>
      </c>
      <c r="P4133" s="1189">
        <v>186.95</v>
      </c>
      <c r="Q4133" s="769">
        <v>1</v>
      </c>
      <c r="R4133" s="769" t="s">
        <v>937</v>
      </c>
      <c r="S4133" s="770"/>
      <c r="T4133" s="99"/>
    </row>
    <row r="4134" spans="2:20" x14ac:dyDescent="0.25">
      <c r="B4134" s="67"/>
      <c r="C4134" s="67"/>
      <c r="D4134" s="902" t="s">
        <v>5969</v>
      </c>
      <c r="E4134" s="1508">
        <v>45566</v>
      </c>
      <c r="F4134" s="764">
        <v>0.39444444444444443</v>
      </c>
      <c r="G4134" s="1508">
        <v>45566</v>
      </c>
      <c r="H4134" s="764">
        <v>0.56319444444444444</v>
      </c>
      <c r="I4134" s="765" t="s">
        <v>3396</v>
      </c>
      <c r="J4134" s="765" t="s">
        <v>1028</v>
      </c>
      <c r="K4134" s="766" t="s">
        <v>446</v>
      </c>
      <c r="L4134" s="767" t="s">
        <v>936</v>
      </c>
      <c r="M4134" s="767"/>
      <c r="N4134" s="768">
        <v>23</v>
      </c>
      <c r="O4134" s="1188">
        <v>5589</v>
      </c>
      <c r="P4134" s="1189">
        <v>243</v>
      </c>
      <c r="Q4134" s="769">
        <v>1</v>
      </c>
      <c r="R4134" s="769" t="s">
        <v>937</v>
      </c>
      <c r="S4134" s="770"/>
      <c r="T4134" s="99"/>
    </row>
    <row r="4135" spans="2:20" x14ac:dyDescent="0.25">
      <c r="B4135" s="67"/>
      <c r="C4135" s="67"/>
      <c r="D4135" s="902" t="s">
        <v>5970</v>
      </c>
      <c r="E4135" s="1508">
        <v>45566</v>
      </c>
      <c r="F4135" s="764">
        <v>0.49444444444444446</v>
      </c>
      <c r="G4135" s="1508">
        <v>45566</v>
      </c>
      <c r="H4135" s="764">
        <v>0.57916666666666672</v>
      </c>
      <c r="I4135" s="765" t="s">
        <v>5971</v>
      </c>
      <c r="J4135" s="765" t="s">
        <v>1110</v>
      </c>
      <c r="K4135" s="766" t="s">
        <v>446</v>
      </c>
      <c r="L4135" s="767" t="s">
        <v>936</v>
      </c>
      <c r="M4135" s="767"/>
      <c r="N4135" s="768">
        <v>5</v>
      </c>
      <c r="O4135" s="1188">
        <v>610</v>
      </c>
      <c r="P4135" s="1189">
        <v>122</v>
      </c>
      <c r="Q4135" s="769">
        <v>1</v>
      </c>
      <c r="R4135" s="769" t="s">
        <v>937</v>
      </c>
      <c r="S4135" s="770"/>
      <c r="T4135" s="99"/>
    </row>
    <row r="4136" spans="2:20" x14ac:dyDescent="0.25">
      <c r="B4136" s="67"/>
      <c r="C4136" s="67"/>
      <c r="D4136" s="902" t="s">
        <v>5972</v>
      </c>
      <c r="E4136" s="1508">
        <v>45566</v>
      </c>
      <c r="F4136" s="764">
        <v>0.36097222222222225</v>
      </c>
      <c r="G4136" s="1508">
        <v>45566</v>
      </c>
      <c r="H4136" s="764">
        <v>0.43396990740740743</v>
      </c>
      <c r="I4136" s="765" t="s">
        <v>2835</v>
      </c>
      <c r="J4136" s="765" t="s">
        <v>1002</v>
      </c>
      <c r="K4136" s="766" t="s">
        <v>965</v>
      </c>
      <c r="L4136" s="767" t="s">
        <v>936</v>
      </c>
      <c r="M4136" s="767"/>
      <c r="N4136" s="768">
        <v>1</v>
      </c>
      <c r="O4136" s="1188">
        <v>105.1166666667</v>
      </c>
      <c r="P4136" s="1189">
        <v>105.1166666667</v>
      </c>
      <c r="Q4136" s="769">
        <v>1</v>
      </c>
      <c r="R4136" s="769" t="s">
        <v>937</v>
      </c>
      <c r="S4136" s="770"/>
      <c r="T4136" s="99"/>
    </row>
    <row r="4137" spans="2:20" x14ac:dyDescent="0.25">
      <c r="B4137" s="67"/>
      <c r="C4137" s="67"/>
      <c r="D4137" s="902" t="s">
        <v>5973</v>
      </c>
      <c r="E4137" s="1508">
        <v>45566</v>
      </c>
      <c r="F4137" s="764">
        <v>0.35069444444444442</v>
      </c>
      <c r="G4137" s="1508">
        <v>45566</v>
      </c>
      <c r="H4137" s="764">
        <v>0.53125</v>
      </c>
      <c r="I4137" s="765" t="s">
        <v>1744</v>
      </c>
      <c r="J4137" s="765" t="s">
        <v>943</v>
      </c>
      <c r="K4137" s="766" t="s">
        <v>446</v>
      </c>
      <c r="L4137" s="767" t="s">
        <v>936</v>
      </c>
      <c r="M4137" s="767"/>
      <c r="N4137" s="768">
        <v>10</v>
      </c>
      <c r="O4137" s="1188">
        <v>2600</v>
      </c>
      <c r="P4137" s="1189">
        <v>260</v>
      </c>
      <c r="Q4137" s="769">
        <v>1</v>
      </c>
      <c r="R4137" s="769" t="s">
        <v>937</v>
      </c>
      <c r="S4137" s="770"/>
      <c r="T4137" s="99"/>
    </row>
    <row r="4138" spans="2:20" x14ac:dyDescent="0.25">
      <c r="B4138" s="67"/>
      <c r="C4138" s="67"/>
      <c r="D4138" s="902" t="s">
        <v>5974</v>
      </c>
      <c r="E4138" s="1508">
        <v>45566</v>
      </c>
      <c r="F4138" s="764">
        <v>0.3527777777777778</v>
      </c>
      <c r="G4138" s="1508">
        <v>45566</v>
      </c>
      <c r="H4138" s="764">
        <v>0.59722222222222221</v>
      </c>
      <c r="I4138" s="765" t="s">
        <v>1385</v>
      </c>
      <c r="J4138" s="765" t="s">
        <v>1002</v>
      </c>
      <c r="K4138" s="766" t="s">
        <v>965</v>
      </c>
      <c r="L4138" s="767" t="s">
        <v>936</v>
      </c>
      <c r="M4138" s="767"/>
      <c r="N4138" s="768">
        <v>3</v>
      </c>
      <c r="O4138" s="1188">
        <v>1056</v>
      </c>
      <c r="P4138" s="1189">
        <v>352</v>
      </c>
      <c r="Q4138" s="769">
        <v>1</v>
      </c>
      <c r="R4138" s="769" t="s">
        <v>937</v>
      </c>
      <c r="S4138" s="770"/>
      <c r="T4138" s="99"/>
    </row>
    <row r="4139" spans="2:20" x14ac:dyDescent="0.25">
      <c r="B4139" s="67"/>
      <c r="C4139" s="67"/>
      <c r="D4139" s="902" t="s">
        <v>5975</v>
      </c>
      <c r="E4139" s="1508">
        <v>45566</v>
      </c>
      <c r="F4139" s="764">
        <v>0.31322916666666667</v>
      </c>
      <c r="G4139" s="1508">
        <v>45566</v>
      </c>
      <c r="H4139" s="764">
        <v>0.59978009259259257</v>
      </c>
      <c r="I4139" s="765" t="s">
        <v>2875</v>
      </c>
      <c r="J4139" s="765" t="s">
        <v>1061</v>
      </c>
      <c r="K4139" s="766" t="s">
        <v>965</v>
      </c>
      <c r="L4139" s="767" t="s">
        <v>936</v>
      </c>
      <c r="M4139" s="767"/>
      <c r="N4139" s="768">
        <v>55</v>
      </c>
      <c r="O4139" s="1188">
        <v>22458.2833333331</v>
      </c>
      <c r="P4139" s="1189">
        <v>408.33242424242002</v>
      </c>
      <c r="Q4139" s="769">
        <v>1</v>
      </c>
      <c r="R4139" s="769" t="s">
        <v>937</v>
      </c>
      <c r="S4139" s="770"/>
      <c r="T4139" s="99"/>
    </row>
    <row r="4140" spans="2:20" x14ac:dyDescent="0.25">
      <c r="B4140" s="67"/>
      <c r="C4140" s="67"/>
      <c r="D4140" s="902" t="s">
        <v>5976</v>
      </c>
      <c r="E4140" s="1508">
        <v>45566</v>
      </c>
      <c r="F4140" s="764">
        <v>0.11920138888888888</v>
      </c>
      <c r="G4140" s="1508">
        <v>45566</v>
      </c>
      <c r="H4140" s="764">
        <v>0.1844675925925926</v>
      </c>
      <c r="I4140" s="765" t="s">
        <v>5977</v>
      </c>
      <c r="J4140" s="765" t="s">
        <v>993</v>
      </c>
      <c r="K4140" s="766" t="s">
        <v>965</v>
      </c>
      <c r="L4140" s="767" t="s">
        <v>338</v>
      </c>
      <c r="M4140" s="767"/>
      <c r="N4140" s="768">
        <v>1596</v>
      </c>
      <c r="O4140" s="1188">
        <v>149997.39999994679</v>
      </c>
      <c r="P4140" s="1189">
        <v>93.983333333299996</v>
      </c>
      <c r="Q4140" s="769">
        <v>1</v>
      </c>
      <c r="R4140" s="769" t="s">
        <v>937</v>
      </c>
      <c r="S4140" s="770"/>
      <c r="T4140" s="99"/>
    </row>
    <row r="4141" spans="2:20" x14ac:dyDescent="0.25">
      <c r="B4141" s="67"/>
      <c r="C4141" s="67"/>
      <c r="D4141" s="902" t="s">
        <v>5978</v>
      </c>
      <c r="E4141" s="1508">
        <v>45566</v>
      </c>
      <c r="F4141" s="764">
        <v>0.29496527777777776</v>
      </c>
      <c r="G4141" s="1508">
        <v>45566</v>
      </c>
      <c r="H4141" s="764">
        <v>0.45535879629629628</v>
      </c>
      <c r="I4141" s="765" t="s">
        <v>1181</v>
      </c>
      <c r="J4141" s="765" t="s">
        <v>1075</v>
      </c>
      <c r="K4141" s="766" t="s">
        <v>965</v>
      </c>
      <c r="L4141" s="767" t="s">
        <v>945</v>
      </c>
      <c r="M4141" s="767" t="s">
        <v>1038</v>
      </c>
      <c r="N4141" s="768">
        <v>1</v>
      </c>
      <c r="O4141" s="1188">
        <v>230.96666666670001</v>
      </c>
      <c r="P4141" s="1189">
        <v>230.96666666670001</v>
      </c>
      <c r="Q4141" s="769">
        <v>1</v>
      </c>
      <c r="R4141" s="769" t="s">
        <v>937</v>
      </c>
      <c r="S4141" s="770"/>
      <c r="T4141" s="99"/>
    </row>
    <row r="4142" spans="2:20" x14ac:dyDescent="0.25">
      <c r="B4142" s="67"/>
      <c r="C4142" s="67"/>
      <c r="D4142" s="902" t="s">
        <v>5979</v>
      </c>
      <c r="E4142" s="1508">
        <v>45566</v>
      </c>
      <c r="F4142" s="764">
        <v>0.33884259259259258</v>
      </c>
      <c r="G4142" s="1508">
        <v>45566</v>
      </c>
      <c r="H4142" s="764">
        <v>0.40391203703703704</v>
      </c>
      <c r="I4142" s="765" t="s">
        <v>4319</v>
      </c>
      <c r="J4142" s="765" t="s">
        <v>989</v>
      </c>
      <c r="K4142" s="766" t="s">
        <v>965</v>
      </c>
      <c r="L4142" s="767" t="s">
        <v>945</v>
      </c>
      <c r="M4142" s="767" t="s">
        <v>1038</v>
      </c>
      <c r="N4142" s="768">
        <v>1</v>
      </c>
      <c r="O4142" s="1188">
        <v>93.7</v>
      </c>
      <c r="P4142" s="1189">
        <v>93.7</v>
      </c>
      <c r="Q4142" s="769">
        <v>1</v>
      </c>
      <c r="R4142" s="769" t="s">
        <v>937</v>
      </c>
      <c r="S4142" s="770"/>
      <c r="T4142" s="99"/>
    </row>
    <row r="4143" spans="2:20" x14ac:dyDescent="0.25">
      <c r="B4143" s="67"/>
      <c r="C4143" s="67"/>
      <c r="D4143" s="902" t="s">
        <v>5980</v>
      </c>
      <c r="E4143" s="1508">
        <v>45566</v>
      </c>
      <c r="F4143" s="764">
        <v>0.47568287037037038</v>
      </c>
      <c r="G4143" s="1508">
        <v>45566</v>
      </c>
      <c r="H4143" s="764">
        <v>0.52542824074074079</v>
      </c>
      <c r="I4143" s="765" t="s">
        <v>2590</v>
      </c>
      <c r="J4143" s="765" t="s">
        <v>1056</v>
      </c>
      <c r="K4143" s="766" t="s">
        <v>965</v>
      </c>
      <c r="L4143" s="767" t="s">
        <v>945</v>
      </c>
      <c r="M4143" s="767" t="s">
        <v>1130</v>
      </c>
      <c r="N4143" s="768">
        <v>1</v>
      </c>
      <c r="O4143" s="1188">
        <v>71.633333333300001</v>
      </c>
      <c r="P4143" s="1189">
        <v>71.633333333300001</v>
      </c>
      <c r="Q4143" s="769">
        <v>1</v>
      </c>
      <c r="R4143" s="769" t="s">
        <v>937</v>
      </c>
      <c r="S4143" s="770"/>
      <c r="T4143" s="99"/>
    </row>
    <row r="4144" spans="2:20" x14ac:dyDescent="0.25">
      <c r="B4144" s="67"/>
      <c r="C4144" s="67"/>
      <c r="D4144" s="902" t="s">
        <v>5981</v>
      </c>
      <c r="E4144" s="1508">
        <v>45566</v>
      </c>
      <c r="F4144" s="764">
        <v>0.45422453703703702</v>
      </c>
      <c r="G4144" s="1508">
        <v>45566</v>
      </c>
      <c r="H4144" s="764">
        <v>0.59760416666666671</v>
      </c>
      <c r="I4144" s="765" t="s">
        <v>2414</v>
      </c>
      <c r="J4144" s="765" t="s">
        <v>964</v>
      </c>
      <c r="K4144" s="766" t="s">
        <v>965</v>
      </c>
      <c r="L4144" s="767" t="s">
        <v>961</v>
      </c>
      <c r="M4144" s="767"/>
      <c r="N4144" s="768">
        <v>1</v>
      </c>
      <c r="O4144" s="1188">
        <v>206.46666666670001</v>
      </c>
      <c r="P4144" s="1189">
        <v>206.46666666670001</v>
      </c>
      <c r="Q4144" s="769">
        <v>1</v>
      </c>
      <c r="R4144" s="769" t="s">
        <v>937</v>
      </c>
      <c r="S4144" s="770"/>
      <c r="T4144" s="99"/>
    </row>
    <row r="4145" spans="2:20" x14ac:dyDescent="0.25">
      <c r="B4145" s="67"/>
      <c r="C4145" s="67"/>
      <c r="D4145" s="902" t="s">
        <v>5982</v>
      </c>
      <c r="E4145" s="1508">
        <v>45566</v>
      </c>
      <c r="F4145" s="764">
        <v>0.49791666666666667</v>
      </c>
      <c r="G4145" s="1508">
        <v>45566</v>
      </c>
      <c r="H4145" s="764">
        <v>0.78125</v>
      </c>
      <c r="I4145" s="765" t="s">
        <v>5983</v>
      </c>
      <c r="J4145" s="765" t="s">
        <v>977</v>
      </c>
      <c r="K4145" s="766" t="s">
        <v>965</v>
      </c>
      <c r="L4145" s="767" t="s">
        <v>973</v>
      </c>
      <c r="M4145" s="767" t="s">
        <v>978</v>
      </c>
      <c r="N4145" s="768">
        <v>5</v>
      </c>
      <c r="O4145" s="1188">
        <v>2040</v>
      </c>
      <c r="P4145" s="1189">
        <v>408</v>
      </c>
      <c r="Q4145" s="769">
        <v>1</v>
      </c>
      <c r="R4145" s="769" t="s">
        <v>937</v>
      </c>
      <c r="S4145" s="770"/>
      <c r="T4145" s="99"/>
    </row>
    <row r="4146" spans="2:20" x14ac:dyDescent="0.25">
      <c r="B4146" s="67"/>
      <c r="C4146" s="67"/>
      <c r="D4146" s="902" t="s">
        <v>5984</v>
      </c>
      <c r="E4146" s="1508">
        <v>45566</v>
      </c>
      <c r="F4146" s="764">
        <v>0.65833333333333333</v>
      </c>
      <c r="G4146" s="1508">
        <v>45567</v>
      </c>
      <c r="H4146" s="764">
        <v>0.16875000000000001</v>
      </c>
      <c r="I4146" s="765" t="s">
        <v>5985</v>
      </c>
      <c r="J4146" s="765" t="s">
        <v>1049</v>
      </c>
      <c r="K4146" s="766" t="s">
        <v>446</v>
      </c>
      <c r="L4146" s="767" t="s">
        <v>945</v>
      </c>
      <c r="M4146" s="767" t="s">
        <v>1042</v>
      </c>
      <c r="N4146" s="768">
        <v>38</v>
      </c>
      <c r="O4146" s="1188">
        <v>27930</v>
      </c>
      <c r="P4146" s="1189">
        <v>735</v>
      </c>
      <c r="Q4146" s="769">
        <v>1</v>
      </c>
      <c r="R4146" s="769" t="s">
        <v>937</v>
      </c>
      <c r="S4146" s="770"/>
      <c r="T4146" s="99"/>
    </row>
    <row r="4147" spans="2:20" x14ac:dyDescent="0.25">
      <c r="B4147" s="67"/>
      <c r="C4147" s="67"/>
      <c r="D4147" s="902" t="s">
        <v>5986</v>
      </c>
      <c r="E4147" s="1508">
        <v>45566</v>
      </c>
      <c r="F4147" s="764">
        <v>0.9243055555555556</v>
      </c>
      <c r="G4147" s="1508">
        <v>45566</v>
      </c>
      <c r="H4147" s="764">
        <v>0.93055555555555558</v>
      </c>
      <c r="I4147" s="765" t="s">
        <v>5987</v>
      </c>
      <c r="J4147" s="765" t="s">
        <v>1110</v>
      </c>
      <c r="K4147" s="766" t="s">
        <v>446</v>
      </c>
      <c r="L4147" s="767" t="s">
        <v>945</v>
      </c>
      <c r="M4147" s="767" t="s">
        <v>1042</v>
      </c>
      <c r="N4147" s="768">
        <v>32</v>
      </c>
      <c r="O4147" s="1188">
        <v>288</v>
      </c>
      <c r="P4147" s="1189">
        <v>9</v>
      </c>
      <c r="Q4147" s="769">
        <v>1</v>
      </c>
      <c r="R4147" s="769" t="s">
        <v>937</v>
      </c>
      <c r="S4147" s="770"/>
      <c r="T4147" s="99"/>
    </row>
    <row r="4148" spans="2:20" x14ac:dyDescent="0.25">
      <c r="B4148" s="67"/>
      <c r="C4148" s="67"/>
      <c r="D4148" s="902" t="s">
        <v>5988</v>
      </c>
      <c r="E4148" s="1508">
        <v>45566</v>
      </c>
      <c r="F4148" s="764">
        <v>0.99020833333333336</v>
      </c>
      <c r="G4148" s="1508">
        <v>45567</v>
      </c>
      <c r="H4148" s="764">
        <v>5.9768518518518519E-2</v>
      </c>
      <c r="I4148" s="765" t="s">
        <v>1648</v>
      </c>
      <c r="J4148" s="765" t="s">
        <v>1228</v>
      </c>
      <c r="K4148" s="766" t="s">
        <v>965</v>
      </c>
      <c r="L4148" s="767" t="s">
        <v>961</v>
      </c>
      <c r="M4148" s="767"/>
      <c r="N4148" s="768">
        <v>1</v>
      </c>
      <c r="O4148" s="1188">
        <v>100.1666666667</v>
      </c>
      <c r="P4148" s="1189">
        <v>100.1666666667</v>
      </c>
      <c r="Q4148" s="769">
        <v>1</v>
      </c>
      <c r="R4148" s="769" t="s">
        <v>937</v>
      </c>
      <c r="S4148" s="770"/>
      <c r="T4148" s="99"/>
    </row>
    <row r="4149" spans="2:20" x14ac:dyDescent="0.25">
      <c r="B4149" s="67"/>
      <c r="C4149" s="67"/>
      <c r="D4149" s="902" t="s">
        <v>5989</v>
      </c>
      <c r="E4149" s="1508">
        <v>45566</v>
      </c>
      <c r="F4149" s="764">
        <v>0.33402777777777776</v>
      </c>
      <c r="G4149" s="1508">
        <v>45566</v>
      </c>
      <c r="H4149" s="764">
        <v>0.52083333333333337</v>
      </c>
      <c r="I4149" s="765" t="s">
        <v>2272</v>
      </c>
      <c r="J4149" s="765" t="s">
        <v>981</v>
      </c>
      <c r="K4149" s="766" t="s">
        <v>446</v>
      </c>
      <c r="L4149" s="767" t="s">
        <v>936</v>
      </c>
      <c r="M4149" s="767"/>
      <c r="N4149" s="768">
        <v>4</v>
      </c>
      <c r="O4149" s="1188">
        <v>1076</v>
      </c>
      <c r="P4149" s="1189">
        <v>269</v>
      </c>
      <c r="Q4149" s="769">
        <v>1</v>
      </c>
      <c r="R4149" s="769" t="s">
        <v>937</v>
      </c>
      <c r="S4149" s="770"/>
      <c r="T4149" s="99"/>
    </row>
    <row r="4150" spans="2:20" x14ac:dyDescent="0.25">
      <c r="B4150" s="67"/>
      <c r="C4150" s="67"/>
      <c r="D4150" s="902" t="s">
        <v>5989</v>
      </c>
      <c r="E4150" s="1508">
        <v>45566</v>
      </c>
      <c r="F4150" s="764">
        <v>0.33402777777777776</v>
      </c>
      <c r="G4150" s="1508">
        <v>45566</v>
      </c>
      <c r="H4150" s="764">
        <v>0.52083333333333337</v>
      </c>
      <c r="I4150" s="765" t="s">
        <v>2858</v>
      </c>
      <c r="J4150" s="765" t="s">
        <v>981</v>
      </c>
      <c r="K4150" s="766" t="s">
        <v>446</v>
      </c>
      <c r="L4150" s="767" t="s">
        <v>936</v>
      </c>
      <c r="M4150" s="767"/>
      <c r="N4150" s="768">
        <v>24</v>
      </c>
      <c r="O4150" s="1188">
        <v>6456</v>
      </c>
      <c r="P4150" s="1189">
        <v>269</v>
      </c>
      <c r="Q4150" s="769">
        <v>1</v>
      </c>
      <c r="R4150" s="769" t="s">
        <v>937</v>
      </c>
      <c r="S4150" s="770"/>
      <c r="T4150" s="99"/>
    </row>
    <row r="4151" spans="2:20" x14ac:dyDescent="0.25">
      <c r="B4151" s="67"/>
      <c r="C4151" s="67"/>
      <c r="D4151" s="902" t="s">
        <v>5990</v>
      </c>
      <c r="E4151" s="1508">
        <v>45567</v>
      </c>
      <c r="F4151" s="764">
        <v>0.29166666666666669</v>
      </c>
      <c r="G4151" s="1508">
        <v>45567</v>
      </c>
      <c r="H4151" s="764">
        <v>0.61111111111111116</v>
      </c>
      <c r="I4151" s="765" t="s">
        <v>5991</v>
      </c>
      <c r="J4151" s="765" t="s">
        <v>949</v>
      </c>
      <c r="K4151" s="766" t="s">
        <v>446</v>
      </c>
      <c r="L4151" s="767" t="s">
        <v>936</v>
      </c>
      <c r="M4151" s="767"/>
      <c r="N4151" s="768">
        <v>53</v>
      </c>
      <c r="O4151" s="1188">
        <v>24380</v>
      </c>
      <c r="P4151" s="1189">
        <v>460</v>
      </c>
      <c r="Q4151" s="769">
        <v>1</v>
      </c>
      <c r="R4151" s="769" t="s">
        <v>937</v>
      </c>
      <c r="S4151" s="770"/>
      <c r="T4151" s="99"/>
    </row>
    <row r="4152" spans="2:20" x14ac:dyDescent="0.25">
      <c r="B4152" s="67"/>
      <c r="C4152" s="67"/>
      <c r="D4152" s="902" t="s">
        <v>5992</v>
      </c>
      <c r="E4152" s="1508">
        <v>45567</v>
      </c>
      <c r="F4152" s="764">
        <v>0.38333333333333336</v>
      </c>
      <c r="G4152" s="1508">
        <v>45567</v>
      </c>
      <c r="H4152" s="764">
        <v>0.44930555555555557</v>
      </c>
      <c r="I4152" s="765" t="s">
        <v>5993</v>
      </c>
      <c r="J4152" s="765" t="s">
        <v>1079</v>
      </c>
      <c r="K4152" s="766" t="s">
        <v>965</v>
      </c>
      <c r="L4152" s="767" t="s">
        <v>936</v>
      </c>
      <c r="M4152" s="767"/>
      <c r="N4152" s="768">
        <v>28</v>
      </c>
      <c r="O4152" s="1188">
        <v>2660</v>
      </c>
      <c r="P4152" s="1189">
        <v>95</v>
      </c>
      <c r="Q4152" s="769">
        <v>1</v>
      </c>
      <c r="R4152" s="769" t="s">
        <v>937</v>
      </c>
      <c r="S4152" s="770"/>
      <c r="T4152" s="99"/>
    </row>
    <row r="4153" spans="2:20" x14ac:dyDescent="0.25">
      <c r="B4153" s="67"/>
      <c r="C4153" s="67"/>
      <c r="D4153" s="902" t="s">
        <v>5994</v>
      </c>
      <c r="E4153" s="1508">
        <v>45567</v>
      </c>
      <c r="F4153" s="764">
        <v>0.34375</v>
      </c>
      <c r="G4153" s="1508">
        <v>45567</v>
      </c>
      <c r="H4153" s="764">
        <v>0.52500000000000002</v>
      </c>
      <c r="I4153" s="765" t="s">
        <v>2687</v>
      </c>
      <c r="J4153" s="765" t="s">
        <v>993</v>
      </c>
      <c r="K4153" s="766" t="s">
        <v>446</v>
      </c>
      <c r="L4153" s="767" t="s">
        <v>936</v>
      </c>
      <c r="M4153" s="767"/>
      <c r="N4153" s="768">
        <v>15</v>
      </c>
      <c r="O4153" s="1188">
        <v>3915</v>
      </c>
      <c r="P4153" s="1189">
        <v>261</v>
      </c>
      <c r="Q4153" s="769">
        <v>1</v>
      </c>
      <c r="R4153" s="769" t="s">
        <v>937</v>
      </c>
      <c r="S4153" s="770"/>
      <c r="T4153" s="99"/>
    </row>
    <row r="4154" spans="2:20" x14ac:dyDescent="0.25">
      <c r="B4154" s="67"/>
      <c r="C4154" s="67"/>
      <c r="D4154" s="902" t="s">
        <v>5995</v>
      </c>
      <c r="E4154" s="1508">
        <v>45567</v>
      </c>
      <c r="F4154" s="764">
        <v>0.3347222222222222</v>
      </c>
      <c r="G4154" s="1508">
        <v>45567</v>
      </c>
      <c r="H4154" s="764">
        <v>0.65833333333333333</v>
      </c>
      <c r="I4154" s="765" t="s">
        <v>2636</v>
      </c>
      <c r="J4154" s="765" t="s">
        <v>1066</v>
      </c>
      <c r="K4154" s="766" t="s">
        <v>446</v>
      </c>
      <c r="L4154" s="767" t="s">
        <v>936</v>
      </c>
      <c r="M4154" s="767"/>
      <c r="N4154" s="768">
        <v>107</v>
      </c>
      <c r="O4154" s="1188">
        <v>49862</v>
      </c>
      <c r="P4154" s="1189">
        <v>466</v>
      </c>
      <c r="Q4154" s="769">
        <v>1</v>
      </c>
      <c r="R4154" s="769" t="s">
        <v>937</v>
      </c>
      <c r="S4154" s="770"/>
      <c r="T4154" s="99"/>
    </row>
    <row r="4155" spans="2:20" x14ac:dyDescent="0.25">
      <c r="B4155" s="67"/>
      <c r="C4155" s="67"/>
      <c r="D4155" s="902" t="s">
        <v>5996</v>
      </c>
      <c r="E4155" s="1508">
        <v>45567</v>
      </c>
      <c r="F4155" s="764">
        <v>0.34722222222222221</v>
      </c>
      <c r="G4155" s="1508">
        <v>45567</v>
      </c>
      <c r="H4155" s="764">
        <v>0.57222222222222219</v>
      </c>
      <c r="I4155" s="765" t="s">
        <v>3257</v>
      </c>
      <c r="J4155" s="765" t="s">
        <v>1006</v>
      </c>
      <c r="K4155" s="766" t="s">
        <v>446</v>
      </c>
      <c r="L4155" s="767" t="s">
        <v>936</v>
      </c>
      <c r="M4155" s="767"/>
      <c r="N4155" s="768">
        <v>1</v>
      </c>
      <c r="O4155" s="1188">
        <v>324</v>
      </c>
      <c r="P4155" s="1189">
        <v>324</v>
      </c>
      <c r="Q4155" s="769">
        <v>1</v>
      </c>
      <c r="R4155" s="769" t="s">
        <v>937</v>
      </c>
      <c r="S4155" s="770"/>
      <c r="T4155" s="99"/>
    </row>
    <row r="4156" spans="2:20" x14ac:dyDescent="0.25">
      <c r="B4156" s="67"/>
      <c r="C4156" s="67"/>
      <c r="D4156" s="902" t="s">
        <v>5996</v>
      </c>
      <c r="E4156" s="1508">
        <v>45567</v>
      </c>
      <c r="F4156" s="764">
        <v>0.34722222222222221</v>
      </c>
      <c r="G4156" s="1508">
        <v>45567</v>
      </c>
      <c r="H4156" s="764">
        <v>0.57222222222222219</v>
      </c>
      <c r="I4156" s="765" t="s">
        <v>4708</v>
      </c>
      <c r="J4156" s="765" t="s">
        <v>1006</v>
      </c>
      <c r="K4156" s="766" t="s">
        <v>446</v>
      </c>
      <c r="L4156" s="767" t="s">
        <v>936</v>
      </c>
      <c r="M4156" s="767"/>
      <c r="N4156" s="768">
        <v>31</v>
      </c>
      <c r="O4156" s="1188">
        <v>10044</v>
      </c>
      <c r="P4156" s="1189">
        <v>324</v>
      </c>
      <c r="Q4156" s="769">
        <v>1</v>
      </c>
      <c r="R4156" s="769" t="s">
        <v>937</v>
      </c>
      <c r="S4156" s="770"/>
      <c r="T4156" s="99"/>
    </row>
    <row r="4157" spans="2:20" x14ac:dyDescent="0.25">
      <c r="B4157" s="67"/>
      <c r="C4157" s="67"/>
      <c r="D4157" s="902" t="s">
        <v>5997</v>
      </c>
      <c r="E4157" s="1508">
        <v>45567</v>
      </c>
      <c r="F4157" s="764">
        <v>0.33888888888888891</v>
      </c>
      <c r="G4157" s="1508">
        <v>45567</v>
      </c>
      <c r="H4157" s="764">
        <v>0.50902777777777775</v>
      </c>
      <c r="I4157" s="765" t="s">
        <v>3315</v>
      </c>
      <c r="J4157" s="765" t="s">
        <v>1061</v>
      </c>
      <c r="K4157" s="766" t="s">
        <v>965</v>
      </c>
      <c r="L4157" s="767" t="s">
        <v>936</v>
      </c>
      <c r="M4157" s="767"/>
      <c r="N4157" s="768">
        <v>24</v>
      </c>
      <c r="O4157" s="1188">
        <v>5880</v>
      </c>
      <c r="P4157" s="1189">
        <v>245</v>
      </c>
      <c r="Q4157" s="769">
        <v>1</v>
      </c>
      <c r="R4157" s="769" t="s">
        <v>937</v>
      </c>
      <c r="S4157" s="770"/>
      <c r="T4157" s="99"/>
    </row>
    <row r="4158" spans="2:20" x14ac:dyDescent="0.25">
      <c r="B4158" s="67"/>
      <c r="C4158" s="67"/>
      <c r="D4158" s="902" t="s">
        <v>5998</v>
      </c>
      <c r="E4158" s="1508">
        <v>45567</v>
      </c>
      <c r="F4158" s="764">
        <v>0.34583333333333333</v>
      </c>
      <c r="G4158" s="1508">
        <v>45567</v>
      </c>
      <c r="H4158" s="764">
        <v>0.5395833333333333</v>
      </c>
      <c r="I4158" s="765" t="s">
        <v>4294</v>
      </c>
      <c r="J4158" s="765" t="s">
        <v>1049</v>
      </c>
      <c r="K4158" s="766" t="s">
        <v>446</v>
      </c>
      <c r="L4158" s="767" t="s">
        <v>936</v>
      </c>
      <c r="M4158" s="767"/>
      <c r="N4158" s="768">
        <v>1</v>
      </c>
      <c r="O4158" s="1188">
        <v>279</v>
      </c>
      <c r="P4158" s="1189">
        <v>279</v>
      </c>
      <c r="Q4158" s="769">
        <v>1</v>
      </c>
      <c r="R4158" s="769" t="s">
        <v>937</v>
      </c>
      <c r="S4158" s="770"/>
      <c r="T4158" s="99"/>
    </row>
    <row r="4159" spans="2:20" x14ac:dyDescent="0.25">
      <c r="B4159" s="67"/>
      <c r="C4159" s="67"/>
      <c r="D4159" s="902" t="s">
        <v>5998</v>
      </c>
      <c r="E4159" s="1508">
        <v>45567</v>
      </c>
      <c r="F4159" s="764">
        <v>0.34583333333333333</v>
      </c>
      <c r="G4159" s="1508">
        <v>45567</v>
      </c>
      <c r="H4159" s="764">
        <v>0.5395833333333333</v>
      </c>
      <c r="I4159" s="765" t="s">
        <v>1315</v>
      </c>
      <c r="J4159" s="765" t="s">
        <v>1049</v>
      </c>
      <c r="K4159" s="766" t="s">
        <v>965</v>
      </c>
      <c r="L4159" s="767" t="s">
        <v>936</v>
      </c>
      <c r="M4159" s="767"/>
      <c r="N4159" s="768">
        <v>19</v>
      </c>
      <c r="O4159" s="1188">
        <v>5301</v>
      </c>
      <c r="P4159" s="1189">
        <v>279</v>
      </c>
      <c r="Q4159" s="769">
        <v>1</v>
      </c>
      <c r="R4159" s="769" t="s">
        <v>937</v>
      </c>
      <c r="S4159" s="770"/>
      <c r="T4159" s="99"/>
    </row>
    <row r="4160" spans="2:20" x14ac:dyDescent="0.25">
      <c r="B4160" s="67"/>
      <c r="C4160" s="67"/>
      <c r="D4160" s="902" t="s">
        <v>5999</v>
      </c>
      <c r="E4160" s="1508">
        <v>45567</v>
      </c>
      <c r="F4160" s="764">
        <v>0.34027777777777779</v>
      </c>
      <c r="G4160" s="1508">
        <v>45567</v>
      </c>
      <c r="H4160" s="764">
        <v>0.57708333333333328</v>
      </c>
      <c r="I4160" s="765" t="s">
        <v>1478</v>
      </c>
      <c r="J4160" s="765" t="s">
        <v>1219</v>
      </c>
      <c r="K4160" s="766" t="s">
        <v>965</v>
      </c>
      <c r="L4160" s="767" t="s">
        <v>936</v>
      </c>
      <c r="M4160" s="767"/>
      <c r="N4160" s="768">
        <v>10</v>
      </c>
      <c r="O4160" s="1188">
        <v>3410</v>
      </c>
      <c r="P4160" s="1189">
        <v>341</v>
      </c>
      <c r="Q4160" s="769">
        <v>1</v>
      </c>
      <c r="R4160" s="769" t="s">
        <v>937</v>
      </c>
      <c r="S4160" s="770"/>
      <c r="T4160" s="99"/>
    </row>
    <row r="4161" spans="2:20" x14ac:dyDescent="0.25">
      <c r="B4161" s="67"/>
      <c r="C4161" s="67"/>
      <c r="D4161" s="902" t="s">
        <v>6000</v>
      </c>
      <c r="E4161" s="1508">
        <v>45567</v>
      </c>
      <c r="F4161" s="764">
        <v>0.34229166666666666</v>
      </c>
      <c r="G4161" s="1508">
        <v>45567</v>
      </c>
      <c r="H4161" s="764">
        <v>0.60979166666666662</v>
      </c>
      <c r="I4161" s="765" t="s">
        <v>2735</v>
      </c>
      <c r="J4161" s="765" t="s">
        <v>989</v>
      </c>
      <c r="K4161" s="766" t="s">
        <v>965</v>
      </c>
      <c r="L4161" s="767" t="s">
        <v>936</v>
      </c>
      <c r="M4161" s="767"/>
      <c r="N4161" s="768">
        <v>8</v>
      </c>
      <c r="O4161" s="1188">
        <v>2947.0833333331002</v>
      </c>
      <c r="P4161" s="1189">
        <v>368.38541666663752</v>
      </c>
      <c r="Q4161" s="769">
        <v>1</v>
      </c>
      <c r="R4161" s="769" t="s">
        <v>937</v>
      </c>
      <c r="S4161" s="770"/>
      <c r="T4161" s="99"/>
    </row>
    <row r="4162" spans="2:20" x14ac:dyDescent="0.25">
      <c r="B4162" s="67"/>
      <c r="C4162" s="67"/>
      <c r="D4162" s="902" t="s">
        <v>6001</v>
      </c>
      <c r="E4162" s="1508">
        <v>45567</v>
      </c>
      <c r="F4162" s="764">
        <v>0.33402777777777776</v>
      </c>
      <c r="G4162" s="1508">
        <v>45567</v>
      </c>
      <c r="H4162" s="764">
        <v>0.53194444444444444</v>
      </c>
      <c r="I4162" s="765" t="s">
        <v>2272</v>
      </c>
      <c r="J4162" s="765" t="s">
        <v>981</v>
      </c>
      <c r="K4162" s="766" t="s">
        <v>446</v>
      </c>
      <c r="L4162" s="767" t="s">
        <v>936</v>
      </c>
      <c r="M4162" s="767"/>
      <c r="N4162" s="768">
        <v>7</v>
      </c>
      <c r="O4162" s="1188">
        <v>1995</v>
      </c>
      <c r="P4162" s="1189">
        <v>285</v>
      </c>
      <c r="Q4162" s="769">
        <v>1</v>
      </c>
      <c r="R4162" s="769" t="s">
        <v>937</v>
      </c>
      <c r="S4162" s="770"/>
      <c r="T4162" s="99"/>
    </row>
    <row r="4163" spans="2:20" x14ac:dyDescent="0.25">
      <c r="B4163" s="67"/>
      <c r="C4163" s="67"/>
      <c r="D4163" s="902" t="s">
        <v>6001</v>
      </c>
      <c r="E4163" s="1508">
        <v>45567</v>
      </c>
      <c r="F4163" s="764">
        <v>0.33402777777777776</v>
      </c>
      <c r="G4163" s="1508">
        <v>45567</v>
      </c>
      <c r="H4163" s="764">
        <v>0.53194444444444444</v>
      </c>
      <c r="I4163" s="765" t="s">
        <v>2858</v>
      </c>
      <c r="J4163" s="765" t="s">
        <v>981</v>
      </c>
      <c r="K4163" s="766" t="s">
        <v>446</v>
      </c>
      <c r="L4163" s="767" t="s">
        <v>936</v>
      </c>
      <c r="M4163" s="767"/>
      <c r="N4163" s="768">
        <v>2</v>
      </c>
      <c r="O4163" s="1188">
        <v>570</v>
      </c>
      <c r="P4163" s="1189">
        <v>285</v>
      </c>
      <c r="Q4163" s="769">
        <v>1</v>
      </c>
      <c r="R4163" s="769" t="s">
        <v>937</v>
      </c>
      <c r="S4163" s="770"/>
      <c r="T4163" s="99"/>
    </row>
    <row r="4164" spans="2:20" x14ac:dyDescent="0.25">
      <c r="B4164" s="67"/>
      <c r="C4164" s="67"/>
      <c r="D4164" s="902" t="s">
        <v>6002</v>
      </c>
      <c r="E4164" s="1508">
        <v>45567</v>
      </c>
      <c r="F4164" s="764">
        <v>0.33750000000000002</v>
      </c>
      <c r="G4164" s="1508">
        <v>45567</v>
      </c>
      <c r="H4164" s="764">
        <v>0.46111111111111114</v>
      </c>
      <c r="I4164" s="765" t="s">
        <v>5086</v>
      </c>
      <c r="J4164" s="765" t="s">
        <v>1028</v>
      </c>
      <c r="K4164" s="766" t="s">
        <v>446</v>
      </c>
      <c r="L4164" s="767" t="s">
        <v>936</v>
      </c>
      <c r="M4164" s="767"/>
      <c r="N4164" s="768">
        <v>29</v>
      </c>
      <c r="O4164" s="1188">
        <v>5162</v>
      </c>
      <c r="P4164" s="1189">
        <v>178</v>
      </c>
      <c r="Q4164" s="769">
        <v>1</v>
      </c>
      <c r="R4164" s="769" t="s">
        <v>937</v>
      </c>
      <c r="S4164" s="770"/>
      <c r="T4164" s="99"/>
    </row>
    <row r="4165" spans="2:20" x14ac:dyDescent="0.25">
      <c r="B4165" s="67"/>
      <c r="C4165" s="67"/>
      <c r="D4165" s="902" t="s">
        <v>6003</v>
      </c>
      <c r="E4165" s="1508">
        <v>45567</v>
      </c>
      <c r="F4165" s="764">
        <v>0.37307870370370372</v>
      </c>
      <c r="G4165" s="1508">
        <v>45567</v>
      </c>
      <c r="H4165" s="764">
        <v>0.71552083333333338</v>
      </c>
      <c r="I4165" s="765" t="s">
        <v>4524</v>
      </c>
      <c r="J4165" s="765" t="s">
        <v>1228</v>
      </c>
      <c r="K4165" s="766" t="s">
        <v>965</v>
      </c>
      <c r="L4165" s="767" t="s">
        <v>936</v>
      </c>
      <c r="M4165" s="767"/>
      <c r="N4165" s="768">
        <v>66</v>
      </c>
      <c r="O4165" s="1188">
        <v>31415.449999999099</v>
      </c>
      <c r="P4165" s="1189">
        <v>475.99166666665303</v>
      </c>
      <c r="Q4165" s="769">
        <v>1</v>
      </c>
      <c r="R4165" s="769" t="s">
        <v>937</v>
      </c>
      <c r="S4165" s="770"/>
      <c r="T4165" s="99"/>
    </row>
    <row r="4166" spans="2:20" x14ac:dyDescent="0.25">
      <c r="B4166" s="67"/>
      <c r="C4166" s="67"/>
      <c r="D4166" s="902" t="s">
        <v>6004</v>
      </c>
      <c r="E4166" s="1508">
        <v>45567</v>
      </c>
      <c r="F4166" s="764">
        <v>0.33376157407407409</v>
      </c>
      <c r="G4166" s="1508">
        <v>45567</v>
      </c>
      <c r="H4166" s="764">
        <v>0.55667824074074079</v>
      </c>
      <c r="I4166" s="765" t="s">
        <v>1378</v>
      </c>
      <c r="J4166" s="765" t="s">
        <v>1037</v>
      </c>
      <c r="K4166" s="766" t="s">
        <v>965</v>
      </c>
      <c r="L4166" s="767" t="s">
        <v>936</v>
      </c>
      <c r="M4166" s="767"/>
      <c r="N4166" s="768">
        <v>37</v>
      </c>
      <c r="O4166" s="1188">
        <v>11625</v>
      </c>
      <c r="P4166" s="1189">
        <v>314.18918918918916</v>
      </c>
      <c r="Q4166" s="769">
        <v>1</v>
      </c>
      <c r="R4166" s="769" t="s">
        <v>937</v>
      </c>
      <c r="S4166" s="770"/>
      <c r="T4166" s="99"/>
    </row>
    <row r="4167" spans="2:20" x14ac:dyDescent="0.25">
      <c r="B4167" s="67"/>
      <c r="C4167" s="67"/>
      <c r="D4167" s="902" t="s">
        <v>6005</v>
      </c>
      <c r="E4167" s="1508">
        <v>45567</v>
      </c>
      <c r="F4167" s="764">
        <v>0.33750000000000002</v>
      </c>
      <c r="G4167" s="1508">
        <v>45567</v>
      </c>
      <c r="H4167" s="764">
        <v>0.51458333333333328</v>
      </c>
      <c r="I4167" s="765" t="s">
        <v>1580</v>
      </c>
      <c r="J4167" s="765" t="s">
        <v>993</v>
      </c>
      <c r="K4167" s="766" t="s">
        <v>446</v>
      </c>
      <c r="L4167" s="767" t="s">
        <v>936</v>
      </c>
      <c r="M4167" s="767"/>
      <c r="N4167" s="768">
        <v>34</v>
      </c>
      <c r="O4167" s="1188">
        <v>8670</v>
      </c>
      <c r="P4167" s="1189">
        <v>255</v>
      </c>
      <c r="Q4167" s="769">
        <v>1</v>
      </c>
      <c r="R4167" s="769" t="s">
        <v>937</v>
      </c>
      <c r="S4167" s="770"/>
      <c r="T4167" s="99"/>
    </row>
    <row r="4168" spans="2:20" x14ac:dyDescent="0.25">
      <c r="B4168" s="67"/>
      <c r="C4168" s="67"/>
      <c r="D4168" s="902" t="s">
        <v>6006</v>
      </c>
      <c r="E4168" s="1508">
        <v>45567</v>
      </c>
      <c r="F4168" s="764">
        <v>0.35972222222222222</v>
      </c>
      <c r="G4168" s="1508">
        <v>45567</v>
      </c>
      <c r="H4168" s="764">
        <v>0.51666666666666672</v>
      </c>
      <c r="I4168" s="765" t="s">
        <v>2742</v>
      </c>
      <c r="J4168" s="765" t="s">
        <v>1089</v>
      </c>
      <c r="K4168" s="766" t="s">
        <v>446</v>
      </c>
      <c r="L4168" s="767" t="s">
        <v>936</v>
      </c>
      <c r="M4168" s="767"/>
      <c r="N4168" s="768">
        <v>2</v>
      </c>
      <c r="O4168" s="1188">
        <v>452</v>
      </c>
      <c r="P4168" s="1189">
        <v>226</v>
      </c>
      <c r="Q4168" s="769">
        <v>1</v>
      </c>
      <c r="R4168" s="769" t="s">
        <v>937</v>
      </c>
      <c r="S4168" s="770"/>
      <c r="T4168" s="99"/>
    </row>
    <row r="4169" spans="2:20" x14ac:dyDescent="0.25">
      <c r="B4169" s="67"/>
      <c r="C4169" s="67"/>
      <c r="D4169" s="902" t="s">
        <v>6007</v>
      </c>
      <c r="E4169" s="1508">
        <v>45567</v>
      </c>
      <c r="F4169" s="764">
        <v>0.33680555555555558</v>
      </c>
      <c r="G4169" s="1508">
        <v>45567</v>
      </c>
      <c r="H4169" s="764">
        <v>0.74305555555555558</v>
      </c>
      <c r="I4169" s="765" t="s">
        <v>1627</v>
      </c>
      <c r="J4169" s="765" t="s">
        <v>1466</v>
      </c>
      <c r="K4169" s="766" t="s">
        <v>965</v>
      </c>
      <c r="L4169" s="767" t="s">
        <v>936</v>
      </c>
      <c r="M4169" s="767"/>
      <c r="N4169" s="768">
        <v>28</v>
      </c>
      <c r="O4169" s="1188">
        <v>16380</v>
      </c>
      <c r="P4169" s="1189">
        <v>585</v>
      </c>
      <c r="Q4169" s="769">
        <v>1</v>
      </c>
      <c r="R4169" s="769" t="s">
        <v>937</v>
      </c>
      <c r="S4169" s="770"/>
      <c r="T4169" s="99"/>
    </row>
    <row r="4170" spans="2:20" x14ac:dyDescent="0.25">
      <c r="B4170" s="67"/>
      <c r="C4170" s="67"/>
      <c r="D4170" s="902" t="s">
        <v>6007</v>
      </c>
      <c r="E4170" s="1508">
        <v>45567</v>
      </c>
      <c r="F4170" s="764">
        <v>0.33680555555555558</v>
      </c>
      <c r="G4170" s="1508">
        <v>45567</v>
      </c>
      <c r="H4170" s="764">
        <v>0.74305555555555558</v>
      </c>
      <c r="I4170" s="765" t="s">
        <v>1628</v>
      </c>
      <c r="J4170" s="765" t="s">
        <v>1466</v>
      </c>
      <c r="K4170" s="766" t="s">
        <v>446</v>
      </c>
      <c r="L4170" s="767" t="s">
        <v>936</v>
      </c>
      <c r="M4170" s="767"/>
      <c r="N4170" s="768">
        <v>5</v>
      </c>
      <c r="O4170" s="1188">
        <v>2925</v>
      </c>
      <c r="P4170" s="1189">
        <v>585</v>
      </c>
      <c r="Q4170" s="769">
        <v>1</v>
      </c>
      <c r="R4170" s="769" t="s">
        <v>937</v>
      </c>
      <c r="S4170" s="770"/>
      <c r="T4170" s="99"/>
    </row>
    <row r="4171" spans="2:20" x14ac:dyDescent="0.25">
      <c r="B4171" s="67"/>
      <c r="C4171" s="67"/>
      <c r="D4171" s="902" t="s">
        <v>6008</v>
      </c>
      <c r="E4171" s="1508">
        <v>45567</v>
      </c>
      <c r="F4171" s="764">
        <v>0.35555555555555557</v>
      </c>
      <c r="G4171" s="1508">
        <v>45567</v>
      </c>
      <c r="H4171" s="764">
        <v>0.5395833333333333</v>
      </c>
      <c r="I4171" s="765" t="s">
        <v>1112</v>
      </c>
      <c r="J4171" s="765" t="s">
        <v>977</v>
      </c>
      <c r="K4171" s="766" t="s">
        <v>965</v>
      </c>
      <c r="L4171" s="767" t="s">
        <v>936</v>
      </c>
      <c r="M4171" s="767"/>
      <c r="N4171" s="768">
        <v>13</v>
      </c>
      <c r="O4171" s="1188">
        <v>3445</v>
      </c>
      <c r="P4171" s="1189">
        <v>265</v>
      </c>
      <c r="Q4171" s="769">
        <v>1</v>
      </c>
      <c r="R4171" s="769" t="s">
        <v>937</v>
      </c>
      <c r="S4171" s="770"/>
      <c r="T4171" s="99"/>
    </row>
    <row r="4172" spans="2:20" x14ac:dyDescent="0.25">
      <c r="B4172" s="67"/>
      <c r="C4172" s="67"/>
      <c r="D4172" s="902" t="s">
        <v>6009</v>
      </c>
      <c r="E4172" s="1508">
        <v>45567</v>
      </c>
      <c r="F4172" s="764">
        <v>0.36319444444444443</v>
      </c>
      <c r="G4172" s="1508">
        <v>45567</v>
      </c>
      <c r="H4172" s="764">
        <v>0.61111111111111116</v>
      </c>
      <c r="I4172" s="765" t="s">
        <v>2749</v>
      </c>
      <c r="J4172" s="765" t="s">
        <v>993</v>
      </c>
      <c r="K4172" s="766" t="s">
        <v>965</v>
      </c>
      <c r="L4172" s="767" t="s">
        <v>936</v>
      </c>
      <c r="M4172" s="767"/>
      <c r="N4172" s="768">
        <v>41</v>
      </c>
      <c r="O4172" s="1188">
        <v>14637</v>
      </c>
      <c r="P4172" s="1189">
        <v>357</v>
      </c>
      <c r="Q4172" s="769">
        <v>1</v>
      </c>
      <c r="R4172" s="769" t="s">
        <v>937</v>
      </c>
      <c r="S4172" s="770"/>
      <c r="T4172" s="99"/>
    </row>
    <row r="4173" spans="2:20" x14ac:dyDescent="0.25">
      <c r="B4173" s="67"/>
      <c r="C4173" s="67"/>
      <c r="D4173" s="902" t="s">
        <v>6010</v>
      </c>
      <c r="E4173" s="1508">
        <v>45567</v>
      </c>
      <c r="F4173" s="764">
        <v>0.34391203703703704</v>
      </c>
      <c r="G4173" s="1508">
        <v>45567</v>
      </c>
      <c r="H4173" s="764">
        <v>0.49359953703703702</v>
      </c>
      <c r="I4173" s="765" t="s">
        <v>1070</v>
      </c>
      <c r="J4173" s="765" t="s">
        <v>1056</v>
      </c>
      <c r="K4173" s="766" t="s">
        <v>965</v>
      </c>
      <c r="L4173" s="767" t="s">
        <v>936</v>
      </c>
      <c r="M4173" s="767"/>
      <c r="N4173" s="768">
        <v>1</v>
      </c>
      <c r="O4173" s="1188">
        <v>215.55</v>
      </c>
      <c r="P4173" s="1189">
        <v>215.55</v>
      </c>
      <c r="Q4173" s="769">
        <v>1</v>
      </c>
      <c r="R4173" s="769" t="s">
        <v>937</v>
      </c>
      <c r="S4173" s="770"/>
      <c r="T4173" s="99"/>
    </row>
    <row r="4174" spans="2:20" x14ac:dyDescent="0.25">
      <c r="B4174" s="67"/>
      <c r="C4174" s="67"/>
      <c r="D4174" s="902" t="s">
        <v>6011</v>
      </c>
      <c r="E4174" s="1508">
        <v>45567</v>
      </c>
      <c r="F4174" s="764">
        <v>0.33606481481481482</v>
      </c>
      <c r="G4174" s="1508">
        <v>45567</v>
      </c>
      <c r="H4174" s="764">
        <v>0.63624999999999998</v>
      </c>
      <c r="I4174" s="765" t="s">
        <v>1580</v>
      </c>
      <c r="J4174" s="765" t="s">
        <v>993</v>
      </c>
      <c r="K4174" s="766" t="s">
        <v>446</v>
      </c>
      <c r="L4174" s="767" t="s">
        <v>936</v>
      </c>
      <c r="M4174" s="767"/>
      <c r="N4174" s="768">
        <v>249</v>
      </c>
      <c r="O4174" s="1188">
        <v>106573.433333333</v>
      </c>
      <c r="P4174" s="1189">
        <v>428.00575635876709</v>
      </c>
      <c r="Q4174" s="769">
        <v>1</v>
      </c>
      <c r="R4174" s="769" t="s">
        <v>937</v>
      </c>
      <c r="S4174" s="770"/>
      <c r="T4174" s="99"/>
    </row>
    <row r="4175" spans="2:20" x14ac:dyDescent="0.25">
      <c r="B4175" s="67"/>
      <c r="C4175" s="67"/>
      <c r="D4175" s="902" t="s">
        <v>6012</v>
      </c>
      <c r="E4175" s="1508">
        <v>45567</v>
      </c>
      <c r="F4175" s="764">
        <v>0.34619212962962964</v>
      </c>
      <c r="G4175" s="1508">
        <v>45567</v>
      </c>
      <c r="H4175" s="764">
        <v>0.58710648148148148</v>
      </c>
      <c r="I4175" s="765" t="s">
        <v>1478</v>
      </c>
      <c r="J4175" s="765" t="s">
        <v>1219</v>
      </c>
      <c r="K4175" s="766" t="s">
        <v>965</v>
      </c>
      <c r="L4175" s="767" t="s">
        <v>936</v>
      </c>
      <c r="M4175" s="767"/>
      <c r="N4175" s="768">
        <v>39</v>
      </c>
      <c r="O4175" s="1188">
        <v>12420.950000000401</v>
      </c>
      <c r="P4175" s="1189">
        <v>318.4858974359077</v>
      </c>
      <c r="Q4175" s="769">
        <v>1</v>
      </c>
      <c r="R4175" s="769" t="s">
        <v>937</v>
      </c>
      <c r="S4175" s="770"/>
      <c r="T4175" s="99"/>
    </row>
    <row r="4176" spans="2:20" x14ac:dyDescent="0.25">
      <c r="B4176" s="67"/>
      <c r="C4176" s="67"/>
      <c r="D4176" s="902" t="s">
        <v>6013</v>
      </c>
      <c r="E4176" s="1508">
        <v>45567</v>
      </c>
      <c r="F4176" s="764">
        <v>0.35416666666666669</v>
      </c>
      <c r="G4176" s="1508">
        <v>45567</v>
      </c>
      <c r="H4176" s="764">
        <v>0.59097222222222223</v>
      </c>
      <c r="I4176" s="765" t="s">
        <v>2150</v>
      </c>
      <c r="J4176" s="765" t="s">
        <v>977</v>
      </c>
      <c r="K4176" s="766" t="s">
        <v>965</v>
      </c>
      <c r="L4176" s="767" t="s">
        <v>936</v>
      </c>
      <c r="M4176" s="767"/>
      <c r="N4176" s="768">
        <v>9</v>
      </c>
      <c r="O4176" s="1188">
        <v>3069</v>
      </c>
      <c r="P4176" s="1189">
        <v>341</v>
      </c>
      <c r="Q4176" s="769">
        <v>1</v>
      </c>
      <c r="R4176" s="769" t="s">
        <v>937</v>
      </c>
      <c r="S4176" s="770"/>
      <c r="T4176" s="99"/>
    </row>
    <row r="4177" spans="2:20" x14ac:dyDescent="0.25">
      <c r="B4177" s="67"/>
      <c r="C4177" s="67"/>
      <c r="D4177" s="902" t="s">
        <v>6014</v>
      </c>
      <c r="E4177" s="1508">
        <v>45567</v>
      </c>
      <c r="F4177" s="764">
        <v>0.36408564814814814</v>
      </c>
      <c r="G4177" s="1508">
        <v>45567</v>
      </c>
      <c r="H4177" s="764">
        <v>0.52521990740740743</v>
      </c>
      <c r="I4177" s="765" t="s">
        <v>1112</v>
      </c>
      <c r="J4177" s="765" t="s">
        <v>977</v>
      </c>
      <c r="K4177" s="766" t="s">
        <v>965</v>
      </c>
      <c r="L4177" s="767" t="s">
        <v>936</v>
      </c>
      <c r="M4177" s="767"/>
      <c r="N4177" s="768">
        <v>23</v>
      </c>
      <c r="O4177" s="1188">
        <v>5336.7666666658997</v>
      </c>
      <c r="P4177" s="1189">
        <v>232.03333333329999</v>
      </c>
      <c r="Q4177" s="769">
        <v>1</v>
      </c>
      <c r="R4177" s="769" t="s">
        <v>937</v>
      </c>
      <c r="S4177" s="770"/>
      <c r="T4177" s="99"/>
    </row>
    <row r="4178" spans="2:20" x14ac:dyDescent="0.25">
      <c r="B4178" s="67"/>
      <c r="C4178" s="67"/>
      <c r="D4178" s="902" t="s">
        <v>6015</v>
      </c>
      <c r="E4178" s="1508">
        <v>45567</v>
      </c>
      <c r="F4178" s="764">
        <v>0.45763888888888887</v>
      </c>
      <c r="G4178" s="1508">
        <v>45567</v>
      </c>
      <c r="H4178" s="764">
        <v>0.50555555555555554</v>
      </c>
      <c r="I4178" s="765" t="s">
        <v>1571</v>
      </c>
      <c r="J4178" s="765" t="s">
        <v>1006</v>
      </c>
      <c r="K4178" s="766" t="s">
        <v>965</v>
      </c>
      <c r="L4178" s="767" t="s">
        <v>936</v>
      </c>
      <c r="M4178" s="767"/>
      <c r="N4178" s="768">
        <v>44</v>
      </c>
      <c r="O4178" s="1188">
        <v>3036</v>
      </c>
      <c r="P4178" s="1189">
        <v>69</v>
      </c>
      <c r="Q4178" s="769">
        <v>1</v>
      </c>
      <c r="R4178" s="769" t="s">
        <v>937</v>
      </c>
      <c r="S4178" s="770"/>
      <c r="T4178" s="99"/>
    </row>
    <row r="4179" spans="2:20" x14ac:dyDescent="0.25">
      <c r="B4179" s="67"/>
      <c r="C4179" s="67"/>
      <c r="D4179" s="902" t="s">
        <v>6016</v>
      </c>
      <c r="E4179" s="1508">
        <v>45567</v>
      </c>
      <c r="F4179" s="764">
        <v>0.35416666666666669</v>
      </c>
      <c r="G4179" s="1508">
        <v>45567</v>
      </c>
      <c r="H4179" s="764">
        <v>0.64444444444444449</v>
      </c>
      <c r="I4179" s="765" t="s">
        <v>2755</v>
      </c>
      <c r="J4179" s="765" t="s">
        <v>1075</v>
      </c>
      <c r="K4179" s="766" t="s">
        <v>965</v>
      </c>
      <c r="L4179" s="767" t="s">
        <v>936</v>
      </c>
      <c r="M4179" s="767"/>
      <c r="N4179" s="768">
        <v>7</v>
      </c>
      <c r="O4179" s="1188">
        <v>2926</v>
      </c>
      <c r="P4179" s="1189">
        <v>418</v>
      </c>
      <c r="Q4179" s="769">
        <v>1</v>
      </c>
      <c r="R4179" s="769" t="s">
        <v>937</v>
      </c>
      <c r="S4179" s="770"/>
      <c r="T4179" s="99"/>
    </row>
    <row r="4180" spans="2:20" x14ac:dyDescent="0.25">
      <c r="B4180" s="67"/>
      <c r="C4180" s="67"/>
      <c r="D4180" s="902" t="s">
        <v>6017</v>
      </c>
      <c r="E4180" s="1508">
        <v>45567</v>
      </c>
      <c r="F4180" s="764">
        <v>0.35811342592592593</v>
      </c>
      <c r="G4180" s="1508">
        <v>45567</v>
      </c>
      <c r="H4180" s="764">
        <v>0.64247685185185188</v>
      </c>
      <c r="I4180" s="765" t="s">
        <v>2755</v>
      </c>
      <c r="J4180" s="765" t="s">
        <v>1075</v>
      </c>
      <c r="K4180" s="766" t="s">
        <v>965</v>
      </c>
      <c r="L4180" s="767" t="s">
        <v>936</v>
      </c>
      <c r="M4180" s="767"/>
      <c r="N4180" s="768">
        <v>40</v>
      </c>
      <c r="O4180" s="1188">
        <v>16379.333333332001</v>
      </c>
      <c r="P4180" s="1189">
        <v>409.48333333329998</v>
      </c>
      <c r="Q4180" s="769">
        <v>1</v>
      </c>
      <c r="R4180" s="769" t="s">
        <v>937</v>
      </c>
      <c r="S4180" s="770"/>
      <c r="T4180" s="99"/>
    </row>
    <row r="4181" spans="2:20" x14ac:dyDescent="0.25">
      <c r="B4181" s="67"/>
      <c r="C4181" s="67"/>
      <c r="D4181" s="902" t="s">
        <v>6018</v>
      </c>
      <c r="E4181" s="1508">
        <v>45567</v>
      </c>
      <c r="F4181" s="764">
        <v>0.35653935185185187</v>
      </c>
      <c r="G4181" s="1508">
        <v>45567</v>
      </c>
      <c r="H4181" s="764">
        <v>0.58030092592592597</v>
      </c>
      <c r="I4181" s="765" t="s">
        <v>2150</v>
      </c>
      <c r="J4181" s="765" t="s">
        <v>977</v>
      </c>
      <c r="K4181" s="766" t="s">
        <v>965</v>
      </c>
      <c r="L4181" s="767" t="s">
        <v>936</v>
      </c>
      <c r="M4181" s="767"/>
      <c r="N4181" s="768">
        <v>12</v>
      </c>
      <c r="O4181" s="1188">
        <v>3866.6000000004001</v>
      </c>
      <c r="P4181" s="1189">
        <v>322.21666666670001</v>
      </c>
      <c r="Q4181" s="769">
        <v>1</v>
      </c>
      <c r="R4181" s="769" t="s">
        <v>937</v>
      </c>
      <c r="S4181" s="770"/>
      <c r="T4181" s="99"/>
    </row>
    <row r="4182" spans="2:20" x14ac:dyDescent="0.25">
      <c r="B4182" s="67"/>
      <c r="C4182" s="67"/>
      <c r="D4182" s="902" t="s">
        <v>6019</v>
      </c>
      <c r="E4182" s="1508">
        <v>45567</v>
      </c>
      <c r="F4182" s="764">
        <v>0.35972222222222222</v>
      </c>
      <c r="G4182" s="1508">
        <v>45567</v>
      </c>
      <c r="H4182" s="764">
        <v>0.40763888888888888</v>
      </c>
      <c r="I4182" s="765" t="s">
        <v>2561</v>
      </c>
      <c r="J4182" s="765" t="s">
        <v>1049</v>
      </c>
      <c r="K4182" s="766" t="s">
        <v>965</v>
      </c>
      <c r="L4182" s="767" t="s">
        <v>936</v>
      </c>
      <c r="M4182" s="767"/>
      <c r="N4182" s="768">
        <v>3</v>
      </c>
      <c r="O4182" s="1188">
        <v>207</v>
      </c>
      <c r="P4182" s="1189">
        <v>69</v>
      </c>
      <c r="Q4182" s="769">
        <v>1</v>
      </c>
      <c r="R4182" s="769" t="s">
        <v>937</v>
      </c>
      <c r="S4182" s="770"/>
      <c r="T4182" s="99"/>
    </row>
    <row r="4183" spans="2:20" x14ac:dyDescent="0.25">
      <c r="B4183" s="67"/>
      <c r="C4183" s="67"/>
      <c r="D4183" s="902" t="s">
        <v>6020</v>
      </c>
      <c r="E4183" s="1508">
        <v>45567</v>
      </c>
      <c r="F4183" s="764">
        <v>0.29534722222222221</v>
      </c>
      <c r="G4183" s="1508">
        <v>45567</v>
      </c>
      <c r="H4183" s="764">
        <v>0.6113425925925926</v>
      </c>
      <c r="I4183" s="765" t="s">
        <v>1942</v>
      </c>
      <c r="J4183" s="765" t="s">
        <v>1061</v>
      </c>
      <c r="K4183" s="766" t="s">
        <v>965</v>
      </c>
      <c r="L4183" s="767" t="s">
        <v>936</v>
      </c>
      <c r="M4183" s="767"/>
      <c r="N4183" s="768">
        <v>2</v>
      </c>
      <c r="O4183" s="1188">
        <v>910.06666666659999</v>
      </c>
      <c r="P4183" s="1189">
        <v>455.03333333329999</v>
      </c>
      <c r="Q4183" s="769">
        <v>1</v>
      </c>
      <c r="R4183" s="769" t="s">
        <v>937</v>
      </c>
      <c r="S4183" s="770"/>
      <c r="T4183" s="99"/>
    </row>
    <row r="4184" spans="2:20" x14ac:dyDescent="0.25">
      <c r="B4184" s="67"/>
      <c r="C4184" s="67"/>
      <c r="D4184" s="902" t="s">
        <v>6021</v>
      </c>
      <c r="E4184" s="1508">
        <v>45567</v>
      </c>
      <c r="F4184" s="764">
        <v>0.46875</v>
      </c>
      <c r="G4184" s="1508">
        <v>45567</v>
      </c>
      <c r="H4184" s="764">
        <v>0.52916666666666667</v>
      </c>
      <c r="I4184" s="765" t="s">
        <v>5299</v>
      </c>
      <c r="J4184" s="765" t="s">
        <v>1061</v>
      </c>
      <c r="K4184" s="766" t="s">
        <v>446</v>
      </c>
      <c r="L4184" s="767" t="s">
        <v>936</v>
      </c>
      <c r="M4184" s="767"/>
      <c r="N4184" s="768">
        <v>9</v>
      </c>
      <c r="O4184" s="1188">
        <v>783</v>
      </c>
      <c r="P4184" s="1189">
        <v>87</v>
      </c>
      <c r="Q4184" s="769">
        <v>1</v>
      </c>
      <c r="R4184" s="769" t="s">
        <v>937</v>
      </c>
      <c r="S4184" s="770"/>
      <c r="T4184" s="99"/>
    </row>
    <row r="4185" spans="2:20" x14ac:dyDescent="0.25">
      <c r="B4185" s="67"/>
      <c r="C4185" s="67"/>
      <c r="D4185" s="902" t="s">
        <v>6022</v>
      </c>
      <c r="E4185" s="1508">
        <v>45567</v>
      </c>
      <c r="F4185" s="764">
        <v>0.37291666666666667</v>
      </c>
      <c r="G4185" s="1508">
        <v>45567</v>
      </c>
      <c r="H4185" s="764">
        <v>0.49444444444444446</v>
      </c>
      <c r="I4185" s="765" t="s">
        <v>2303</v>
      </c>
      <c r="J4185" s="765" t="s">
        <v>1250</v>
      </c>
      <c r="K4185" s="766" t="s">
        <v>965</v>
      </c>
      <c r="L4185" s="767" t="s">
        <v>936</v>
      </c>
      <c r="M4185" s="767"/>
      <c r="N4185" s="768">
        <v>68</v>
      </c>
      <c r="O4185" s="1188">
        <v>11900</v>
      </c>
      <c r="P4185" s="1189">
        <v>175</v>
      </c>
      <c r="Q4185" s="769">
        <v>1</v>
      </c>
      <c r="R4185" s="769" t="s">
        <v>937</v>
      </c>
      <c r="S4185" s="770"/>
      <c r="T4185" s="99"/>
    </row>
    <row r="4186" spans="2:20" x14ac:dyDescent="0.25">
      <c r="B4186" s="67"/>
      <c r="C4186" s="67"/>
      <c r="D4186" s="902" t="s">
        <v>6023</v>
      </c>
      <c r="E4186" s="1508">
        <v>45567</v>
      </c>
      <c r="F4186" s="764">
        <v>0.3132523148148148</v>
      </c>
      <c r="G4186" s="1508">
        <v>45567</v>
      </c>
      <c r="H4186" s="764">
        <v>0.70172453703703708</v>
      </c>
      <c r="I4186" s="765" t="s">
        <v>1097</v>
      </c>
      <c r="J4186" s="765" t="s">
        <v>1006</v>
      </c>
      <c r="K4186" s="766" t="s">
        <v>965</v>
      </c>
      <c r="L4186" s="767" t="s">
        <v>936</v>
      </c>
      <c r="M4186" s="767"/>
      <c r="N4186" s="768">
        <v>19</v>
      </c>
      <c r="O4186" s="1188">
        <v>10628.6</v>
      </c>
      <c r="P4186" s="1189">
        <v>559.4</v>
      </c>
      <c r="Q4186" s="769">
        <v>1</v>
      </c>
      <c r="R4186" s="769" t="s">
        <v>937</v>
      </c>
      <c r="S4186" s="770"/>
      <c r="T4186" s="99"/>
    </row>
    <row r="4187" spans="2:20" x14ac:dyDescent="0.25">
      <c r="B4187" s="67"/>
      <c r="C4187" s="67"/>
      <c r="D4187" s="902" t="s">
        <v>6024</v>
      </c>
      <c r="E4187" s="1508">
        <v>45567</v>
      </c>
      <c r="F4187" s="764">
        <v>0.34027777777777779</v>
      </c>
      <c r="G4187" s="1508">
        <v>45567</v>
      </c>
      <c r="H4187" s="764">
        <v>0.50277777777777777</v>
      </c>
      <c r="I4187" s="765" t="s">
        <v>1070</v>
      </c>
      <c r="J4187" s="765" t="s">
        <v>1056</v>
      </c>
      <c r="K4187" s="766" t="s">
        <v>965</v>
      </c>
      <c r="L4187" s="767" t="s">
        <v>936</v>
      </c>
      <c r="M4187" s="767"/>
      <c r="N4187" s="768">
        <v>16</v>
      </c>
      <c r="O4187" s="1188">
        <v>3744</v>
      </c>
      <c r="P4187" s="1189">
        <v>234</v>
      </c>
      <c r="Q4187" s="769">
        <v>1</v>
      </c>
      <c r="R4187" s="769" t="s">
        <v>937</v>
      </c>
      <c r="S4187" s="770"/>
      <c r="T4187" s="99"/>
    </row>
    <row r="4188" spans="2:20" x14ac:dyDescent="0.25">
      <c r="B4188" s="67"/>
      <c r="C4188" s="67"/>
      <c r="D4188" s="902" t="s">
        <v>6025</v>
      </c>
      <c r="E4188" s="1508">
        <v>45567</v>
      </c>
      <c r="F4188" s="764">
        <v>0.34513888888888888</v>
      </c>
      <c r="G4188" s="1508">
        <v>45567</v>
      </c>
      <c r="H4188" s="764">
        <v>0.41180555555555554</v>
      </c>
      <c r="I4188" s="765" t="s">
        <v>3872</v>
      </c>
      <c r="J4188" s="765" t="s">
        <v>1028</v>
      </c>
      <c r="K4188" s="766" t="s">
        <v>446</v>
      </c>
      <c r="L4188" s="767" t="s">
        <v>936</v>
      </c>
      <c r="M4188" s="767"/>
      <c r="N4188" s="768">
        <v>35</v>
      </c>
      <c r="O4188" s="1188">
        <v>3360</v>
      </c>
      <c r="P4188" s="1189">
        <v>96</v>
      </c>
      <c r="Q4188" s="769">
        <v>1</v>
      </c>
      <c r="R4188" s="769" t="s">
        <v>937</v>
      </c>
      <c r="S4188" s="770"/>
      <c r="T4188" s="99"/>
    </row>
    <row r="4189" spans="2:20" x14ac:dyDescent="0.25">
      <c r="B4189" s="67"/>
      <c r="C4189" s="67"/>
      <c r="D4189" s="902" t="s">
        <v>6026</v>
      </c>
      <c r="E4189" s="1508">
        <v>45567</v>
      </c>
      <c r="F4189" s="764">
        <v>0.92054398148148153</v>
      </c>
      <c r="G4189" s="1508">
        <v>45568</v>
      </c>
      <c r="H4189" s="764">
        <v>0.1295138888888889</v>
      </c>
      <c r="I4189" s="765" t="s">
        <v>2200</v>
      </c>
      <c r="J4189" s="765" t="s">
        <v>977</v>
      </c>
      <c r="K4189" s="766" t="s">
        <v>965</v>
      </c>
      <c r="L4189" s="767" t="s">
        <v>936</v>
      </c>
      <c r="M4189" s="767"/>
      <c r="N4189" s="768">
        <v>11</v>
      </c>
      <c r="O4189" s="1188">
        <v>3310.0833333337</v>
      </c>
      <c r="P4189" s="1189">
        <v>300.9166666667</v>
      </c>
      <c r="Q4189" s="769">
        <v>1</v>
      </c>
      <c r="R4189" s="769" t="s">
        <v>937</v>
      </c>
      <c r="S4189" s="770"/>
      <c r="T4189" s="99"/>
    </row>
    <row r="4190" spans="2:20" x14ac:dyDescent="0.25">
      <c r="B4190" s="67"/>
      <c r="C4190" s="67"/>
      <c r="D4190" s="902" t="s">
        <v>6027</v>
      </c>
      <c r="E4190" s="1508">
        <v>45567</v>
      </c>
      <c r="F4190" s="764">
        <v>0.3576388888888889</v>
      </c>
      <c r="G4190" s="1508">
        <v>45567</v>
      </c>
      <c r="H4190" s="764">
        <v>0.57916666666666672</v>
      </c>
      <c r="I4190" s="765" t="s">
        <v>1152</v>
      </c>
      <c r="J4190" s="765" t="s">
        <v>1061</v>
      </c>
      <c r="K4190" s="766" t="s">
        <v>965</v>
      </c>
      <c r="L4190" s="767" t="s">
        <v>936</v>
      </c>
      <c r="M4190" s="767"/>
      <c r="N4190" s="768">
        <v>1</v>
      </c>
      <c r="O4190" s="1188">
        <v>319</v>
      </c>
      <c r="P4190" s="1189">
        <v>319</v>
      </c>
      <c r="Q4190" s="769">
        <v>1</v>
      </c>
      <c r="R4190" s="769" t="s">
        <v>937</v>
      </c>
      <c r="S4190" s="770"/>
      <c r="T4190" s="99"/>
    </row>
    <row r="4191" spans="2:20" x14ac:dyDescent="0.25">
      <c r="B4191" s="67"/>
      <c r="C4191" s="67"/>
      <c r="D4191" s="902" t="s">
        <v>6027</v>
      </c>
      <c r="E4191" s="1508">
        <v>45567</v>
      </c>
      <c r="F4191" s="764">
        <v>0.3576388888888889</v>
      </c>
      <c r="G4191" s="1508">
        <v>45567</v>
      </c>
      <c r="H4191" s="764">
        <v>0.57916666666666672</v>
      </c>
      <c r="I4191" s="765" t="s">
        <v>2004</v>
      </c>
      <c r="J4191" s="765" t="s">
        <v>1061</v>
      </c>
      <c r="K4191" s="766" t="s">
        <v>965</v>
      </c>
      <c r="L4191" s="767" t="s">
        <v>936</v>
      </c>
      <c r="M4191" s="767"/>
      <c r="N4191" s="768">
        <v>60</v>
      </c>
      <c r="O4191" s="1188">
        <v>19140</v>
      </c>
      <c r="P4191" s="1189">
        <v>319</v>
      </c>
      <c r="Q4191" s="769">
        <v>1</v>
      </c>
      <c r="R4191" s="769" t="s">
        <v>937</v>
      </c>
      <c r="S4191" s="770"/>
      <c r="T4191" s="99"/>
    </row>
    <row r="4192" spans="2:20" x14ac:dyDescent="0.25">
      <c r="B4192" s="67"/>
      <c r="C4192" s="67"/>
      <c r="D4192" s="902" t="s">
        <v>6028</v>
      </c>
      <c r="E4192" s="1508">
        <v>45567</v>
      </c>
      <c r="F4192" s="764">
        <v>0.31496527777777777</v>
      </c>
      <c r="G4192" s="1508">
        <v>45567</v>
      </c>
      <c r="H4192" s="764">
        <v>0.47673611111111114</v>
      </c>
      <c r="I4192" s="765" t="s">
        <v>5753</v>
      </c>
      <c r="J4192" s="765" t="s">
        <v>1056</v>
      </c>
      <c r="K4192" s="766" t="s">
        <v>446</v>
      </c>
      <c r="L4192" s="767" t="s">
        <v>936</v>
      </c>
      <c r="M4192" s="767"/>
      <c r="N4192" s="768">
        <v>1</v>
      </c>
      <c r="O4192" s="1188">
        <v>232.95</v>
      </c>
      <c r="P4192" s="1189">
        <v>232.95</v>
      </c>
      <c r="Q4192" s="769">
        <v>1</v>
      </c>
      <c r="R4192" s="769" t="s">
        <v>937</v>
      </c>
      <c r="S4192" s="770"/>
      <c r="T4192" s="99"/>
    </row>
    <row r="4193" spans="2:20" x14ac:dyDescent="0.25">
      <c r="B4193" s="67"/>
      <c r="C4193" s="67"/>
      <c r="D4193" s="902" t="s">
        <v>6029</v>
      </c>
      <c r="E4193" s="1508">
        <v>45567</v>
      </c>
      <c r="F4193" s="764">
        <v>0.37430555555555556</v>
      </c>
      <c r="G4193" s="1508">
        <v>45567</v>
      </c>
      <c r="H4193" s="764">
        <v>0.59513888888888888</v>
      </c>
      <c r="I4193" s="765" t="s">
        <v>2420</v>
      </c>
      <c r="J4193" s="765" t="s">
        <v>1089</v>
      </c>
      <c r="K4193" s="766" t="s">
        <v>446</v>
      </c>
      <c r="L4193" s="767" t="s">
        <v>936</v>
      </c>
      <c r="M4193" s="767"/>
      <c r="N4193" s="768">
        <v>12</v>
      </c>
      <c r="O4193" s="1188">
        <v>3816</v>
      </c>
      <c r="P4193" s="1189">
        <v>318</v>
      </c>
      <c r="Q4193" s="769">
        <v>1</v>
      </c>
      <c r="R4193" s="769" t="s">
        <v>937</v>
      </c>
      <c r="S4193" s="770"/>
      <c r="T4193" s="99"/>
    </row>
    <row r="4194" spans="2:20" x14ac:dyDescent="0.25">
      <c r="B4194" s="67"/>
      <c r="C4194" s="67"/>
      <c r="D4194" s="902" t="s">
        <v>6030</v>
      </c>
      <c r="E4194" s="1508">
        <v>45567</v>
      </c>
      <c r="F4194" s="764">
        <v>0.39583333333333331</v>
      </c>
      <c r="G4194" s="1508">
        <v>45567</v>
      </c>
      <c r="H4194" s="764">
        <v>0.53263888888888888</v>
      </c>
      <c r="I4194" s="765" t="s">
        <v>1447</v>
      </c>
      <c r="J4194" s="765" t="s">
        <v>1160</v>
      </c>
      <c r="K4194" s="766" t="s">
        <v>965</v>
      </c>
      <c r="L4194" s="767" t="s">
        <v>936</v>
      </c>
      <c r="M4194" s="767"/>
      <c r="N4194" s="768">
        <v>33</v>
      </c>
      <c r="O4194" s="1188">
        <v>6501</v>
      </c>
      <c r="P4194" s="1189">
        <v>197</v>
      </c>
      <c r="Q4194" s="769">
        <v>1</v>
      </c>
      <c r="R4194" s="769" t="s">
        <v>937</v>
      </c>
      <c r="S4194" s="770"/>
      <c r="T4194" s="99"/>
    </row>
    <row r="4195" spans="2:20" x14ac:dyDescent="0.25">
      <c r="B4195" s="67"/>
      <c r="C4195" s="67"/>
      <c r="D4195" s="902" t="s">
        <v>6031</v>
      </c>
      <c r="E4195" s="1508">
        <v>45567</v>
      </c>
      <c r="F4195" s="764">
        <v>0.35</v>
      </c>
      <c r="G4195" s="1508">
        <v>45567</v>
      </c>
      <c r="H4195" s="764">
        <v>0.45624999999999999</v>
      </c>
      <c r="I4195" s="765" t="s">
        <v>5050</v>
      </c>
      <c r="J4195" s="765" t="s">
        <v>977</v>
      </c>
      <c r="K4195" s="766" t="s">
        <v>965</v>
      </c>
      <c r="L4195" s="767" t="s">
        <v>936</v>
      </c>
      <c r="M4195" s="767"/>
      <c r="N4195" s="768">
        <v>4</v>
      </c>
      <c r="O4195" s="1188">
        <v>612</v>
      </c>
      <c r="P4195" s="1189">
        <v>153</v>
      </c>
      <c r="Q4195" s="769">
        <v>1</v>
      </c>
      <c r="R4195" s="769" t="s">
        <v>937</v>
      </c>
      <c r="S4195" s="770"/>
      <c r="T4195" s="99"/>
    </row>
    <row r="4196" spans="2:20" x14ac:dyDescent="0.25">
      <c r="B4196" s="67"/>
      <c r="C4196" s="67"/>
      <c r="D4196" s="902" t="s">
        <v>6032</v>
      </c>
      <c r="E4196" s="1508">
        <v>45567</v>
      </c>
      <c r="F4196" s="764">
        <v>0.4861111111111111</v>
      </c>
      <c r="G4196" s="1508">
        <v>45567</v>
      </c>
      <c r="H4196" s="764">
        <v>0.54166666666666663</v>
      </c>
      <c r="I4196" s="765" t="s">
        <v>6033</v>
      </c>
      <c r="J4196" s="765" t="s">
        <v>1006</v>
      </c>
      <c r="K4196" s="766" t="s">
        <v>446</v>
      </c>
      <c r="L4196" s="767" t="s">
        <v>936</v>
      </c>
      <c r="M4196" s="767"/>
      <c r="N4196" s="768">
        <v>3</v>
      </c>
      <c r="O4196" s="1188">
        <v>240</v>
      </c>
      <c r="P4196" s="1189">
        <v>80</v>
      </c>
      <c r="Q4196" s="769">
        <v>1</v>
      </c>
      <c r="R4196" s="769" t="s">
        <v>937</v>
      </c>
      <c r="S4196" s="770"/>
      <c r="T4196" s="99"/>
    </row>
    <row r="4197" spans="2:20" x14ac:dyDescent="0.25">
      <c r="B4197" s="67"/>
      <c r="C4197" s="67"/>
      <c r="D4197" s="902" t="s">
        <v>6034</v>
      </c>
      <c r="E4197" s="1508">
        <v>45567</v>
      </c>
      <c r="F4197" s="764">
        <v>8.6226851851851846E-3</v>
      </c>
      <c r="G4197" s="1508">
        <v>45567</v>
      </c>
      <c r="H4197" s="764">
        <v>3.560185185185185E-2</v>
      </c>
      <c r="I4197" s="765" t="s">
        <v>3066</v>
      </c>
      <c r="J4197" s="765" t="s">
        <v>989</v>
      </c>
      <c r="K4197" s="766" t="s">
        <v>965</v>
      </c>
      <c r="L4197" s="767" t="s">
        <v>931</v>
      </c>
      <c r="M4197" s="767" t="s">
        <v>932</v>
      </c>
      <c r="N4197" s="768">
        <v>23</v>
      </c>
      <c r="O4197" s="1188">
        <v>893.55</v>
      </c>
      <c r="P4197" s="1189">
        <v>38.85</v>
      </c>
      <c r="Q4197" s="769">
        <v>1</v>
      </c>
      <c r="R4197" s="769" t="s">
        <v>937</v>
      </c>
      <c r="S4197" s="770"/>
      <c r="T4197" s="99"/>
    </row>
    <row r="4198" spans="2:20" x14ac:dyDescent="0.25">
      <c r="B4198" s="67"/>
      <c r="C4198" s="67"/>
      <c r="D4198" s="902" t="s">
        <v>6035</v>
      </c>
      <c r="E4198" s="1508">
        <v>45567</v>
      </c>
      <c r="F4198" s="764">
        <v>0.22025462962962963</v>
      </c>
      <c r="G4198" s="1508">
        <v>45567</v>
      </c>
      <c r="H4198" s="764">
        <v>0.32175925925925924</v>
      </c>
      <c r="I4198" s="765" t="s">
        <v>5661</v>
      </c>
      <c r="J4198" s="765" t="s">
        <v>1089</v>
      </c>
      <c r="K4198" s="766" t="s">
        <v>446</v>
      </c>
      <c r="L4198" s="767" t="s">
        <v>945</v>
      </c>
      <c r="M4198" s="767" t="s">
        <v>1038</v>
      </c>
      <c r="N4198" s="768">
        <v>1</v>
      </c>
      <c r="O4198" s="1188">
        <v>146.1666666667</v>
      </c>
      <c r="P4198" s="1189">
        <v>146.1666666667</v>
      </c>
      <c r="Q4198" s="769">
        <v>1</v>
      </c>
      <c r="R4198" s="769" t="s">
        <v>937</v>
      </c>
      <c r="S4198" s="770"/>
      <c r="T4198" s="99"/>
    </row>
    <row r="4199" spans="2:20" x14ac:dyDescent="0.25">
      <c r="B4199" s="67"/>
      <c r="C4199" s="67"/>
      <c r="D4199" s="902" t="s">
        <v>6036</v>
      </c>
      <c r="E4199" s="1508">
        <v>45567</v>
      </c>
      <c r="F4199" s="764">
        <v>0.29791666666666666</v>
      </c>
      <c r="G4199" s="1508">
        <v>45567</v>
      </c>
      <c r="H4199" s="764">
        <v>0.5131944444444444</v>
      </c>
      <c r="I4199" s="765" t="s">
        <v>1508</v>
      </c>
      <c r="J4199" s="765" t="s">
        <v>1160</v>
      </c>
      <c r="K4199" s="766" t="s">
        <v>446</v>
      </c>
      <c r="L4199" s="767" t="s">
        <v>973</v>
      </c>
      <c r="M4199" s="767" t="s">
        <v>984</v>
      </c>
      <c r="N4199" s="768">
        <v>6</v>
      </c>
      <c r="O4199" s="1188">
        <v>1860</v>
      </c>
      <c r="P4199" s="1189">
        <v>310</v>
      </c>
      <c r="Q4199" s="769">
        <v>1</v>
      </c>
      <c r="R4199" s="769" t="s">
        <v>937</v>
      </c>
      <c r="S4199" s="770"/>
      <c r="T4199" s="99"/>
    </row>
    <row r="4200" spans="2:20" x14ac:dyDescent="0.25">
      <c r="B4200" s="67"/>
      <c r="C4200" s="67"/>
      <c r="D4200" s="902" t="s">
        <v>6037</v>
      </c>
      <c r="E4200" s="1508">
        <v>45567</v>
      </c>
      <c r="F4200" s="764">
        <v>0.32329861111111113</v>
      </c>
      <c r="G4200" s="1508">
        <v>45567</v>
      </c>
      <c r="H4200" s="764">
        <v>0.32699074074074075</v>
      </c>
      <c r="I4200" s="765" t="s">
        <v>2437</v>
      </c>
      <c r="J4200" s="765" t="s">
        <v>1049</v>
      </c>
      <c r="K4200" s="766" t="s">
        <v>965</v>
      </c>
      <c r="L4200" s="767" t="s">
        <v>338</v>
      </c>
      <c r="M4200" s="767"/>
      <c r="N4200" s="768">
        <v>1113</v>
      </c>
      <c r="O4200" s="1188">
        <v>5917.4500000370999</v>
      </c>
      <c r="P4200" s="1189">
        <v>5.3166666666999998</v>
      </c>
      <c r="Q4200" s="769">
        <v>1</v>
      </c>
      <c r="R4200" s="769" t="s">
        <v>937</v>
      </c>
      <c r="S4200" s="770"/>
      <c r="T4200" s="99"/>
    </row>
    <row r="4201" spans="2:20" x14ac:dyDescent="0.25">
      <c r="B4201" s="67"/>
      <c r="C4201" s="67"/>
      <c r="D4201" s="902" t="s">
        <v>6037</v>
      </c>
      <c r="E4201" s="1508">
        <v>45567</v>
      </c>
      <c r="F4201" s="764">
        <v>0.32329861111111113</v>
      </c>
      <c r="G4201" s="1508">
        <v>45567</v>
      </c>
      <c r="H4201" s="764">
        <v>0.32699074074074075</v>
      </c>
      <c r="I4201" s="765" t="s">
        <v>3226</v>
      </c>
      <c r="J4201" s="765" t="s">
        <v>1049</v>
      </c>
      <c r="K4201" s="766" t="s">
        <v>446</v>
      </c>
      <c r="L4201" s="767" t="s">
        <v>338</v>
      </c>
      <c r="M4201" s="767"/>
      <c r="N4201" s="768">
        <v>650</v>
      </c>
      <c r="O4201" s="1188">
        <v>3455.8333333549999</v>
      </c>
      <c r="P4201" s="1189">
        <v>5.3166666666999998</v>
      </c>
      <c r="Q4201" s="769">
        <v>1</v>
      </c>
      <c r="R4201" s="769" t="s">
        <v>937</v>
      </c>
      <c r="S4201" s="770"/>
      <c r="T4201" s="99"/>
    </row>
    <row r="4202" spans="2:20" x14ac:dyDescent="0.25">
      <c r="B4202" s="67"/>
      <c r="C4202" s="67"/>
      <c r="D4202" s="902" t="s">
        <v>6037</v>
      </c>
      <c r="E4202" s="1508">
        <v>45567</v>
      </c>
      <c r="F4202" s="764">
        <v>0.32329861111111113</v>
      </c>
      <c r="G4202" s="1508">
        <v>45567</v>
      </c>
      <c r="H4202" s="764">
        <v>0.32699074074074075</v>
      </c>
      <c r="I4202" s="765" t="s">
        <v>1048</v>
      </c>
      <c r="J4202" s="765" t="s">
        <v>1049</v>
      </c>
      <c r="K4202" s="766" t="s">
        <v>446</v>
      </c>
      <c r="L4202" s="767" t="s">
        <v>338</v>
      </c>
      <c r="M4202" s="767"/>
      <c r="N4202" s="768">
        <v>474</v>
      </c>
      <c r="O4202" s="1188">
        <v>2520.1000000158001</v>
      </c>
      <c r="P4202" s="1189">
        <v>5.3166666666999998</v>
      </c>
      <c r="Q4202" s="769">
        <v>1</v>
      </c>
      <c r="R4202" s="769" t="s">
        <v>937</v>
      </c>
      <c r="S4202" s="770"/>
      <c r="T4202" s="99"/>
    </row>
    <row r="4203" spans="2:20" x14ac:dyDescent="0.25">
      <c r="B4203" s="67"/>
      <c r="C4203" s="67"/>
      <c r="D4203" s="902" t="s">
        <v>6037</v>
      </c>
      <c r="E4203" s="1508">
        <v>45567</v>
      </c>
      <c r="F4203" s="764">
        <v>0.32329861111111113</v>
      </c>
      <c r="G4203" s="1508">
        <v>45567</v>
      </c>
      <c r="H4203" s="764">
        <v>0.32699074074074075</v>
      </c>
      <c r="I4203" s="765" t="s">
        <v>3912</v>
      </c>
      <c r="J4203" s="765" t="s">
        <v>1049</v>
      </c>
      <c r="K4203" s="766" t="s">
        <v>965</v>
      </c>
      <c r="L4203" s="767" t="s">
        <v>338</v>
      </c>
      <c r="M4203" s="767"/>
      <c r="N4203" s="768">
        <v>1100</v>
      </c>
      <c r="O4203" s="1188">
        <v>5280</v>
      </c>
      <c r="P4203" s="1189">
        <v>4.8</v>
      </c>
      <c r="Q4203" s="769">
        <v>1</v>
      </c>
      <c r="R4203" s="769" t="s">
        <v>937</v>
      </c>
      <c r="S4203" s="770"/>
      <c r="T4203" s="99"/>
    </row>
    <row r="4204" spans="2:20" x14ac:dyDescent="0.25">
      <c r="B4204" s="67"/>
      <c r="C4204" s="67"/>
      <c r="D4204" s="902" t="s">
        <v>6037</v>
      </c>
      <c r="E4204" s="1508">
        <v>45567</v>
      </c>
      <c r="F4204" s="764">
        <v>0.32329861111111113</v>
      </c>
      <c r="G4204" s="1508">
        <v>45567</v>
      </c>
      <c r="H4204" s="764">
        <v>0.32699074074074075</v>
      </c>
      <c r="I4204" s="765" t="s">
        <v>1688</v>
      </c>
      <c r="J4204" s="765" t="s">
        <v>1049</v>
      </c>
      <c r="K4204" s="766" t="s">
        <v>965</v>
      </c>
      <c r="L4204" s="767" t="s">
        <v>338</v>
      </c>
      <c r="M4204" s="767"/>
      <c r="N4204" s="768">
        <v>1435</v>
      </c>
      <c r="O4204" s="1188">
        <v>6888</v>
      </c>
      <c r="P4204" s="1189">
        <v>4.8</v>
      </c>
      <c r="Q4204" s="769">
        <v>1</v>
      </c>
      <c r="R4204" s="769" t="s">
        <v>937</v>
      </c>
      <c r="S4204" s="770"/>
      <c r="T4204" s="99"/>
    </row>
    <row r="4205" spans="2:20" x14ac:dyDescent="0.25">
      <c r="B4205" s="67"/>
      <c r="C4205" s="67"/>
      <c r="D4205" s="902" t="s">
        <v>6037</v>
      </c>
      <c r="E4205" s="1508">
        <v>45567</v>
      </c>
      <c r="F4205" s="764">
        <v>0.32329861111111113</v>
      </c>
      <c r="G4205" s="1508">
        <v>45567</v>
      </c>
      <c r="H4205" s="764">
        <v>0.32699074074074075</v>
      </c>
      <c r="I4205" s="765" t="s">
        <v>1407</v>
      </c>
      <c r="J4205" s="765" t="s">
        <v>1049</v>
      </c>
      <c r="K4205" s="766" t="s">
        <v>446</v>
      </c>
      <c r="L4205" s="767" t="s">
        <v>338</v>
      </c>
      <c r="M4205" s="767"/>
      <c r="N4205" s="768">
        <v>2271</v>
      </c>
      <c r="O4205" s="1188">
        <v>10900.8</v>
      </c>
      <c r="P4205" s="1189">
        <v>4.8</v>
      </c>
      <c r="Q4205" s="769">
        <v>1</v>
      </c>
      <c r="R4205" s="769" t="s">
        <v>937</v>
      </c>
      <c r="S4205" s="770"/>
      <c r="T4205" s="99"/>
    </row>
    <row r="4206" spans="2:20" x14ac:dyDescent="0.25">
      <c r="B4206" s="67"/>
      <c r="C4206" s="67"/>
      <c r="D4206" s="902" t="s">
        <v>6038</v>
      </c>
      <c r="E4206" s="1508">
        <v>45567</v>
      </c>
      <c r="F4206" s="764">
        <v>0.34163194444444445</v>
      </c>
      <c r="G4206" s="1508">
        <v>45567</v>
      </c>
      <c r="H4206" s="764">
        <v>0.43961805555555555</v>
      </c>
      <c r="I4206" s="765" t="s">
        <v>3029</v>
      </c>
      <c r="J4206" s="765" t="s">
        <v>993</v>
      </c>
      <c r="K4206" s="766" t="s">
        <v>446</v>
      </c>
      <c r="L4206" s="767" t="s">
        <v>961</v>
      </c>
      <c r="M4206" s="767"/>
      <c r="N4206" s="768">
        <v>1</v>
      </c>
      <c r="O4206" s="1188">
        <v>141.1</v>
      </c>
      <c r="P4206" s="1189">
        <v>141.1</v>
      </c>
      <c r="Q4206" s="769">
        <v>1</v>
      </c>
      <c r="R4206" s="769" t="s">
        <v>937</v>
      </c>
      <c r="S4206" s="770"/>
      <c r="T4206" s="99"/>
    </row>
    <row r="4207" spans="2:20" x14ac:dyDescent="0.25">
      <c r="B4207" s="67"/>
      <c r="C4207" s="67"/>
      <c r="D4207" s="902" t="s">
        <v>6039</v>
      </c>
      <c r="E4207" s="1508">
        <v>45567</v>
      </c>
      <c r="F4207" s="764">
        <v>0.34912037037037036</v>
      </c>
      <c r="G4207" s="1508">
        <v>45567</v>
      </c>
      <c r="H4207" s="764">
        <v>0.3923611111111111</v>
      </c>
      <c r="I4207" s="765" t="s">
        <v>4151</v>
      </c>
      <c r="J4207" s="765" t="s">
        <v>949</v>
      </c>
      <c r="K4207" s="766" t="s">
        <v>965</v>
      </c>
      <c r="L4207" s="767" t="s">
        <v>945</v>
      </c>
      <c r="M4207" s="767" t="s">
        <v>1130</v>
      </c>
      <c r="N4207" s="768">
        <v>537</v>
      </c>
      <c r="O4207" s="1188">
        <v>33437.200000017903</v>
      </c>
      <c r="P4207" s="1189">
        <v>62.266666666699997</v>
      </c>
      <c r="Q4207" s="769">
        <v>1</v>
      </c>
      <c r="R4207" s="769" t="s">
        <v>937</v>
      </c>
      <c r="S4207" s="770"/>
      <c r="T4207" s="99"/>
    </row>
    <row r="4208" spans="2:20" x14ac:dyDescent="0.25">
      <c r="B4208" s="67"/>
      <c r="C4208" s="67"/>
      <c r="D4208" s="902" t="s">
        <v>6040</v>
      </c>
      <c r="E4208" s="1508">
        <v>45567</v>
      </c>
      <c r="F4208" s="764">
        <v>0.37577546296296294</v>
      </c>
      <c r="G4208" s="1508">
        <v>45567</v>
      </c>
      <c r="H4208" s="764">
        <v>0.51085648148148144</v>
      </c>
      <c r="I4208" s="765" t="s">
        <v>4534</v>
      </c>
      <c r="J4208" s="765" t="s">
        <v>935</v>
      </c>
      <c r="K4208" s="766" t="s">
        <v>446</v>
      </c>
      <c r="L4208" s="767" t="s">
        <v>945</v>
      </c>
      <c r="M4208" s="767" t="s">
        <v>1038</v>
      </c>
      <c r="N4208" s="768">
        <v>1</v>
      </c>
      <c r="O4208" s="1188">
        <v>194.51666666669999</v>
      </c>
      <c r="P4208" s="1189">
        <v>194.51666666669999</v>
      </c>
      <c r="Q4208" s="769">
        <v>1</v>
      </c>
      <c r="R4208" s="769" t="s">
        <v>937</v>
      </c>
      <c r="S4208" s="770"/>
      <c r="T4208" s="99"/>
    </row>
    <row r="4209" spans="2:20" x14ac:dyDescent="0.25">
      <c r="B4209" s="67"/>
      <c r="C4209" s="67"/>
      <c r="D4209" s="902" t="s">
        <v>6041</v>
      </c>
      <c r="E4209" s="1508">
        <v>45567</v>
      </c>
      <c r="F4209" s="764">
        <v>0.39577546296296295</v>
      </c>
      <c r="G4209" s="1508">
        <v>45567</v>
      </c>
      <c r="H4209" s="764">
        <v>0.50694444444444442</v>
      </c>
      <c r="I4209" s="765" t="s">
        <v>6042</v>
      </c>
      <c r="J4209" s="765" t="s">
        <v>1066</v>
      </c>
      <c r="K4209" s="766" t="s">
        <v>446</v>
      </c>
      <c r="L4209" s="767" t="s">
        <v>945</v>
      </c>
      <c r="M4209" s="767" t="s">
        <v>1042</v>
      </c>
      <c r="N4209" s="768">
        <v>25</v>
      </c>
      <c r="O4209" s="1188">
        <v>4002.0833333324999</v>
      </c>
      <c r="P4209" s="1189">
        <v>160.0833333333</v>
      </c>
      <c r="Q4209" s="769">
        <v>1</v>
      </c>
      <c r="R4209" s="769" t="s">
        <v>937</v>
      </c>
      <c r="S4209" s="770"/>
      <c r="T4209" s="99"/>
    </row>
    <row r="4210" spans="2:20" x14ac:dyDescent="0.25">
      <c r="B4210" s="67"/>
      <c r="C4210" s="67"/>
      <c r="D4210" s="902" t="s">
        <v>6043</v>
      </c>
      <c r="E4210" s="1508">
        <v>45567</v>
      </c>
      <c r="F4210" s="764">
        <v>0.41217592592592595</v>
      </c>
      <c r="G4210" s="1508">
        <v>45567</v>
      </c>
      <c r="H4210" s="764">
        <v>0.63107638888888884</v>
      </c>
      <c r="I4210" s="765" t="s">
        <v>1129</v>
      </c>
      <c r="J4210" s="765" t="s">
        <v>959</v>
      </c>
      <c r="K4210" s="766" t="s">
        <v>446</v>
      </c>
      <c r="L4210" s="767" t="s">
        <v>945</v>
      </c>
      <c r="M4210" s="767" t="s">
        <v>1038</v>
      </c>
      <c r="N4210" s="768">
        <v>1</v>
      </c>
      <c r="O4210" s="1188">
        <v>315.21666666670001</v>
      </c>
      <c r="P4210" s="1189">
        <v>315.21666666670001</v>
      </c>
      <c r="Q4210" s="769">
        <v>1</v>
      </c>
      <c r="R4210" s="769" t="s">
        <v>937</v>
      </c>
      <c r="S4210" s="770"/>
      <c r="T4210" s="99"/>
    </row>
    <row r="4211" spans="2:20" x14ac:dyDescent="0.25">
      <c r="B4211" s="67"/>
      <c r="C4211" s="67"/>
      <c r="D4211" s="902" t="s">
        <v>6044</v>
      </c>
      <c r="E4211" s="1508">
        <v>45567</v>
      </c>
      <c r="F4211" s="764">
        <v>0.42020833333333335</v>
      </c>
      <c r="G4211" s="1508">
        <v>45567</v>
      </c>
      <c r="H4211" s="764">
        <v>0.55254629629629626</v>
      </c>
      <c r="I4211" s="765" t="s">
        <v>1447</v>
      </c>
      <c r="J4211" s="765" t="s">
        <v>1160</v>
      </c>
      <c r="K4211" s="766" t="s">
        <v>965</v>
      </c>
      <c r="L4211" s="767" t="s">
        <v>945</v>
      </c>
      <c r="M4211" s="767" t="s">
        <v>1038</v>
      </c>
      <c r="N4211" s="768">
        <v>1</v>
      </c>
      <c r="O4211" s="1188">
        <v>190.5666666667</v>
      </c>
      <c r="P4211" s="1189">
        <v>190.5666666667</v>
      </c>
      <c r="Q4211" s="769">
        <v>1</v>
      </c>
      <c r="R4211" s="769" t="s">
        <v>937</v>
      </c>
      <c r="S4211" s="770"/>
      <c r="T4211" s="99"/>
    </row>
    <row r="4212" spans="2:20" x14ac:dyDescent="0.25">
      <c r="B4212" s="67"/>
      <c r="C4212" s="67"/>
      <c r="D4212" s="902" t="s">
        <v>6045</v>
      </c>
      <c r="E4212" s="1508">
        <v>45567</v>
      </c>
      <c r="F4212" s="764">
        <v>0.45252314814814815</v>
      </c>
      <c r="G4212" s="1508">
        <v>45567</v>
      </c>
      <c r="H4212" s="764">
        <v>0.46274305555555556</v>
      </c>
      <c r="I4212" s="765" t="s">
        <v>1447</v>
      </c>
      <c r="J4212" s="765" t="s">
        <v>1160</v>
      </c>
      <c r="K4212" s="766" t="s">
        <v>965</v>
      </c>
      <c r="L4212" s="767" t="s">
        <v>945</v>
      </c>
      <c r="M4212" s="767" t="s">
        <v>1038</v>
      </c>
      <c r="N4212" s="768">
        <v>1</v>
      </c>
      <c r="O4212" s="1188">
        <v>14.7166666667</v>
      </c>
      <c r="P4212" s="1189">
        <v>14.7166666667</v>
      </c>
      <c r="Q4212" s="769">
        <v>1</v>
      </c>
      <c r="R4212" s="769" t="s">
        <v>937</v>
      </c>
      <c r="S4212" s="770"/>
      <c r="T4212" s="99"/>
    </row>
    <row r="4213" spans="2:20" x14ac:dyDescent="0.25">
      <c r="B4213" s="67"/>
      <c r="C4213" s="67"/>
      <c r="D4213" s="902" t="s">
        <v>6046</v>
      </c>
      <c r="E4213" s="1508">
        <v>45567</v>
      </c>
      <c r="F4213" s="764">
        <v>0.48002314814814817</v>
      </c>
      <c r="G4213" s="1508">
        <v>45567</v>
      </c>
      <c r="H4213" s="764">
        <v>0.55158564814814814</v>
      </c>
      <c r="I4213" s="765" t="s">
        <v>6047</v>
      </c>
      <c r="J4213" s="765" t="s">
        <v>993</v>
      </c>
      <c r="K4213" s="766" t="s">
        <v>446</v>
      </c>
      <c r="L4213" s="767" t="s">
        <v>945</v>
      </c>
      <c r="M4213" s="767" t="s">
        <v>1130</v>
      </c>
      <c r="N4213" s="768">
        <v>4</v>
      </c>
      <c r="O4213" s="1188">
        <v>412.2</v>
      </c>
      <c r="P4213" s="1189">
        <v>103.05</v>
      </c>
      <c r="Q4213" s="769">
        <v>1</v>
      </c>
      <c r="R4213" s="769" t="s">
        <v>937</v>
      </c>
      <c r="S4213" s="770"/>
      <c r="T4213" s="99"/>
    </row>
    <row r="4214" spans="2:20" x14ac:dyDescent="0.25">
      <c r="B4214" s="67"/>
      <c r="C4214" s="67"/>
      <c r="D4214" s="902" t="s">
        <v>6048</v>
      </c>
      <c r="E4214" s="1508">
        <v>45567</v>
      </c>
      <c r="F4214" s="764">
        <v>0.53311342592592592</v>
      </c>
      <c r="G4214" s="1508">
        <v>45567</v>
      </c>
      <c r="H4214" s="764">
        <v>0.5951967592592593</v>
      </c>
      <c r="I4214" s="765" t="s">
        <v>3668</v>
      </c>
      <c r="J4214" s="765" t="s">
        <v>943</v>
      </c>
      <c r="K4214" s="766" t="s">
        <v>446</v>
      </c>
      <c r="L4214" s="767" t="s">
        <v>973</v>
      </c>
      <c r="M4214" s="767" t="s">
        <v>984</v>
      </c>
      <c r="N4214" s="768">
        <v>2</v>
      </c>
      <c r="O4214" s="1188">
        <v>178.8</v>
      </c>
      <c r="P4214" s="1189">
        <v>89.4</v>
      </c>
      <c r="Q4214" s="769">
        <v>1</v>
      </c>
      <c r="R4214" s="769" t="s">
        <v>937</v>
      </c>
      <c r="S4214" s="770"/>
      <c r="T4214" s="99"/>
    </row>
    <row r="4215" spans="2:20" x14ac:dyDescent="0.25">
      <c r="B4215" s="67"/>
      <c r="C4215" s="67"/>
      <c r="D4215" s="902" t="s">
        <v>6049</v>
      </c>
      <c r="E4215" s="1508">
        <v>45567</v>
      </c>
      <c r="F4215" s="764">
        <v>0.59350694444444441</v>
      </c>
      <c r="G4215" s="1508">
        <v>45567</v>
      </c>
      <c r="H4215" s="764">
        <v>0.69907407407407407</v>
      </c>
      <c r="I4215" s="765" t="s">
        <v>1275</v>
      </c>
      <c r="J4215" s="765" t="s">
        <v>1075</v>
      </c>
      <c r="K4215" s="766" t="s">
        <v>965</v>
      </c>
      <c r="L4215" s="767" t="s">
        <v>961</v>
      </c>
      <c r="M4215" s="767"/>
      <c r="N4215" s="768">
        <v>1</v>
      </c>
      <c r="O4215" s="1188">
        <v>152.01666666669999</v>
      </c>
      <c r="P4215" s="1189">
        <v>152.01666666669999</v>
      </c>
      <c r="Q4215" s="769">
        <v>1</v>
      </c>
      <c r="R4215" s="769" t="s">
        <v>937</v>
      </c>
      <c r="S4215" s="770"/>
      <c r="T4215" s="99"/>
    </row>
    <row r="4216" spans="2:20" x14ac:dyDescent="0.25">
      <c r="B4216" s="67"/>
      <c r="C4216" s="67"/>
      <c r="D4216" s="902" t="s">
        <v>6050</v>
      </c>
      <c r="E4216" s="1508">
        <v>45567</v>
      </c>
      <c r="F4216" s="764">
        <v>0.59416666666666662</v>
      </c>
      <c r="G4216" s="1508">
        <v>45567</v>
      </c>
      <c r="H4216" s="764">
        <v>0.68819444444444444</v>
      </c>
      <c r="I4216" s="765" t="s">
        <v>2180</v>
      </c>
      <c r="J4216" s="765" t="s">
        <v>1160</v>
      </c>
      <c r="K4216" s="766" t="s">
        <v>965</v>
      </c>
      <c r="L4216" s="767" t="s">
        <v>338</v>
      </c>
      <c r="M4216" s="767"/>
      <c r="N4216" s="768">
        <v>331</v>
      </c>
      <c r="O4216" s="1188">
        <v>34715.199999999997</v>
      </c>
      <c r="P4216" s="1189">
        <v>104.87975830815709</v>
      </c>
      <c r="Q4216" s="769">
        <v>1</v>
      </c>
      <c r="R4216" s="769" t="s">
        <v>937</v>
      </c>
      <c r="S4216" s="770"/>
      <c r="T4216" s="99"/>
    </row>
    <row r="4217" spans="2:20" x14ac:dyDescent="0.25">
      <c r="B4217" s="67"/>
      <c r="C4217" s="67"/>
      <c r="D4217" s="902" t="s">
        <v>6051</v>
      </c>
      <c r="E4217" s="1508">
        <v>45567</v>
      </c>
      <c r="F4217" s="764">
        <v>0.6504861111111111</v>
      </c>
      <c r="G4217" s="1508">
        <v>45567</v>
      </c>
      <c r="H4217" s="764">
        <v>0.75380787037037034</v>
      </c>
      <c r="I4217" s="765" t="s">
        <v>5875</v>
      </c>
      <c r="J4217" s="765" t="s">
        <v>1066</v>
      </c>
      <c r="K4217" s="766" t="s">
        <v>965</v>
      </c>
      <c r="L4217" s="767" t="s">
        <v>945</v>
      </c>
      <c r="M4217" s="767" t="s">
        <v>1038</v>
      </c>
      <c r="N4217" s="768">
        <v>1</v>
      </c>
      <c r="O4217" s="1188">
        <v>148.78333333329999</v>
      </c>
      <c r="P4217" s="1189">
        <v>148.78333333329999</v>
      </c>
      <c r="Q4217" s="769">
        <v>1</v>
      </c>
      <c r="R4217" s="769" t="s">
        <v>937</v>
      </c>
      <c r="S4217" s="770"/>
      <c r="T4217" s="99"/>
    </row>
    <row r="4218" spans="2:20" x14ac:dyDescent="0.25">
      <c r="B4218" s="67"/>
      <c r="C4218" s="67"/>
      <c r="D4218" s="902" t="s">
        <v>6052</v>
      </c>
      <c r="E4218" s="1508">
        <v>45567</v>
      </c>
      <c r="F4218" s="764">
        <v>0.3263888888888889</v>
      </c>
      <c r="G4218" s="1508">
        <v>45567</v>
      </c>
      <c r="H4218" s="764">
        <v>0.55277777777777781</v>
      </c>
      <c r="I4218" s="765" t="s">
        <v>3668</v>
      </c>
      <c r="J4218" s="765" t="s">
        <v>943</v>
      </c>
      <c r="K4218" s="766" t="s">
        <v>446</v>
      </c>
      <c r="L4218" s="767" t="s">
        <v>973</v>
      </c>
      <c r="M4218" s="767" t="s">
        <v>984</v>
      </c>
      <c r="N4218" s="768">
        <v>8</v>
      </c>
      <c r="O4218" s="1188">
        <v>2608</v>
      </c>
      <c r="P4218" s="1189">
        <v>326</v>
      </c>
      <c r="Q4218" s="769">
        <v>1</v>
      </c>
      <c r="R4218" s="769" t="s">
        <v>937</v>
      </c>
      <c r="S4218" s="770"/>
      <c r="T4218" s="99"/>
    </row>
    <row r="4219" spans="2:20" x14ac:dyDescent="0.25">
      <c r="B4219" s="67"/>
      <c r="C4219" s="67"/>
      <c r="D4219" s="902" t="s">
        <v>6053</v>
      </c>
      <c r="E4219" s="1508">
        <v>45567</v>
      </c>
      <c r="F4219" s="764">
        <v>0.75277777777777777</v>
      </c>
      <c r="G4219" s="1508">
        <v>45567</v>
      </c>
      <c r="H4219" s="764">
        <v>0.87512731481481476</v>
      </c>
      <c r="I4219" s="765" t="s">
        <v>1093</v>
      </c>
      <c r="J4219" s="765" t="s">
        <v>964</v>
      </c>
      <c r="K4219" s="766" t="s">
        <v>446</v>
      </c>
      <c r="L4219" s="767" t="s">
        <v>945</v>
      </c>
      <c r="M4219" s="767" t="s">
        <v>1038</v>
      </c>
      <c r="N4219" s="768">
        <v>1</v>
      </c>
      <c r="O4219" s="1188">
        <v>176.1833333333</v>
      </c>
      <c r="P4219" s="1189">
        <v>176.1833333333</v>
      </c>
      <c r="Q4219" s="769">
        <v>1</v>
      </c>
      <c r="R4219" s="769" t="s">
        <v>937</v>
      </c>
      <c r="S4219" s="770"/>
      <c r="T4219" s="99"/>
    </row>
    <row r="4220" spans="2:20" x14ac:dyDescent="0.25">
      <c r="B4220" s="67"/>
      <c r="C4220" s="67"/>
      <c r="D4220" s="902" t="s">
        <v>6054</v>
      </c>
      <c r="E4220" s="1508">
        <v>45567</v>
      </c>
      <c r="F4220" s="764">
        <v>0.83819444444444446</v>
      </c>
      <c r="G4220" s="1508">
        <v>45567</v>
      </c>
      <c r="H4220" s="764">
        <v>0.88541666666666663</v>
      </c>
      <c r="I4220" s="765" t="s">
        <v>6055</v>
      </c>
      <c r="J4220" s="765" t="s">
        <v>1061</v>
      </c>
      <c r="K4220" s="766" t="s">
        <v>446</v>
      </c>
      <c r="L4220" s="767" t="s">
        <v>931</v>
      </c>
      <c r="M4220" s="767" t="s">
        <v>932</v>
      </c>
      <c r="N4220" s="768">
        <v>24</v>
      </c>
      <c r="O4220" s="1188">
        <v>1632</v>
      </c>
      <c r="P4220" s="1189">
        <v>68</v>
      </c>
      <c r="Q4220" s="769">
        <v>1</v>
      </c>
      <c r="R4220" s="769" t="s">
        <v>937</v>
      </c>
      <c r="S4220" s="770"/>
      <c r="T4220" s="99"/>
    </row>
    <row r="4221" spans="2:20" x14ac:dyDescent="0.25">
      <c r="B4221" s="67"/>
      <c r="C4221" s="67"/>
      <c r="D4221" s="902" t="s">
        <v>6056</v>
      </c>
      <c r="E4221" s="1508">
        <v>45567</v>
      </c>
      <c r="F4221" s="764">
        <v>0.8434490740740741</v>
      </c>
      <c r="G4221" s="1508">
        <v>45568</v>
      </c>
      <c r="H4221" s="764">
        <v>0.22013888888888888</v>
      </c>
      <c r="I4221" s="765" t="s">
        <v>4824</v>
      </c>
      <c r="J4221" s="765" t="s">
        <v>1219</v>
      </c>
      <c r="K4221" s="766" t="s">
        <v>965</v>
      </c>
      <c r="L4221" s="767" t="s">
        <v>945</v>
      </c>
      <c r="M4221" s="767" t="s">
        <v>1130</v>
      </c>
      <c r="N4221" s="768">
        <v>571</v>
      </c>
      <c r="O4221" s="1188">
        <v>128014.1833333143</v>
      </c>
      <c r="P4221" s="1189">
        <v>224.19296555746811</v>
      </c>
      <c r="Q4221" s="769">
        <v>1</v>
      </c>
      <c r="R4221" s="769" t="s">
        <v>937</v>
      </c>
      <c r="S4221" s="770"/>
      <c r="T4221" s="99"/>
    </row>
    <row r="4222" spans="2:20" x14ac:dyDescent="0.25">
      <c r="B4222" s="67"/>
      <c r="C4222" s="67"/>
      <c r="D4222" s="902" t="s">
        <v>6057</v>
      </c>
      <c r="E4222" s="1508">
        <v>45567</v>
      </c>
      <c r="F4222" s="764">
        <v>0.85172453703703699</v>
      </c>
      <c r="G4222" s="1508">
        <v>45567</v>
      </c>
      <c r="H4222" s="764">
        <v>0.90936342592592589</v>
      </c>
      <c r="I4222" s="765" t="s">
        <v>1267</v>
      </c>
      <c r="J4222" s="765" t="s">
        <v>1066</v>
      </c>
      <c r="K4222" s="766" t="s">
        <v>446</v>
      </c>
      <c r="L4222" s="767" t="s">
        <v>945</v>
      </c>
      <c r="M4222" s="767" t="s">
        <v>1038</v>
      </c>
      <c r="N4222" s="768">
        <v>1</v>
      </c>
      <c r="O4222" s="1188">
        <v>83</v>
      </c>
      <c r="P4222" s="1189">
        <v>83</v>
      </c>
      <c r="Q4222" s="769">
        <v>1</v>
      </c>
      <c r="R4222" s="769" t="s">
        <v>937</v>
      </c>
      <c r="S4222" s="770"/>
      <c r="T4222" s="99"/>
    </row>
    <row r="4223" spans="2:20" x14ac:dyDescent="0.25">
      <c r="B4223" s="67"/>
      <c r="C4223" s="67"/>
      <c r="D4223" s="902" t="s">
        <v>6058</v>
      </c>
      <c r="E4223" s="1508">
        <v>45567</v>
      </c>
      <c r="F4223" s="764">
        <v>0.86694444444444441</v>
      </c>
      <c r="G4223" s="1508">
        <v>45567</v>
      </c>
      <c r="H4223" s="764">
        <v>0.9442476851851852</v>
      </c>
      <c r="I4223" s="765" t="s">
        <v>1907</v>
      </c>
      <c r="J4223" s="765" t="s">
        <v>1049</v>
      </c>
      <c r="K4223" s="766" t="s">
        <v>446</v>
      </c>
      <c r="L4223" s="767" t="s">
        <v>945</v>
      </c>
      <c r="M4223" s="767" t="s">
        <v>1038</v>
      </c>
      <c r="N4223" s="768">
        <v>1</v>
      </c>
      <c r="O4223" s="1188">
        <v>111.3166666667</v>
      </c>
      <c r="P4223" s="1189">
        <v>111.3166666667</v>
      </c>
      <c r="Q4223" s="769">
        <v>1</v>
      </c>
      <c r="R4223" s="769" t="s">
        <v>937</v>
      </c>
      <c r="S4223" s="770"/>
      <c r="T4223" s="99"/>
    </row>
    <row r="4224" spans="2:20" x14ac:dyDescent="0.25">
      <c r="B4224" s="67"/>
      <c r="C4224" s="67"/>
      <c r="D4224" s="902" t="s">
        <v>6059</v>
      </c>
      <c r="E4224" s="1508">
        <v>45568</v>
      </c>
      <c r="F4224" s="764">
        <v>0.33750000000000002</v>
      </c>
      <c r="G4224" s="1508">
        <v>45568</v>
      </c>
      <c r="H4224" s="764">
        <v>0.50347222222222221</v>
      </c>
      <c r="I4224" s="765" t="s">
        <v>2634</v>
      </c>
      <c r="J4224" s="765" t="s">
        <v>1160</v>
      </c>
      <c r="K4224" s="766" t="s">
        <v>965</v>
      </c>
      <c r="L4224" s="767" t="s">
        <v>936</v>
      </c>
      <c r="M4224" s="767"/>
      <c r="N4224" s="768">
        <v>9</v>
      </c>
      <c r="O4224" s="1188">
        <v>2151</v>
      </c>
      <c r="P4224" s="1189">
        <v>239</v>
      </c>
      <c r="Q4224" s="769">
        <v>1</v>
      </c>
      <c r="R4224" s="769" t="s">
        <v>937</v>
      </c>
      <c r="S4224" s="770"/>
      <c r="T4224" s="99"/>
    </row>
    <row r="4225" spans="2:20" x14ac:dyDescent="0.25">
      <c r="B4225" s="67"/>
      <c r="C4225" s="67"/>
      <c r="D4225" s="902" t="s">
        <v>6060</v>
      </c>
      <c r="E4225" s="1508">
        <v>45568</v>
      </c>
      <c r="F4225" s="764">
        <v>0.44374999999999998</v>
      </c>
      <c r="G4225" s="1508">
        <v>45569</v>
      </c>
      <c r="H4225" s="764">
        <v>0.10416666666666667</v>
      </c>
      <c r="I4225" s="765" t="s">
        <v>1440</v>
      </c>
      <c r="J4225" s="765" t="s">
        <v>1061</v>
      </c>
      <c r="K4225" s="766" t="s">
        <v>446</v>
      </c>
      <c r="L4225" s="767" t="s">
        <v>936</v>
      </c>
      <c r="M4225" s="767"/>
      <c r="N4225" s="768">
        <v>6</v>
      </c>
      <c r="O4225" s="1188">
        <v>5706</v>
      </c>
      <c r="P4225" s="1189">
        <v>951</v>
      </c>
      <c r="Q4225" s="769">
        <v>1</v>
      </c>
      <c r="R4225" s="769" t="s">
        <v>937</v>
      </c>
      <c r="S4225" s="770"/>
      <c r="T4225" s="99"/>
    </row>
    <row r="4226" spans="2:20" x14ac:dyDescent="0.25">
      <c r="B4226" s="67"/>
      <c r="C4226" s="67"/>
      <c r="D4226" s="902" t="s">
        <v>6061</v>
      </c>
      <c r="E4226" s="1508">
        <v>45568</v>
      </c>
      <c r="F4226" s="764">
        <v>0.38819444444444445</v>
      </c>
      <c r="G4226" s="1508">
        <v>45568</v>
      </c>
      <c r="H4226" s="764">
        <v>0.59027777777777779</v>
      </c>
      <c r="I4226" s="765" t="s">
        <v>6062</v>
      </c>
      <c r="J4226" s="765" t="s">
        <v>981</v>
      </c>
      <c r="K4226" s="766" t="s">
        <v>965</v>
      </c>
      <c r="L4226" s="767" t="s">
        <v>936</v>
      </c>
      <c r="M4226" s="767"/>
      <c r="N4226" s="768">
        <v>4</v>
      </c>
      <c r="O4226" s="1188">
        <v>1164</v>
      </c>
      <c r="P4226" s="1189">
        <v>291</v>
      </c>
      <c r="Q4226" s="769">
        <v>1</v>
      </c>
      <c r="R4226" s="769" t="s">
        <v>937</v>
      </c>
      <c r="S4226" s="770"/>
      <c r="T4226" s="99"/>
    </row>
    <row r="4227" spans="2:20" x14ac:dyDescent="0.25">
      <c r="B4227" s="67"/>
      <c r="C4227" s="67"/>
      <c r="D4227" s="902" t="s">
        <v>6063</v>
      </c>
      <c r="E4227" s="1508">
        <v>45568</v>
      </c>
      <c r="F4227" s="764">
        <v>0.34375</v>
      </c>
      <c r="G4227" s="1508">
        <v>45568</v>
      </c>
      <c r="H4227" s="764">
        <v>0.50208333333333333</v>
      </c>
      <c r="I4227" s="765" t="s">
        <v>1055</v>
      </c>
      <c r="J4227" s="765" t="s">
        <v>1056</v>
      </c>
      <c r="K4227" s="766" t="s">
        <v>965</v>
      </c>
      <c r="L4227" s="767" t="s">
        <v>936</v>
      </c>
      <c r="M4227" s="767"/>
      <c r="N4227" s="768">
        <v>7</v>
      </c>
      <c r="O4227" s="1188">
        <v>1596</v>
      </c>
      <c r="P4227" s="1189">
        <v>228</v>
      </c>
      <c r="Q4227" s="769">
        <v>1</v>
      </c>
      <c r="R4227" s="769" t="s">
        <v>937</v>
      </c>
      <c r="S4227" s="770"/>
      <c r="T4227" s="99"/>
    </row>
    <row r="4228" spans="2:20" x14ac:dyDescent="0.25">
      <c r="B4228" s="67"/>
      <c r="C4228" s="67"/>
      <c r="D4228" s="902" t="s">
        <v>6064</v>
      </c>
      <c r="E4228" s="1508">
        <v>45568</v>
      </c>
      <c r="F4228" s="764">
        <v>0.3215277777777778</v>
      </c>
      <c r="G4228" s="1508">
        <v>45568</v>
      </c>
      <c r="H4228" s="764">
        <v>0.56041666666666667</v>
      </c>
      <c r="I4228" s="765" t="s">
        <v>3315</v>
      </c>
      <c r="J4228" s="765" t="s">
        <v>1061</v>
      </c>
      <c r="K4228" s="766" t="s">
        <v>965</v>
      </c>
      <c r="L4228" s="767" t="s">
        <v>936</v>
      </c>
      <c r="M4228" s="767"/>
      <c r="N4228" s="768">
        <v>1</v>
      </c>
      <c r="O4228" s="1188">
        <v>344</v>
      </c>
      <c r="P4228" s="1189">
        <v>344</v>
      </c>
      <c r="Q4228" s="769">
        <v>1</v>
      </c>
      <c r="R4228" s="769" t="s">
        <v>937</v>
      </c>
      <c r="S4228" s="770"/>
      <c r="T4228" s="99"/>
    </row>
    <row r="4229" spans="2:20" x14ac:dyDescent="0.25">
      <c r="B4229" s="67"/>
      <c r="C4229" s="67"/>
      <c r="D4229" s="902" t="s">
        <v>6065</v>
      </c>
      <c r="E4229" s="1508">
        <v>45568</v>
      </c>
      <c r="F4229" s="764">
        <v>0.31374999999999997</v>
      </c>
      <c r="G4229" s="1508">
        <v>45568</v>
      </c>
      <c r="H4229" s="764">
        <v>0.56313657407407403</v>
      </c>
      <c r="I4229" s="765" t="s">
        <v>3315</v>
      </c>
      <c r="J4229" s="765" t="s">
        <v>1061</v>
      </c>
      <c r="K4229" s="766" t="s">
        <v>965</v>
      </c>
      <c r="L4229" s="767" t="s">
        <v>936</v>
      </c>
      <c r="M4229" s="767"/>
      <c r="N4229" s="768">
        <v>13</v>
      </c>
      <c r="O4229" s="1188">
        <v>4668.5166666671003</v>
      </c>
      <c r="P4229" s="1189">
        <v>359.11666666669998</v>
      </c>
      <c r="Q4229" s="769">
        <v>1</v>
      </c>
      <c r="R4229" s="769" t="s">
        <v>937</v>
      </c>
      <c r="S4229" s="770"/>
      <c r="T4229" s="99"/>
    </row>
    <row r="4230" spans="2:20" x14ac:dyDescent="0.25">
      <c r="B4230" s="67"/>
      <c r="C4230" s="67"/>
      <c r="D4230" s="902" t="s">
        <v>6066</v>
      </c>
      <c r="E4230" s="1508">
        <v>45568</v>
      </c>
      <c r="F4230" s="764">
        <v>0.36927083333333333</v>
      </c>
      <c r="G4230" s="1508">
        <v>45568</v>
      </c>
      <c r="H4230" s="764">
        <v>0.92787037037037035</v>
      </c>
      <c r="I4230" s="765" t="s">
        <v>1440</v>
      </c>
      <c r="J4230" s="765" t="s">
        <v>1061</v>
      </c>
      <c r="K4230" s="766" t="s">
        <v>446</v>
      </c>
      <c r="L4230" s="767" t="s">
        <v>936</v>
      </c>
      <c r="M4230" s="767"/>
      <c r="N4230" s="768">
        <v>215</v>
      </c>
      <c r="O4230" s="1188">
        <v>161383.11666666399</v>
      </c>
      <c r="P4230" s="1189">
        <v>750.61914728680927</v>
      </c>
      <c r="Q4230" s="769">
        <v>1</v>
      </c>
      <c r="R4230" s="769" t="s">
        <v>937</v>
      </c>
      <c r="S4230" s="770"/>
      <c r="T4230" s="99"/>
    </row>
    <row r="4231" spans="2:20" x14ac:dyDescent="0.25">
      <c r="B4231" s="67"/>
      <c r="C4231" s="67"/>
      <c r="D4231" s="902" t="s">
        <v>6067</v>
      </c>
      <c r="E4231" s="1508">
        <v>45568</v>
      </c>
      <c r="F4231" s="764">
        <v>0.29319444444444442</v>
      </c>
      <c r="G4231" s="1508">
        <v>45568</v>
      </c>
      <c r="H4231" s="764">
        <v>0.61870370370370376</v>
      </c>
      <c r="I4231" s="765" t="s">
        <v>5425</v>
      </c>
      <c r="J4231" s="765" t="s">
        <v>949</v>
      </c>
      <c r="K4231" s="766" t="s">
        <v>446</v>
      </c>
      <c r="L4231" s="767" t="s">
        <v>936</v>
      </c>
      <c r="M4231" s="767"/>
      <c r="N4231" s="768">
        <v>215</v>
      </c>
      <c r="O4231" s="1188">
        <v>93517.766666661497</v>
      </c>
      <c r="P4231" s="1189">
        <v>434.96635658912328</v>
      </c>
      <c r="Q4231" s="769">
        <v>1</v>
      </c>
      <c r="R4231" s="769" t="s">
        <v>937</v>
      </c>
      <c r="S4231" s="770"/>
      <c r="T4231" s="99"/>
    </row>
    <row r="4232" spans="2:20" x14ac:dyDescent="0.25">
      <c r="B4232" s="67"/>
      <c r="C4232" s="67"/>
      <c r="D4232" s="902" t="s">
        <v>6068</v>
      </c>
      <c r="E4232" s="1508">
        <v>45568</v>
      </c>
      <c r="F4232" s="764">
        <v>0.33402777777777776</v>
      </c>
      <c r="G4232" s="1508">
        <v>45568</v>
      </c>
      <c r="H4232" s="764">
        <v>0.56319444444444444</v>
      </c>
      <c r="I4232" s="765" t="s">
        <v>3136</v>
      </c>
      <c r="J4232" s="765" t="s">
        <v>1006</v>
      </c>
      <c r="K4232" s="766" t="s">
        <v>446</v>
      </c>
      <c r="L4232" s="767" t="s">
        <v>936</v>
      </c>
      <c r="M4232" s="767"/>
      <c r="N4232" s="768">
        <v>23</v>
      </c>
      <c r="O4232" s="1188">
        <v>7590</v>
      </c>
      <c r="P4232" s="1189">
        <v>330</v>
      </c>
      <c r="Q4232" s="769">
        <v>1</v>
      </c>
      <c r="R4232" s="769" t="s">
        <v>937</v>
      </c>
      <c r="S4232" s="770"/>
      <c r="T4232" s="99"/>
    </row>
    <row r="4233" spans="2:20" x14ac:dyDescent="0.25">
      <c r="B4233" s="67"/>
      <c r="C4233" s="67"/>
      <c r="D4233" s="902" t="s">
        <v>6068</v>
      </c>
      <c r="E4233" s="1508">
        <v>45568</v>
      </c>
      <c r="F4233" s="764">
        <v>0.33402777777777776</v>
      </c>
      <c r="G4233" s="1508">
        <v>45568</v>
      </c>
      <c r="H4233" s="764">
        <v>0.56319444444444444</v>
      </c>
      <c r="I4233" s="765" t="s">
        <v>1747</v>
      </c>
      <c r="J4233" s="765" t="s">
        <v>1006</v>
      </c>
      <c r="K4233" s="766" t="s">
        <v>446</v>
      </c>
      <c r="L4233" s="767" t="s">
        <v>936</v>
      </c>
      <c r="M4233" s="767"/>
      <c r="N4233" s="768">
        <v>35</v>
      </c>
      <c r="O4233" s="1188">
        <v>11550</v>
      </c>
      <c r="P4233" s="1189">
        <v>330</v>
      </c>
      <c r="Q4233" s="769">
        <v>1</v>
      </c>
      <c r="R4233" s="769" t="s">
        <v>937</v>
      </c>
      <c r="S4233" s="770"/>
      <c r="T4233" s="99"/>
    </row>
    <row r="4234" spans="2:20" x14ac:dyDescent="0.25">
      <c r="B4234" s="67"/>
      <c r="C4234" s="67"/>
      <c r="D4234" s="902" t="s">
        <v>6069</v>
      </c>
      <c r="E4234" s="1508">
        <v>45568</v>
      </c>
      <c r="F4234" s="764">
        <v>0.4597222222222222</v>
      </c>
      <c r="G4234" s="1508">
        <v>45568</v>
      </c>
      <c r="H4234" s="764">
        <v>0.64027777777777772</v>
      </c>
      <c r="I4234" s="765" t="s">
        <v>3181</v>
      </c>
      <c r="J4234" s="765" t="s">
        <v>1037</v>
      </c>
      <c r="K4234" s="766" t="s">
        <v>965</v>
      </c>
      <c r="L4234" s="767" t="s">
        <v>936</v>
      </c>
      <c r="M4234" s="767"/>
      <c r="N4234" s="768">
        <v>4</v>
      </c>
      <c r="O4234" s="1188">
        <v>1040</v>
      </c>
      <c r="P4234" s="1189">
        <v>260</v>
      </c>
      <c r="Q4234" s="769">
        <v>1</v>
      </c>
      <c r="R4234" s="769" t="s">
        <v>937</v>
      </c>
      <c r="S4234" s="770"/>
      <c r="T4234" s="99"/>
    </row>
    <row r="4235" spans="2:20" x14ac:dyDescent="0.25">
      <c r="B4235" s="67"/>
      <c r="C4235" s="67"/>
      <c r="D4235" s="902" t="s">
        <v>6070</v>
      </c>
      <c r="E4235" s="1508">
        <v>45568</v>
      </c>
      <c r="F4235" s="764">
        <v>0.35665509259259259</v>
      </c>
      <c r="G4235" s="1508">
        <v>45568</v>
      </c>
      <c r="H4235" s="764">
        <v>0.57787037037037037</v>
      </c>
      <c r="I4235" s="765" t="s">
        <v>3161</v>
      </c>
      <c r="J4235" s="765" t="s">
        <v>1049</v>
      </c>
      <c r="K4235" s="766" t="s">
        <v>965</v>
      </c>
      <c r="L4235" s="767" t="s">
        <v>936</v>
      </c>
      <c r="M4235" s="767"/>
      <c r="N4235" s="768">
        <v>14</v>
      </c>
      <c r="O4235" s="1188">
        <v>3959.6833333333998</v>
      </c>
      <c r="P4235" s="1189">
        <v>282.83452380952855</v>
      </c>
      <c r="Q4235" s="769">
        <v>1</v>
      </c>
      <c r="R4235" s="769" t="s">
        <v>937</v>
      </c>
      <c r="S4235" s="770"/>
      <c r="T4235" s="99"/>
    </row>
    <row r="4236" spans="2:20" x14ac:dyDescent="0.25">
      <c r="B4236" s="67"/>
      <c r="C4236" s="67"/>
      <c r="D4236" s="902" t="s">
        <v>6071</v>
      </c>
      <c r="E4236" s="1508">
        <v>45568</v>
      </c>
      <c r="F4236" s="764">
        <v>0.33402777777777776</v>
      </c>
      <c r="G4236" s="1508">
        <v>45568</v>
      </c>
      <c r="H4236" s="764">
        <v>0.48819444444444443</v>
      </c>
      <c r="I4236" s="765" t="s">
        <v>1508</v>
      </c>
      <c r="J4236" s="765" t="s">
        <v>1160</v>
      </c>
      <c r="K4236" s="766" t="s">
        <v>446</v>
      </c>
      <c r="L4236" s="767" t="s">
        <v>936</v>
      </c>
      <c r="M4236" s="767"/>
      <c r="N4236" s="768">
        <v>14</v>
      </c>
      <c r="O4236" s="1188">
        <v>3108</v>
      </c>
      <c r="P4236" s="1189">
        <v>222</v>
      </c>
      <c r="Q4236" s="769">
        <v>1</v>
      </c>
      <c r="R4236" s="769" t="s">
        <v>937</v>
      </c>
      <c r="S4236" s="770"/>
      <c r="T4236" s="99"/>
    </row>
    <row r="4237" spans="2:20" x14ac:dyDescent="0.25">
      <c r="B4237" s="67"/>
      <c r="C4237" s="67"/>
      <c r="D4237" s="902" t="s">
        <v>6072</v>
      </c>
      <c r="E4237" s="1508">
        <v>45568</v>
      </c>
      <c r="F4237" s="764">
        <v>0.3347222222222222</v>
      </c>
      <c r="G4237" s="1508">
        <v>45568</v>
      </c>
      <c r="H4237" s="764">
        <v>0.61527777777777781</v>
      </c>
      <c r="I4237" s="765" t="s">
        <v>3108</v>
      </c>
      <c r="J4237" s="765" t="s">
        <v>1219</v>
      </c>
      <c r="K4237" s="766" t="s">
        <v>965</v>
      </c>
      <c r="L4237" s="767" t="s">
        <v>936</v>
      </c>
      <c r="M4237" s="767"/>
      <c r="N4237" s="768">
        <v>7</v>
      </c>
      <c r="O4237" s="1188">
        <v>2828</v>
      </c>
      <c r="P4237" s="1189">
        <v>404</v>
      </c>
      <c r="Q4237" s="769">
        <v>1</v>
      </c>
      <c r="R4237" s="769" t="s">
        <v>937</v>
      </c>
      <c r="S4237" s="770"/>
      <c r="T4237" s="99"/>
    </row>
    <row r="4238" spans="2:20" x14ac:dyDescent="0.25">
      <c r="B4238" s="67"/>
      <c r="C4238" s="67"/>
      <c r="D4238" s="902" t="s">
        <v>6073</v>
      </c>
      <c r="E4238" s="1508">
        <v>45568</v>
      </c>
      <c r="F4238" s="764">
        <v>0.33541666666666664</v>
      </c>
      <c r="G4238" s="1508">
        <v>45568</v>
      </c>
      <c r="H4238" s="764">
        <v>0.38472222222222224</v>
      </c>
      <c r="I4238" s="765" t="s">
        <v>1508</v>
      </c>
      <c r="J4238" s="765" t="s">
        <v>1160</v>
      </c>
      <c r="K4238" s="766" t="s">
        <v>446</v>
      </c>
      <c r="L4238" s="767" t="s">
        <v>936</v>
      </c>
      <c r="M4238" s="767"/>
      <c r="N4238" s="768">
        <v>25</v>
      </c>
      <c r="O4238" s="1188">
        <v>1775</v>
      </c>
      <c r="P4238" s="1189">
        <v>71</v>
      </c>
      <c r="Q4238" s="769">
        <v>1</v>
      </c>
      <c r="R4238" s="769" t="s">
        <v>937</v>
      </c>
      <c r="S4238" s="770"/>
      <c r="T4238" s="99"/>
    </row>
    <row r="4239" spans="2:20" x14ac:dyDescent="0.25">
      <c r="B4239" s="67"/>
      <c r="C4239" s="67"/>
      <c r="D4239" s="902" t="s">
        <v>6074</v>
      </c>
      <c r="E4239" s="1508">
        <v>45568</v>
      </c>
      <c r="F4239" s="764">
        <v>0.33819444444444446</v>
      </c>
      <c r="G4239" s="1508">
        <v>45568</v>
      </c>
      <c r="H4239" s="764">
        <v>0.52638888888888891</v>
      </c>
      <c r="I4239" s="765" t="s">
        <v>1580</v>
      </c>
      <c r="J4239" s="765" t="s">
        <v>993</v>
      </c>
      <c r="K4239" s="766" t="s">
        <v>446</v>
      </c>
      <c r="L4239" s="767" t="s">
        <v>936</v>
      </c>
      <c r="M4239" s="767"/>
      <c r="N4239" s="768">
        <v>32</v>
      </c>
      <c r="O4239" s="1188">
        <v>8672</v>
      </c>
      <c r="P4239" s="1189">
        <v>271</v>
      </c>
      <c r="Q4239" s="769">
        <v>1</v>
      </c>
      <c r="R4239" s="769" t="s">
        <v>937</v>
      </c>
      <c r="S4239" s="770"/>
      <c r="T4239" s="99"/>
    </row>
    <row r="4240" spans="2:20" x14ac:dyDescent="0.25">
      <c r="B4240" s="67"/>
      <c r="C4240" s="67"/>
      <c r="D4240" s="902" t="s">
        <v>6075</v>
      </c>
      <c r="E4240" s="1508">
        <v>45568</v>
      </c>
      <c r="F4240" s="764">
        <v>0.34097222222222223</v>
      </c>
      <c r="G4240" s="1508">
        <v>45568</v>
      </c>
      <c r="H4240" s="764">
        <v>0.66527777777777775</v>
      </c>
      <c r="I4240" s="765" t="s">
        <v>4104</v>
      </c>
      <c r="J4240" s="765" t="s">
        <v>1028</v>
      </c>
      <c r="K4240" s="766" t="s">
        <v>446</v>
      </c>
      <c r="L4240" s="767" t="s">
        <v>936</v>
      </c>
      <c r="M4240" s="767"/>
      <c r="N4240" s="768">
        <v>2</v>
      </c>
      <c r="O4240" s="1188">
        <v>934</v>
      </c>
      <c r="P4240" s="1189">
        <v>467</v>
      </c>
      <c r="Q4240" s="769">
        <v>1</v>
      </c>
      <c r="R4240" s="769" t="s">
        <v>937</v>
      </c>
      <c r="S4240" s="770"/>
      <c r="T4240" s="99"/>
    </row>
    <row r="4241" spans="2:20" x14ac:dyDescent="0.25">
      <c r="B4241" s="67"/>
      <c r="C4241" s="67"/>
      <c r="D4241" s="902" t="s">
        <v>6076</v>
      </c>
      <c r="E4241" s="1508">
        <v>45568</v>
      </c>
      <c r="F4241" s="764">
        <v>0.33839120370370368</v>
      </c>
      <c r="G4241" s="1508">
        <v>45568</v>
      </c>
      <c r="H4241" s="764">
        <v>0.4987152777777778</v>
      </c>
      <c r="I4241" s="765" t="s">
        <v>1055</v>
      </c>
      <c r="J4241" s="765" t="s">
        <v>1056</v>
      </c>
      <c r="K4241" s="766" t="s">
        <v>965</v>
      </c>
      <c r="L4241" s="767" t="s">
        <v>936</v>
      </c>
      <c r="M4241" s="767"/>
      <c r="N4241" s="768">
        <v>4</v>
      </c>
      <c r="O4241" s="1188">
        <v>865.56666666679996</v>
      </c>
      <c r="P4241" s="1189">
        <v>216.39166666669999</v>
      </c>
      <c r="Q4241" s="769">
        <v>1</v>
      </c>
      <c r="R4241" s="769" t="s">
        <v>937</v>
      </c>
      <c r="S4241" s="770"/>
      <c r="T4241" s="99"/>
    </row>
    <row r="4242" spans="2:20" x14ac:dyDescent="0.25">
      <c r="B4242" s="67"/>
      <c r="C4242" s="67"/>
      <c r="D4242" s="902" t="s">
        <v>6077</v>
      </c>
      <c r="E4242" s="1508">
        <v>45568</v>
      </c>
      <c r="F4242" s="764">
        <v>0.33611111111111114</v>
      </c>
      <c r="G4242" s="1508">
        <v>45568</v>
      </c>
      <c r="H4242" s="764">
        <v>0.46111111111111114</v>
      </c>
      <c r="I4242" s="765" t="s">
        <v>2021</v>
      </c>
      <c r="J4242" s="765" t="s">
        <v>1028</v>
      </c>
      <c r="K4242" s="766" t="s">
        <v>446</v>
      </c>
      <c r="L4242" s="767" t="s">
        <v>936</v>
      </c>
      <c r="M4242" s="767"/>
      <c r="N4242" s="768">
        <v>3</v>
      </c>
      <c r="O4242" s="1188">
        <v>540</v>
      </c>
      <c r="P4242" s="1189">
        <v>180</v>
      </c>
      <c r="Q4242" s="769">
        <v>1</v>
      </c>
      <c r="R4242" s="769" t="s">
        <v>937</v>
      </c>
      <c r="S4242" s="770"/>
      <c r="T4242" s="99"/>
    </row>
    <row r="4243" spans="2:20" x14ac:dyDescent="0.25">
      <c r="B4243" s="67"/>
      <c r="C4243" s="67"/>
      <c r="D4243" s="902" t="s">
        <v>6077</v>
      </c>
      <c r="E4243" s="1508">
        <v>45568</v>
      </c>
      <c r="F4243" s="764">
        <v>0.33611111111111114</v>
      </c>
      <c r="G4243" s="1508">
        <v>45568</v>
      </c>
      <c r="H4243" s="764">
        <v>0.46111111111111114</v>
      </c>
      <c r="I4243" s="765" t="s">
        <v>6078</v>
      </c>
      <c r="J4243" s="765" t="s">
        <v>1028</v>
      </c>
      <c r="K4243" s="766" t="s">
        <v>446</v>
      </c>
      <c r="L4243" s="767" t="s">
        <v>936</v>
      </c>
      <c r="M4243" s="767"/>
      <c r="N4243" s="768">
        <v>84</v>
      </c>
      <c r="O4243" s="1188">
        <v>15120</v>
      </c>
      <c r="P4243" s="1189">
        <v>180</v>
      </c>
      <c r="Q4243" s="769">
        <v>1</v>
      </c>
      <c r="R4243" s="769" t="s">
        <v>937</v>
      </c>
      <c r="S4243" s="770"/>
      <c r="T4243" s="99"/>
    </row>
    <row r="4244" spans="2:20" x14ac:dyDescent="0.25">
      <c r="B4244" s="67"/>
      <c r="C4244" s="67"/>
      <c r="D4244" s="902" t="s">
        <v>6079</v>
      </c>
      <c r="E4244" s="1508">
        <v>45568</v>
      </c>
      <c r="F4244" s="764">
        <v>0.33674768518518516</v>
      </c>
      <c r="G4244" s="1508">
        <v>45568</v>
      </c>
      <c r="H4244" s="764">
        <v>0.51732638888888893</v>
      </c>
      <c r="I4244" s="765" t="s">
        <v>1009</v>
      </c>
      <c r="J4244" s="765" t="s">
        <v>993</v>
      </c>
      <c r="K4244" s="766" t="s">
        <v>965</v>
      </c>
      <c r="L4244" s="767" t="s">
        <v>936</v>
      </c>
      <c r="M4244" s="767"/>
      <c r="N4244" s="768">
        <v>11</v>
      </c>
      <c r="O4244" s="1188">
        <v>2763.3166666666002</v>
      </c>
      <c r="P4244" s="1189">
        <v>251.21060606060001</v>
      </c>
      <c r="Q4244" s="769">
        <v>1</v>
      </c>
      <c r="R4244" s="769" t="s">
        <v>937</v>
      </c>
      <c r="S4244" s="770"/>
      <c r="T4244" s="99"/>
    </row>
    <row r="4245" spans="2:20" x14ac:dyDescent="0.25">
      <c r="B4245" s="67"/>
      <c r="C4245" s="67"/>
      <c r="D4245" s="902" t="s">
        <v>6080</v>
      </c>
      <c r="E4245" s="1508">
        <v>45568</v>
      </c>
      <c r="F4245" s="764">
        <v>0.51180555555555551</v>
      </c>
      <c r="G4245" s="1508">
        <v>45568</v>
      </c>
      <c r="H4245" s="764">
        <v>0.62361111111111112</v>
      </c>
      <c r="I4245" s="765" t="s">
        <v>2320</v>
      </c>
      <c r="J4245" s="765" t="s">
        <v>1228</v>
      </c>
      <c r="K4245" s="766" t="s">
        <v>965</v>
      </c>
      <c r="L4245" s="767" t="s">
        <v>936</v>
      </c>
      <c r="M4245" s="767"/>
      <c r="N4245" s="768">
        <v>16</v>
      </c>
      <c r="O4245" s="1188">
        <v>2576</v>
      </c>
      <c r="P4245" s="1189">
        <v>161</v>
      </c>
      <c r="Q4245" s="769">
        <v>1</v>
      </c>
      <c r="R4245" s="769" t="s">
        <v>937</v>
      </c>
      <c r="S4245" s="770"/>
      <c r="T4245" s="99"/>
    </row>
    <row r="4246" spans="2:20" x14ac:dyDescent="0.25">
      <c r="B4246" s="67"/>
      <c r="C4246" s="67"/>
      <c r="D4246" s="902" t="s">
        <v>6081</v>
      </c>
      <c r="E4246" s="1508">
        <v>45568</v>
      </c>
      <c r="F4246" s="764">
        <v>0.34399305555555554</v>
      </c>
      <c r="G4246" s="1508">
        <v>45568</v>
      </c>
      <c r="H4246" s="764">
        <v>0.54493055555555558</v>
      </c>
      <c r="I4246" s="765" t="s">
        <v>1385</v>
      </c>
      <c r="J4246" s="765" t="s">
        <v>1002</v>
      </c>
      <c r="K4246" s="766" t="s">
        <v>965</v>
      </c>
      <c r="L4246" s="767" t="s">
        <v>936</v>
      </c>
      <c r="M4246" s="767"/>
      <c r="N4246" s="768">
        <v>63</v>
      </c>
      <c r="O4246" s="1188">
        <v>17996.783333331601</v>
      </c>
      <c r="P4246" s="1189">
        <v>285.66322751320001</v>
      </c>
      <c r="Q4246" s="769">
        <v>1</v>
      </c>
      <c r="R4246" s="769" t="s">
        <v>937</v>
      </c>
      <c r="S4246" s="770"/>
      <c r="T4246" s="99"/>
    </row>
    <row r="4247" spans="2:20" x14ac:dyDescent="0.25">
      <c r="B4247" s="67"/>
      <c r="C4247" s="67"/>
      <c r="D4247" s="902" t="s">
        <v>6082</v>
      </c>
      <c r="E4247" s="1508">
        <v>45568</v>
      </c>
      <c r="F4247" s="764">
        <v>0.35693287037037036</v>
      </c>
      <c r="G4247" s="1508">
        <v>45568</v>
      </c>
      <c r="H4247" s="764">
        <v>0.38400462962962961</v>
      </c>
      <c r="I4247" s="765" t="s">
        <v>1261</v>
      </c>
      <c r="J4247" s="765" t="s">
        <v>998</v>
      </c>
      <c r="K4247" s="766" t="s">
        <v>965</v>
      </c>
      <c r="L4247" s="767" t="s">
        <v>936</v>
      </c>
      <c r="M4247" s="767"/>
      <c r="N4247" s="768">
        <v>3</v>
      </c>
      <c r="O4247" s="1188">
        <v>116.9499999999</v>
      </c>
      <c r="P4247" s="1189">
        <v>38.983333333300003</v>
      </c>
      <c r="Q4247" s="769">
        <v>1</v>
      </c>
      <c r="R4247" s="769" t="s">
        <v>937</v>
      </c>
      <c r="S4247" s="770"/>
      <c r="T4247" s="99"/>
    </row>
    <row r="4248" spans="2:20" x14ac:dyDescent="0.25">
      <c r="B4248" s="67"/>
      <c r="C4248" s="67"/>
      <c r="D4248" s="902" t="s">
        <v>6083</v>
      </c>
      <c r="E4248" s="1508">
        <v>45568</v>
      </c>
      <c r="F4248" s="764">
        <v>0.44893518518518516</v>
      </c>
      <c r="G4248" s="1508">
        <v>45568</v>
      </c>
      <c r="H4248" s="764">
        <v>0.47827546296296297</v>
      </c>
      <c r="I4248" s="765" t="s">
        <v>1803</v>
      </c>
      <c r="J4248" s="765" t="s">
        <v>1804</v>
      </c>
      <c r="K4248" s="766" t="s">
        <v>965</v>
      </c>
      <c r="L4248" s="767" t="s">
        <v>936</v>
      </c>
      <c r="M4248" s="767"/>
      <c r="N4248" s="768">
        <v>1</v>
      </c>
      <c r="O4248" s="1188">
        <v>42.25</v>
      </c>
      <c r="P4248" s="1189">
        <v>42.25</v>
      </c>
      <c r="Q4248" s="769">
        <v>1</v>
      </c>
      <c r="R4248" s="769" t="s">
        <v>937</v>
      </c>
      <c r="S4248" s="770"/>
      <c r="T4248" s="99"/>
    </row>
    <row r="4249" spans="2:20" x14ac:dyDescent="0.25">
      <c r="B4249" s="67"/>
      <c r="C4249" s="67"/>
      <c r="D4249" s="902" t="s">
        <v>6084</v>
      </c>
      <c r="E4249" s="1508">
        <v>45568</v>
      </c>
      <c r="F4249" s="764">
        <v>0.33958333333333335</v>
      </c>
      <c r="G4249" s="1508">
        <v>45568</v>
      </c>
      <c r="H4249" s="764">
        <v>0.76527777777777772</v>
      </c>
      <c r="I4249" s="765" t="s">
        <v>2910</v>
      </c>
      <c r="J4249" s="765" t="s">
        <v>977</v>
      </c>
      <c r="K4249" s="766" t="s">
        <v>965</v>
      </c>
      <c r="L4249" s="767" t="s">
        <v>936</v>
      </c>
      <c r="M4249" s="767"/>
      <c r="N4249" s="768">
        <v>6</v>
      </c>
      <c r="O4249" s="1188">
        <v>3678</v>
      </c>
      <c r="P4249" s="1189">
        <v>613</v>
      </c>
      <c r="Q4249" s="769">
        <v>1</v>
      </c>
      <c r="R4249" s="769" t="s">
        <v>937</v>
      </c>
      <c r="S4249" s="770"/>
      <c r="T4249" s="99"/>
    </row>
    <row r="4250" spans="2:20" x14ac:dyDescent="0.25">
      <c r="B4250" s="67"/>
      <c r="C4250" s="67"/>
      <c r="D4250" s="902" t="s">
        <v>6085</v>
      </c>
      <c r="E4250" s="1508">
        <v>45568</v>
      </c>
      <c r="F4250" s="764">
        <v>0.34375</v>
      </c>
      <c r="G4250" s="1508">
        <v>45568</v>
      </c>
      <c r="H4250" s="764">
        <v>0.51388888888888884</v>
      </c>
      <c r="I4250" s="765" t="s">
        <v>1878</v>
      </c>
      <c r="J4250" s="765" t="s">
        <v>1075</v>
      </c>
      <c r="K4250" s="766" t="s">
        <v>965</v>
      </c>
      <c r="L4250" s="767" t="s">
        <v>936</v>
      </c>
      <c r="M4250" s="767"/>
      <c r="N4250" s="768">
        <v>19</v>
      </c>
      <c r="O4250" s="1188">
        <v>4655</v>
      </c>
      <c r="P4250" s="1189">
        <v>245</v>
      </c>
      <c r="Q4250" s="769">
        <v>1</v>
      </c>
      <c r="R4250" s="769" t="s">
        <v>937</v>
      </c>
      <c r="S4250" s="770"/>
      <c r="T4250" s="99"/>
    </row>
    <row r="4251" spans="2:20" x14ac:dyDescent="0.25">
      <c r="B4251" s="67"/>
      <c r="C4251" s="67"/>
      <c r="D4251" s="902" t="s">
        <v>6086</v>
      </c>
      <c r="E4251" s="1508">
        <v>45568</v>
      </c>
      <c r="F4251" s="764">
        <v>0.35445601851851855</v>
      </c>
      <c r="G4251" s="1508">
        <v>45568</v>
      </c>
      <c r="H4251" s="764">
        <v>0.4057175925925926</v>
      </c>
      <c r="I4251" s="765" t="s">
        <v>5449</v>
      </c>
      <c r="J4251" s="765" t="s">
        <v>1228</v>
      </c>
      <c r="K4251" s="766" t="s">
        <v>965</v>
      </c>
      <c r="L4251" s="767" t="s">
        <v>936</v>
      </c>
      <c r="M4251" s="767"/>
      <c r="N4251" s="768">
        <v>6</v>
      </c>
      <c r="O4251" s="1188">
        <v>442.90000000020001</v>
      </c>
      <c r="P4251" s="1189">
        <v>73.816666666700002</v>
      </c>
      <c r="Q4251" s="769">
        <v>1</v>
      </c>
      <c r="R4251" s="769" t="s">
        <v>937</v>
      </c>
      <c r="S4251" s="770"/>
      <c r="T4251" s="99"/>
    </row>
    <row r="4252" spans="2:20" x14ac:dyDescent="0.25">
      <c r="B4252" s="67"/>
      <c r="C4252" s="67"/>
      <c r="D4252" s="902" t="s">
        <v>6087</v>
      </c>
      <c r="E4252" s="1508">
        <v>45568</v>
      </c>
      <c r="F4252" s="764">
        <v>0.35833333333333334</v>
      </c>
      <c r="G4252" s="1508">
        <v>45568</v>
      </c>
      <c r="H4252" s="764">
        <v>0.42708333333333331</v>
      </c>
      <c r="I4252" s="765" t="s">
        <v>5001</v>
      </c>
      <c r="J4252" s="765" t="s">
        <v>977</v>
      </c>
      <c r="K4252" s="766" t="s">
        <v>965</v>
      </c>
      <c r="L4252" s="767" t="s">
        <v>936</v>
      </c>
      <c r="M4252" s="767"/>
      <c r="N4252" s="768">
        <v>81</v>
      </c>
      <c r="O4252" s="1188">
        <v>8019</v>
      </c>
      <c r="P4252" s="1189">
        <v>99</v>
      </c>
      <c r="Q4252" s="769">
        <v>1</v>
      </c>
      <c r="R4252" s="769" t="s">
        <v>937</v>
      </c>
      <c r="S4252" s="770"/>
      <c r="T4252" s="99"/>
    </row>
    <row r="4253" spans="2:20" x14ac:dyDescent="0.25">
      <c r="B4253" s="67"/>
      <c r="C4253" s="67"/>
      <c r="D4253" s="902" t="s">
        <v>6088</v>
      </c>
      <c r="E4253" s="1508">
        <v>45568</v>
      </c>
      <c r="F4253" s="764">
        <v>0.39930555555555558</v>
      </c>
      <c r="G4253" s="1508">
        <v>45568</v>
      </c>
      <c r="H4253" s="764">
        <v>0.52438657407407407</v>
      </c>
      <c r="I4253" s="765" t="s">
        <v>4385</v>
      </c>
      <c r="J4253" s="765" t="s">
        <v>998</v>
      </c>
      <c r="K4253" s="766" t="s">
        <v>965</v>
      </c>
      <c r="L4253" s="767" t="s">
        <v>936</v>
      </c>
      <c r="M4253" s="767"/>
      <c r="N4253" s="768">
        <v>8</v>
      </c>
      <c r="O4253" s="1188">
        <v>1440.9333333336001</v>
      </c>
      <c r="P4253" s="1189">
        <v>180.11666666670001</v>
      </c>
      <c r="Q4253" s="769">
        <v>1</v>
      </c>
      <c r="R4253" s="769" t="s">
        <v>937</v>
      </c>
      <c r="S4253" s="770"/>
      <c r="T4253" s="99"/>
    </row>
    <row r="4254" spans="2:20" x14ac:dyDescent="0.25">
      <c r="B4254" s="67"/>
      <c r="C4254" s="67"/>
      <c r="D4254" s="902" t="s">
        <v>6089</v>
      </c>
      <c r="E4254" s="1508">
        <v>45568</v>
      </c>
      <c r="F4254" s="764">
        <v>0.36402777777777778</v>
      </c>
      <c r="G4254" s="1508">
        <v>45568</v>
      </c>
      <c r="H4254" s="764">
        <v>0.51913194444444444</v>
      </c>
      <c r="I4254" s="765" t="s">
        <v>2727</v>
      </c>
      <c r="J4254" s="765" t="s">
        <v>998</v>
      </c>
      <c r="K4254" s="766" t="s">
        <v>965</v>
      </c>
      <c r="L4254" s="767" t="s">
        <v>936</v>
      </c>
      <c r="M4254" s="767"/>
      <c r="N4254" s="768">
        <v>1</v>
      </c>
      <c r="O4254" s="1188">
        <v>210.2</v>
      </c>
      <c r="P4254" s="1189">
        <v>210.2</v>
      </c>
      <c r="Q4254" s="769">
        <v>1</v>
      </c>
      <c r="R4254" s="769" t="s">
        <v>937</v>
      </c>
      <c r="S4254" s="770"/>
      <c r="T4254" s="99"/>
    </row>
    <row r="4255" spans="2:20" x14ac:dyDescent="0.25">
      <c r="B4255" s="67"/>
      <c r="C4255" s="67"/>
      <c r="D4255" s="902" t="s">
        <v>6089</v>
      </c>
      <c r="E4255" s="1508">
        <v>45568</v>
      </c>
      <c r="F4255" s="764">
        <v>0.36402777777777778</v>
      </c>
      <c r="G4255" s="1508">
        <v>45568</v>
      </c>
      <c r="H4255" s="764">
        <v>0.51913194444444444</v>
      </c>
      <c r="I4255" s="765" t="s">
        <v>4385</v>
      </c>
      <c r="J4255" s="765" t="s">
        <v>998</v>
      </c>
      <c r="K4255" s="766" t="s">
        <v>965</v>
      </c>
      <c r="L4255" s="767" t="s">
        <v>936</v>
      </c>
      <c r="M4255" s="767"/>
      <c r="N4255" s="768">
        <v>16</v>
      </c>
      <c r="O4255" s="1188">
        <v>3573.6</v>
      </c>
      <c r="P4255" s="1189">
        <v>223.35</v>
      </c>
      <c r="Q4255" s="769">
        <v>1</v>
      </c>
      <c r="R4255" s="769" t="s">
        <v>937</v>
      </c>
      <c r="S4255" s="770"/>
      <c r="T4255" s="99"/>
    </row>
    <row r="4256" spans="2:20" x14ac:dyDescent="0.25">
      <c r="B4256" s="67"/>
      <c r="C4256" s="67"/>
      <c r="D4256" s="902" t="s">
        <v>6090</v>
      </c>
      <c r="E4256" s="1508">
        <v>45568</v>
      </c>
      <c r="F4256" s="764">
        <v>0.39791666666666664</v>
      </c>
      <c r="G4256" s="1508">
        <v>45568</v>
      </c>
      <c r="H4256" s="764">
        <v>0.50763888888888886</v>
      </c>
      <c r="I4256" s="765" t="s">
        <v>2266</v>
      </c>
      <c r="J4256" s="765" t="s">
        <v>1160</v>
      </c>
      <c r="K4256" s="766" t="s">
        <v>965</v>
      </c>
      <c r="L4256" s="767" t="s">
        <v>936</v>
      </c>
      <c r="M4256" s="767"/>
      <c r="N4256" s="768">
        <v>1</v>
      </c>
      <c r="O4256" s="1188">
        <v>158</v>
      </c>
      <c r="P4256" s="1189">
        <v>158</v>
      </c>
      <c r="Q4256" s="769">
        <v>1</v>
      </c>
      <c r="R4256" s="769" t="s">
        <v>937</v>
      </c>
      <c r="S4256" s="770"/>
      <c r="T4256" s="99"/>
    </row>
    <row r="4257" spans="2:20" x14ac:dyDescent="0.25">
      <c r="B4257" s="67"/>
      <c r="C4257" s="67"/>
      <c r="D4257" s="902" t="s">
        <v>6091</v>
      </c>
      <c r="E4257" s="1508">
        <v>45568</v>
      </c>
      <c r="F4257" s="764">
        <v>0.33333333333333331</v>
      </c>
      <c r="G4257" s="1508">
        <v>45568</v>
      </c>
      <c r="H4257" s="764">
        <v>0.51875000000000004</v>
      </c>
      <c r="I4257" s="765" t="s">
        <v>2910</v>
      </c>
      <c r="J4257" s="765" t="s">
        <v>977</v>
      </c>
      <c r="K4257" s="766" t="s">
        <v>965</v>
      </c>
      <c r="L4257" s="767" t="s">
        <v>936</v>
      </c>
      <c r="M4257" s="767"/>
      <c r="N4257" s="768">
        <v>23</v>
      </c>
      <c r="O4257" s="1188">
        <v>6141</v>
      </c>
      <c r="P4257" s="1189">
        <v>267</v>
      </c>
      <c r="Q4257" s="769">
        <v>1</v>
      </c>
      <c r="R4257" s="769" t="s">
        <v>937</v>
      </c>
      <c r="S4257" s="770"/>
      <c r="T4257" s="99"/>
    </row>
    <row r="4258" spans="2:20" x14ac:dyDescent="0.25">
      <c r="B4258" s="67"/>
      <c r="C4258" s="67"/>
      <c r="D4258" s="902" t="s">
        <v>6092</v>
      </c>
      <c r="E4258" s="1508">
        <v>45568</v>
      </c>
      <c r="F4258" s="764">
        <v>0.39166666666666666</v>
      </c>
      <c r="G4258" s="1508">
        <v>45568</v>
      </c>
      <c r="H4258" s="764">
        <v>0.4826388888888889</v>
      </c>
      <c r="I4258" s="765" t="s">
        <v>1144</v>
      </c>
      <c r="J4258" s="765" t="s">
        <v>1110</v>
      </c>
      <c r="K4258" s="766" t="s">
        <v>446</v>
      </c>
      <c r="L4258" s="767" t="s">
        <v>936</v>
      </c>
      <c r="M4258" s="767"/>
      <c r="N4258" s="768">
        <v>1</v>
      </c>
      <c r="O4258" s="1188">
        <v>131</v>
      </c>
      <c r="P4258" s="1189">
        <v>131</v>
      </c>
      <c r="Q4258" s="769">
        <v>1</v>
      </c>
      <c r="R4258" s="769" t="s">
        <v>937</v>
      </c>
      <c r="S4258" s="770"/>
      <c r="T4258" s="99"/>
    </row>
    <row r="4259" spans="2:20" x14ac:dyDescent="0.25">
      <c r="B4259" s="67"/>
      <c r="C4259" s="67"/>
      <c r="D4259" s="902" t="s">
        <v>6093</v>
      </c>
      <c r="E4259" s="1508">
        <v>45568</v>
      </c>
      <c r="F4259" s="764">
        <v>0.36805555555555558</v>
      </c>
      <c r="G4259" s="1508">
        <v>45568</v>
      </c>
      <c r="H4259" s="764">
        <v>0.50347222222222221</v>
      </c>
      <c r="I4259" s="765" t="s">
        <v>3353</v>
      </c>
      <c r="J4259" s="765" t="s">
        <v>981</v>
      </c>
      <c r="K4259" s="766" t="s">
        <v>446</v>
      </c>
      <c r="L4259" s="767" t="s">
        <v>936</v>
      </c>
      <c r="M4259" s="767"/>
      <c r="N4259" s="768">
        <v>19</v>
      </c>
      <c r="O4259" s="1188">
        <v>3705</v>
      </c>
      <c r="P4259" s="1189">
        <v>195</v>
      </c>
      <c r="Q4259" s="769">
        <v>1</v>
      </c>
      <c r="R4259" s="769" t="s">
        <v>937</v>
      </c>
      <c r="S4259" s="770"/>
      <c r="T4259" s="99"/>
    </row>
    <row r="4260" spans="2:20" x14ac:dyDescent="0.25">
      <c r="B4260" s="67"/>
      <c r="C4260" s="67"/>
      <c r="D4260" s="902" t="s">
        <v>6094</v>
      </c>
      <c r="E4260" s="1508">
        <v>45568</v>
      </c>
      <c r="F4260" s="764">
        <v>0.35503472222222221</v>
      </c>
      <c r="G4260" s="1508">
        <v>45568</v>
      </c>
      <c r="H4260" s="764">
        <v>0.45094907407407409</v>
      </c>
      <c r="I4260" s="765" t="s">
        <v>6095</v>
      </c>
      <c r="J4260" s="765" t="s">
        <v>981</v>
      </c>
      <c r="K4260" s="766" t="s">
        <v>965</v>
      </c>
      <c r="L4260" s="767" t="s">
        <v>936</v>
      </c>
      <c r="M4260" s="767"/>
      <c r="N4260" s="768">
        <v>1</v>
      </c>
      <c r="O4260" s="1188">
        <v>138.11666666670001</v>
      </c>
      <c r="P4260" s="1189">
        <v>138.11666666670001</v>
      </c>
      <c r="Q4260" s="769">
        <v>1</v>
      </c>
      <c r="R4260" s="769" t="s">
        <v>937</v>
      </c>
      <c r="S4260" s="770"/>
      <c r="T4260" s="99"/>
    </row>
    <row r="4261" spans="2:20" x14ac:dyDescent="0.25">
      <c r="B4261" s="67"/>
      <c r="C4261" s="67"/>
      <c r="D4261" s="902" t="s">
        <v>6096</v>
      </c>
      <c r="E4261" s="1508">
        <v>45568</v>
      </c>
      <c r="F4261" s="764">
        <v>0.19487268518518519</v>
      </c>
      <c r="G4261" s="1508">
        <v>45568</v>
      </c>
      <c r="H4261" s="764">
        <v>0.25439814814814815</v>
      </c>
      <c r="I4261" s="765" t="s">
        <v>6097</v>
      </c>
      <c r="J4261" s="765" t="s">
        <v>1089</v>
      </c>
      <c r="K4261" s="766" t="s">
        <v>446</v>
      </c>
      <c r="L4261" s="767" t="s">
        <v>931</v>
      </c>
      <c r="M4261" s="767" t="s">
        <v>940</v>
      </c>
      <c r="N4261" s="768">
        <v>108</v>
      </c>
      <c r="O4261" s="1188">
        <v>9257.4000000035994</v>
      </c>
      <c r="P4261" s="1189">
        <v>85.716666666699993</v>
      </c>
      <c r="Q4261" s="769">
        <v>1</v>
      </c>
      <c r="R4261" s="769" t="s">
        <v>937</v>
      </c>
      <c r="S4261" s="770"/>
      <c r="T4261" s="99"/>
    </row>
    <row r="4262" spans="2:20" x14ac:dyDescent="0.25">
      <c r="B4262" s="67"/>
      <c r="C4262" s="67"/>
      <c r="D4262" s="902" t="s">
        <v>6098</v>
      </c>
      <c r="E4262" s="1508">
        <v>45568</v>
      </c>
      <c r="F4262" s="764">
        <v>0.20495370370370369</v>
      </c>
      <c r="G4262" s="1508">
        <v>45568</v>
      </c>
      <c r="H4262" s="764">
        <v>0.41375000000000001</v>
      </c>
      <c r="I4262" s="765" t="s">
        <v>1292</v>
      </c>
      <c r="J4262" s="765" t="s">
        <v>1228</v>
      </c>
      <c r="K4262" s="766" t="s">
        <v>965</v>
      </c>
      <c r="L4262" s="767" t="s">
        <v>994</v>
      </c>
      <c r="M4262" s="767" t="s">
        <v>995</v>
      </c>
      <c r="N4262" s="768">
        <v>244</v>
      </c>
      <c r="O4262" s="1188">
        <v>16484.683333336201</v>
      </c>
      <c r="P4262" s="1189">
        <v>67.56017759564017</v>
      </c>
      <c r="Q4262" s="769">
        <v>1</v>
      </c>
      <c r="R4262" s="769" t="s">
        <v>937</v>
      </c>
      <c r="S4262" s="770"/>
      <c r="T4262" s="99"/>
    </row>
    <row r="4263" spans="2:20" x14ac:dyDescent="0.25">
      <c r="B4263" s="67"/>
      <c r="C4263" s="67"/>
      <c r="D4263" s="902" t="s">
        <v>6099</v>
      </c>
      <c r="E4263" s="1508">
        <v>45568</v>
      </c>
      <c r="F4263" s="764">
        <v>0.24918981481481481</v>
      </c>
      <c r="G4263" s="1508">
        <v>45568</v>
      </c>
      <c r="H4263" s="764">
        <v>0.58283564814814814</v>
      </c>
      <c r="I4263" s="765" t="s">
        <v>2789</v>
      </c>
      <c r="J4263" s="765" t="s">
        <v>1002</v>
      </c>
      <c r="K4263" s="766" t="s">
        <v>965</v>
      </c>
      <c r="L4263" s="767" t="s">
        <v>945</v>
      </c>
      <c r="M4263" s="767" t="s">
        <v>1038</v>
      </c>
      <c r="N4263" s="768">
        <v>1</v>
      </c>
      <c r="O4263" s="1188">
        <v>480.45</v>
      </c>
      <c r="P4263" s="1189">
        <v>480.45</v>
      </c>
      <c r="Q4263" s="769">
        <v>1</v>
      </c>
      <c r="R4263" s="769" t="s">
        <v>937</v>
      </c>
      <c r="S4263" s="770"/>
      <c r="T4263" s="99"/>
    </row>
    <row r="4264" spans="2:20" x14ac:dyDescent="0.25">
      <c r="B4264" s="67"/>
      <c r="C4264" s="67"/>
      <c r="D4264" s="902" t="s">
        <v>6100</v>
      </c>
      <c r="E4264" s="1508">
        <v>45568</v>
      </c>
      <c r="F4264" s="764">
        <v>0.29394675925925928</v>
      </c>
      <c r="G4264" s="1508">
        <v>45568</v>
      </c>
      <c r="H4264" s="764">
        <v>0.58333333333333337</v>
      </c>
      <c r="I4264" s="765" t="s">
        <v>5943</v>
      </c>
      <c r="J4264" s="765" t="s">
        <v>1037</v>
      </c>
      <c r="K4264" s="766" t="s">
        <v>965</v>
      </c>
      <c r="L4264" s="767" t="s">
        <v>945</v>
      </c>
      <c r="M4264" s="767" t="s">
        <v>1042</v>
      </c>
      <c r="N4264" s="768">
        <v>27</v>
      </c>
      <c r="O4264" s="1188">
        <v>11251.350000000901</v>
      </c>
      <c r="P4264" s="1189">
        <v>416.71666666670001</v>
      </c>
      <c r="Q4264" s="769">
        <v>1</v>
      </c>
      <c r="R4264" s="769" t="s">
        <v>937</v>
      </c>
      <c r="S4264" s="770"/>
      <c r="T4264" s="99"/>
    </row>
    <row r="4265" spans="2:20" x14ac:dyDescent="0.25">
      <c r="B4265" s="67"/>
      <c r="C4265" s="67"/>
      <c r="D4265" s="902" t="s">
        <v>6101</v>
      </c>
      <c r="E4265" s="1508">
        <v>45568</v>
      </c>
      <c r="F4265" s="764">
        <v>0.30131944444444442</v>
      </c>
      <c r="G4265" s="1508">
        <v>45568</v>
      </c>
      <c r="H4265" s="764">
        <v>0.34023148148148147</v>
      </c>
      <c r="I4265" s="765" t="s">
        <v>3372</v>
      </c>
      <c r="J4265" s="765" t="s">
        <v>977</v>
      </c>
      <c r="K4265" s="766" t="s">
        <v>446</v>
      </c>
      <c r="L4265" s="767" t="s">
        <v>945</v>
      </c>
      <c r="M4265" s="767" t="s">
        <v>1038</v>
      </c>
      <c r="N4265" s="768">
        <v>1</v>
      </c>
      <c r="O4265" s="1188">
        <v>56.0333333333</v>
      </c>
      <c r="P4265" s="1189">
        <v>56.0333333333</v>
      </c>
      <c r="Q4265" s="769">
        <v>1</v>
      </c>
      <c r="R4265" s="769" t="s">
        <v>937</v>
      </c>
      <c r="S4265" s="770"/>
      <c r="T4265" s="99"/>
    </row>
    <row r="4266" spans="2:20" x14ac:dyDescent="0.25">
      <c r="B4266" s="67"/>
      <c r="C4266" s="67"/>
      <c r="D4266" s="902" t="s">
        <v>6102</v>
      </c>
      <c r="E4266" s="1508">
        <v>45568</v>
      </c>
      <c r="F4266" s="764">
        <v>0.34363425925925928</v>
      </c>
      <c r="G4266" s="1508">
        <v>45568</v>
      </c>
      <c r="H4266" s="764">
        <v>0.36667824074074074</v>
      </c>
      <c r="I4266" s="765" t="s">
        <v>4478</v>
      </c>
      <c r="J4266" s="765" t="s">
        <v>1228</v>
      </c>
      <c r="K4266" s="766" t="s">
        <v>965</v>
      </c>
      <c r="L4266" s="767" t="s">
        <v>945</v>
      </c>
      <c r="M4266" s="767" t="s">
        <v>1038</v>
      </c>
      <c r="N4266" s="768">
        <v>1</v>
      </c>
      <c r="O4266" s="1188">
        <v>33.183333333299998</v>
      </c>
      <c r="P4266" s="1189">
        <v>33.183333333299998</v>
      </c>
      <c r="Q4266" s="769">
        <v>1</v>
      </c>
      <c r="R4266" s="769" t="s">
        <v>937</v>
      </c>
      <c r="S4266" s="770"/>
      <c r="T4266" s="99"/>
    </row>
    <row r="4267" spans="2:20" x14ac:dyDescent="0.25">
      <c r="B4267" s="67"/>
      <c r="C4267" s="67"/>
      <c r="D4267" s="902" t="s">
        <v>6103</v>
      </c>
      <c r="E4267" s="1508">
        <v>45568</v>
      </c>
      <c r="F4267" s="764">
        <v>0.47685185185185186</v>
      </c>
      <c r="G4267" s="1508">
        <v>45568</v>
      </c>
      <c r="H4267" s="764">
        <v>0.47965277777777776</v>
      </c>
      <c r="I4267" s="765" t="s">
        <v>2437</v>
      </c>
      <c r="J4267" s="765" t="s">
        <v>1049</v>
      </c>
      <c r="K4267" s="766" t="s">
        <v>965</v>
      </c>
      <c r="L4267" s="767" t="s">
        <v>338</v>
      </c>
      <c r="M4267" s="767"/>
      <c r="N4267" s="768">
        <v>1114</v>
      </c>
      <c r="O4267" s="1188">
        <v>4493.1333332962004</v>
      </c>
      <c r="P4267" s="1189">
        <v>4.0333333332999999</v>
      </c>
      <c r="Q4267" s="769">
        <v>1</v>
      </c>
      <c r="R4267" s="769" t="s">
        <v>937</v>
      </c>
      <c r="S4267" s="770"/>
      <c r="T4267" s="99"/>
    </row>
    <row r="4268" spans="2:20" x14ac:dyDescent="0.25">
      <c r="B4268" s="67"/>
      <c r="C4268" s="67"/>
      <c r="D4268" s="902" t="s">
        <v>6103</v>
      </c>
      <c r="E4268" s="1508">
        <v>45568</v>
      </c>
      <c r="F4268" s="764">
        <v>0.47685185185185186</v>
      </c>
      <c r="G4268" s="1508">
        <v>45568</v>
      </c>
      <c r="H4268" s="764">
        <v>0.47965277777777776</v>
      </c>
      <c r="I4268" s="765" t="s">
        <v>3226</v>
      </c>
      <c r="J4268" s="765" t="s">
        <v>1049</v>
      </c>
      <c r="K4268" s="766" t="s">
        <v>446</v>
      </c>
      <c r="L4268" s="767" t="s">
        <v>338</v>
      </c>
      <c r="M4268" s="767"/>
      <c r="N4268" s="768">
        <v>650</v>
      </c>
      <c r="O4268" s="1188">
        <v>2621.6666666450001</v>
      </c>
      <c r="P4268" s="1189">
        <v>4.0333333332999999</v>
      </c>
      <c r="Q4268" s="769">
        <v>1</v>
      </c>
      <c r="R4268" s="769" t="s">
        <v>937</v>
      </c>
      <c r="S4268" s="770"/>
      <c r="T4268" s="99"/>
    </row>
    <row r="4269" spans="2:20" x14ac:dyDescent="0.25">
      <c r="B4269" s="67"/>
      <c r="C4269" s="67"/>
      <c r="D4269" s="902" t="s">
        <v>6103</v>
      </c>
      <c r="E4269" s="1508">
        <v>45568</v>
      </c>
      <c r="F4269" s="764">
        <v>0.47685185185185186</v>
      </c>
      <c r="G4269" s="1508">
        <v>45568</v>
      </c>
      <c r="H4269" s="764">
        <v>0.47965277777777776</v>
      </c>
      <c r="I4269" s="765" t="s">
        <v>1048</v>
      </c>
      <c r="J4269" s="765" t="s">
        <v>1049</v>
      </c>
      <c r="K4269" s="766" t="s">
        <v>446</v>
      </c>
      <c r="L4269" s="767" t="s">
        <v>338</v>
      </c>
      <c r="M4269" s="767"/>
      <c r="N4269" s="768">
        <v>474</v>
      </c>
      <c r="O4269" s="1188">
        <v>1911.7999999842</v>
      </c>
      <c r="P4269" s="1189">
        <v>4.0333333332999999</v>
      </c>
      <c r="Q4269" s="769">
        <v>1</v>
      </c>
      <c r="R4269" s="769" t="s">
        <v>937</v>
      </c>
      <c r="S4269" s="770"/>
      <c r="T4269" s="99"/>
    </row>
    <row r="4270" spans="2:20" x14ac:dyDescent="0.25">
      <c r="B4270" s="67"/>
      <c r="C4270" s="67"/>
      <c r="D4270" s="902" t="s">
        <v>6103</v>
      </c>
      <c r="E4270" s="1508">
        <v>45568</v>
      </c>
      <c r="F4270" s="764">
        <v>0.47685185185185186</v>
      </c>
      <c r="G4270" s="1508">
        <v>45568</v>
      </c>
      <c r="H4270" s="764">
        <v>0.47965277777777776</v>
      </c>
      <c r="I4270" s="765" t="s">
        <v>3912</v>
      </c>
      <c r="J4270" s="765" t="s">
        <v>1049</v>
      </c>
      <c r="K4270" s="766" t="s">
        <v>965</v>
      </c>
      <c r="L4270" s="767" t="s">
        <v>338</v>
      </c>
      <c r="M4270" s="767"/>
      <c r="N4270" s="768">
        <v>1100</v>
      </c>
      <c r="O4270" s="1188">
        <v>4033.3333333700002</v>
      </c>
      <c r="P4270" s="1189">
        <v>3.6666666666999999</v>
      </c>
      <c r="Q4270" s="769">
        <v>1</v>
      </c>
      <c r="R4270" s="769" t="s">
        <v>937</v>
      </c>
      <c r="S4270" s="770"/>
      <c r="T4270" s="99"/>
    </row>
    <row r="4271" spans="2:20" x14ac:dyDescent="0.25">
      <c r="B4271" s="67"/>
      <c r="C4271" s="67"/>
      <c r="D4271" s="902" t="s">
        <v>6103</v>
      </c>
      <c r="E4271" s="1508">
        <v>45568</v>
      </c>
      <c r="F4271" s="764">
        <v>0.47685185185185186</v>
      </c>
      <c r="G4271" s="1508">
        <v>45568</v>
      </c>
      <c r="H4271" s="764">
        <v>0.47965277777777776</v>
      </c>
      <c r="I4271" s="765" t="s">
        <v>1688</v>
      </c>
      <c r="J4271" s="765" t="s">
        <v>1049</v>
      </c>
      <c r="K4271" s="766" t="s">
        <v>965</v>
      </c>
      <c r="L4271" s="767" t="s">
        <v>338</v>
      </c>
      <c r="M4271" s="767"/>
      <c r="N4271" s="768">
        <v>1434</v>
      </c>
      <c r="O4271" s="1188">
        <v>5258.0000000478003</v>
      </c>
      <c r="P4271" s="1189">
        <v>3.6666666666999999</v>
      </c>
      <c r="Q4271" s="769">
        <v>1</v>
      </c>
      <c r="R4271" s="769" t="s">
        <v>937</v>
      </c>
      <c r="S4271" s="770"/>
      <c r="T4271" s="99"/>
    </row>
    <row r="4272" spans="2:20" x14ac:dyDescent="0.25">
      <c r="B4272" s="67"/>
      <c r="C4272" s="67"/>
      <c r="D4272" s="902" t="s">
        <v>6103</v>
      </c>
      <c r="E4272" s="1508">
        <v>45568</v>
      </c>
      <c r="F4272" s="764">
        <v>0.47685185185185186</v>
      </c>
      <c r="G4272" s="1508">
        <v>45568</v>
      </c>
      <c r="H4272" s="764">
        <v>0.47965277777777776</v>
      </c>
      <c r="I4272" s="765" t="s">
        <v>1407</v>
      </c>
      <c r="J4272" s="765" t="s">
        <v>1049</v>
      </c>
      <c r="K4272" s="766" t="s">
        <v>446</v>
      </c>
      <c r="L4272" s="767" t="s">
        <v>338</v>
      </c>
      <c r="M4272" s="767"/>
      <c r="N4272" s="768">
        <v>2272</v>
      </c>
      <c r="O4272" s="1188">
        <v>8330.6666667423997</v>
      </c>
      <c r="P4272" s="1189">
        <v>3.6666666666999999</v>
      </c>
      <c r="Q4272" s="769">
        <v>1</v>
      </c>
      <c r="R4272" s="769" t="s">
        <v>937</v>
      </c>
      <c r="S4272" s="770"/>
      <c r="T4272" s="99"/>
    </row>
    <row r="4273" spans="2:20" x14ac:dyDescent="0.25">
      <c r="B4273" s="67"/>
      <c r="C4273" s="67"/>
      <c r="D4273" s="902" t="s">
        <v>6104</v>
      </c>
      <c r="E4273" s="1508">
        <v>45568</v>
      </c>
      <c r="F4273" s="764">
        <v>0.47945601851851855</v>
      </c>
      <c r="G4273" s="1508">
        <v>45568</v>
      </c>
      <c r="H4273" s="764">
        <v>0.52065972222222223</v>
      </c>
      <c r="I4273" s="765" t="s">
        <v>1146</v>
      </c>
      <c r="J4273" s="765" t="s">
        <v>981</v>
      </c>
      <c r="K4273" s="766" t="s">
        <v>446</v>
      </c>
      <c r="L4273" s="767" t="s">
        <v>945</v>
      </c>
      <c r="M4273" s="767" t="s">
        <v>1038</v>
      </c>
      <c r="N4273" s="768">
        <v>1</v>
      </c>
      <c r="O4273" s="1188">
        <v>59.333333333299997</v>
      </c>
      <c r="P4273" s="1189">
        <v>59.333333333299997</v>
      </c>
      <c r="Q4273" s="769">
        <v>1</v>
      </c>
      <c r="R4273" s="769" t="s">
        <v>937</v>
      </c>
      <c r="S4273" s="770"/>
      <c r="T4273" s="99"/>
    </row>
    <row r="4274" spans="2:20" x14ac:dyDescent="0.25">
      <c r="B4274" s="67"/>
      <c r="C4274" s="67"/>
      <c r="D4274" s="902" t="s">
        <v>6105</v>
      </c>
      <c r="E4274" s="1508">
        <v>45568</v>
      </c>
      <c r="F4274" s="764">
        <v>0.48832175925925925</v>
      </c>
      <c r="G4274" s="1508">
        <v>45568</v>
      </c>
      <c r="H4274" s="764">
        <v>0.81467592592592597</v>
      </c>
      <c r="I4274" s="765" t="s">
        <v>1074</v>
      </c>
      <c r="J4274" s="765" t="s">
        <v>977</v>
      </c>
      <c r="K4274" s="766" t="s">
        <v>965</v>
      </c>
      <c r="L4274" s="767" t="s">
        <v>945</v>
      </c>
      <c r="M4274" s="767" t="s">
        <v>1130</v>
      </c>
      <c r="N4274" s="768">
        <v>2</v>
      </c>
      <c r="O4274" s="1188">
        <v>939.9</v>
      </c>
      <c r="P4274" s="1189">
        <v>469.95</v>
      </c>
      <c r="Q4274" s="769">
        <v>1</v>
      </c>
      <c r="R4274" s="769" t="s">
        <v>937</v>
      </c>
      <c r="S4274" s="770"/>
      <c r="T4274" s="99"/>
    </row>
    <row r="4275" spans="2:20" x14ac:dyDescent="0.25">
      <c r="B4275" s="67"/>
      <c r="C4275" s="67"/>
      <c r="D4275" s="902" t="s">
        <v>6106</v>
      </c>
      <c r="E4275" s="1508">
        <v>45568</v>
      </c>
      <c r="F4275" s="764">
        <v>0.49972222222222223</v>
      </c>
      <c r="G4275" s="1508">
        <v>45568</v>
      </c>
      <c r="H4275" s="764">
        <v>0.57629629629629631</v>
      </c>
      <c r="I4275" s="765" t="s">
        <v>6107</v>
      </c>
      <c r="J4275" s="765" t="s">
        <v>949</v>
      </c>
      <c r="K4275" s="766" t="s">
        <v>446</v>
      </c>
      <c r="L4275" s="767" t="s">
        <v>945</v>
      </c>
      <c r="M4275" s="767" t="s">
        <v>1038</v>
      </c>
      <c r="N4275" s="768">
        <v>1</v>
      </c>
      <c r="O4275" s="1188">
        <v>110.2666666667</v>
      </c>
      <c r="P4275" s="1189">
        <v>110.2666666667</v>
      </c>
      <c r="Q4275" s="769">
        <v>1</v>
      </c>
      <c r="R4275" s="769" t="s">
        <v>937</v>
      </c>
      <c r="S4275" s="770"/>
      <c r="T4275" s="99"/>
    </row>
    <row r="4276" spans="2:20" x14ac:dyDescent="0.25">
      <c r="B4276" s="67"/>
      <c r="C4276" s="67"/>
      <c r="D4276" s="902" t="s">
        <v>6108</v>
      </c>
      <c r="E4276" s="1508">
        <v>45568</v>
      </c>
      <c r="F4276" s="764">
        <v>0.51446759259259256</v>
      </c>
      <c r="G4276" s="1508">
        <v>45568</v>
      </c>
      <c r="H4276" s="764">
        <v>0.62653935185185183</v>
      </c>
      <c r="I4276" s="765" t="s">
        <v>1340</v>
      </c>
      <c r="J4276" s="765" t="s">
        <v>1049</v>
      </c>
      <c r="K4276" s="766" t="s">
        <v>965</v>
      </c>
      <c r="L4276" s="767" t="s">
        <v>945</v>
      </c>
      <c r="M4276" s="767" t="s">
        <v>1038</v>
      </c>
      <c r="N4276" s="768">
        <v>1</v>
      </c>
      <c r="O4276" s="1188">
        <v>161.38333333329999</v>
      </c>
      <c r="P4276" s="1189">
        <v>161.38333333329999</v>
      </c>
      <c r="Q4276" s="769">
        <v>1</v>
      </c>
      <c r="R4276" s="769" t="s">
        <v>937</v>
      </c>
      <c r="S4276" s="770"/>
      <c r="T4276" s="99"/>
    </row>
    <row r="4277" spans="2:20" x14ac:dyDescent="0.25">
      <c r="B4277" s="67"/>
      <c r="C4277" s="67"/>
      <c r="D4277" s="902" t="s">
        <v>6109</v>
      </c>
      <c r="E4277" s="1508">
        <v>45568</v>
      </c>
      <c r="F4277" s="764">
        <v>0.55208333333333337</v>
      </c>
      <c r="G4277" s="1508">
        <v>45568</v>
      </c>
      <c r="H4277" s="764">
        <v>0.56597222222222221</v>
      </c>
      <c r="I4277" s="765" t="s">
        <v>6110</v>
      </c>
      <c r="J4277" s="765" t="s">
        <v>981</v>
      </c>
      <c r="K4277" s="766" t="s">
        <v>446</v>
      </c>
      <c r="L4277" s="767" t="s">
        <v>945</v>
      </c>
      <c r="M4277" s="767" t="s">
        <v>1042</v>
      </c>
      <c r="N4277" s="768">
        <v>125</v>
      </c>
      <c r="O4277" s="1188">
        <v>2500</v>
      </c>
      <c r="P4277" s="1189">
        <v>20</v>
      </c>
      <c r="Q4277" s="769">
        <v>1</v>
      </c>
      <c r="R4277" s="769" t="s">
        <v>937</v>
      </c>
      <c r="S4277" s="770"/>
      <c r="T4277" s="99"/>
    </row>
    <row r="4278" spans="2:20" x14ac:dyDescent="0.25">
      <c r="B4278" s="67"/>
      <c r="C4278" s="67"/>
      <c r="D4278" s="902" t="s">
        <v>6111</v>
      </c>
      <c r="E4278" s="1508">
        <v>45568</v>
      </c>
      <c r="F4278" s="764">
        <v>0.55222222222222217</v>
      </c>
      <c r="G4278" s="1508">
        <v>45568</v>
      </c>
      <c r="H4278" s="764">
        <v>0.62739583333333337</v>
      </c>
      <c r="I4278" s="765" t="s">
        <v>1063</v>
      </c>
      <c r="J4278" s="765" t="s">
        <v>1061</v>
      </c>
      <c r="K4278" s="766" t="s">
        <v>446</v>
      </c>
      <c r="L4278" s="767" t="s">
        <v>973</v>
      </c>
      <c r="M4278" s="767" t="s">
        <v>982</v>
      </c>
      <c r="N4278" s="768">
        <v>2331</v>
      </c>
      <c r="O4278" s="1188">
        <v>251918.71666668419</v>
      </c>
      <c r="P4278" s="1189">
        <v>108.07323752324504</v>
      </c>
      <c r="Q4278" s="769">
        <v>1</v>
      </c>
      <c r="R4278" s="769" t="s">
        <v>937</v>
      </c>
      <c r="S4278" s="770"/>
      <c r="T4278" s="99"/>
    </row>
    <row r="4279" spans="2:20" x14ac:dyDescent="0.25">
      <c r="B4279" s="67"/>
      <c r="C4279" s="67"/>
      <c r="D4279" s="902" t="s">
        <v>6112</v>
      </c>
      <c r="E4279" s="1508">
        <v>45568</v>
      </c>
      <c r="F4279" s="764">
        <v>0.58194444444444449</v>
      </c>
      <c r="G4279" s="1508">
        <v>45568</v>
      </c>
      <c r="H4279" s="764">
        <v>0.74236111111111114</v>
      </c>
      <c r="I4279" s="765" t="s">
        <v>3494</v>
      </c>
      <c r="J4279" s="765" t="s">
        <v>935</v>
      </c>
      <c r="K4279" s="766" t="s">
        <v>446</v>
      </c>
      <c r="L4279" s="767" t="s">
        <v>973</v>
      </c>
      <c r="M4279" s="767" t="s">
        <v>984</v>
      </c>
      <c r="N4279" s="768">
        <v>85</v>
      </c>
      <c r="O4279" s="1188">
        <v>19635</v>
      </c>
      <c r="P4279" s="1189">
        <v>231</v>
      </c>
      <c r="Q4279" s="769">
        <v>1</v>
      </c>
      <c r="R4279" s="769" t="s">
        <v>937</v>
      </c>
      <c r="S4279" s="770"/>
      <c r="T4279" s="99"/>
    </row>
    <row r="4280" spans="2:20" x14ac:dyDescent="0.25">
      <c r="B4280" s="67"/>
      <c r="C4280" s="67"/>
      <c r="D4280" s="902" t="s">
        <v>6113</v>
      </c>
      <c r="E4280" s="1508">
        <v>45568</v>
      </c>
      <c r="F4280" s="764">
        <v>0.61289351851851848</v>
      </c>
      <c r="G4280" s="1508">
        <v>45568</v>
      </c>
      <c r="H4280" s="764">
        <v>0.739375</v>
      </c>
      <c r="I4280" s="765" t="s">
        <v>1595</v>
      </c>
      <c r="J4280" s="765" t="s">
        <v>989</v>
      </c>
      <c r="K4280" s="766" t="s">
        <v>965</v>
      </c>
      <c r="L4280" s="767" t="s">
        <v>994</v>
      </c>
      <c r="M4280" s="767" t="s">
        <v>995</v>
      </c>
      <c r="N4280" s="768">
        <v>69</v>
      </c>
      <c r="O4280" s="1188">
        <v>11900.716666666</v>
      </c>
      <c r="P4280" s="1189">
        <v>172.47415458936231</v>
      </c>
      <c r="Q4280" s="769">
        <v>1</v>
      </c>
      <c r="R4280" s="769" t="s">
        <v>937</v>
      </c>
      <c r="S4280" s="770"/>
      <c r="T4280" s="99"/>
    </row>
    <row r="4281" spans="2:20" x14ac:dyDescent="0.25">
      <c r="B4281" s="67"/>
      <c r="C4281" s="67"/>
      <c r="D4281" s="902" t="s">
        <v>6114</v>
      </c>
      <c r="E4281" s="1508">
        <v>45568</v>
      </c>
      <c r="F4281" s="764">
        <v>0.69035879629629626</v>
      </c>
      <c r="G4281" s="1508">
        <v>45568</v>
      </c>
      <c r="H4281" s="764">
        <v>0.78436342592592589</v>
      </c>
      <c r="I4281" s="765" t="s">
        <v>6115</v>
      </c>
      <c r="J4281" s="765" t="s">
        <v>981</v>
      </c>
      <c r="K4281" s="766" t="s">
        <v>446</v>
      </c>
      <c r="L4281" s="767" t="s">
        <v>945</v>
      </c>
      <c r="M4281" s="767" t="s">
        <v>1038</v>
      </c>
      <c r="N4281" s="768">
        <v>1</v>
      </c>
      <c r="O4281" s="1188">
        <v>135.36666666670001</v>
      </c>
      <c r="P4281" s="1189">
        <v>135.36666666670001</v>
      </c>
      <c r="Q4281" s="769">
        <v>1</v>
      </c>
      <c r="R4281" s="769" t="s">
        <v>937</v>
      </c>
      <c r="S4281" s="770"/>
      <c r="T4281" s="99"/>
    </row>
    <row r="4282" spans="2:20" x14ac:dyDescent="0.25">
      <c r="B4282" s="67"/>
      <c r="C4282" s="67"/>
      <c r="D4282" s="902" t="s">
        <v>6116</v>
      </c>
      <c r="E4282" s="1508">
        <v>45568</v>
      </c>
      <c r="F4282" s="764">
        <v>0.71440972222222221</v>
      </c>
      <c r="G4282" s="1508">
        <v>45568</v>
      </c>
      <c r="H4282" s="764">
        <v>0.88005787037037042</v>
      </c>
      <c r="I4282" s="765" t="s">
        <v>1856</v>
      </c>
      <c r="J4282" s="765" t="s">
        <v>1049</v>
      </c>
      <c r="K4282" s="766" t="s">
        <v>446</v>
      </c>
      <c r="L4282" s="767" t="s">
        <v>945</v>
      </c>
      <c r="M4282" s="767" t="s">
        <v>1038</v>
      </c>
      <c r="N4282" s="768">
        <v>1</v>
      </c>
      <c r="O4282" s="1188">
        <v>238.53333333329999</v>
      </c>
      <c r="P4282" s="1189">
        <v>238.53333333329999</v>
      </c>
      <c r="Q4282" s="769">
        <v>1</v>
      </c>
      <c r="R4282" s="769" t="s">
        <v>937</v>
      </c>
      <c r="S4282" s="770"/>
      <c r="T4282" s="99"/>
    </row>
    <row r="4283" spans="2:20" x14ac:dyDescent="0.25">
      <c r="B4283" s="67"/>
      <c r="C4283" s="67"/>
      <c r="D4283" s="902" t="s">
        <v>6117</v>
      </c>
      <c r="E4283" s="1508">
        <v>45568</v>
      </c>
      <c r="F4283" s="764">
        <v>0.57032407407407404</v>
      </c>
      <c r="G4283" s="1508">
        <v>45568</v>
      </c>
      <c r="H4283" s="764">
        <v>0.88888888888888884</v>
      </c>
      <c r="I4283" s="765" t="s">
        <v>1005</v>
      </c>
      <c r="J4283" s="765" t="s">
        <v>1006</v>
      </c>
      <c r="K4283" s="766" t="s">
        <v>965</v>
      </c>
      <c r="L4283" s="767" t="s">
        <v>994</v>
      </c>
      <c r="M4283" s="767" t="s">
        <v>995</v>
      </c>
      <c r="N4283" s="768">
        <v>4</v>
      </c>
      <c r="O4283" s="1188">
        <v>1834.9333333331999</v>
      </c>
      <c r="P4283" s="1189">
        <v>458.73333333329998</v>
      </c>
      <c r="Q4283" s="769">
        <v>1</v>
      </c>
      <c r="R4283" s="769" t="s">
        <v>937</v>
      </c>
      <c r="S4283" s="770"/>
      <c r="T4283" s="99"/>
    </row>
    <row r="4284" spans="2:20" x14ac:dyDescent="0.25">
      <c r="B4284" s="67"/>
      <c r="C4284" s="67"/>
      <c r="D4284" s="902" t="s">
        <v>6118</v>
      </c>
      <c r="E4284" s="1508">
        <v>45568</v>
      </c>
      <c r="F4284" s="764">
        <v>0.79189814814814818</v>
      </c>
      <c r="G4284" s="1508">
        <v>45568</v>
      </c>
      <c r="H4284" s="764">
        <v>0.88651620370370365</v>
      </c>
      <c r="I4284" s="765" t="s">
        <v>1683</v>
      </c>
      <c r="J4284" s="765" t="s">
        <v>1219</v>
      </c>
      <c r="K4284" s="766" t="s">
        <v>965</v>
      </c>
      <c r="L4284" s="767" t="s">
        <v>961</v>
      </c>
      <c r="M4284" s="767"/>
      <c r="N4284" s="768">
        <v>1</v>
      </c>
      <c r="O4284" s="1188">
        <v>136.25</v>
      </c>
      <c r="P4284" s="1189">
        <v>136.25</v>
      </c>
      <c r="Q4284" s="769">
        <v>1</v>
      </c>
      <c r="R4284" s="769" t="s">
        <v>937</v>
      </c>
      <c r="S4284" s="770"/>
      <c r="T4284" s="99"/>
    </row>
    <row r="4285" spans="2:20" x14ac:dyDescent="0.25">
      <c r="B4285" s="67"/>
      <c r="C4285" s="67"/>
      <c r="D4285" s="902" t="s">
        <v>6119</v>
      </c>
      <c r="E4285" s="1508">
        <v>45569</v>
      </c>
      <c r="F4285" s="764">
        <v>0.36249999999999999</v>
      </c>
      <c r="G4285" s="1508">
        <v>45569</v>
      </c>
      <c r="H4285" s="764">
        <v>0.4236111111111111</v>
      </c>
      <c r="I4285" s="765" t="s">
        <v>3161</v>
      </c>
      <c r="J4285" s="765" t="s">
        <v>1049</v>
      </c>
      <c r="K4285" s="766" t="s">
        <v>965</v>
      </c>
      <c r="L4285" s="767" t="s">
        <v>936</v>
      </c>
      <c r="M4285" s="767"/>
      <c r="N4285" s="768">
        <v>7</v>
      </c>
      <c r="O4285" s="1188">
        <v>616</v>
      </c>
      <c r="P4285" s="1189">
        <v>88</v>
      </c>
      <c r="Q4285" s="769">
        <v>1</v>
      </c>
      <c r="R4285" s="769" t="s">
        <v>937</v>
      </c>
      <c r="S4285" s="770"/>
      <c r="T4285" s="99"/>
    </row>
    <row r="4286" spans="2:20" x14ac:dyDescent="0.25">
      <c r="B4286" s="67"/>
      <c r="C4286" s="67"/>
      <c r="D4286" s="902" t="s">
        <v>6120</v>
      </c>
      <c r="E4286" s="1508">
        <v>45569</v>
      </c>
      <c r="F4286" s="764">
        <v>0.35416666666666669</v>
      </c>
      <c r="G4286" s="1508">
        <v>45569</v>
      </c>
      <c r="H4286" s="764">
        <v>0.54027777777777775</v>
      </c>
      <c r="I4286" s="765" t="s">
        <v>1320</v>
      </c>
      <c r="J4286" s="765" t="s">
        <v>1089</v>
      </c>
      <c r="K4286" s="766" t="s">
        <v>446</v>
      </c>
      <c r="L4286" s="767" t="s">
        <v>936</v>
      </c>
      <c r="M4286" s="767"/>
      <c r="N4286" s="768">
        <v>9</v>
      </c>
      <c r="O4286" s="1188">
        <v>2412</v>
      </c>
      <c r="P4286" s="1189">
        <v>268</v>
      </c>
      <c r="Q4286" s="769">
        <v>1</v>
      </c>
      <c r="R4286" s="769" t="s">
        <v>937</v>
      </c>
      <c r="S4286" s="770"/>
      <c r="T4286" s="99"/>
    </row>
    <row r="4287" spans="2:20" x14ac:dyDescent="0.25">
      <c r="B4287" s="67"/>
      <c r="C4287" s="67"/>
      <c r="D4287" s="902" t="s">
        <v>6121</v>
      </c>
      <c r="E4287" s="1508">
        <v>45569</v>
      </c>
      <c r="F4287" s="764">
        <v>0.34236111111111112</v>
      </c>
      <c r="G4287" s="1508">
        <v>45569</v>
      </c>
      <c r="H4287" s="764">
        <v>0.44791666666666669</v>
      </c>
      <c r="I4287" s="765" t="s">
        <v>1245</v>
      </c>
      <c r="J4287" s="765" t="s">
        <v>1066</v>
      </c>
      <c r="K4287" s="766" t="s">
        <v>446</v>
      </c>
      <c r="L4287" s="767" t="s">
        <v>936</v>
      </c>
      <c r="M4287" s="767"/>
      <c r="N4287" s="768">
        <v>13</v>
      </c>
      <c r="O4287" s="1188">
        <v>1976</v>
      </c>
      <c r="P4287" s="1189">
        <v>152</v>
      </c>
      <c r="Q4287" s="769">
        <v>1</v>
      </c>
      <c r="R4287" s="769" t="s">
        <v>937</v>
      </c>
      <c r="S4287" s="770"/>
      <c r="T4287" s="99"/>
    </row>
    <row r="4288" spans="2:20" x14ac:dyDescent="0.25">
      <c r="B4288" s="67"/>
      <c r="C4288" s="67"/>
      <c r="D4288" s="902" t="s">
        <v>6122</v>
      </c>
      <c r="E4288" s="1508">
        <v>45569</v>
      </c>
      <c r="F4288" s="764">
        <v>0.34861111111111109</v>
      </c>
      <c r="G4288" s="1508">
        <v>45569</v>
      </c>
      <c r="H4288" s="764">
        <v>0.47291666666666665</v>
      </c>
      <c r="I4288" s="765" t="s">
        <v>2624</v>
      </c>
      <c r="J4288" s="765" t="s">
        <v>1056</v>
      </c>
      <c r="K4288" s="766" t="s">
        <v>965</v>
      </c>
      <c r="L4288" s="767" t="s">
        <v>936</v>
      </c>
      <c r="M4288" s="767"/>
      <c r="N4288" s="768">
        <v>5</v>
      </c>
      <c r="O4288" s="1188">
        <v>895</v>
      </c>
      <c r="P4288" s="1189">
        <v>179</v>
      </c>
      <c r="Q4288" s="769">
        <v>1</v>
      </c>
      <c r="R4288" s="769" t="s">
        <v>937</v>
      </c>
      <c r="S4288" s="770"/>
      <c r="T4288" s="99"/>
    </row>
    <row r="4289" spans="2:20" x14ac:dyDescent="0.25">
      <c r="B4289" s="67"/>
      <c r="C4289" s="67"/>
      <c r="D4289" s="902" t="s">
        <v>6123</v>
      </c>
      <c r="E4289" s="1508">
        <v>45569</v>
      </c>
      <c r="F4289" s="764">
        <v>0.33643518518518517</v>
      </c>
      <c r="G4289" s="1508">
        <v>45569</v>
      </c>
      <c r="H4289" s="764">
        <v>0.48885416666666665</v>
      </c>
      <c r="I4289" s="765" t="s">
        <v>5427</v>
      </c>
      <c r="J4289" s="765" t="s">
        <v>989</v>
      </c>
      <c r="K4289" s="766" t="s">
        <v>965</v>
      </c>
      <c r="L4289" s="767" t="s">
        <v>936</v>
      </c>
      <c r="M4289" s="767"/>
      <c r="N4289" s="768">
        <v>2</v>
      </c>
      <c r="O4289" s="1188">
        <v>438.96666666660002</v>
      </c>
      <c r="P4289" s="1189">
        <v>219.48333333330001</v>
      </c>
      <c r="Q4289" s="769">
        <v>1</v>
      </c>
      <c r="R4289" s="769" t="s">
        <v>937</v>
      </c>
      <c r="S4289" s="770"/>
      <c r="T4289" s="99"/>
    </row>
    <row r="4290" spans="2:20" x14ac:dyDescent="0.25">
      <c r="B4290" s="67"/>
      <c r="C4290" s="67"/>
      <c r="D4290" s="902" t="s">
        <v>6124</v>
      </c>
      <c r="E4290" s="1508">
        <v>45569</v>
      </c>
      <c r="F4290" s="764">
        <v>0.35833333333333334</v>
      </c>
      <c r="G4290" s="1508">
        <v>45569</v>
      </c>
      <c r="H4290" s="764">
        <v>0.50763888888888886</v>
      </c>
      <c r="I4290" s="765" t="s">
        <v>1894</v>
      </c>
      <c r="J4290" s="765" t="s">
        <v>1028</v>
      </c>
      <c r="K4290" s="766" t="s">
        <v>446</v>
      </c>
      <c r="L4290" s="767" t="s">
        <v>936</v>
      </c>
      <c r="M4290" s="767"/>
      <c r="N4290" s="768">
        <v>6</v>
      </c>
      <c r="O4290" s="1188">
        <v>1290</v>
      </c>
      <c r="P4290" s="1189">
        <v>215</v>
      </c>
      <c r="Q4290" s="769">
        <v>1</v>
      </c>
      <c r="R4290" s="769" t="s">
        <v>937</v>
      </c>
      <c r="S4290" s="770"/>
      <c r="T4290" s="99"/>
    </row>
    <row r="4291" spans="2:20" x14ac:dyDescent="0.25">
      <c r="B4291" s="67"/>
      <c r="C4291" s="67"/>
      <c r="D4291" s="902" t="s">
        <v>6124</v>
      </c>
      <c r="E4291" s="1508">
        <v>45569</v>
      </c>
      <c r="F4291" s="764">
        <v>0.35833333333333334</v>
      </c>
      <c r="G4291" s="1508">
        <v>45569</v>
      </c>
      <c r="H4291" s="764">
        <v>0.50763888888888886</v>
      </c>
      <c r="I4291" s="765" t="s">
        <v>5966</v>
      </c>
      <c r="J4291" s="765" t="s">
        <v>1028</v>
      </c>
      <c r="K4291" s="766" t="s">
        <v>446</v>
      </c>
      <c r="L4291" s="767" t="s">
        <v>936</v>
      </c>
      <c r="M4291" s="767"/>
      <c r="N4291" s="768">
        <v>36</v>
      </c>
      <c r="O4291" s="1188">
        <v>7740</v>
      </c>
      <c r="P4291" s="1189">
        <v>215</v>
      </c>
      <c r="Q4291" s="769">
        <v>1</v>
      </c>
      <c r="R4291" s="769" t="s">
        <v>937</v>
      </c>
      <c r="S4291" s="770"/>
      <c r="T4291" s="99"/>
    </row>
    <row r="4292" spans="2:20" x14ac:dyDescent="0.25">
      <c r="B4292" s="67"/>
      <c r="C4292" s="67"/>
      <c r="D4292" s="902" t="s">
        <v>6125</v>
      </c>
      <c r="E4292" s="1508">
        <v>45569</v>
      </c>
      <c r="F4292" s="764">
        <v>0.35084490740740742</v>
      </c>
      <c r="G4292" s="1508">
        <v>45569</v>
      </c>
      <c r="H4292" s="764">
        <v>0.625</v>
      </c>
      <c r="I4292" s="765" t="s">
        <v>1985</v>
      </c>
      <c r="J4292" s="765" t="s">
        <v>1056</v>
      </c>
      <c r="K4292" s="766" t="s">
        <v>965</v>
      </c>
      <c r="L4292" s="767" t="s">
        <v>936</v>
      </c>
      <c r="M4292" s="767"/>
      <c r="N4292" s="768">
        <v>20</v>
      </c>
      <c r="O4292" s="1188">
        <v>7895.6666666660003</v>
      </c>
      <c r="P4292" s="1189">
        <v>394.78333333329999</v>
      </c>
      <c r="Q4292" s="769">
        <v>1</v>
      </c>
      <c r="R4292" s="769" t="s">
        <v>937</v>
      </c>
      <c r="S4292" s="770"/>
      <c r="T4292" s="99"/>
    </row>
    <row r="4293" spans="2:20" x14ac:dyDescent="0.25">
      <c r="B4293" s="67"/>
      <c r="C4293" s="67"/>
      <c r="D4293" s="902" t="s">
        <v>6126</v>
      </c>
      <c r="E4293" s="1508">
        <v>45569</v>
      </c>
      <c r="F4293" s="764">
        <v>0.40277777777777779</v>
      </c>
      <c r="G4293" s="1508">
        <v>45569</v>
      </c>
      <c r="H4293" s="764">
        <v>0.45416666666666666</v>
      </c>
      <c r="I4293" s="765" t="s">
        <v>1218</v>
      </c>
      <c r="J4293" s="765" t="s">
        <v>1219</v>
      </c>
      <c r="K4293" s="766" t="s">
        <v>965</v>
      </c>
      <c r="L4293" s="767" t="s">
        <v>936</v>
      </c>
      <c r="M4293" s="767"/>
      <c r="N4293" s="768">
        <v>1</v>
      </c>
      <c r="O4293" s="1188">
        <v>74</v>
      </c>
      <c r="P4293" s="1189">
        <v>74</v>
      </c>
      <c r="Q4293" s="769">
        <v>1</v>
      </c>
      <c r="R4293" s="769" t="s">
        <v>937</v>
      </c>
      <c r="S4293" s="770"/>
      <c r="T4293" s="99"/>
    </row>
    <row r="4294" spans="2:20" x14ac:dyDescent="0.25">
      <c r="B4294" s="67"/>
      <c r="C4294" s="67"/>
      <c r="D4294" s="902" t="s">
        <v>6127</v>
      </c>
      <c r="E4294" s="1508">
        <v>45569</v>
      </c>
      <c r="F4294" s="764">
        <v>0.36321759259259262</v>
      </c>
      <c r="G4294" s="1508">
        <v>45569</v>
      </c>
      <c r="H4294" s="764">
        <v>0.54186342592592596</v>
      </c>
      <c r="I4294" s="765" t="s">
        <v>4215</v>
      </c>
      <c r="J4294" s="765" t="s">
        <v>1002</v>
      </c>
      <c r="K4294" s="766" t="s">
        <v>965</v>
      </c>
      <c r="L4294" s="767" t="s">
        <v>936</v>
      </c>
      <c r="M4294" s="767"/>
      <c r="N4294" s="768">
        <v>9</v>
      </c>
      <c r="O4294" s="1188">
        <v>2234.5166666668001</v>
      </c>
      <c r="P4294" s="1189">
        <v>248.27962962964443</v>
      </c>
      <c r="Q4294" s="769">
        <v>1</v>
      </c>
      <c r="R4294" s="769" t="s">
        <v>937</v>
      </c>
      <c r="S4294" s="770"/>
      <c r="T4294" s="99"/>
    </row>
    <row r="4295" spans="2:20" x14ac:dyDescent="0.25">
      <c r="B4295" s="67"/>
      <c r="C4295" s="67"/>
      <c r="D4295" s="902" t="s">
        <v>6128</v>
      </c>
      <c r="E4295" s="1508">
        <v>45569</v>
      </c>
      <c r="F4295" s="764">
        <v>0.34513888888888888</v>
      </c>
      <c r="G4295" s="1508">
        <v>45569</v>
      </c>
      <c r="H4295" s="764">
        <v>0.57638888888888884</v>
      </c>
      <c r="I4295" s="765" t="s">
        <v>1878</v>
      </c>
      <c r="J4295" s="765" t="s">
        <v>977</v>
      </c>
      <c r="K4295" s="766" t="s">
        <v>965</v>
      </c>
      <c r="L4295" s="767" t="s">
        <v>936</v>
      </c>
      <c r="M4295" s="767"/>
      <c r="N4295" s="768">
        <v>4</v>
      </c>
      <c r="O4295" s="1188">
        <v>1332</v>
      </c>
      <c r="P4295" s="1189">
        <v>333</v>
      </c>
      <c r="Q4295" s="769">
        <v>1</v>
      </c>
      <c r="R4295" s="769" t="s">
        <v>937</v>
      </c>
      <c r="S4295" s="770"/>
      <c r="T4295" s="99"/>
    </row>
    <row r="4296" spans="2:20" x14ac:dyDescent="0.25">
      <c r="B4296" s="67"/>
      <c r="C4296" s="67"/>
      <c r="D4296" s="902" t="s">
        <v>6129</v>
      </c>
      <c r="E4296" s="1508">
        <v>45569</v>
      </c>
      <c r="F4296" s="764">
        <v>0.33402777777777776</v>
      </c>
      <c r="G4296" s="1508">
        <v>45569</v>
      </c>
      <c r="H4296" s="764">
        <v>0.35347222222222224</v>
      </c>
      <c r="I4296" s="765" t="s">
        <v>1551</v>
      </c>
      <c r="J4296" s="765" t="s">
        <v>993</v>
      </c>
      <c r="K4296" s="766" t="s">
        <v>965</v>
      </c>
      <c r="L4296" s="767" t="s">
        <v>936</v>
      </c>
      <c r="M4296" s="767"/>
      <c r="N4296" s="768">
        <v>3</v>
      </c>
      <c r="O4296" s="1188">
        <v>84</v>
      </c>
      <c r="P4296" s="1189">
        <v>28</v>
      </c>
      <c r="Q4296" s="769">
        <v>1</v>
      </c>
      <c r="R4296" s="769" t="s">
        <v>937</v>
      </c>
      <c r="S4296" s="770"/>
      <c r="T4296" s="99"/>
    </row>
    <row r="4297" spans="2:20" x14ac:dyDescent="0.25">
      <c r="B4297" s="67"/>
      <c r="C4297" s="67"/>
      <c r="D4297" s="902" t="s">
        <v>6130</v>
      </c>
      <c r="E4297" s="1508">
        <v>45569</v>
      </c>
      <c r="F4297" s="764">
        <v>0.33475694444444443</v>
      </c>
      <c r="G4297" s="1508">
        <v>45569</v>
      </c>
      <c r="H4297" s="764">
        <v>0.61892361111111116</v>
      </c>
      <c r="I4297" s="765" t="s">
        <v>1985</v>
      </c>
      <c r="J4297" s="765" t="s">
        <v>1056</v>
      </c>
      <c r="K4297" s="766" t="s">
        <v>965</v>
      </c>
      <c r="L4297" s="767" t="s">
        <v>936</v>
      </c>
      <c r="M4297" s="767"/>
      <c r="N4297" s="768">
        <v>93</v>
      </c>
      <c r="O4297" s="1188">
        <v>35090.099999999497</v>
      </c>
      <c r="P4297" s="1189">
        <v>377.31290322580105</v>
      </c>
      <c r="Q4297" s="769">
        <v>1</v>
      </c>
      <c r="R4297" s="769" t="s">
        <v>937</v>
      </c>
      <c r="S4297" s="770"/>
      <c r="T4297" s="99"/>
    </row>
    <row r="4298" spans="2:20" x14ac:dyDescent="0.25">
      <c r="B4298" s="67"/>
      <c r="C4298" s="67"/>
      <c r="D4298" s="902" t="s">
        <v>6131</v>
      </c>
      <c r="E4298" s="1508">
        <v>45569</v>
      </c>
      <c r="F4298" s="764">
        <v>0.41388888888888886</v>
      </c>
      <c r="G4298" s="1508">
        <v>45569</v>
      </c>
      <c r="H4298" s="764">
        <v>0.50486111111111109</v>
      </c>
      <c r="I4298" s="765" t="s">
        <v>1690</v>
      </c>
      <c r="J4298" s="765" t="s">
        <v>993</v>
      </c>
      <c r="K4298" s="766" t="s">
        <v>965</v>
      </c>
      <c r="L4298" s="767" t="s">
        <v>936</v>
      </c>
      <c r="M4298" s="767"/>
      <c r="N4298" s="768">
        <v>9</v>
      </c>
      <c r="O4298" s="1188">
        <v>1179</v>
      </c>
      <c r="P4298" s="1189">
        <v>131</v>
      </c>
      <c r="Q4298" s="769">
        <v>1</v>
      </c>
      <c r="R4298" s="769" t="s">
        <v>937</v>
      </c>
      <c r="S4298" s="770"/>
      <c r="T4298" s="99"/>
    </row>
    <row r="4299" spans="2:20" x14ac:dyDescent="0.25">
      <c r="B4299" s="67"/>
      <c r="C4299" s="67"/>
      <c r="D4299" s="902" t="s">
        <v>6132</v>
      </c>
      <c r="E4299" s="1508">
        <v>45569</v>
      </c>
      <c r="F4299" s="764">
        <v>0.34444444444444444</v>
      </c>
      <c r="G4299" s="1508">
        <v>45569</v>
      </c>
      <c r="H4299" s="764">
        <v>0.49027777777777776</v>
      </c>
      <c r="I4299" s="765" t="s">
        <v>2334</v>
      </c>
      <c r="J4299" s="765" t="s">
        <v>977</v>
      </c>
      <c r="K4299" s="766" t="s">
        <v>965</v>
      </c>
      <c r="L4299" s="767" t="s">
        <v>936</v>
      </c>
      <c r="M4299" s="767"/>
      <c r="N4299" s="768">
        <v>23</v>
      </c>
      <c r="O4299" s="1188">
        <v>4830</v>
      </c>
      <c r="P4299" s="1189">
        <v>210</v>
      </c>
      <c r="Q4299" s="769">
        <v>1</v>
      </c>
      <c r="R4299" s="769" t="s">
        <v>937</v>
      </c>
      <c r="S4299" s="770"/>
      <c r="T4299" s="99"/>
    </row>
    <row r="4300" spans="2:20" x14ac:dyDescent="0.25">
      <c r="B4300" s="67"/>
      <c r="C4300" s="67"/>
      <c r="D4300" s="902" t="s">
        <v>6133</v>
      </c>
      <c r="E4300" s="1508">
        <v>45569</v>
      </c>
      <c r="F4300" s="764">
        <v>0.33888888888888891</v>
      </c>
      <c r="G4300" s="1508">
        <v>45569</v>
      </c>
      <c r="H4300" s="764">
        <v>0.56041666666666667</v>
      </c>
      <c r="I4300" s="765" t="s">
        <v>2755</v>
      </c>
      <c r="J4300" s="765" t="s">
        <v>1075</v>
      </c>
      <c r="K4300" s="766" t="s">
        <v>965</v>
      </c>
      <c r="L4300" s="767" t="s">
        <v>936</v>
      </c>
      <c r="M4300" s="767"/>
      <c r="N4300" s="768">
        <v>8</v>
      </c>
      <c r="O4300" s="1188">
        <v>2552</v>
      </c>
      <c r="P4300" s="1189">
        <v>319</v>
      </c>
      <c r="Q4300" s="769">
        <v>1</v>
      </c>
      <c r="R4300" s="769" t="s">
        <v>937</v>
      </c>
      <c r="S4300" s="770"/>
      <c r="T4300" s="99"/>
    </row>
    <row r="4301" spans="2:20" x14ac:dyDescent="0.25">
      <c r="B4301" s="67"/>
      <c r="C4301" s="67"/>
      <c r="D4301" s="902" t="s">
        <v>6134</v>
      </c>
      <c r="E4301" s="1508">
        <v>45569</v>
      </c>
      <c r="F4301" s="764">
        <v>0.34613425925925928</v>
      </c>
      <c r="G4301" s="1508">
        <v>45569</v>
      </c>
      <c r="H4301" s="764">
        <v>0.53932870370370367</v>
      </c>
      <c r="I4301" s="765" t="s">
        <v>2755</v>
      </c>
      <c r="J4301" s="765" t="s">
        <v>1075</v>
      </c>
      <c r="K4301" s="766" t="s">
        <v>965</v>
      </c>
      <c r="L4301" s="767" t="s">
        <v>936</v>
      </c>
      <c r="M4301" s="767"/>
      <c r="N4301" s="768">
        <v>73</v>
      </c>
      <c r="O4301" s="1188">
        <v>20308.599999999999</v>
      </c>
      <c r="P4301" s="1189">
        <v>278.2</v>
      </c>
      <c r="Q4301" s="769">
        <v>1</v>
      </c>
      <c r="R4301" s="769" t="s">
        <v>937</v>
      </c>
      <c r="S4301" s="770"/>
      <c r="T4301" s="99"/>
    </row>
    <row r="4302" spans="2:20" x14ac:dyDescent="0.25">
      <c r="B4302" s="67"/>
      <c r="C4302" s="67"/>
      <c r="D4302" s="902" t="s">
        <v>6135</v>
      </c>
      <c r="E4302" s="1508">
        <v>45569</v>
      </c>
      <c r="F4302" s="764">
        <v>0.47430555555555554</v>
      </c>
      <c r="G4302" s="1508">
        <v>45569</v>
      </c>
      <c r="H4302" s="764">
        <v>0.51875000000000004</v>
      </c>
      <c r="I4302" s="765" t="s">
        <v>1478</v>
      </c>
      <c r="J4302" s="765" t="s">
        <v>1219</v>
      </c>
      <c r="K4302" s="766" t="s">
        <v>965</v>
      </c>
      <c r="L4302" s="767" t="s">
        <v>936</v>
      </c>
      <c r="M4302" s="767"/>
      <c r="N4302" s="768">
        <v>26</v>
      </c>
      <c r="O4302" s="1188">
        <v>1664</v>
      </c>
      <c r="P4302" s="1189">
        <v>64</v>
      </c>
      <c r="Q4302" s="769">
        <v>1</v>
      </c>
      <c r="R4302" s="769" t="s">
        <v>937</v>
      </c>
      <c r="S4302" s="770"/>
      <c r="T4302" s="99"/>
    </row>
    <row r="4303" spans="2:20" x14ac:dyDescent="0.25">
      <c r="B4303" s="67"/>
      <c r="C4303" s="67"/>
      <c r="D4303" s="902" t="s">
        <v>6136</v>
      </c>
      <c r="E4303" s="1508">
        <v>45569</v>
      </c>
      <c r="F4303" s="764">
        <v>0.36527777777777776</v>
      </c>
      <c r="G4303" s="1508">
        <v>45569</v>
      </c>
      <c r="H4303" s="764">
        <v>0.57847222222222228</v>
      </c>
      <c r="I4303" s="765" t="s">
        <v>1397</v>
      </c>
      <c r="J4303" s="765" t="s">
        <v>1250</v>
      </c>
      <c r="K4303" s="766" t="s">
        <v>965</v>
      </c>
      <c r="L4303" s="767" t="s">
        <v>936</v>
      </c>
      <c r="M4303" s="767"/>
      <c r="N4303" s="768">
        <v>22</v>
      </c>
      <c r="O4303" s="1188">
        <v>6754</v>
      </c>
      <c r="P4303" s="1189">
        <v>307</v>
      </c>
      <c r="Q4303" s="769">
        <v>1</v>
      </c>
      <c r="R4303" s="769" t="s">
        <v>937</v>
      </c>
      <c r="S4303" s="770"/>
      <c r="T4303" s="99"/>
    </row>
    <row r="4304" spans="2:20" x14ac:dyDescent="0.25">
      <c r="B4304" s="67"/>
      <c r="C4304" s="67"/>
      <c r="D4304" s="902" t="s">
        <v>6137</v>
      </c>
      <c r="E4304" s="1508">
        <v>45569</v>
      </c>
      <c r="F4304" s="764">
        <v>0.35694444444444445</v>
      </c>
      <c r="G4304" s="1508">
        <v>45569</v>
      </c>
      <c r="H4304" s="764">
        <v>0.39791666666666664</v>
      </c>
      <c r="I4304" s="765" t="s">
        <v>2311</v>
      </c>
      <c r="J4304" s="765" t="s">
        <v>1006</v>
      </c>
      <c r="K4304" s="766" t="s">
        <v>446</v>
      </c>
      <c r="L4304" s="767" t="s">
        <v>936</v>
      </c>
      <c r="M4304" s="767"/>
      <c r="N4304" s="768">
        <v>28</v>
      </c>
      <c r="O4304" s="1188">
        <v>1652</v>
      </c>
      <c r="P4304" s="1189">
        <v>59</v>
      </c>
      <c r="Q4304" s="769">
        <v>1</v>
      </c>
      <c r="R4304" s="769" t="s">
        <v>937</v>
      </c>
      <c r="S4304" s="770"/>
      <c r="T4304" s="99"/>
    </row>
    <row r="4305" spans="2:20" x14ac:dyDescent="0.25">
      <c r="B4305" s="67"/>
      <c r="C4305" s="67"/>
      <c r="D4305" s="902" t="s">
        <v>6138</v>
      </c>
      <c r="E4305" s="1508">
        <v>45569</v>
      </c>
      <c r="F4305" s="764">
        <v>0.34305555555555556</v>
      </c>
      <c r="G4305" s="1508">
        <v>45569</v>
      </c>
      <c r="H4305" s="764">
        <v>0.38541666666666669</v>
      </c>
      <c r="I4305" s="765" t="s">
        <v>1706</v>
      </c>
      <c r="J4305" s="765" t="s">
        <v>1002</v>
      </c>
      <c r="K4305" s="766" t="s">
        <v>965</v>
      </c>
      <c r="L4305" s="767" t="s">
        <v>936</v>
      </c>
      <c r="M4305" s="767"/>
      <c r="N4305" s="768">
        <v>2</v>
      </c>
      <c r="O4305" s="1188">
        <v>122</v>
      </c>
      <c r="P4305" s="1189">
        <v>61</v>
      </c>
      <c r="Q4305" s="769">
        <v>1</v>
      </c>
      <c r="R4305" s="769" t="s">
        <v>937</v>
      </c>
      <c r="S4305" s="770"/>
      <c r="T4305" s="99"/>
    </row>
    <row r="4306" spans="2:20" x14ac:dyDescent="0.25">
      <c r="B4306" s="67"/>
      <c r="C4306" s="67"/>
      <c r="D4306" s="902" t="s">
        <v>6139</v>
      </c>
      <c r="E4306" s="1508">
        <v>45569</v>
      </c>
      <c r="F4306" s="764">
        <v>0.36944444444444446</v>
      </c>
      <c r="G4306" s="1508">
        <v>45569</v>
      </c>
      <c r="H4306" s="764">
        <v>0.63194444444444442</v>
      </c>
      <c r="I4306" s="765" t="s">
        <v>2485</v>
      </c>
      <c r="J4306" s="765" t="s">
        <v>981</v>
      </c>
      <c r="K4306" s="766" t="s">
        <v>446</v>
      </c>
      <c r="L4306" s="767" t="s">
        <v>936</v>
      </c>
      <c r="M4306" s="767"/>
      <c r="N4306" s="768">
        <v>30</v>
      </c>
      <c r="O4306" s="1188">
        <v>11340</v>
      </c>
      <c r="P4306" s="1189">
        <v>378</v>
      </c>
      <c r="Q4306" s="769">
        <v>1</v>
      </c>
      <c r="R4306" s="769" t="s">
        <v>937</v>
      </c>
      <c r="S4306" s="770"/>
      <c r="T4306" s="99"/>
    </row>
    <row r="4307" spans="2:20" x14ac:dyDescent="0.25">
      <c r="B4307" s="67"/>
      <c r="C4307" s="67"/>
      <c r="D4307" s="902" t="s">
        <v>6140</v>
      </c>
      <c r="E4307" s="1508">
        <v>45569</v>
      </c>
      <c r="F4307" s="764">
        <v>0.78334490740740736</v>
      </c>
      <c r="G4307" s="1508">
        <v>45571</v>
      </c>
      <c r="H4307" s="764">
        <v>0.58675925925925931</v>
      </c>
      <c r="I4307" s="765" t="s">
        <v>6141</v>
      </c>
      <c r="J4307" s="765" t="s">
        <v>943</v>
      </c>
      <c r="K4307" s="766" t="s">
        <v>446</v>
      </c>
      <c r="L4307" s="767" t="s">
        <v>936</v>
      </c>
      <c r="M4307" s="767"/>
      <c r="N4307" s="768">
        <v>1</v>
      </c>
      <c r="O4307" s="1188">
        <v>2596.9166666667002</v>
      </c>
      <c r="P4307" s="1189">
        <v>2596.9166666667002</v>
      </c>
      <c r="Q4307" s="769">
        <v>1</v>
      </c>
      <c r="R4307" s="769" t="s">
        <v>937</v>
      </c>
      <c r="S4307" s="770"/>
      <c r="T4307" s="99"/>
    </row>
    <row r="4308" spans="2:20" x14ac:dyDescent="0.25">
      <c r="B4308" s="67"/>
      <c r="C4308" s="67"/>
      <c r="D4308" s="902" t="s">
        <v>6142</v>
      </c>
      <c r="E4308" s="1508">
        <v>45569</v>
      </c>
      <c r="F4308" s="764">
        <v>0.34027777777777779</v>
      </c>
      <c r="G4308" s="1508">
        <v>45569</v>
      </c>
      <c r="H4308" s="764">
        <v>0.51041666666666663</v>
      </c>
      <c r="I4308" s="765" t="s">
        <v>2334</v>
      </c>
      <c r="J4308" s="765" t="s">
        <v>977</v>
      </c>
      <c r="K4308" s="766" t="s">
        <v>965</v>
      </c>
      <c r="L4308" s="767" t="s">
        <v>936</v>
      </c>
      <c r="M4308" s="767"/>
      <c r="N4308" s="768">
        <v>3</v>
      </c>
      <c r="O4308" s="1188">
        <v>735</v>
      </c>
      <c r="P4308" s="1189">
        <v>245</v>
      </c>
      <c r="Q4308" s="769">
        <v>1</v>
      </c>
      <c r="R4308" s="769" t="s">
        <v>937</v>
      </c>
      <c r="S4308" s="770"/>
      <c r="T4308" s="99"/>
    </row>
    <row r="4309" spans="2:20" x14ac:dyDescent="0.25">
      <c r="B4309" s="67"/>
      <c r="C4309" s="67"/>
      <c r="D4309" s="902" t="s">
        <v>6143</v>
      </c>
      <c r="E4309" s="1508">
        <v>45569</v>
      </c>
      <c r="F4309" s="764">
        <v>0.36666666666666664</v>
      </c>
      <c r="G4309" s="1508">
        <v>45569</v>
      </c>
      <c r="H4309" s="764">
        <v>0.41805555555555557</v>
      </c>
      <c r="I4309" s="765" t="s">
        <v>5246</v>
      </c>
      <c r="J4309" s="765" t="s">
        <v>1061</v>
      </c>
      <c r="K4309" s="766" t="s">
        <v>965</v>
      </c>
      <c r="L4309" s="767" t="s">
        <v>936</v>
      </c>
      <c r="M4309" s="767"/>
      <c r="N4309" s="768">
        <v>4</v>
      </c>
      <c r="O4309" s="1188">
        <v>296</v>
      </c>
      <c r="P4309" s="1189">
        <v>74</v>
      </c>
      <c r="Q4309" s="769">
        <v>1</v>
      </c>
      <c r="R4309" s="769" t="s">
        <v>937</v>
      </c>
      <c r="S4309" s="770"/>
      <c r="T4309" s="99"/>
    </row>
    <row r="4310" spans="2:20" x14ac:dyDescent="0.25">
      <c r="B4310" s="67"/>
      <c r="C4310" s="67"/>
      <c r="D4310" s="902" t="s">
        <v>6144</v>
      </c>
      <c r="E4310" s="1508">
        <v>45569</v>
      </c>
      <c r="F4310" s="764">
        <v>0.34930555555555554</v>
      </c>
      <c r="G4310" s="1508">
        <v>45569</v>
      </c>
      <c r="H4310" s="764">
        <v>0.62152777777777779</v>
      </c>
      <c r="I4310" s="765" t="s">
        <v>1563</v>
      </c>
      <c r="J4310" s="765" t="s">
        <v>977</v>
      </c>
      <c r="K4310" s="766" t="s">
        <v>965</v>
      </c>
      <c r="L4310" s="767" t="s">
        <v>936</v>
      </c>
      <c r="M4310" s="767"/>
      <c r="N4310" s="768">
        <v>1</v>
      </c>
      <c r="O4310" s="1188">
        <v>392</v>
      </c>
      <c r="P4310" s="1189">
        <v>392</v>
      </c>
      <c r="Q4310" s="769">
        <v>1</v>
      </c>
      <c r="R4310" s="769" t="s">
        <v>937</v>
      </c>
      <c r="S4310" s="770"/>
      <c r="T4310" s="99"/>
    </row>
    <row r="4311" spans="2:20" x14ac:dyDescent="0.25">
      <c r="B4311" s="67"/>
      <c r="C4311" s="67"/>
      <c r="D4311" s="902" t="s">
        <v>6144</v>
      </c>
      <c r="E4311" s="1508">
        <v>45569</v>
      </c>
      <c r="F4311" s="764">
        <v>0.34930555555555554</v>
      </c>
      <c r="G4311" s="1508">
        <v>45569</v>
      </c>
      <c r="H4311" s="764">
        <v>0.62152777777777779</v>
      </c>
      <c r="I4311" s="765" t="s">
        <v>1105</v>
      </c>
      <c r="J4311" s="765" t="s">
        <v>977</v>
      </c>
      <c r="K4311" s="766" t="s">
        <v>965</v>
      </c>
      <c r="L4311" s="767" t="s">
        <v>936</v>
      </c>
      <c r="M4311" s="767"/>
      <c r="N4311" s="768">
        <v>23</v>
      </c>
      <c r="O4311" s="1188">
        <v>9016</v>
      </c>
      <c r="P4311" s="1189">
        <v>392</v>
      </c>
      <c r="Q4311" s="769">
        <v>1</v>
      </c>
      <c r="R4311" s="769" t="s">
        <v>937</v>
      </c>
      <c r="S4311" s="770"/>
      <c r="T4311" s="99"/>
    </row>
    <row r="4312" spans="2:20" x14ac:dyDescent="0.25">
      <c r="B4312" s="67"/>
      <c r="C4312" s="67"/>
      <c r="D4312" s="902" t="s">
        <v>6145</v>
      </c>
      <c r="E4312" s="1508">
        <v>45569</v>
      </c>
      <c r="F4312" s="764">
        <v>0.35694444444444445</v>
      </c>
      <c r="G4312" s="1508">
        <v>45569</v>
      </c>
      <c r="H4312" s="764">
        <v>0.47152777777777777</v>
      </c>
      <c r="I4312" s="765" t="s">
        <v>4406</v>
      </c>
      <c r="J4312" s="765" t="s">
        <v>1079</v>
      </c>
      <c r="K4312" s="766" t="s">
        <v>446</v>
      </c>
      <c r="L4312" s="767" t="s">
        <v>936</v>
      </c>
      <c r="M4312" s="767"/>
      <c r="N4312" s="768">
        <v>21</v>
      </c>
      <c r="O4312" s="1188">
        <v>3465</v>
      </c>
      <c r="P4312" s="1189">
        <v>165</v>
      </c>
      <c r="Q4312" s="769">
        <v>1</v>
      </c>
      <c r="R4312" s="769" t="s">
        <v>937</v>
      </c>
      <c r="S4312" s="770"/>
      <c r="T4312" s="99"/>
    </row>
    <row r="4313" spans="2:20" x14ac:dyDescent="0.25">
      <c r="B4313" s="67"/>
      <c r="C4313" s="67"/>
      <c r="D4313" s="902" t="s">
        <v>6146</v>
      </c>
      <c r="E4313" s="1508">
        <v>45569</v>
      </c>
      <c r="F4313" s="764">
        <v>4.3321759259259261E-2</v>
      </c>
      <c r="G4313" s="1508">
        <v>45569</v>
      </c>
      <c r="H4313" s="764">
        <v>0.11641203703703704</v>
      </c>
      <c r="I4313" s="765" t="s">
        <v>5971</v>
      </c>
      <c r="J4313" s="765" t="s">
        <v>1110</v>
      </c>
      <c r="K4313" s="766" t="s">
        <v>446</v>
      </c>
      <c r="L4313" s="767" t="s">
        <v>973</v>
      </c>
      <c r="M4313" s="767" t="s">
        <v>984</v>
      </c>
      <c r="N4313" s="768">
        <v>82</v>
      </c>
      <c r="O4313" s="1188">
        <v>7776.85</v>
      </c>
      <c r="P4313" s="1189">
        <v>94.839634146341467</v>
      </c>
      <c r="Q4313" s="769">
        <v>1</v>
      </c>
      <c r="R4313" s="769" t="s">
        <v>937</v>
      </c>
      <c r="S4313" s="770"/>
      <c r="T4313" s="99"/>
    </row>
    <row r="4314" spans="2:20" x14ac:dyDescent="0.25">
      <c r="B4314" s="67"/>
      <c r="C4314" s="67"/>
      <c r="D4314" s="902" t="s">
        <v>6147</v>
      </c>
      <c r="E4314" s="1508">
        <v>45569</v>
      </c>
      <c r="F4314" s="764">
        <v>0.11439814814814815</v>
      </c>
      <c r="G4314" s="1508">
        <v>45569</v>
      </c>
      <c r="H4314" s="764">
        <v>0.59663194444444445</v>
      </c>
      <c r="I4314" s="765" t="s">
        <v>1482</v>
      </c>
      <c r="J4314" s="765" t="s">
        <v>964</v>
      </c>
      <c r="K4314" s="766" t="s">
        <v>446</v>
      </c>
      <c r="L4314" s="767" t="s">
        <v>945</v>
      </c>
      <c r="M4314" s="767" t="s">
        <v>1038</v>
      </c>
      <c r="N4314" s="768">
        <v>1</v>
      </c>
      <c r="O4314" s="1188">
        <v>694.41666666670005</v>
      </c>
      <c r="P4314" s="1189">
        <v>694.41666666670005</v>
      </c>
      <c r="Q4314" s="769">
        <v>1</v>
      </c>
      <c r="R4314" s="769" t="s">
        <v>937</v>
      </c>
      <c r="S4314" s="770"/>
      <c r="T4314" s="99"/>
    </row>
    <row r="4315" spans="2:20" x14ac:dyDescent="0.25">
      <c r="B4315" s="67"/>
      <c r="C4315" s="67"/>
      <c r="D4315" s="902" t="s">
        <v>6148</v>
      </c>
      <c r="E4315" s="1508">
        <v>45569</v>
      </c>
      <c r="F4315" s="764">
        <v>0.25465277777777778</v>
      </c>
      <c r="G4315" s="1508">
        <v>45569</v>
      </c>
      <c r="H4315" s="764">
        <v>0.39642361111111113</v>
      </c>
      <c r="I4315" s="765" t="s">
        <v>6149</v>
      </c>
      <c r="J4315" s="765" t="s">
        <v>964</v>
      </c>
      <c r="K4315" s="766" t="s">
        <v>446</v>
      </c>
      <c r="L4315" s="767" t="s">
        <v>945</v>
      </c>
      <c r="M4315" s="767" t="s">
        <v>1042</v>
      </c>
      <c r="N4315" s="768">
        <v>99</v>
      </c>
      <c r="O4315" s="1188">
        <v>20210.849999999999</v>
      </c>
      <c r="P4315" s="1189">
        <v>204.15</v>
      </c>
      <c r="Q4315" s="769">
        <v>1</v>
      </c>
      <c r="R4315" s="769" t="s">
        <v>937</v>
      </c>
      <c r="S4315" s="770"/>
      <c r="T4315" s="99"/>
    </row>
    <row r="4316" spans="2:20" x14ac:dyDescent="0.25">
      <c r="B4316" s="67"/>
      <c r="C4316" s="67"/>
      <c r="D4316" s="902" t="s">
        <v>6150</v>
      </c>
      <c r="E4316" s="1508">
        <v>45569</v>
      </c>
      <c r="F4316" s="764">
        <v>0.27447916666666666</v>
      </c>
      <c r="G4316" s="1508">
        <v>45569</v>
      </c>
      <c r="H4316" s="764">
        <v>0.35599537037037038</v>
      </c>
      <c r="I4316" s="765" t="s">
        <v>6151</v>
      </c>
      <c r="J4316" s="765" t="s">
        <v>1028</v>
      </c>
      <c r="K4316" s="766" t="s">
        <v>446</v>
      </c>
      <c r="L4316" s="767" t="s">
        <v>945</v>
      </c>
      <c r="M4316" s="767" t="s">
        <v>1038</v>
      </c>
      <c r="N4316" s="768">
        <v>1</v>
      </c>
      <c r="O4316" s="1188">
        <v>117.3833333333</v>
      </c>
      <c r="P4316" s="1189">
        <v>117.3833333333</v>
      </c>
      <c r="Q4316" s="769">
        <v>1</v>
      </c>
      <c r="R4316" s="769" t="s">
        <v>937</v>
      </c>
      <c r="S4316" s="770"/>
      <c r="T4316" s="99"/>
    </row>
    <row r="4317" spans="2:20" x14ac:dyDescent="0.25">
      <c r="B4317" s="67"/>
      <c r="C4317" s="67"/>
      <c r="D4317" s="902" t="s">
        <v>6152</v>
      </c>
      <c r="E4317" s="1508">
        <v>45569</v>
      </c>
      <c r="F4317" s="764">
        <v>0.37413194444444442</v>
      </c>
      <c r="G4317" s="1508">
        <v>45569</v>
      </c>
      <c r="H4317" s="764">
        <v>0.44082175925925926</v>
      </c>
      <c r="I4317" s="765" t="s">
        <v>2066</v>
      </c>
      <c r="J4317" s="765" t="s">
        <v>1066</v>
      </c>
      <c r="K4317" s="766" t="s">
        <v>965</v>
      </c>
      <c r="L4317" s="767" t="s">
        <v>945</v>
      </c>
      <c r="M4317" s="767" t="s">
        <v>1038</v>
      </c>
      <c r="N4317" s="768">
        <v>1</v>
      </c>
      <c r="O4317" s="1188">
        <v>96.033333333300007</v>
      </c>
      <c r="P4317" s="1189">
        <v>96.033333333300007</v>
      </c>
      <c r="Q4317" s="769">
        <v>1</v>
      </c>
      <c r="R4317" s="769" t="s">
        <v>937</v>
      </c>
      <c r="S4317" s="770"/>
      <c r="T4317" s="99"/>
    </row>
    <row r="4318" spans="2:20" x14ac:dyDescent="0.25">
      <c r="B4318" s="67"/>
      <c r="C4318" s="67"/>
      <c r="D4318" s="902" t="s">
        <v>6153</v>
      </c>
      <c r="E4318" s="1508">
        <v>45569</v>
      </c>
      <c r="F4318" s="764">
        <v>0.47915509259259259</v>
      </c>
      <c r="G4318" s="1508">
        <v>45569</v>
      </c>
      <c r="H4318" s="764">
        <v>0.57922453703703702</v>
      </c>
      <c r="I4318" s="765" t="s">
        <v>6154</v>
      </c>
      <c r="J4318" s="765" t="s">
        <v>981</v>
      </c>
      <c r="K4318" s="766" t="s">
        <v>446</v>
      </c>
      <c r="L4318" s="767" t="s">
        <v>961</v>
      </c>
      <c r="M4318" s="767"/>
      <c r="N4318" s="768">
        <v>1</v>
      </c>
      <c r="O4318" s="1188">
        <v>144.1</v>
      </c>
      <c r="P4318" s="1189">
        <v>144.1</v>
      </c>
      <c r="Q4318" s="769">
        <v>1</v>
      </c>
      <c r="R4318" s="769" t="s">
        <v>937</v>
      </c>
      <c r="S4318" s="770"/>
      <c r="T4318" s="99"/>
    </row>
    <row r="4319" spans="2:20" x14ac:dyDescent="0.25">
      <c r="B4319" s="67"/>
      <c r="C4319" s="67"/>
      <c r="D4319" s="902" t="s">
        <v>6155</v>
      </c>
      <c r="E4319" s="1508">
        <v>45569</v>
      </c>
      <c r="F4319" s="764">
        <v>0.50782407407407404</v>
      </c>
      <c r="G4319" s="1508">
        <v>45569</v>
      </c>
      <c r="H4319" s="764">
        <v>0.6772569444444444</v>
      </c>
      <c r="I4319" s="765" t="s">
        <v>5939</v>
      </c>
      <c r="J4319" s="765" t="s">
        <v>1056</v>
      </c>
      <c r="K4319" s="766" t="s">
        <v>965</v>
      </c>
      <c r="L4319" s="767" t="s">
        <v>338</v>
      </c>
      <c r="M4319" s="767"/>
      <c r="N4319" s="768">
        <v>10</v>
      </c>
      <c r="O4319" s="1188">
        <v>2439.8333333330002</v>
      </c>
      <c r="P4319" s="1189">
        <v>243.98333333330001</v>
      </c>
      <c r="Q4319" s="769">
        <v>1</v>
      </c>
      <c r="R4319" s="769" t="s">
        <v>937</v>
      </c>
      <c r="S4319" s="770"/>
      <c r="T4319" s="99"/>
    </row>
    <row r="4320" spans="2:20" x14ac:dyDescent="0.25">
      <c r="B4320" s="67"/>
      <c r="C4320" s="67"/>
      <c r="D4320" s="902" t="s">
        <v>6156</v>
      </c>
      <c r="E4320" s="1508">
        <v>45569</v>
      </c>
      <c r="F4320" s="764">
        <v>0.51981481481481484</v>
      </c>
      <c r="G4320" s="1508">
        <v>45569</v>
      </c>
      <c r="H4320" s="764">
        <v>0.61637731481481484</v>
      </c>
      <c r="I4320" s="765" t="s">
        <v>1567</v>
      </c>
      <c r="J4320" s="765" t="s">
        <v>1037</v>
      </c>
      <c r="K4320" s="766" t="s">
        <v>965</v>
      </c>
      <c r="L4320" s="767" t="s">
        <v>994</v>
      </c>
      <c r="M4320" s="767" t="s">
        <v>995</v>
      </c>
      <c r="N4320" s="768">
        <v>33</v>
      </c>
      <c r="O4320" s="1188">
        <v>4588.6499999999996</v>
      </c>
      <c r="P4320" s="1189">
        <v>139.05000000000001</v>
      </c>
      <c r="Q4320" s="769">
        <v>1</v>
      </c>
      <c r="R4320" s="769" t="s">
        <v>937</v>
      </c>
      <c r="S4320" s="770"/>
      <c r="T4320" s="99"/>
    </row>
    <row r="4321" spans="2:20" x14ac:dyDescent="0.25">
      <c r="B4321" s="67"/>
      <c r="C4321" s="67"/>
      <c r="D4321" s="902" t="s">
        <v>6157</v>
      </c>
      <c r="E4321" s="1508">
        <v>45569</v>
      </c>
      <c r="F4321" s="764">
        <v>0.5433796296296296</v>
      </c>
      <c r="G4321" s="1508">
        <v>45569</v>
      </c>
      <c r="H4321" s="764">
        <v>0.60075231481481484</v>
      </c>
      <c r="I4321" s="765" t="s">
        <v>1419</v>
      </c>
      <c r="J4321" s="765" t="s">
        <v>1006</v>
      </c>
      <c r="K4321" s="766" t="s">
        <v>965</v>
      </c>
      <c r="L4321" s="767" t="s">
        <v>945</v>
      </c>
      <c r="M4321" s="767" t="s">
        <v>1038</v>
      </c>
      <c r="N4321" s="768">
        <v>1</v>
      </c>
      <c r="O4321" s="1188">
        <v>82.616666666699999</v>
      </c>
      <c r="P4321" s="1189">
        <v>82.616666666699999</v>
      </c>
      <c r="Q4321" s="769">
        <v>1</v>
      </c>
      <c r="R4321" s="769" t="s">
        <v>937</v>
      </c>
      <c r="S4321" s="770"/>
      <c r="T4321" s="99"/>
    </row>
    <row r="4322" spans="2:20" x14ac:dyDescent="0.25">
      <c r="B4322" s="67"/>
      <c r="C4322" s="67"/>
      <c r="D4322" s="902" t="s">
        <v>6158</v>
      </c>
      <c r="E4322" s="1508">
        <v>45569</v>
      </c>
      <c r="F4322" s="764">
        <v>0.60699074074074078</v>
      </c>
      <c r="G4322" s="1508">
        <v>45569</v>
      </c>
      <c r="H4322" s="764">
        <v>0.81070601851851853</v>
      </c>
      <c r="I4322" s="765" t="s">
        <v>1005</v>
      </c>
      <c r="J4322" s="765" t="s">
        <v>1006</v>
      </c>
      <c r="K4322" s="766" t="s">
        <v>965</v>
      </c>
      <c r="L4322" s="767" t="s">
        <v>945</v>
      </c>
      <c r="M4322" s="767" t="s">
        <v>1038</v>
      </c>
      <c r="N4322" s="768">
        <v>1</v>
      </c>
      <c r="O4322" s="1188">
        <v>293.35000000000002</v>
      </c>
      <c r="P4322" s="1189">
        <v>293.35000000000002</v>
      </c>
      <c r="Q4322" s="769">
        <v>1</v>
      </c>
      <c r="R4322" s="769" t="s">
        <v>937</v>
      </c>
      <c r="S4322" s="770"/>
      <c r="T4322" s="99"/>
    </row>
    <row r="4323" spans="2:20" x14ac:dyDescent="0.25">
      <c r="B4323" s="67"/>
      <c r="C4323" s="67"/>
      <c r="D4323" s="902" t="s">
        <v>6159</v>
      </c>
      <c r="E4323" s="1508">
        <v>45569</v>
      </c>
      <c r="F4323" s="764">
        <v>0.62122685185185189</v>
      </c>
      <c r="G4323" s="1508">
        <v>45569</v>
      </c>
      <c r="H4323" s="764">
        <v>0.72965277777777782</v>
      </c>
      <c r="I4323" s="765" t="s">
        <v>1833</v>
      </c>
      <c r="J4323" s="765" t="s">
        <v>977</v>
      </c>
      <c r="K4323" s="766" t="s">
        <v>965</v>
      </c>
      <c r="L4323" s="767" t="s">
        <v>945</v>
      </c>
      <c r="M4323" s="767" t="s">
        <v>1042</v>
      </c>
      <c r="N4323" s="768">
        <v>29</v>
      </c>
      <c r="O4323" s="1188">
        <v>4527.8666666657</v>
      </c>
      <c r="P4323" s="1189">
        <v>156.13333333329999</v>
      </c>
      <c r="Q4323" s="769">
        <v>1</v>
      </c>
      <c r="R4323" s="769" t="s">
        <v>937</v>
      </c>
      <c r="S4323" s="770"/>
      <c r="T4323" s="99"/>
    </row>
    <row r="4324" spans="2:20" x14ac:dyDescent="0.25">
      <c r="B4324" s="67"/>
      <c r="C4324" s="67"/>
      <c r="D4324" s="902" t="s">
        <v>6160</v>
      </c>
      <c r="E4324" s="1508">
        <v>45569</v>
      </c>
      <c r="F4324" s="764">
        <v>0.64940972222222226</v>
      </c>
      <c r="G4324" s="1508">
        <v>45569</v>
      </c>
      <c r="H4324" s="764">
        <v>0.72923611111111108</v>
      </c>
      <c r="I4324" s="765" t="s">
        <v>6161</v>
      </c>
      <c r="J4324" s="765" t="s">
        <v>1028</v>
      </c>
      <c r="K4324" s="766" t="s">
        <v>446</v>
      </c>
      <c r="L4324" s="767" t="s">
        <v>945</v>
      </c>
      <c r="M4324" s="767" t="s">
        <v>1038</v>
      </c>
      <c r="N4324" s="768">
        <v>1</v>
      </c>
      <c r="O4324" s="1188">
        <v>114.95</v>
      </c>
      <c r="P4324" s="1189">
        <v>114.95</v>
      </c>
      <c r="Q4324" s="769">
        <v>1</v>
      </c>
      <c r="R4324" s="769" t="s">
        <v>937</v>
      </c>
      <c r="S4324" s="770"/>
      <c r="T4324" s="99"/>
    </row>
    <row r="4325" spans="2:20" x14ac:dyDescent="0.25">
      <c r="B4325" s="67"/>
      <c r="C4325" s="67"/>
      <c r="D4325" s="902" t="s">
        <v>6162</v>
      </c>
      <c r="E4325" s="1508">
        <v>45569</v>
      </c>
      <c r="F4325" s="764">
        <v>0.88402777777777775</v>
      </c>
      <c r="G4325" s="1508">
        <v>45570</v>
      </c>
      <c r="H4325" s="764">
        <v>5.1111111111111114E-2</v>
      </c>
      <c r="I4325" s="765" t="s">
        <v>2072</v>
      </c>
      <c r="J4325" s="765" t="s">
        <v>1061</v>
      </c>
      <c r="K4325" s="766" t="s">
        <v>965</v>
      </c>
      <c r="L4325" s="767" t="s">
        <v>945</v>
      </c>
      <c r="M4325" s="767" t="s">
        <v>1042</v>
      </c>
      <c r="N4325" s="768">
        <v>9</v>
      </c>
      <c r="O4325" s="1188">
        <v>2062.9166666668002</v>
      </c>
      <c r="P4325" s="1189">
        <v>229.21296296297777</v>
      </c>
      <c r="Q4325" s="769">
        <v>1</v>
      </c>
      <c r="R4325" s="769" t="s">
        <v>937</v>
      </c>
      <c r="S4325" s="770"/>
      <c r="T4325" s="99"/>
    </row>
    <row r="4326" spans="2:20" x14ac:dyDescent="0.25">
      <c r="B4326" s="67"/>
      <c r="C4326" s="67"/>
      <c r="D4326" s="902" t="s">
        <v>6163</v>
      </c>
      <c r="E4326" s="1508">
        <v>45569</v>
      </c>
      <c r="F4326" s="764">
        <v>0.91289351851851852</v>
      </c>
      <c r="G4326" s="1508">
        <v>45570</v>
      </c>
      <c r="H4326" s="764">
        <v>6.4236111111111105E-2</v>
      </c>
      <c r="I4326" s="765" t="s">
        <v>6164</v>
      </c>
      <c r="J4326" s="765" t="s">
        <v>1061</v>
      </c>
      <c r="K4326" s="766" t="s">
        <v>446</v>
      </c>
      <c r="L4326" s="767" t="s">
        <v>945</v>
      </c>
      <c r="M4326" s="767" t="s">
        <v>1038</v>
      </c>
      <c r="N4326" s="768">
        <v>1</v>
      </c>
      <c r="O4326" s="1188">
        <v>217.9333333333</v>
      </c>
      <c r="P4326" s="1189">
        <v>217.9333333333</v>
      </c>
      <c r="Q4326" s="769">
        <v>1</v>
      </c>
      <c r="R4326" s="769" t="s">
        <v>937</v>
      </c>
      <c r="S4326" s="770"/>
      <c r="T4326" s="99"/>
    </row>
    <row r="4327" spans="2:20" x14ac:dyDescent="0.25">
      <c r="B4327" s="67"/>
      <c r="C4327" s="67"/>
      <c r="D4327" s="902" t="s">
        <v>6165</v>
      </c>
      <c r="E4327" s="1508">
        <v>45569</v>
      </c>
      <c r="F4327" s="764">
        <v>0.92232638888888885</v>
      </c>
      <c r="G4327" s="1508">
        <v>45570</v>
      </c>
      <c r="H4327" s="764">
        <v>0.60149305555555554</v>
      </c>
      <c r="I4327" s="765" t="s">
        <v>2665</v>
      </c>
      <c r="J4327" s="765" t="s">
        <v>1160</v>
      </c>
      <c r="K4327" s="766" t="s">
        <v>965</v>
      </c>
      <c r="L4327" s="767" t="s">
        <v>961</v>
      </c>
      <c r="M4327" s="767"/>
      <c r="N4327" s="768">
        <v>1</v>
      </c>
      <c r="O4327" s="1188">
        <v>978</v>
      </c>
      <c r="P4327" s="1189">
        <v>978</v>
      </c>
      <c r="Q4327" s="769">
        <v>1</v>
      </c>
      <c r="R4327" s="769" t="s">
        <v>937</v>
      </c>
      <c r="S4327" s="770"/>
      <c r="T4327" s="99"/>
    </row>
    <row r="4328" spans="2:20" x14ac:dyDescent="0.25">
      <c r="B4328" s="67"/>
      <c r="C4328" s="67"/>
      <c r="D4328" s="902" t="s">
        <v>6166</v>
      </c>
      <c r="E4328" s="1508">
        <v>45569</v>
      </c>
      <c r="F4328" s="764">
        <v>0.76041666666666663</v>
      </c>
      <c r="G4328" s="1508">
        <v>45570</v>
      </c>
      <c r="H4328" s="764">
        <v>0.55208333333333337</v>
      </c>
      <c r="I4328" s="765" t="s">
        <v>1005</v>
      </c>
      <c r="J4328" s="765" t="s">
        <v>1006</v>
      </c>
      <c r="K4328" s="766" t="s">
        <v>965</v>
      </c>
      <c r="L4328" s="767" t="s">
        <v>994</v>
      </c>
      <c r="M4328" s="767" t="s">
        <v>995</v>
      </c>
      <c r="N4328" s="768">
        <v>2</v>
      </c>
      <c r="O4328" s="1188">
        <v>2280</v>
      </c>
      <c r="P4328" s="1189">
        <v>1140</v>
      </c>
      <c r="Q4328" s="769">
        <v>1</v>
      </c>
      <c r="R4328" s="769" t="s">
        <v>937</v>
      </c>
      <c r="S4328" s="770"/>
      <c r="T4328" s="99"/>
    </row>
    <row r="4329" spans="2:20" x14ac:dyDescent="0.25">
      <c r="B4329" s="67"/>
      <c r="C4329" s="67"/>
      <c r="D4329" s="902" t="s">
        <v>6167</v>
      </c>
      <c r="E4329" s="1508">
        <v>45570</v>
      </c>
      <c r="F4329" s="764">
        <v>0.30902777777777779</v>
      </c>
      <c r="G4329" s="1508">
        <v>45570</v>
      </c>
      <c r="H4329" s="764">
        <v>0.67013888888888884</v>
      </c>
      <c r="I4329" s="765" t="s">
        <v>6168</v>
      </c>
      <c r="J4329" s="765" t="s">
        <v>1061</v>
      </c>
      <c r="K4329" s="766" t="s">
        <v>446</v>
      </c>
      <c r="L4329" s="767" t="s">
        <v>936</v>
      </c>
      <c r="M4329" s="767"/>
      <c r="N4329" s="768">
        <v>6</v>
      </c>
      <c r="O4329" s="1188">
        <v>3120</v>
      </c>
      <c r="P4329" s="1189">
        <v>520</v>
      </c>
      <c r="Q4329" s="769">
        <v>1</v>
      </c>
      <c r="R4329" s="769" t="s">
        <v>937</v>
      </c>
      <c r="S4329" s="770"/>
      <c r="T4329" s="99"/>
    </row>
    <row r="4330" spans="2:20" x14ac:dyDescent="0.25">
      <c r="B4330" s="67"/>
      <c r="C4330" s="67"/>
      <c r="D4330" s="902" t="s">
        <v>6169</v>
      </c>
      <c r="E4330" s="1508">
        <v>45570</v>
      </c>
      <c r="F4330" s="764">
        <v>0.5060648148148148</v>
      </c>
      <c r="G4330" s="1508">
        <v>45581</v>
      </c>
      <c r="H4330" s="764">
        <v>0.57015046296296301</v>
      </c>
      <c r="I4330" s="765" t="s">
        <v>1815</v>
      </c>
      <c r="J4330" s="765" t="s">
        <v>993</v>
      </c>
      <c r="K4330" s="766" t="s">
        <v>965</v>
      </c>
      <c r="L4330" s="767" t="s">
        <v>936</v>
      </c>
      <c r="M4330" s="767"/>
      <c r="N4330" s="768">
        <v>1</v>
      </c>
      <c r="O4330" s="1188">
        <v>15932.2833333333</v>
      </c>
      <c r="P4330" s="1189">
        <v>15932.2833333333</v>
      </c>
      <c r="Q4330" s="769">
        <v>1</v>
      </c>
      <c r="R4330" s="769" t="s">
        <v>937</v>
      </c>
      <c r="S4330" s="770"/>
      <c r="T4330" s="99"/>
    </row>
    <row r="4331" spans="2:20" x14ac:dyDescent="0.25">
      <c r="B4331" s="67"/>
      <c r="C4331" s="67"/>
      <c r="D4331" s="902" t="s">
        <v>6170</v>
      </c>
      <c r="E4331" s="1508">
        <v>45570</v>
      </c>
      <c r="F4331" s="764">
        <v>0.33509259259259261</v>
      </c>
      <c r="G4331" s="1508">
        <v>45570</v>
      </c>
      <c r="H4331" s="764">
        <v>0.41364583333333332</v>
      </c>
      <c r="I4331" s="765" t="s">
        <v>6171</v>
      </c>
      <c r="J4331" s="765" t="s">
        <v>943</v>
      </c>
      <c r="K4331" s="766" t="s">
        <v>446</v>
      </c>
      <c r="L4331" s="767" t="s">
        <v>936</v>
      </c>
      <c r="M4331" s="767"/>
      <c r="N4331" s="768">
        <v>2</v>
      </c>
      <c r="O4331" s="1188">
        <v>226.2333333334</v>
      </c>
      <c r="P4331" s="1189">
        <v>113.1166666667</v>
      </c>
      <c r="Q4331" s="769">
        <v>1</v>
      </c>
      <c r="R4331" s="769" t="s">
        <v>937</v>
      </c>
      <c r="S4331" s="770"/>
      <c r="T4331" s="99"/>
    </row>
    <row r="4332" spans="2:20" x14ac:dyDescent="0.25">
      <c r="B4332" s="67"/>
      <c r="C4332" s="67"/>
      <c r="D4332" s="902" t="s">
        <v>6172</v>
      </c>
      <c r="E4332" s="1508">
        <v>45570</v>
      </c>
      <c r="F4332" s="764">
        <v>0.18214120370370371</v>
      </c>
      <c r="G4332" s="1508">
        <v>45570</v>
      </c>
      <c r="H4332" s="764">
        <v>0.65288194444444447</v>
      </c>
      <c r="I4332" s="765" t="s">
        <v>2556</v>
      </c>
      <c r="J4332" s="765" t="s">
        <v>1066</v>
      </c>
      <c r="K4332" s="766" t="s">
        <v>446</v>
      </c>
      <c r="L4332" s="767" t="s">
        <v>945</v>
      </c>
      <c r="M4332" s="767" t="s">
        <v>1038</v>
      </c>
      <c r="N4332" s="768">
        <v>1</v>
      </c>
      <c r="O4332" s="1188">
        <v>677.86666666669998</v>
      </c>
      <c r="P4332" s="1189">
        <v>677.86666666669998</v>
      </c>
      <c r="Q4332" s="769">
        <v>1</v>
      </c>
      <c r="R4332" s="769" t="s">
        <v>937</v>
      </c>
      <c r="S4332" s="770"/>
      <c r="T4332" s="99"/>
    </row>
    <row r="4333" spans="2:20" x14ac:dyDescent="0.25">
      <c r="B4333" s="67"/>
      <c r="C4333" s="67"/>
      <c r="D4333" s="902" t="s">
        <v>6173</v>
      </c>
      <c r="E4333" s="1508">
        <v>45570</v>
      </c>
      <c r="F4333" s="764">
        <v>0.1759375</v>
      </c>
      <c r="G4333" s="1508">
        <v>45570</v>
      </c>
      <c r="H4333" s="764">
        <v>0.30193287037037037</v>
      </c>
      <c r="I4333" s="765" t="s">
        <v>1827</v>
      </c>
      <c r="J4333" s="765" t="s">
        <v>1089</v>
      </c>
      <c r="K4333" s="766" t="s">
        <v>965</v>
      </c>
      <c r="L4333" s="767" t="s">
        <v>931</v>
      </c>
      <c r="M4333" s="767" t="s">
        <v>940</v>
      </c>
      <c r="N4333" s="768">
        <v>82</v>
      </c>
      <c r="O4333" s="1188">
        <v>14877.533333330601</v>
      </c>
      <c r="P4333" s="1189">
        <v>181.4333333333</v>
      </c>
      <c r="Q4333" s="769">
        <v>1</v>
      </c>
      <c r="R4333" s="769" t="s">
        <v>937</v>
      </c>
      <c r="S4333" s="770"/>
      <c r="T4333" s="99"/>
    </row>
    <row r="4334" spans="2:20" x14ac:dyDescent="0.25">
      <c r="B4334" s="67"/>
      <c r="C4334" s="67"/>
      <c r="D4334" s="902" t="s">
        <v>6174</v>
      </c>
      <c r="E4334" s="1508">
        <v>45570</v>
      </c>
      <c r="F4334" s="764">
        <v>0.24892361111111111</v>
      </c>
      <c r="G4334" s="1508">
        <v>45570</v>
      </c>
      <c r="H4334" s="764">
        <v>0.4001736111111111</v>
      </c>
      <c r="I4334" s="765" t="s">
        <v>3101</v>
      </c>
      <c r="J4334" s="765" t="s">
        <v>977</v>
      </c>
      <c r="K4334" s="766" t="s">
        <v>446</v>
      </c>
      <c r="L4334" s="767" t="s">
        <v>945</v>
      </c>
      <c r="M4334" s="767" t="s">
        <v>1038</v>
      </c>
      <c r="N4334" s="768">
        <v>1</v>
      </c>
      <c r="O4334" s="1188">
        <v>217.8</v>
      </c>
      <c r="P4334" s="1189">
        <v>217.8</v>
      </c>
      <c r="Q4334" s="769">
        <v>1</v>
      </c>
      <c r="R4334" s="769" t="s">
        <v>937</v>
      </c>
      <c r="S4334" s="770"/>
      <c r="T4334" s="99"/>
    </row>
    <row r="4335" spans="2:20" x14ac:dyDescent="0.25">
      <c r="B4335" s="67"/>
      <c r="C4335" s="67"/>
      <c r="D4335" s="902" t="s">
        <v>6175</v>
      </c>
      <c r="E4335" s="1508">
        <v>45570</v>
      </c>
      <c r="F4335" s="764">
        <v>0.27993055555555557</v>
      </c>
      <c r="G4335" s="1508">
        <v>45570</v>
      </c>
      <c r="H4335" s="764">
        <v>0.37398148148148147</v>
      </c>
      <c r="I4335" s="765" t="s">
        <v>1095</v>
      </c>
      <c r="J4335" s="765" t="s">
        <v>1002</v>
      </c>
      <c r="K4335" s="766" t="s">
        <v>965</v>
      </c>
      <c r="L4335" s="767" t="s">
        <v>931</v>
      </c>
      <c r="M4335" s="767" t="s">
        <v>932</v>
      </c>
      <c r="N4335" s="768">
        <v>1</v>
      </c>
      <c r="O4335" s="1188">
        <v>135.4333333333</v>
      </c>
      <c r="P4335" s="1189">
        <v>135.4333333333</v>
      </c>
      <c r="Q4335" s="769">
        <v>1</v>
      </c>
      <c r="R4335" s="769" t="s">
        <v>937</v>
      </c>
      <c r="S4335" s="770"/>
      <c r="T4335" s="99"/>
    </row>
    <row r="4336" spans="2:20" x14ac:dyDescent="0.25">
      <c r="B4336" s="67"/>
      <c r="C4336" s="67"/>
      <c r="D4336" s="902" t="s">
        <v>6176</v>
      </c>
      <c r="E4336" s="1508">
        <v>45570</v>
      </c>
      <c r="F4336" s="764">
        <v>0.40625</v>
      </c>
      <c r="G4336" s="1508">
        <v>45570</v>
      </c>
      <c r="H4336" s="764">
        <v>0.63888888888888884</v>
      </c>
      <c r="I4336" s="765" t="s">
        <v>2556</v>
      </c>
      <c r="J4336" s="765" t="s">
        <v>1066</v>
      </c>
      <c r="K4336" s="766" t="s">
        <v>446</v>
      </c>
      <c r="L4336" s="767" t="s">
        <v>945</v>
      </c>
      <c r="M4336" s="767" t="s">
        <v>1042</v>
      </c>
      <c r="N4336" s="768">
        <v>5</v>
      </c>
      <c r="O4336" s="1188">
        <v>1675</v>
      </c>
      <c r="P4336" s="1189">
        <v>335</v>
      </c>
      <c r="Q4336" s="769">
        <v>1</v>
      </c>
      <c r="R4336" s="769" t="s">
        <v>937</v>
      </c>
      <c r="S4336" s="770"/>
      <c r="T4336" s="99"/>
    </row>
    <row r="4337" spans="2:20" x14ac:dyDescent="0.25">
      <c r="B4337" s="67"/>
      <c r="C4337" s="67"/>
      <c r="D4337" s="902" t="s">
        <v>6177</v>
      </c>
      <c r="E4337" s="1508">
        <v>45570</v>
      </c>
      <c r="F4337" s="764">
        <v>0.39956018518518521</v>
      </c>
      <c r="G4337" s="1508">
        <v>45571</v>
      </c>
      <c r="H4337" s="764">
        <v>7.1064814814814819E-3</v>
      </c>
      <c r="I4337" s="765" t="s">
        <v>1597</v>
      </c>
      <c r="J4337" s="765" t="s">
        <v>1160</v>
      </c>
      <c r="K4337" s="766" t="s">
        <v>965</v>
      </c>
      <c r="L4337" s="767" t="s">
        <v>945</v>
      </c>
      <c r="M4337" s="767" t="s">
        <v>1038</v>
      </c>
      <c r="N4337" s="768">
        <v>1</v>
      </c>
      <c r="O4337" s="1188">
        <v>874.86666666669998</v>
      </c>
      <c r="P4337" s="1189">
        <v>874.86666666669998</v>
      </c>
      <c r="Q4337" s="769">
        <v>1</v>
      </c>
      <c r="R4337" s="769" t="s">
        <v>937</v>
      </c>
      <c r="S4337" s="770"/>
      <c r="T4337" s="99"/>
    </row>
    <row r="4338" spans="2:20" x14ac:dyDescent="0.25">
      <c r="B4338" s="67"/>
      <c r="C4338" s="67"/>
      <c r="D4338" s="902" t="s">
        <v>6178</v>
      </c>
      <c r="E4338" s="1508">
        <v>45570</v>
      </c>
      <c r="F4338" s="764">
        <v>0.27916666666666667</v>
      </c>
      <c r="G4338" s="1508">
        <v>45570</v>
      </c>
      <c r="H4338" s="764">
        <v>0.54023148148148148</v>
      </c>
      <c r="I4338" s="765" t="s">
        <v>2089</v>
      </c>
      <c r="J4338" s="765" t="s">
        <v>1061</v>
      </c>
      <c r="K4338" s="766" t="s">
        <v>965</v>
      </c>
      <c r="L4338" s="767" t="s">
        <v>1032</v>
      </c>
      <c r="M4338" s="767"/>
      <c r="N4338" s="768">
        <v>6</v>
      </c>
      <c r="O4338" s="1188">
        <v>2255.5999999997998</v>
      </c>
      <c r="P4338" s="1189">
        <v>375.93333333330003</v>
      </c>
      <c r="Q4338" s="769">
        <v>1</v>
      </c>
      <c r="R4338" s="769" t="s">
        <v>937</v>
      </c>
      <c r="S4338" s="770" t="s">
        <v>1454</v>
      </c>
      <c r="T4338" s="99"/>
    </row>
    <row r="4339" spans="2:20" x14ac:dyDescent="0.25">
      <c r="B4339" s="67"/>
      <c r="C4339" s="67"/>
      <c r="D4339" s="902" t="s">
        <v>6179</v>
      </c>
      <c r="E4339" s="1508">
        <v>45570</v>
      </c>
      <c r="F4339" s="764">
        <v>0.4646527777777778</v>
      </c>
      <c r="G4339" s="1508">
        <v>45570</v>
      </c>
      <c r="H4339" s="764">
        <v>0.70616898148148144</v>
      </c>
      <c r="I4339" s="765" t="s">
        <v>1034</v>
      </c>
      <c r="J4339" s="765" t="s">
        <v>998</v>
      </c>
      <c r="K4339" s="766" t="s">
        <v>965</v>
      </c>
      <c r="L4339" s="767" t="s">
        <v>945</v>
      </c>
      <c r="M4339" s="767" t="s">
        <v>1038</v>
      </c>
      <c r="N4339" s="768">
        <v>1</v>
      </c>
      <c r="O4339" s="1188">
        <v>347.78333333329999</v>
      </c>
      <c r="P4339" s="1189">
        <v>347.78333333329999</v>
      </c>
      <c r="Q4339" s="769">
        <v>1</v>
      </c>
      <c r="R4339" s="769" t="s">
        <v>937</v>
      </c>
      <c r="S4339" s="770"/>
      <c r="T4339" s="99"/>
    </row>
    <row r="4340" spans="2:20" x14ac:dyDescent="0.25">
      <c r="B4340" s="67"/>
      <c r="C4340" s="67"/>
      <c r="D4340" s="902" t="s">
        <v>6180</v>
      </c>
      <c r="E4340" s="1508">
        <v>45570</v>
      </c>
      <c r="F4340" s="764">
        <v>0.51490740740740737</v>
      </c>
      <c r="G4340" s="1508">
        <v>45570</v>
      </c>
      <c r="H4340" s="764">
        <v>0.82114583333333335</v>
      </c>
      <c r="I4340" s="765" t="s">
        <v>1041</v>
      </c>
      <c r="J4340" s="765" t="s">
        <v>959</v>
      </c>
      <c r="K4340" s="766" t="s">
        <v>446</v>
      </c>
      <c r="L4340" s="767" t="s">
        <v>945</v>
      </c>
      <c r="M4340" s="767" t="s">
        <v>1038</v>
      </c>
      <c r="N4340" s="768">
        <v>1</v>
      </c>
      <c r="O4340" s="1188">
        <v>440.98333333329998</v>
      </c>
      <c r="P4340" s="1189">
        <v>440.98333333329998</v>
      </c>
      <c r="Q4340" s="769">
        <v>1</v>
      </c>
      <c r="R4340" s="769" t="s">
        <v>937</v>
      </c>
      <c r="S4340" s="770"/>
      <c r="T4340" s="99"/>
    </row>
    <row r="4341" spans="2:20" x14ac:dyDescent="0.25">
      <c r="B4341" s="67"/>
      <c r="C4341" s="67"/>
      <c r="D4341" s="902" t="s">
        <v>6181</v>
      </c>
      <c r="E4341" s="1508">
        <v>45570</v>
      </c>
      <c r="F4341" s="764">
        <v>0.50694444444444442</v>
      </c>
      <c r="G4341" s="1508">
        <v>45570</v>
      </c>
      <c r="H4341" s="764">
        <v>0.73611111111111116</v>
      </c>
      <c r="I4341" s="765" t="s">
        <v>3815</v>
      </c>
      <c r="J4341" s="765" t="s">
        <v>1089</v>
      </c>
      <c r="K4341" s="766" t="s">
        <v>446</v>
      </c>
      <c r="L4341" s="767" t="s">
        <v>1032</v>
      </c>
      <c r="M4341" s="767"/>
      <c r="N4341" s="768">
        <v>147</v>
      </c>
      <c r="O4341" s="1188">
        <v>22328</v>
      </c>
      <c r="P4341" s="1189">
        <v>151.89115646258503</v>
      </c>
      <c r="Q4341" s="769">
        <v>1</v>
      </c>
      <c r="R4341" s="769" t="s">
        <v>937</v>
      </c>
      <c r="S4341" s="770" t="s">
        <v>1454</v>
      </c>
      <c r="T4341" s="99"/>
    </row>
    <row r="4342" spans="2:20" x14ac:dyDescent="0.25">
      <c r="B4342" s="67"/>
      <c r="C4342" s="67"/>
      <c r="D4342" s="902" t="s">
        <v>6182</v>
      </c>
      <c r="E4342" s="1508">
        <v>45570</v>
      </c>
      <c r="F4342" s="764">
        <v>0.68668981481481484</v>
      </c>
      <c r="G4342" s="1508">
        <v>45570</v>
      </c>
      <c r="H4342" s="764">
        <v>0.71133101851851854</v>
      </c>
      <c r="I4342" s="765" t="s">
        <v>1373</v>
      </c>
      <c r="J4342" s="765" t="s">
        <v>949</v>
      </c>
      <c r="K4342" s="766" t="s">
        <v>446</v>
      </c>
      <c r="L4342" s="767" t="s">
        <v>945</v>
      </c>
      <c r="M4342" s="767" t="s">
        <v>1130</v>
      </c>
      <c r="N4342" s="768">
        <v>163</v>
      </c>
      <c r="O4342" s="1188">
        <v>5783.7833333279004</v>
      </c>
      <c r="P4342" s="1189">
        <v>35.483333333300003</v>
      </c>
      <c r="Q4342" s="769">
        <v>1</v>
      </c>
      <c r="R4342" s="769" t="s">
        <v>937</v>
      </c>
      <c r="S4342" s="770"/>
      <c r="T4342" s="99"/>
    </row>
    <row r="4343" spans="2:20" x14ac:dyDescent="0.25">
      <c r="B4343" s="67"/>
      <c r="C4343" s="67"/>
      <c r="D4343" s="902" t="s">
        <v>6183</v>
      </c>
      <c r="E4343" s="1508">
        <v>45570</v>
      </c>
      <c r="F4343" s="764">
        <v>0.70217592592592593</v>
      </c>
      <c r="G4343" s="1508">
        <v>45570</v>
      </c>
      <c r="H4343" s="764">
        <v>0.83148148148148149</v>
      </c>
      <c r="I4343" s="765" t="s">
        <v>1373</v>
      </c>
      <c r="J4343" s="765" t="s">
        <v>949</v>
      </c>
      <c r="K4343" s="766" t="s">
        <v>446</v>
      </c>
      <c r="L4343" s="767" t="s">
        <v>961</v>
      </c>
      <c r="M4343" s="767"/>
      <c r="N4343" s="768">
        <v>1</v>
      </c>
      <c r="O4343" s="1188">
        <v>186.2</v>
      </c>
      <c r="P4343" s="1189">
        <v>186.2</v>
      </c>
      <c r="Q4343" s="769">
        <v>1</v>
      </c>
      <c r="R4343" s="769" t="s">
        <v>937</v>
      </c>
      <c r="S4343" s="770"/>
      <c r="T4343" s="99"/>
    </row>
    <row r="4344" spans="2:20" x14ac:dyDescent="0.25">
      <c r="B4344" s="67"/>
      <c r="C4344" s="67"/>
      <c r="D4344" s="902" t="s">
        <v>6184</v>
      </c>
      <c r="E4344" s="1508">
        <v>45570</v>
      </c>
      <c r="F4344" s="764">
        <v>0.75053240740740745</v>
      </c>
      <c r="G4344" s="1508">
        <v>45570</v>
      </c>
      <c r="H4344" s="764">
        <v>0.84467592592592589</v>
      </c>
      <c r="I4344" s="765" t="s">
        <v>997</v>
      </c>
      <c r="J4344" s="765" t="s">
        <v>998</v>
      </c>
      <c r="K4344" s="766" t="s">
        <v>965</v>
      </c>
      <c r="L4344" s="767" t="s">
        <v>945</v>
      </c>
      <c r="M4344" s="767" t="s">
        <v>1038</v>
      </c>
      <c r="N4344" s="768">
        <v>1</v>
      </c>
      <c r="O4344" s="1188">
        <v>135.5666666667</v>
      </c>
      <c r="P4344" s="1189">
        <v>135.5666666667</v>
      </c>
      <c r="Q4344" s="769">
        <v>1</v>
      </c>
      <c r="R4344" s="769" t="s">
        <v>937</v>
      </c>
      <c r="S4344" s="770"/>
      <c r="T4344" s="99"/>
    </row>
    <row r="4345" spans="2:20" x14ac:dyDescent="0.25">
      <c r="B4345" s="67"/>
      <c r="C4345" s="67"/>
      <c r="D4345" s="902" t="s">
        <v>6185</v>
      </c>
      <c r="E4345" s="1508">
        <v>45570</v>
      </c>
      <c r="F4345" s="764">
        <v>0.81055555555555558</v>
      </c>
      <c r="G4345" s="1508">
        <v>45570</v>
      </c>
      <c r="H4345" s="764">
        <v>0.88535879629629632</v>
      </c>
      <c r="I4345" s="765" t="s">
        <v>2920</v>
      </c>
      <c r="J4345" s="765" t="s">
        <v>1219</v>
      </c>
      <c r="K4345" s="766" t="s">
        <v>446</v>
      </c>
      <c r="L4345" s="767" t="s">
        <v>945</v>
      </c>
      <c r="M4345" s="767" t="s">
        <v>1038</v>
      </c>
      <c r="N4345" s="768">
        <v>1</v>
      </c>
      <c r="O4345" s="1188">
        <v>107.71666666669999</v>
      </c>
      <c r="P4345" s="1189">
        <v>107.71666666669999</v>
      </c>
      <c r="Q4345" s="769">
        <v>1</v>
      </c>
      <c r="R4345" s="769" t="s">
        <v>937</v>
      </c>
      <c r="S4345" s="770"/>
      <c r="T4345" s="99"/>
    </row>
    <row r="4346" spans="2:20" x14ac:dyDescent="0.25">
      <c r="B4346" s="67"/>
      <c r="C4346" s="67"/>
      <c r="D4346" s="902" t="s">
        <v>6186</v>
      </c>
      <c r="E4346" s="1508">
        <v>45570</v>
      </c>
      <c r="F4346" s="764">
        <v>0.81857638888888884</v>
      </c>
      <c r="G4346" s="1508">
        <v>45570</v>
      </c>
      <c r="H4346" s="764">
        <v>0.93414351851851851</v>
      </c>
      <c r="I4346" s="765" t="s">
        <v>1764</v>
      </c>
      <c r="J4346" s="765" t="s">
        <v>1061</v>
      </c>
      <c r="K4346" s="766" t="s">
        <v>446</v>
      </c>
      <c r="L4346" s="767" t="s">
        <v>945</v>
      </c>
      <c r="M4346" s="767" t="s">
        <v>1038</v>
      </c>
      <c r="N4346" s="768">
        <v>1</v>
      </c>
      <c r="O4346" s="1188">
        <v>166.4166666667</v>
      </c>
      <c r="P4346" s="1189">
        <v>166.4166666667</v>
      </c>
      <c r="Q4346" s="769">
        <v>1</v>
      </c>
      <c r="R4346" s="769" t="s">
        <v>937</v>
      </c>
      <c r="S4346" s="770"/>
      <c r="T4346" s="99"/>
    </row>
    <row r="4347" spans="2:20" x14ac:dyDescent="0.25">
      <c r="B4347" s="67"/>
      <c r="C4347" s="67"/>
      <c r="D4347" s="902" t="s">
        <v>6187</v>
      </c>
      <c r="E4347" s="1508">
        <v>45570</v>
      </c>
      <c r="F4347" s="764">
        <v>0.85972222222222228</v>
      </c>
      <c r="G4347" s="1508">
        <v>45570</v>
      </c>
      <c r="H4347" s="764">
        <v>0.9291666666666667</v>
      </c>
      <c r="I4347" s="765" t="s">
        <v>5987</v>
      </c>
      <c r="J4347" s="765" t="s">
        <v>1110</v>
      </c>
      <c r="K4347" s="766" t="s">
        <v>446</v>
      </c>
      <c r="L4347" s="767" t="s">
        <v>973</v>
      </c>
      <c r="M4347" s="767" t="s">
        <v>984</v>
      </c>
      <c r="N4347" s="768">
        <v>59</v>
      </c>
      <c r="O4347" s="1188">
        <v>5900</v>
      </c>
      <c r="P4347" s="1189">
        <v>100</v>
      </c>
      <c r="Q4347" s="769">
        <v>1</v>
      </c>
      <c r="R4347" s="769" t="s">
        <v>937</v>
      </c>
      <c r="S4347" s="770"/>
      <c r="T4347" s="99"/>
    </row>
    <row r="4348" spans="2:20" x14ac:dyDescent="0.25">
      <c r="B4348" s="67"/>
      <c r="C4348" s="67"/>
      <c r="D4348" s="902" t="s">
        <v>6188</v>
      </c>
      <c r="E4348" s="1508">
        <v>45570</v>
      </c>
      <c r="F4348" s="764">
        <v>0.82157407407407412</v>
      </c>
      <c r="G4348" s="1508">
        <v>45570</v>
      </c>
      <c r="H4348" s="764">
        <v>0.89535879629629633</v>
      </c>
      <c r="I4348" s="765" t="s">
        <v>1725</v>
      </c>
      <c r="J4348" s="765" t="s">
        <v>1075</v>
      </c>
      <c r="K4348" s="766" t="s">
        <v>965</v>
      </c>
      <c r="L4348" s="767" t="s">
        <v>338</v>
      </c>
      <c r="M4348" s="767"/>
      <c r="N4348" s="768">
        <v>655</v>
      </c>
      <c r="O4348" s="1188">
        <v>26253.216666660101</v>
      </c>
      <c r="P4348" s="1189">
        <v>40.081246819328399</v>
      </c>
      <c r="Q4348" s="769">
        <v>1</v>
      </c>
      <c r="R4348" s="769" t="s">
        <v>937</v>
      </c>
      <c r="S4348" s="770"/>
      <c r="T4348" s="99"/>
    </row>
    <row r="4349" spans="2:20" x14ac:dyDescent="0.25">
      <c r="B4349" s="67"/>
      <c r="C4349" s="67"/>
      <c r="D4349" s="902" t="s">
        <v>6189</v>
      </c>
      <c r="E4349" s="1508">
        <v>45570</v>
      </c>
      <c r="F4349" s="764">
        <v>0.88711805555555556</v>
      </c>
      <c r="G4349" s="1508">
        <v>45570</v>
      </c>
      <c r="H4349" s="764">
        <v>0.94989583333333338</v>
      </c>
      <c r="I4349" s="765" t="s">
        <v>1415</v>
      </c>
      <c r="J4349" s="765" t="s">
        <v>1075</v>
      </c>
      <c r="K4349" s="766" t="s">
        <v>965</v>
      </c>
      <c r="L4349" s="767" t="s">
        <v>338</v>
      </c>
      <c r="M4349" s="767"/>
      <c r="N4349" s="768">
        <v>125</v>
      </c>
      <c r="O4349" s="1188">
        <v>11300</v>
      </c>
      <c r="P4349" s="1189">
        <v>90.4</v>
      </c>
      <c r="Q4349" s="769">
        <v>1</v>
      </c>
      <c r="R4349" s="769" t="s">
        <v>937</v>
      </c>
      <c r="S4349" s="770"/>
      <c r="T4349" s="99"/>
    </row>
    <row r="4350" spans="2:20" x14ac:dyDescent="0.25">
      <c r="B4350" s="67"/>
      <c r="C4350" s="67"/>
      <c r="D4350" s="902" t="s">
        <v>6190</v>
      </c>
      <c r="E4350" s="1508">
        <v>45570</v>
      </c>
      <c r="F4350" s="764">
        <v>0.89480324074074069</v>
      </c>
      <c r="G4350" s="1508">
        <v>45570</v>
      </c>
      <c r="H4350" s="764">
        <v>0.91769675925925931</v>
      </c>
      <c r="I4350" s="765" t="s">
        <v>3540</v>
      </c>
      <c r="J4350" s="765" t="s">
        <v>1028</v>
      </c>
      <c r="K4350" s="766" t="s">
        <v>965</v>
      </c>
      <c r="L4350" s="767" t="s">
        <v>945</v>
      </c>
      <c r="M4350" s="767" t="s">
        <v>1130</v>
      </c>
      <c r="N4350" s="768">
        <v>17</v>
      </c>
      <c r="O4350" s="1188">
        <v>560.43333333390001</v>
      </c>
      <c r="P4350" s="1189">
        <v>32.9666666667</v>
      </c>
      <c r="Q4350" s="769">
        <v>1</v>
      </c>
      <c r="R4350" s="769" t="s">
        <v>937</v>
      </c>
      <c r="S4350" s="770"/>
      <c r="T4350" s="99"/>
    </row>
    <row r="4351" spans="2:20" x14ac:dyDescent="0.25">
      <c r="B4351" s="67"/>
      <c r="C4351" s="67"/>
      <c r="D4351" s="902" t="s">
        <v>6191</v>
      </c>
      <c r="E4351" s="1508">
        <v>45571</v>
      </c>
      <c r="F4351" s="764">
        <v>0.83472222222222225</v>
      </c>
      <c r="G4351" s="1508">
        <v>45572</v>
      </c>
      <c r="H4351" s="764">
        <v>0.14444444444444443</v>
      </c>
      <c r="I4351" s="765" t="s">
        <v>6192</v>
      </c>
      <c r="J4351" s="765" t="s">
        <v>1049</v>
      </c>
      <c r="K4351" s="766" t="s">
        <v>446</v>
      </c>
      <c r="L4351" s="767" t="s">
        <v>936</v>
      </c>
      <c r="M4351" s="767"/>
      <c r="N4351" s="768">
        <v>3</v>
      </c>
      <c r="O4351" s="1188">
        <v>1338</v>
      </c>
      <c r="P4351" s="1189">
        <v>446</v>
      </c>
      <c r="Q4351" s="769">
        <v>1</v>
      </c>
      <c r="R4351" s="769" t="s">
        <v>937</v>
      </c>
      <c r="S4351" s="770"/>
      <c r="T4351" s="99"/>
    </row>
    <row r="4352" spans="2:20" x14ac:dyDescent="0.25">
      <c r="B4352" s="67"/>
      <c r="C4352" s="67"/>
      <c r="D4352" s="902" t="s">
        <v>6193</v>
      </c>
      <c r="E4352" s="1508">
        <v>45571</v>
      </c>
      <c r="F4352" s="764">
        <v>0.32013888888888886</v>
      </c>
      <c r="G4352" s="1508">
        <v>45571</v>
      </c>
      <c r="H4352" s="764">
        <v>0.58333333333333337</v>
      </c>
      <c r="I4352" s="765" t="s">
        <v>2983</v>
      </c>
      <c r="J4352" s="765" t="s">
        <v>943</v>
      </c>
      <c r="K4352" s="766" t="s">
        <v>446</v>
      </c>
      <c r="L4352" s="767" t="s">
        <v>936</v>
      </c>
      <c r="M4352" s="767"/>
      <c r="N4352" s="768">
        <v>2</v>
      </c>
      <c r="O4352" s="1188">
        <v>758</v>
      </c>
      <c r="P4352" s="1189">
        <v>379</v>
      </c>
      <c r="Q4352" s="769">
        <v>1</v>
      </c>
      <c r="R4352" s="769" t="s">
        <v>937</v>
      </c>
      <c r="S4352" s="770"/>
      <c r="T4352" s="99"/>
    </row>
    <row r="4353" spans="2:20" x14ac:dyDescent="0.25">
      <c r="B4353" s="67"/>
      <c r="C4353" s="67"/>
      <c r="D4353" s="902" t="s">
        <v>6194</v>
      </c>
      <c r="E4353" s="1508">
        <v>45571</v>
      </c>
      <c r="F4353" s="764">
        <v>0.33364583333333331</v>
      </c>
      <c r="G4353" s="1508">
        <v>45571</v>
      </c>
      <c r="H4353" s="764">
        <v>0.4790740740740741</v>
      </c>
      <c r="I4353" s="765" t="s">
        <v>1921</v>
      </c>
      <c r="J4353" s="765" t="s">
        <v>1079</v>
      </c>
      <c r="K4353" s="766" t="s">
        <v>446</v>
      </c>
      <c r="L4353" s="767" t="s">
        <v>936</v>
      </c>
      <c r="M4353" s="767"/>
      <c r="N4353" s="768">
        <v>9</v>
      </c>
      <c r="O4353" s="1188">
        <v>1884.7500000002999</v>
      </c>
      <c r="P4353" s="1189">
        <v>209.4166666667</v>
      </c>
      <c r="Q4353" s="769">
        <v>1</v>
      </c>
      <c r="R4353" s="769" t="s">
        <v>937</v>
      </c>
      <c r="S4353" s="770"/>
      <c r="T4353" s="99"/>
    </row>
    <row r="4354" spans="2:20" x14ac:dyDescent="0.25">
      <c r="B4354" s="67"/>
      <c r="C4354" s="67"/>
      <c r="D4354" s="902" t="s">
        <v>6195</v>
      </c>
      <c r="E4354" s="1508">
        <v>45571</v>
      </c>
      <c r="F4354" s="764">
        <v>0.35625000000000001</v>
      </c>
      <c r="G4354" s="1508">
        <v>45571</v>
      </c>
      <c r="H4354" s="764">
        <v>0.3840277777777778</v>
      </c>
      <c r="I4354" s="765" t="s">
        <v>1894</v>
      </c>
      <c r="J4354" s="765" t="s">
        <v>1028</v>
      </c>
      <c r="K4354" s="766" t="s">
        <v>446</v>
      </c>
      <c r="L4354" s="767" t="s">
        <v>936</v>
      </c>
      <c r="M4354" s="767"/>
      <c r="N4354" s="768">
        <v>14</v>
      </c>
      <c r="O4354" s="1188">
        <v>560</v>
      </c>
      <c r="P4354" s="1189">
        <v>40</v>
      </c>
      <c r="Q4354" s="769">
        <v>1</v>
      </c>
      <c r="R4354" s="769" t="s">
        <v>937</v>
      </c>
      <c r="S4354" s="770"/>
      <c r="T4354" s="99"/>
    </row>
    <row r="4355" spans="2:20" x14ac:dyDescent="0.25">
      <c r="B4355" s="67"/>
      <c r="C4355" s="67"/>
      <c r="D4355" s="902" t="s">
        <v>6196</v>
      </c>
      <c r="E4355" s="1508">
        <v>45571</v>
      </c>
      <c r="F4355" s="764">
        <v>0.35625000000000001</v>
      </c>
      <c r="G4355" s="1508">
        <v>45571</v>
      </c>
      <c r="H4355" s="764">
        <v>0.43333333333333335</v>
      </c>
      <c r="I4355" s="765" t="s">
        <v>1980</v>
      </c>
      <c r="J4355" s="765" t="s">
        <v>993</v>
      </c>
      <c r="K4355" s="766" t="s">
        <v>446</v>
      </c>
      <c r="L4355" s="767" t="s">
        <v>936</v>
      </c>
      <c r="M4355" s="767"/>
      <c r="N4355" s="768">
        <v>17</v>
      </c>
      <c r="O4355" s="1188">
        <v>1887</v>
      </c>
      <c r="P4355" s="1189">
        <v>111</v>
      </c>
      <c r="Q4355" s="769">
        <v>1</v>
      </c>
      <c r="R4355" s="769" t="s">
        <v>937</v>
      </c>
      <c r="S4355" s="770"/>
      <c r="T4355" s="99"/>
    </row>
    <row r="4356" spans="2:20" x14ac:dyDescent="0.25">
      <c r="B4356" s="67"/>
      <c r="C4356" s="67"/>
      <c r="D4356" s="902" t="s">
        <v>6197</v>
      </c>
      <c r="E4356" s="1508">
        <v>45571</v>
      </c>
      <c r="F4356" s="764">
        <v>0.35416666666666669</v>
      </c>
      <c r="G4356" s="1508">
        <v>45571</v>
      </c>
      <c r="H4356" s="764">
        <v>0.4375</v>
      </c>
      <c r="I4356" s="765" t="s">
        <v>5100</v>
      </c>
      <c r="J4356" s="765" t="s">
        <v>949</v>
      </c>
      <c r="K4356" s="766" t="s">
        <v>446</v>
      </c>
      <c r="L4356" s="767" t="s">
        <v>936</v>
      </c>
      <c r="M4356" s="767"/>
      <c r="N4356" s="768">
        <v>9</v>
      </c>
      <c r="O4356" s="1188">
        <v>1080</v>
      </c>
      <c r="P4356" s="1189">
        <v>120</v>
      </c>
      <c r="Q4356" s="769">
        <v>1</v>
      </c>
      <c r="R4356" s="769" t="s">
        <v>937</v>
      </c>
      <c r="S4356" s="770"/>
      <c r="T4356" s="99"/>
    </row>
    <row r="4357" spans="2:20" x14ac:dyDescent="0.25">
      <c r="B4357" s="67"/>
      <c r="C4357" s="67"/>
      <c r="D4357" s="902" t="s">
        <v>6198</v>
      </c>
      <c r="E4357" s="1508">
        <v>45571</v>
      </c>
      <c r="F4357" s="764">
        <v>0.31415509259259261</v>
      </c>
      <c r="G4357" s="1508">
        <v>45571</v>
      </c>
      <c r="H4357" s="764">
        <v>0.57075231481481481</v>
      </c>
      <c r="I4357" s="765" t="s">
        <v>2983</v>
      </c>
      <c r="J4357" s="765" t="s">
        <v>943</v>
      </c>
      <c r="K4357" s="766" t="s">
        <v>446</v>
      </c>
      <c r="L4357" s="767" t="s">
        <v>936</v>
      </c>
      <c r="M4357" s="767"/>
      <c r="N4357" s="768">
        <v>6</v>
      </c>
      <c r="O4357" s="1188">
        <v>2217</v>
      </c>
      <c r="P4357" s="1189">
        <v>369.5</v>
      </c>
      <c r="Q4357" s="769">
        <v>1</v>
      </c>
      <c r="R4357" s="769" t="s">
        <v>937</v>
      </c>
      <c r="S4357" s="770"/>
      <c r="T4357" s="99"/>
    </row>
    <row r="4358" spans="2:20" x14ac:dyDescent="0.25">
      <c r="B4358" s="67"/>
      <c r="C4358" s="67"/>
      <c r="D4358" s="902" t="s">
        <v>6199</v>
      </c>
      <c r="E4358" s="1508">
        <v>45571</v>
      </c>
      <c r="F4358" s="764">
        <v>0.29930555555555555</v>
      </c>
      <c r="G4358" s="1508">
        <v>45571</v>
      </c>
      <c r="H4358" s="764">
        <v>0.55069444444444449</v>
      </c>
      <c r="I4358" s="765" t="s">
        <v>1429</v>
      </c>
      <c r="J4358" s="765" t="s">
        <v>1028</v>
      </c>
      <c r="K4358" s="766" t="s">
        <v>446</v>
      </c>
      <c r="L4358" s="767" t="s">
        <v>936</v>
      </c>
      <c r="M4358" s="767"/>
      <c r="N4358" s="768">
        <v>10</v>
      </c>
      <c r="O4358" s="1188">
        <v>3620</v>
      </c>
      <c r="P4358" s="1189">
        <v>362</v>
      </c>
      <c r="Q4358" s="769">
        <v>1</v>
      </c>
      <c r="R4358" s="769" t="s">
        <v>937</v>
      </c>
      <c r="S4358" s="770"/>
      <c r="T4358" s="99"/>
    </row>
    <row r="4359" spans="2:20" x14ac:dyDescent="0.25">
      <c r="B4359" s="67"/>
      <c r="C4359" s="67"/>
      <c r="D4359" s="902" t="s">
        <v>6199</v>
      </c>
      <c r="E4359" s="1508">
        <v>45571</v>
      </c>
      <c r="F4359" s="764">
        <v>0.29930555555555555</v>
      </c>
      <c r="G4359" s="1508">
        <v>45571</v>
      </c>
      <c r="H4359" s="764">
        <v>0.55069444444444449</v>
      </c>
      <c r="I4359" s="765" t="s">
        <v>3141</v>
      </c>
      <c r="J4359" s="765" t="s">
        <v>1028</v>
      </c>
      <c r="K4359" s="766" t="s">
        <v>446</v>
      </c>
      <c r="L4359" s="767" t="s">
        <v>936</v>
      </c>
      <c r="M4359" s="767"/>
      <c r="N4359" s="768">
        <v>1</v>
      </c>
      <c r="O4359" s="1188">
        <v>362</v>
      </c>
      <c r="P4359" s="1189">
        <v>362</v>
      </c>
      <c r="Q4359" s="769">
        <v>1</v>
      </c>
      <c r="R4359" s="769" t="s">
        <v>937</v>
      </c>
      <c r="S4359" s="770"/>
      <c r="T4359" s="99"/>
    </row>
    <row r="4360" spans="2:20" x14ac:dyDescent="0.25">
      <c r="B4360" s="67"/>
      <c r="C4360" s="67"/>
      <c r="D4360" s="902" t="s">
        <v>6200</v>
      </c>
      <c r="E4360" s="1508">
        <v>45571</v>
      </c>
      <c r="F4360" s="764">
        <v>6.7569444444444446E-2</v>
      </c>
      <c r="G4360" s="1508">
        <v>45571</v>
      </c>
      <c r="H4360" s="764">
        <v>0.12810185185185186</v>
      </c>
      <c r="I4360" s="765" t="s">
        <v>2120</v>
      </c>
      <c r="J4360" s="765" t="s">
        <v>993</v>
      </c>
      <c r="K4360" s="766" t="s">
        <v>446</v>
      </c>
      <c r="L4360" s="767" t="s">
        <v>931</v>
      </c>
      <c r="M4360" s="767" t="s">
        <v>932</v>
      </c>
      <c r="N4360" s="768">
        <v>2305</v>
      </c>
      <c r="O4360" s="1188">
        <v>200919.16666674349</v>
      </c>
      <c r="P4360" s="1189">
        <v>87.166666666699996</v>
      </c>
      <c r="Q4360" s="769">
        <v>1</v>
      </c>
      <c r="R4360" s="769" t="s">
        <v>937</v>
      </c>
      <c r="S4360" s="770"/>
      <c r="T4360" s="99"/>
    </row>
    <row r="4361" spans="2:20" x14ac:dyDescent="0.25">
      <c r="B4361" s="67"/>
      <c r="C4361" s="67"/>
      <c r="D4361" s="902" t="s">
        <v>6201</v>
      </c>
      <c r="E4361" s="1508">
        <v>45571</v>
      </c>
      <c r="F4361" s="764">
        <v>0.14096064814814815</v>
      </c>
      <c r="G4361" s="1508">
        <v>45571</v>
      </c>
      <c r="H4361" s="764">
        <v>0.46875</v>
      </c>
      <c r="I4361" s="765" t="s">
        <v>6202</v>
      </c>
      <c r="J4361" s="765" t="s">
        <v>1061</v>
      </c>
      <c r="K4361" s="766" t="s">
        <v>965</v>
      </c>
      <c r="L4361" s="767" t="s">
        <v>945</v>
      </c>
      <c r="M4361" s="767" t="s">
        <v>1042</v>
      </c>
      <c r="N4361" s="768">
        <v>1</v>
      </c>
      <c r="O4361" s="1188">
        <v>472.01666666670002</v>
      </c>
      <c r="P4361" s="1189">
        <v>472.01666666670002</v>
      </c>
      <c r="Q4361" s="769">
        <v>1</v>
      </c>
      <c r="R4361" s="769" t="s">
        <v>937</v>
      </c>
      <c r="S4361" s="770"/>
      <c r="T4361" s="99"/>
    </row>
    <row r="4362" spans="2:20" x14ac:dyDescent="0.25">
      <c r="B4362" s="67"/>
      <c r="C4362" s="67"/>
      <c r="D4362" s="902" t="s">
        <v>6203</v>
      </c>
      <c r="E4362" s="1508">
        <v>45571</v>
      </c>
      <c r="F4362" s="764">
        <v>0.1451388888888889</v>
      </c>
      <c r="G4362" s="1508">
        <v>45571</v>
      </c>
      <c r="H4362" s="764">
        <v>0.23333333333333334</v>
      </c>
      <c r="I4362" s="765" t="s">
        <v>1762</v>
      </c>
      <c r="J4362" s="765" t="s">
        <v>981</v>
      </c>
      <c r="K4362" s="766" t="s">
        <v>446</v>
      </c>
      <c r="L4362" s="767" t="s">
        <v>931</v>
      </c>
      <c r="M4362" s="767" t="s">
        <v>932</v>
      </c>
      <c r="N4362" s="768">
        <v>1718</v>
      </c>
      <c r="O4362" s="1188">
        <v>218186</v>
      </c>
      <c r="P4362" s="1189">
        <v>127</v>
      </c>
      <c r="Q4362" s="769">
        <v>1</v>
      </c>
      <c r="R4362" s="769" t="s">
        <v>937</v>
      </c>
      <c r="S4362" s="770"/>
      <c r="T4362" s="99"/>
    </row>
    <row r="4363" spans="2:20" x14ac:dyDescent="0.25">
      <c r="B4363" s="67"/>
      <c r="C4363" s="67"/>
      <c r="D4363" s="902" t="s">
        <v>6204</v>
      </c>
      <c r="E4363" s="1508">
        <v>45571</v>
      </c>
      <c r="F4363" s="764">
        <v>0.21002314814814815</v>
      </c>
      <c r="G4363" s="1508">
        <v>45571</v>
      </c>
      <c r="H4363" s="764">
        <v>0.2174537037037037</v>
      </c>
      <c r="I4363" s="765" t="s">
        <v>6202</v>
      </c>
      <c r="J4363" s="765" t="s">
        <v>1061</v>
      </c>
      <c r="K4363" s="766" t="s">
        <v>965</v>
      </c>
      <c r="L4363" s="767" t="s">
        <v>945</v>
      </c>
      <c r="M4363" s="767" t="s">
        <v>1130</v>
      </c>
      <c r="N4363" s="768">
        <v>3</v>
      </c>
      <c r="O4363" s="1188">
        <v>32.1</v>
      </c>
      <c r="P4363" s="1189">
        <v>10.7</v>
      </c>
      <c r="Q4363" s="769">
        <v>1</v>
      </c>
      <c r="R4363" s="769" t="s">
        <v>937</v>
      </c>
      <c r="S4363" s="770"/>
      <c r="T4363" s="99"/>
    </row>
    <row r="4364" spans="2:20" x14ac:dyDescent="0.25">
      <c r="B4364" s="67"/>
      <c r="C4364" s="67"/>
      <c r="D4364" s="902" t="s">
        <v>6205</v>
      </c>
      <c r="E4364" s="1508">
        <v>45571</v>
      </c>
      <c r="F4364" s="764">
        <v>0.26877314814814812</v>
      </c>
      <c r="G4364" s="1508">
        <v>45571</v>
      </c>
      <c r="H4364" s="764">
        <v>0.45173611111111112</v>
      </c>
      <c r="I4364" s="765" t="s">
        <v>1112</v>
      </c>
      <c r="J4364" s="765" t="s">
        <v>977</v>
      </c>
      <c r="K4364" s="766" t="s">
        <v>965</v>
      </c>
      <c r="L4364" s="767" t="s">
        <v>961</v>
      </c>
      <c r="M4364" s="767"/>
      <c r="N4364" s="768">
        <v>1</v>
      </c>
      <c r="O4364" s="1188">
        <v>263.46666666670001</v>
      </c>
      <c r="P4364" s="1189">
        <v>263.46666666670001</v>
      </c>
      <c r="Q4364" s="769">
        <v>1</v>
      </c>
      <c r="R4364" s="769" t="s">
        <v>937</v>
      </c>
      <c r="S4364" s="770"/>
      <c r="T4364" s="99"/>
    </row>
    <row r="4365" spans="2:20" x14ac:dyDescent="0.25">
      <c r="B4365" s="67"/>
      <c r="C4365" s="67"/>
      <c r="D4365" s="902" t="s">
        <v>6206</v>
      </c>
      <c r="E4365" s="1508">
        <v>45571</v>
      </c>
      <c r="F4365" s="764">
        <v>0.37115740740740738</v>
      </c>
      <c r="G4365" s="1508">
        <v>45571</v>
      </c>
      <c r="H4365" s="764">
        <v>0.56939814814814815</v>
      </c>
      <c r="I4365" s="765" t="s">
        <v>4681</v>
      </c>
      <c r="J4365" s="765" t="s">
        <v>1049</v>
      </c>
      <c r="K4365" s="766" t="s">
        <v>965</v>
      </c>
      <c r="L4365" s="767" t="s">
        <v>945</v>
      </c>
      <c r="M4365" s="767" t="s">
        <v>1038</v>
      </c>
      <c r="N4365" s="768">
        <v>1</v>
      </c>
      <c r="O4365" s="1188">
        <v>285.46666666670001</v>
      </c>
      <c r="P4365" s="1189">
        <v>285.46666666670001</v>
      </c>
      <c r="Q4365" s="769">
        <v>1</v>
      </c>
      <c r="R4365" s="769" t="s">
        <v>937</v>
      </c>
      <c r="S4365" s="770"/>
      <c r="T4365" s="99"/>
    </row>
    <row r="4366" spans="2:20" x14ac:dyDescent="0.25">
      <c r="B4366" s="67"/>
      <c r="C4366" s="67"/>
      <c r="D4366" s="902" t="s">
        <v>6207</v>
      </c>
      <c r="E4366" s="1508">
        <v>45571</v>
      </c>
      <c r="F4366" s="764">
        <v>0.48909722222222224</v>
      </c>
      <c r="G4366" s="1508">
        <v>45571</v>
      </c>
      <c r="H4366" s="764">
        <v>0.49168981481481483</v>
      </c>
      <c r="I4366" s="765" t="s">
        <v>2150</v>
      </c>
      <c r="J4366" s="765" t="s">
        <v>977</v>
      </c>
      <c r="K4366" s="766" t="s">
        <v>965</v>
      </c>
      <c r="L4366" s="767" t="s">
        <v>994</v>
      </c>
      <c r="M4366" s="767" t="s">
        <v>995</v>
      </c>
      <c r="N4366" s="768">
        <v>372</v>
      </c>
      <c r="O4366" s="1188">
        <v>1388.7999999875999</v>
      </c>
      <c r="P4366" s="1189">
        <v>3.7333333333000001</v>
      </c>
      <c r="Q4366" s="769">
        <v>1</v>
      </c>
      <c r="R4366" s="769" t="s">
        <v>937</v>
      </c>
      <c r="S4366" s="770"/>
      <c r="T4366" s="99"/>
    </row>
    <row r="4367" spans="2:20" x14ac:dyDescent="0.25">
      <c r="B4367" s="67"/>
      <c r="C4367" s="67"/>
      <c r="D4367" s="902" t="s">
        <v>6208</v>
      </c>
      <c r="E4367" s="1508">
        <v>45571</v>
      </c>
      <c r="F4367" s="764">
        <v>0.49995370370370368</v>
      </c>
      <c r="G4367" s="1508">
        <v>45571</v>
      </c>
      <c r="H4367" s="764">
        <v>0.64439814814814811</v>
      </c>
      <c r="I4367" s="765" t="s">
        <v>1389</v>
      </c>
      <c r="J4367" s="765" t="s">
        <v>1056</v>
      </c>
      <c r="K4367" s="766" t="s">
        <v>965</v>
      </c>
      <c r="L4367" s="767" t="s">
        <v>945</v>
      </c>
      <c r="M4367" s="767" t="s">
        <v>1038</v>
      </c>
      <c r="N4367" s="768">
        <v>1</v>
      </c>
      <c r="O4367" s="1188">
        <v>208</v>
      </c>
      <c r="P4367" s="1189">
        <v>208</v>
      </c>
      <c r="Q4367" s="769">
        <v>1</v>
      </c>
      <c r="R4367" s="769" t="s">
        <v>937</v>
      </c>
      <c r="S4367" s="770"/>
      <c r="T4367" s="99"/>
    </row>
    <row r="4368" spans="2:20" x14ac:dyDescent="0.25">
      <c r="B4368" s="67"/>
      <c r="C4368" s="67"/>
      <c r="D4368" s="902" t="s">
        <v>6209</v>
      </c>
      <c r="E4368" s="1508">
        <v>45571</v>
      </c>
      <c r="F4368" s="764">
        <v>0.57260416666666669</v>
      </c>
      <c r="G4368" s="1508">
        <v>45571</v>
      </c>
      <c r="H4368" s="764">
        <v>0.67077546296296298</v>
      </c>
      <c r="I4368" s="765" t="s">
        <v>1902</v>
      </c>
      <c r="J4368" s="765" t="s">
        <v>993</v>
      </c>
      <c r="K4368" s="766" t="s">
        <v>446</v>
      </c>
      <c r="L4368" s="767" t="s">
        <v>945</v>
      </c>
      <c r="M4368" s="767" t="s">
        <v>1038</v>
      </c>
      <c r="N4368" s="768">
        <v>1</v>
      </c>
      <c r="O4368" s="1188">
        <v>141.36666666670001</v>
      </c>
      <c r="P4368" s="1189">
        <v>141.36666666670001</v>
      </c>
      <c r="Q4368" s="769">
        <v>1</v>
      </c>
      <c r="R4368" s="769" t="s">
        <v>937</v>
      </c>
      <c r="S4368" s="770"/>
      <c r="T4368" s="99"/>
    </row>
    <row r="4369" spans="2:20" x14ac:dyDescent="0.25">
      <c r="B4369" s="67"/>
      <c r="C4369" s="67"/>
      <c r="D4369" s="902" t="s">
        <v>6210</v>
      </c>
      <c r="E4369" s="1508">
        <v>45571</v>
      </c>
      <c r="F4369" s="764">
        <v>0.58821759259259254</v>
      </c>
      <c r="G4369" s="1508">
        <v>45571</v>
      </c>
      <c r="H4369" s="764">
        <v>0.64631944444444445</v>
      </c>
      <c r="I4369" s="765" t="s">
        <v>1482</v>
      </c>
      <c r="J4369" s="765" t="s">
        <v>964</v>
      </c>
      <c r="K4369" s="766" t="s">
        <v>446</v>
      </c>
      <c r="L4369" s="767" t="s">
        <v>338</v>
      </c>
      <c r="M4369" s="767"/>
      <c r="N4369" s="768">
        <v>42</v>
      </c>
      <c r="O4369" s="1188">
        <v>3514.0000000014002</v>
      </c>
      <c r="P4369" s="1189">
        <v>83.666666666699996</v>
      </c>
      <c r="Q4369" s="769">
        <v>1</v>
      </c>
      <c r="R4369" s="769" t="s">
        <v>937</v>
      </c>
      <c r="S4369" s="770"/>
      <c r="T4369" s="99"/>
    </row>
    <row r="4370" spans="2:20" x14ac:dyDescent="0.25">
      <c r="B4370" s="67"/>
      <c r="C4370" s="67"/>
      <c r="D4370" s="902" t="s">
        <v>6211</v>
      </c>
      <c r="E4370" s="1508">
        <v>45571</v>
      </c>
      <c r="F4370" s="764">
        <v>0.64380787037037035</v>
      </c>
      <c r="G4370" s="1508">
        <v>45571</v>
      </c>
      <c r="H4370" s="764">
        <v>0.73842592592592593</v>
      </c>
      <c r="I4370" s="765" t="s">
        <v>6212</v>
      </c>
      <c r="J4370" s="765" t="s">
        <v>977</v>
      </c>
      <c r="K4370" s="766" t="s">
        <v>965</v>
      </c>
      <c r="L4370" s="767" t="s">
        <v>961</v>
      </c>
      <c r="M4370" s="767"/>
      <c r="N4370" s="768">
        <v>1</v>
      </c>
      <c r="O4370" s="1188">
        <v>136.25</v>
      </c>
      <c r="P4370" s="1189">
        <v>136.25</v>
      </c>
      <c r="Q4370" s="769">
        <v>1</v>
      </c>
      <c r="R4370" s="769" t="s">
        <v>937</v>
      </c>
      <c r="S4370" s="770"/>
      <c r="T4370" s="99"/>
    </row>
    <row r="4371" spans="2:20" x14ac:dyDescent="0.25">
      <c r="B4371" s="67"/>
      <c r="C4371" s="67"/>
      <c r="D4371" s="902" t="s">
        <v>6213</v>
      </c>
      <c r="E4371" s="1508">
        <v>45571</v>
      </c>
      <c r="F4371" s="764">
        <v>0.72750000000000004</v>
      </c>
      <c r="G4371" s="1508">
        <v>45571</v>
      </c>
      <c r="H4371" s="764">
        <v>0.7817708333333333</v>
      </c>
      <c r="I4371" s="765" t="s">
        <v>2579</v>
      </c>
      <c r="J4371" s="765" t="s">
        <v>1002</v>
      </c>
      <c r="K4371" s="766" t="s">
        <v>965</v>
      </c>
      <c r="L4371" s="767" t="s">
        <v>945</v>
      </c>
      <c r="M4371" s="767" t="s">
        <v>1042</v>
      </c>
      <c r="N4371" s="768">
        <v>18</v>
      </c>
      <c r="O4371" s="1188">
        <v>1406.7</v>
      </c>
      <c r="P4371" s="1189">
        <v>78.150000000000006</v>
      </c>
      <c r="Q4371" s="769">
        <v>1</v>
      </c>
      <c r="R4371" s="769" t="s">
        <v>937</v>
      </c>
      <c r="S4371" s="770"/>
      <c r="T4371" s="99"/>
    </row>
    <row r="4372" spans="2:20" x14ac:dyDescent="0.25">
      <c r="B4372" s="67"/>
      <c r="C4372" s="67"/>
      <c r="D4372" s="902" t="s">
        <v>6214</v>
      </c>
      <c r="E4372" s="1508">
        <v>45571</v>
      </c>
      <c r="F4372" s="764">
        <v>0.73589120370370376</v>
      </c>
      <c r="G4372" s="1508">
        <v>45571</v>
      </c>
      <c r="H4372" s="764">
        <v>0.79339120370370375</v>
      </c>
      <c r="I4372" s="765" t="s">
        <v>5907</v>
      </c>
      <c r="J4372" s="765" t="s">
        <v>1028</v>
      </c>
      <c r="K4372" s="766" t="s">
        <v>446</v>
      </c>
      <c r="L4372" s="767" t="s">
        <v>961</v>
      </c>
      <c r="M4372" s="767"/>
      <c r="N4372" s="768">
        <v>1</v>
      </c>
      <c r="O4372" s="1188">
        <v>82.8</v>
      </c>
      <c r="P4372" s="1189">
        <v>82.8</v>
      </c>
      <c r="Q4372" s="769">
        <v>1</v>
      </c>
      <c r="R4372" s="769" t="s">
        <v>937</v>
      </c>
      <c r="S4372" s="770"/>
      <c r="T4372" s="99"/>
    </row>
    <row r="4373" spans="2:20" x14ac:dyDescent="0.25">
      <c r="B4373" s="67"/>
      <c r="C4373" s="67"/>
      <c r="D4373" s="902" t="s">
        <v>6215</v>
      </c>
      <c r="E4373" s="1508">
        <v>45571</v>
      </c>
      <c r="F4373" s="764">
        <v>0.74438657407407405</v>
      </c>
      <c r="G4373" s="1508">
        <v>45571</v>
      </c>
      <c r="H4373" s="764">
        <v>0.83795138888888887</v>
      </c>
      <c r="I4373" s="765" t="s">
        <v>2579</v>
      </c>
      <c r="J4373" s="765" t="s">
        <v>1002</v>
      </c>
      <c r="K4373" s="766" t="s">
        <v>965</v>
      </c>
      <c r="L4373" s="767" t="s">
        <v>945</v>
      </c>
      <c r="M4373" s="767" t="s">
        <v>1038</v>
      </c>
      <c r="N4373" s="768">
        <v>1</v>
      </c>
      <c r="O4373" s="1188">
        <v>134.73333333330001</v>
      </c>
      <c r="P4373" s="1189">
        <v>134.73333333330001</v>
      </c>
      <c r="Q4373" s="769">
        <v>1</v>
      </c>
      <c r="R4373" s="769" t="s">
        <v>937</v>
      </c>
      <c r="S4373" s="770"/>
      <c r="T4373" s="99"/>
    </row>
    <row r="4374" spans="2:20" x14ac:dyDescent="0.25">
      <c r="B4374" s="67"/>
      <c r="C4374" s="67"/>
      <c r="D4374" s="902" t="s">
        <v>6216</v>
      </c>
      <c r="E4374" s="1508">
        <v>45571</v>
      </c>
      <c r="F4374" s="764">
        <v>0.74703703703703705</v>
      </c>
      <c r="G4374" s="1508">
        <v>45571</v>
      </c>
      <c r="H4374" s="764">
        <v>0.81172453703703706</v>
      </c>
      <c r="I4374" s="765" t="s">
        <v>1363</v>
      </c>
      <c r="J4374" s="765" t="s">
        <v>1089</v>
      </c>
      <c r="K4374" s="766" t="s">
        <v>446</v>
      </c>
      <c r="L4374" s="767" t="s">
        <v>961</v>
      </c>
      <c r="M4374" s="767"/>
      <c r="N4374" s="768">
        <v>1</v>
      </c>
      <c r="O4374" s="1188">
        <v>93.15</v>
      </c>
      <c r="P4374" s="1189">
        <v>93.15</v>
      </c>
      <c r="Q4374" s="769">
        <v>1</v>
      </c>
      <c r="R4374" s="769" t="s">
        <v>937</v>
      </c>
      <c r="S4374" s="770"/>
      <c r="T4374" s="99"/>
    </row>
    <row r="4375" spans="2:20" x14ac:dyDescent="0.25">
      <c r="B4375" s="67"/>
      <c r="C4375" s="67"/>
      <c r="D4375" s="902" t="s">
        <v>6217</v>
      </c>
      <c r="E4375" s="1508">
        <v>45571</v>
      </c>
      <c r="F4375" s="764">
        <v>0.78915509259259264</v>
      </c>
      <c r="G4375" s="1508">
        <v>45571</v>
      </c>
      <c r="H4375" s="764">
        <v>0.88681712962962966</v>
      </c>
      <c r="I4375" s="765" t="s">
        <v>1915</v>
      </c>
      <c r="J4375" s="765" t="s">
        <v>1006</v>
      </c>
      <c r="K4375" s="766" t="s">
        <v>446</v>
      </c>
      <c r="L4375" s="767" t="s">
        <v>945</v>
      </c>
      <c r="M4375" s="767" t="s">
        <v>1038</v>
      </c>
      <c r="N4375" s="768">
        <v>1</v>
      </c>
      <c r="O4375" s="1188">
        <v>140.63333333329999</v>
      </c>
      <c r="P4375" s="1189">
        <v>140.63333333329999</v>
      </c>
      <c r="Q4375" s="769">
        <v>1</v>
      </c>
      <c r="R4375" s="769" t="s">
        <v>937</v>
      </c>
      <c r="S4375" s="770"/>
      <c r="T4375" s="99"/>
    </row>
    <row r="4376" spans="2:20" x14ac:dyDescent="0.25">
      <c r="B4376" s="67"/>
      <c r="C4376" s="67"/>
      <c r="D4376" s="902" t="s">
        <v>6218</v>
      </c>
      <c r="E4376" s="1508">
        <v>45571</v>
      </c>
      <c r="F4376" s="764">
        <v>0.81917824074074075</v>
      </c>
      <c r="G4376" s="1508">
        <v>45571</v>
      </c>
      <c r="H4376" s="764">
        <v>0.87511574074074072</v>
      </c>
      <c r="I4376" s="765" t="s">
        <v>6219</v>
      </c>
      <c r="J4376" s="765" t="s">
        <v>1049</v>
      </c>
      <c r="K4376" s="766" t="s">
        <v>446</v>
      </c>
      <c r="L4376" s="767" t="s">
        <v>961</v>
      </c>
      <c r="M4376" s="767"/>
      <c r="N4376" s="768">
        <v>1</v>
      </c>
      <c r="O4376" s="1188">
        <v>80.55</v>
      </c>
      <c r="P4376" s="1189">
        <v>80.55</v>
      </c>
      <c r="Q4376" s="769">
        <v>1</v>
      </c>
      <c r="R4376" s="769" t="s">
        <v>937</v>
      </c>
      <c r="S4376" s="770"/>
      <c r="T4376" s="99"/>
    </row>
    <row r="4377" spans="2:20" x14ac:dyDescent="0.25">
      <c r="B4377" s="67"/>
      <c r="C4377" s="67"/>
      <c r="D4377" s="902" t="s">
        <v>6220</v>
      </c>
      <c r="E4377" s="1508">
        <v>45571</v>
      </c>
      <c r="F4377" s="764">
        <v>0.88569444444444445</v>
      </c>
      <c r="G4377" s="1508">
        <v>45571</v>
      </c>
      <c r="H4377" s="764">
        <v>0.96479166666666671</v>
      </c>
      <c r="I4377" s="765" t="s">
        <v>6078</v>
      </c>
      <c r="J4377" s="765" t="s">
        <v>1028</v>
      </c>
      <c r="K4377" s="766" t="s">
        <v>446</v>
      </c>
      <c r="L4377" s="767" t="s">
        <v>945</v>
      </c>
      <c r="M4377" s="767" t="s">
        <v>1038</v>
      </c>
      <c r="N4377" s="768">
        <v>1</v>
      </c>
      <c r="O4377" s="1188">
        <v>113.9</v>
      </c>
      <c r="P4377" s="1189">
        <v>113.9</v>
      </c>
      <c r="Q4377" s="769">
        <v>1</v>
      </c>
      <c r="R4377" s="769" t="s">
        <v>937</v>
      </c>
      <c r="S4377" s="770"/>
      <c r="T4377" s="99"/>
    </row>
    <row r="4378" spans="2:20" x14ac:dyDescent="0.25">
      <c r="B4378" s="67"/>
      <c r="C4378" s="67"/>
      <c r="D4378" s="902" t="s">
        <v>6221</v>
      </c>
      <c r="E4378" s="1508">
        <v>45571</v>
      </c>
      <c r="F4378" s="764">
        <v>0.96250000000000002</v>
      </c>
      <c r="G4378" s="1508">
        <v>45572</v>
      </c>
      <c r="H4378" s="764">
        <v>1.0416666666666666E-2</v>
      </c>
      <c r="I4378" s="765" t="s">
        <v>1439</v>
      </c>
      <c r="J4378" s="765" t="s">
        <v>1061</v>
      </c>
      <c r="K4378" s="766" t="s">
        <v>965</v>
      </c>
      <c r="L4378" s="767" t="s">
        <v>973</v>
      </c>
      <c r="M4378" s="767" t="s">
        <v>986</v>
      </c>
      <c r="N4378" s="768">
        <v>4</v>
      </c>
      <c r="O4378" s="1188">
        <v>276</v>
      </c>
      <c r="P4378" s="1189">
        <v>69</v>
      </c>
      <c r="Q4378" s="769">
        <v>1</v>
      </c>
      <c r="R4378" s="769" t="s">
        <v>937</v>
      </c>
      <c r="S4378" s="770"/>
      <c r="T4378" s="99"/>
    </row>
    <row r="4379" spans="2:20" x14ac:dyDescent="0.25">
      <c r="B4379" s="67"/>
      <c r="C4379" s="67"/>
      <c r="D4379" s="902" t="s">
        <v>6222</v>
      </c>
      <c r="E4379" s="1508">
        <v>45572</v>
      </c>
      <c r="F4379" s="764">
        <v>6.2500000000000001E-4</v>
      </c>
      <c r="G4379" s="1508">
        <v>45572</v>
      </c>
      <c r="H4379" s="764">
        <v>4.7395833333333331E-2</v>
      </c>
      <c r="I4379" s="765" t="s">
        <v>3857</v>
      </c>
      <c r="J4379" s="765" t="s">
        <v>1049</v>
      </c>
      <c r="K4379" s="766" t="s">
        <v>446</v>
      </c>
      <c r="L4379" s="767" t="s">
        <v>945</v>
      </c>
      <c r="M4379" s="767" t="s">
        <v>1038</v>
      </c>
      <c r="N4379" s="768">
        <v>1</v>
      </c>
      <c r="O4379" s="1188">
        <v>67.349999999999994</v>
      </c>
      <c r="P4379" s="1189">
        <v>67.349999999999994</v>
      </c>
      <c r="Q4379" s="769">
        <v>1</v>
      </c>
      <c r="R4379" s="769" t="s">
        <v>937</v>
      </c>
      <c r="S4379" s="770"/>
      <c r="T4379" s="99"/>
    </row>
    <row r="4380" spans="2:20" x14ac:dyDescent="0.25">
      <c r="B4380" s="67"/>
      <c r="C4380" s="67"/>
      <c r="D4380" s="902" t="s">
        <v>6223</v>
      </c>
      <c r="E4380" s="1508">
        <v>45572</v>
      </c>
      <c r="F4380" s="764">
        <v>0.27653935185185186</v>
      </c>
      <c r="G4380" s="1508">
        <v>45572</v>
      </c>
      <c r="H4380" s="764">
        <v>0.45694444444444443</v>
      </c>
      <c r="I4380" s="765" t="s">
        <v>5780</v>
      </c>
      <c r="J4380" s="765" t="s">
        <v>989</v>
      </c>
      <c r="K4380" s="766" t="s">
        <v>965</v>
      </c>
      <c r="L4380" s="767" t="s">
        <v>994</v>
      </c>
      <c r="M4380" s="767" t="s">
        <v>995</v>
      </c>
      <c r="N4380" s="768">
        <v>69</v>
      </c>
      <c r="O4380" s="1188">
        <v>17925.0499999977</v>
      </c>
      <c r="P4380" s="1189">
        <v>259.78333333329999</v>
      </c>
      <c r="Q4380" s="769">
        <v>1</v>
      </c>
      <c r="R4380" s="769" t="s">
        <v>937</v>
      </c>
      <c r="S4380" s="770"/>
      <c r="T4380" s="99"/>
    </row>
    <row r="4381" spans="2:20" x14ac:dyDescent="0.25">
      <c r="B4381" s="67"/>
      <c r="C4381" s="67"/>
      <c r="D4381" s="902" t="s">
        <v>6224</v>
      </c>
      <c r="E4381" s="1508">
        <v>45572</v>
      </c>
      <c r="F4381" s="764">
        <v>0.34383101851851849</v>
      </c>
      <c r="G4381" s="1508">
        <v>45572</v>
      </c>
      <c r="H4381" s="764">
        <v>0.38788194444444446</v>
      </c>
      <c r="I4381" s="765" t="s">
        <v>3231</v>
      </c>
      <c r="J4381" s="765" t="s">
        <v>1160</v>
      </c>
      <c r="K4381" s="766" t="s">
        <v>965</v>
      </c>
      <c r="L4381" s="767" t="s">
        <v>967</v>
      </c>
      <c r="M4381" s="767" t="s">
        <v>968</v>
      </c>
      <c r="N4381" s="768">
        <v>1022</v>
      </c>
      <c r="O4381" s="1188">
        <v>64828.866666632603</v>
      </c>
      <c r="P4381" s="1189">
        <v>63.433333333299998</v>
      </c>
      <c r="Q4381" s="769">
        <v>1</v>
      </c>
      <c r="R4381" s="769" t="s">
        <v>937</v>
      </c>
      <c r="S4381" s="770"/>
      <c r="T4381" s="99"/>
    </row>
    <row r="4382" spans="2:20" x14ac:dyDescent="0.25">
      <c r="B4382" s="67"/>
      <c r="C4382" s="67"/>
      <c r="D4382" s="902" t="s">
        <v>6225</v>
      </c>
      <c r="E4382" s="1508">
        <v>45572</v>
      </c>
      <c r="F4382" s="764">
        <v>0.34383101851851849</v>
      </c>
      <c r="G4382" s="1508">
        <v>45572</v>
      </c>
      <c r="H4382" s="764">
        <v>0.45902777777777776</v>
      </c>
      <c r="I4382" s="765" t="s">
        <v>6226</v>
      </c>
      <c r="J4382" s="765" t="s">
        <v>1160</v>
      </c>
      <c r="K4382" s="766" t="s">
        <v>446</v>
      </c>
      <c r="L4382" s="767" t="s">
        <v>967</v>
      </c>
      <c r="M4382" s="767" t="s">
        <v>968</v>
      </c>
      <c r="N4382" s="768">
        <v>1771</v>
      </c>
      <c r="O4382" s="1188">
        <v>266389.08333332639</v>
      </c>
      <c r="P4382" s="1189">
        <v>150.41732542819108</v>
      </c>
      <c r="Q4382" s="769">
        <v>1</v>
      </c>
      <c r="R4382" s="769" t="s">
        <v>937</v>
      </c>
      <c r="S4382" s="770"/>
      <c r="T4382" s="99"/>
    </row>
    <row r="4383" spans="2:20" x14ac:dyDescent="0.25">
      <c r="B4383" s="67"/>
      <c r="C4383" s="67"/>
      <c r="D4383" s="902" t="s">
        <v>6225</v>
      </c>
      <c r="E4383" s="1508">
        <v>45572</v>
      </c>
      <c r="F4383" s="764">
        <v>0.34383101851851849</v>
      </c>
      <c r="G4383" s="1508">
        <v>45572</v>
      </c>
      <c r="H4383" s="764">
        <v>0.45902777777777776</v>
      </c>
      <c r="I4383" s="765" t="s">
        <v>3051</v>
      </c>
      <c r="J4383" s="765" t="s">
        <v>1160</v>
      </c>
      <c r="K4383" s="766" t="s">
        <v>965</v>
      </c>
      <c r="L4383" s="767" t="s">
        <v>967</v>
      </c>
      <c r="M4383" s="767" t="s">
        <v>968</v>
      </c>
      <c r="N4383" s="768">
        <v>1979</v>
      </c>
      <c r="O4383" s="1188">
        <v>66524.399999999994</v>
      </c>
      <c r="P4383" s="1189">
        <v>33.615159171298643</v>
      </c>
      <c r="Q4383" s="769">
        <v>1</v>
      </c>
      <c r="R4383" s="769" t="s">
        <v>937</v>
      </c>
      <c r="S4383" s="770"/>
      <c r="T4383" s="99"/>
    </row>
    <row r="4384" spans="2:20" x14ac:dyDescent="0.25">
      <c r="B4384" s="67"/>
      <c r="C4384" s="67"/>
      <c r="D4384" s="902" t="s">
        <v>6227</v>
      </c>
      <c r="E4384" s="1508">
        <v>45572</v>
      </c>
      <c r="F4384" s="764">
        <v>0.34383101851851849</v>
      </c>
      <c r="G4384" s="1508">
        <v>45572</v>
      </c>
      <c r="H4384" s="764">
        <v>0.38914351851851853</v>
      </c>
      <c r="I4384" s="765" t="s">
        <v>4673</v>
      </c>
      <c r="J4384" s="765" t="s">
        <v>1160</v>
      </c>
      <c r="K4384" s="766" t="s">
        <v>446</v>
      </c>
      <c r="L4384" s="767" t="s">
        <v>967</v>
      </c>
      <c r="M4384" s="767" t="s">
        <v>968</v>
      </c>
      <c r="N4384" s="768">
        <v>1938</v>
      </c>
      <c r="O4384" s="1188">
        <v>126454.5</v>
      </c>
      <c r="P4384" s="1189">
        <v>65.25</v>
      </c>
      <c r="Q4384" s="769">
        <v>1</v>
      </c>
      <c r="R4384" s="769" t="s">
        <v>937</v>
      </c>
      <c r="S4384" s="770"/>
      <c r="T4384" s="99"/>
    </row>
    <row r="4385" spans="2:20" x14ac:dyDescent="0.25">
      <c r="B4385" s="67"/>
      <c r="C4385" s="67"/>
      <c r="D4385" s="902" t="s">
        <v>6228</v>
      </c>
      <c r="E4385" s="1508">
        <v>45572</v>
      </c>
      <c r="F4385" s="764">
        <v>0.34383101851851849</v>
      </c>
      <c r="G4385" s="1508">
        <v>45572</v>
      </c>
      <c r="H4385" s="764">
        <v>0.35376157407407405</v>
      </c>
      <c r="I4385" s="765" t="s">
        <v>2906</v>
      </c>
      <c r="J4385" s="765" t="s">
        <v>1160</v>
      </c>
      <c r="K4385" s="766" t="s">
        <v>965</v>
      </c>
      <c r="L4385" s="767" t="s">
        <v>338</v>
      </c>
      <c r="M4385" s="767"/>
      <c r="N4385" s="768">
        <v>476</v>
      </c>
      <c r="O4385" s="1188">
        <v>6806.8</v>
      </c>
      <c r="P4385" s="1189">
        <v>14.3</v>
      </c>
      <c r="Q4385" s="769">
        <v>1</v>
      </c>
      <c r="R4385" s="769" t="s">
        <v>937</v>
      </c>
      <c r="S4385" s="770"/>
      <c r="T4385" s="99"/>
    </row>
    <row r="4386" spans="2:20" x14ac:dyDescent="0.25">
      <c r="B4386" s="67"/>
      <c r="C4386" s="67"/>
      <c r="D4386" s="902" t="s">
        <v>6229</v>
      </c>
      <c r="E4386" s="1508">
        <v>45572</v>
      </c>
      <c r="F4386" s="764">
        <v>0.34383101851851849</v>
      </c>
      <c r="G4386" s="1508">
        <v>45572</v>
      </c>
      <c r="H4386" s="764">
        <v>0.35241898148148149</v>
      </c>
      <c r="I4386" s="765" t="s">
        <v>2690</v>
      </c>
      <c r="J4386" s="765" t="s">
        <v>1160</v>
      </c>
      <c r="K4386" s="766" t="s">
        <v>965</v>
      </c>
      <c r="L4386" s="767" t="s">
        <v>338</v>
      </c>
      <c r="M4386" s="767"/>
      <c r="N4386" s="768">
        <v>175</v>
      </c>
      <c r="O4386" s="1188">
        <v>2164.1666666725</v>
      </c>
      <c r="P4386" s="1189">
        <v>12.3666666667</v>
      </c>
      <c r="Q4386" s="769">
        <v>1</v>
      </c>
      <c r="R4386" s="769" t="s">
        <v>937</v>
      </c>
      <c r="S4386" s="770"/>
      <c r="T4386" s="99"/>
    </row>
    <row r="4387" spans="2:20" x14ac:dyDescent="0.25">
      <c r="B4387" s="67"/>
      <c r="C4387" s="67"/>
      <c r="D4387" s="902" t="s">
        <v>6230</v>
      </c>
      <c r="E4387" s="1508">
        <v>45572</v>
      </c>
      <c r="F4387" s="764">
        <v>0.38291666666666668</v>
      </c>
      <c r="G4387" s="1508">
        <v>45572</v>
      </c>
      <c r="H4387" s="764">
        <v>0.55099537037037039</v>
      </c>
      <c r="I4387" s="765" t="s">
        <v>2471</v>
      </c>
      <c r="J4387" s="765" t="s">
        <v>1061</v>
      </c>
      <c r="K4387" s="766" t="s">
        <v>446</v>
      </c>
      <c r="L4387" s="767" t="s">
        <v>961</v>
      </c>
      <c r="M4387" s="767"/>
      <c r="N4387" s="768">
        <v>1</v>
      </c>
      <c r="O4387" s="1188">
        <v>242.03333333329999</v>
      </c>
      <c r="P4387" s="1189">
        <v>242.03333333329999</v>
      </c>
      <c r="Q4387" s="769">
        <v>1</v>
      </c>
      <c r="R4387" s="769" t="s">
        <v>937</v>
      </c>
      <c r="S4387" s="770"/>
      <c r="T4387" s="99"/>
    </row>
    <row r="4388" spans="2:20" x14ac:dyDescent="0.25">
      <c r="B4388" s="67"/>
      <c r="C4388" s="67"/>
      <c r="D4388" s="902" t="s">
        <v>6231</v>
      </c>
      <c r="E4388" s="1508">
        <v>45572</v>
      </c>
      <c r="F4388" s="764">
        <v>0.44020833333333331</v>
      </c>
      <c r="G4388" s="1508">
        <v>45572</v>
      </c>
      <c r="H4388" s="764">
        <v>0.53980324074074071</v>
      </c>
      <c r="I4388" s="765" t="s">
        <v>2235</v>
      </c>
      <c r="J4388" s="765" t="s">
        <v>993</v>
      </c>
      <c r="K4388" s="766" t="s">
        <v>446</v>
      </c>
      <c r="L4388" s="767" t="s">
        <v>945</v>
      </c>
      <c r="M4388" s="767" t="s">
        <v>1038</v>
      </c>
      <c r="N4388" s="768">
        <v>1</v>
      </c>
      <c r="O4388" s="1188">
        <v>143.4166666667</v>
      </c>
      <c r="P4388" s="1189">
        <v>143.4166666667</v>
      </c>
      <c r="Q4388" s="769">
        <v>1</v>
      </c>
      <c r="R4388" s="769" t="s">
        <v>937</v>
      </c>
      <c r="S4388" s="770"/>
      <c r="T4388" s="99"/>
    </row>
    <row r="4389" spans="2:20" x14ac:dyDescent="0.25">
      <c r="B4389" s="67"/>
      <c r="C4389" s="67"/>
      <c r="D4389" s="902" t="s">
        <v>6232</v>
      </c>
      <c r="E4389" s="1508">
        <v>45572</v>
      </c>
      <c r="F4389" s="764">
        <v>0.4518287037037037</v>
      </c>
      <c r="G4389" s="1508">
        <v>45572</v>
      </c>
      <c r="H4389" s="764">
        <v>0.62495370370370373</v>
      </c>
      <c r="I4389" s="765" t="s">
        <v>2546</v>
      </c>
      <c r="J4389" s="765" t="s">
        <v>1061</v>
      </c>
      <c r="K4389" s="766" t="s">
        <v>446</v>
      </c>
      <c r="L4389" s="767" t="s">
        <v>945</v>
      </c>
      <c r="M4389" s="767" t="s">
        <v>1038</v>
      </c>
      <c r="N4389" s="768">
        <v>1</v>
      </c>
      <c r="O4389" s="1188">
        <v>249.3</v>
      </c>
      <c r="P4389" s="1189">
        <v>249.3</v>
      </c>
      <c r="Q4389" s="769">
        <v>1</v>
      </c>
      <c r="R4389" s="769" t="s">
        <v>937</v>
      </c>
      <c r="S4389" s="770"/>
      <c r="T4389" s="99"/>
    </row>
    <row r="4390" spans="2:20" x14ac:dyDescent="0.25">
      <c r="B4390" s="67"/>
      <c r="C4390" s="67"/>
      <c r="D4390" s="902" t="s">
        <v>6233</v>
      </c>
      <c r="E4390" s="1508">
        <v>45572</v>
      </c>
      <c r="F4390" s="764">
        <v>0.48103009259259261</v>
      </c>
      <c r="G4390" s="1508">
        <v>45572</v>
      </c>
      <c r="H4390" s="764">
        <v>0.50062499999999999</v>
      </c>
      <c r="I4390" s="765" t="s">
        <v>1261</v>
      </c>
      <c r="J4390" s="765" t="s">
        <v>998</v>
      </c>
      <c r="K4390" s="766" t="s">
        <v>965</v>
      </c>
      <c r="L4390" s="767" t="s">
        <v>931</v>
      </c>
      <c r="M4390" s="767" t="s">
        <v>932</v>
      </c>
      <c r="N4390" s="768">
        <v>2</v>
      </c>
      <c r="O4390" s="1188">
        <v>56.4333333334</v>
      </c>
      <c r="P4390" s="1189">
        <v>28.2166666667</v>
      </c>
      <c r="Q4390" s="769">
        <v>1</v>
      </c>
      <c r="R4390" s="769" t="s">
        <v>937</v>
      </c>
      <c r="S4390" s="770"/>
      <c r="T4390" s="99"/>
    </row>
    <row r="4391" spans="2:20" x14ac:dyDescent="0.25">
      <c r="B4391" s="67"/>
      <c r="C4391" s="67"/>
      <c r="D4391" s="902" t="s">
        <v>6234</v>
      </c>
      <c r="E4391" s="1508">
        <v>45572</v>
      </c>
      <c r="F4391" s="764">
        <v>0.4939351851851852</v>
      </c>
      <c r="G4391" s="1508">
        <v>45572</v>
      </c>
      <c r="H4391" s="764">
        <v>0.56490740740740741</v>
      </c>
      <c r="I4391" s="765" t="s">
        <v>2634</v>
      </c>
      <c r="J4391" s="765" t="s">
        <v>1160</v>
      </c>
      <c r="K4391" s="766" t="s">
        <v>965</v>
      </c>
      <c r="L4391" s="767" t="s">
        <v>967</v>
      </c>
      <c r="M4391" s="767" t="s">
        <v>968</v>
      </c>
      <c r="N4391" s="768">
        <v>1231</v>
      </c>
      <c r="O4391" s="1188">
        <v>125808.2</v>
      </c>
      <c r="P4391" s="1189">
        <v>102.2</v>
      </c>
      <c r="Q4391" s="769">
        <v>1</v>
      </c>
      <c r="R4391" s="769" t="s">
        <v>937</v>
      </c>
      <c r="S4391" s="770"/>
      <c r="T4391" s="99"/>
    </row>
    <row r="4392" spans="2:20" x14ac:dyDescent="0.25">
      <c r="B4392" s="67"/>
      <c r="C4392" s="67"/>
      <c r="D4392" s="902" t="s">
        <v>6235</v>
      </c>
      <c r="E4392" s="1508">
        <v>45572</v>
      </c>
      <c r="F4392" s="764">
        <v>0.528900462962963</v>
      </c>
      <c r="G4392" s="1508">
        <v>45572</v>
      </c>
      <c r="H4392" s="764">
        <v>0.5811574074074074</v>
      </c>
      <c r="I4392" s="765" t="s">
        <v>1580</v>
      </c>
      <c r="J4392" s="765" t="s">
        <v>993</v>
      </c>
      <c r="K4392" s="766" t="s">
        <v>446</v>
      </c>
      <c r="L4392" s="767" t="s">
        <v>945</v>
      </c>
      <c r="M4392" s="767" t="s">
        <v>1038</v>
      </c>
      <c r="N4392" s="768">
        <v>1</v>
      </c>
      <c r="O4392" s="1188">
        <v>75.25</v>
      </c>
      <c r="P4392" s="1189">
        <v>75.25</v>
      </c>
      <c r="Q4392" s="769">
        <v>1</v>
      </c>
      <c r="R4392" s="769" t="s">
        <v>937</v>
      </c>
      <c r="S4392" s="770"/>
      <c r="T4392" s="99"/>
    </row>
    <row r="4393" spans="2:20" x14ac:dyDescent="0.25">
      <c r="B4393" s="67"/>
      <c r="C4393" s="67"/>
      <c r="D4393" s="902" t="s">
        <v>6236</v>
      </c>
      <c r="E4393" s="1508">
        <v>45572</v>
      </c>
      <c r="F4393" s="764">
        <v>0.53590277777777773</v>
      </c>
      <c r="G4393" s="1508">
        <v>45572</v>
      </c>
      <c r="H4393" s="764">
        <v>0.60434027777777777</v>
      </c>
      <c r="I4393" s="765" t="s">
        <v>4319</v>
      </c>
      <c r="J4393" s="765" t="s">
        <v>989</v>
      </c>
      <c r="K4393" s="766" t="s">
        <v>965</v>
      </c>
      <c r="L4393" s="767" t="s">
        <v>945</v>
      </c>
      <c r="M4393" s="767" t="s">
        <v>1038</v>
      </c>
      <c r="N4393" s="768">
        <v>1</v>
      </c>
      <c r="O4393" s="1188">
        <v>98.55</v>
      </c>
      <c r="P4393" s="1189">
        <v>98.55</v>
      </c>
      <c r="Q4393" s="769">
        <v>1</v>
      </c>
      <c r="R4393" s="769" t="s">
        <v>937</v>
      </c>
      <c r="S4393" s="770"/>
      <c r="T4393" s="99"/>
    </row>
    <row r="4394" spans="2:20" x14ac:dyDescent="0.25">
      <c r="B4394" s="67"/>
      <c r="C4394" s="67"/>
      <c r="D4394" s="902" t="s">
        <v>6237</v>
      </c>
      <c r="E4394" s="1508">
        <v>45572</v>
      </c>
      <c r="F4394" s="764">
        <v>0.54055555555555557</v>
      </c>
      <c r="G4394" s="1508">
        <v>45572</v>
      </c>
      <c r="H4394" s="764">
        <v>0.60615740740740742</v>
      </c>
      <c r="I4394" s="765" t="s">
        <v>1112</v>
      </c>
      <c r="J4394" s="765" t="s">
        <v>977</v>
      </c>
      <c r="K4394" s="766" t="s">
        <v>965</v>
      </c>
      <c r="L4394" s="767" t="s">
        <v>338</v>
      </c>
      <c r="M4394" s="767"/>
      <c r="N4394" s="768">
        <v>5</v>
      </c>
      <c r="O4394" s="1188">
        <v>472.33333333349998</v>
      </c>
      <c r="P4394" s="1189">
        <v>94.466666666699993</v>
      </c>
      <c r="Q4394" s="769">
        <v>1</v>
      </c>
      <c r="R4394" s="769" t="s">
        <v>937</v>
      </c>
      <c r="S4394" s="770"/>
      <c r="T4394" s="99"/>
    </row>
    <row r="4395" spans="2:20" x14ac:dyDescent="0.25">
      <c r="B4395" s="67"/>
      <c r="C4395" s="67"/>
      <c r="D4395" s="902" t="s">
        <v>6238</v>
      </c>
      <c r="E4395" s="1508">
        <v>45572</v>
      </c>
      <c r="F4395" s="764">
        <v>0.57876157407407403</v>
      </c>
      <c r="G4395" s="1508">
        <v>45572</v>
      </c>
      <c r="H4395" s="764">
        <v>0.6439583333333333</v>
      </c>
      <c r="I4395" s="765" t="s">
        <v>6239</v>
      </c>
      <c r="J4395" s="765" t="s">
        <v>1160</v>
      </c>
      <c r="K4395" s="766" t="s">
        <v>446</v>
      </c>
      <c r="L4395" s="767" t="s">
        <v>338</v>
      </c>
      <c r="M4395" s="767"/>
      <c r="N4395" s="768">
        <v>310</v>
      </c>
      <c r="O4395" s="1188">
        <v>14998.833333323</v>
      </c>
      <c r="P4395" s="1189">
        <v>48.383333333300001</v>
      </c>
      <c r="Q4395" s="769">
        <v>1</v>
      </c>
      <c r="R4395" s="769" t="s">
        <v>937</v>
      </c>
      <c r="S4395" s="770"/>
      <c r="T4395" s="99"/>
    </row>
    <row r="4396" spans="2:20" x14ac:dyDescent="0.25">
      <c r="B4396" s="67"/>
      <c r="C4396" s="67"/>
      <c r="D4396" s="902" t="s">
        <v>6238</v>
      </c>
      <c r="E4396" s="1508">
        <v>45572</v>
      </c>
      <c r="F4396" s="764">
        <v>0.57876157407407403</v>
      </c>
      <c r="G4396" s="1508">
        <v>45572</v>
      </c>
      <c r="H4396" s="764">
        <v>0.6439583333333333</v>
      </c>
      <c r="I4396" s="765" t="s">
        <v>6240</v>
      </c>
      <c r="J4396" s="765" t="s">
        <v>1160</v>
      </c>
      <c r="K4396" s="766" t="s">
        <v>446</v>
      </c>
      <c r="L4396" s="767" t="s">
        <v>338</v>
      </c>
      <c r="M4396" s="767"/>
      <c r="N4396" s="768">
        <v>1345</v>
      </c>
      <c r="O4396" s="1188">
        <v>113925.6833333277</v>
      </c>
      <c r="P4396" s="1189">
        <v>84.703110285002012</v>
      </c>
      <c r="Q4396" s="769">
        <v>1</v>
      </c>
      <c r="R4396" s="769" t="s">
        <v>937</v>
      </c>
      <c r="S4396" s="770"/>
      <c r="T4396" s="99"/>
    </row>
    <row r="4397" spans="2:20" x14ac:dyDescent="0.25">
      <c r="B4397" s="67"/>
      <c r="C4397" s="67"/>
      <c r="D4397" s="902" t="s">
        <v>6241</v>
      </c>
      <c r="E4397" s="1508">
        <v>45572</v>
      </c>
      <c r="F4397" s="764">
        <v>0.64495370370370375</v>
      </c>
      <c r="G4397" s="1508">
        <v>45572</v>
      </c>
      <c r="H4397" s="764">
        <v>0.64722222222222225</v>
      </c>
      <c r="I4397" s="765" t="s">
        <v>1911</v>
      </c>
      <c r="J4397" s="765" t="s">
        <v>1804</v>
      </c>
      <c r="K4397" s="766" t="s">
        <v>965</v>
      </c>
      <c r="L4397" s="767" t="s">
        <v>338</v>
      </c>
      <c r="M4397" s="767"/>
      <c r="N4397" s="768">
        <v>223</v>
      </c>
      <c r="O4397" s="1188">
        <v>728.4666666741</v>
      </c>
      <c r="P4397" s="1189">
        <v>3.2666666666999999</v>
      </c>
      <c r="Q4397" s="769">
        <v>1</v>
      </c>
      <c r="R4397" s="769" t="s">
        <v>937</v>
      </c>
      <c r="S4397" s="770"/>
      <c r="T4397" s="99"/>
    </row>
    <row r="4398" spans="2:20" x14ac:dyDescent="0.25">
      <c r="B4398" s="67"/>
      <c r="C4398" s="67"/>
      <c r="D4398" s="902" t="s">
        <v>6242</v>
      </c>
      <c r="E4398" s="1508">
        <v>45572</v>
      </c>
      <c r="F4398" s="764">
        <v>0.65712962962962962</v>
      </c>
      <c r="G4398" s="1508">
        <v>45572</v>
      </c>
      <c r="H4398" s="764">
        <v>0.75024305555555559</v>
      </c>
      <c r="I4398" s="765" t="s">
        <v>1803</v>
      </c>
      <c r="J4398" s="765" t="s">
        <v>1804</v>
      </c>
      <c r="K4398" s="766" t="s">
        <v>965</v>
      </c>
      <c r="L4398" s="767" t="s">
        <v>338</v>
      </c>
      <c r="M4398" s="767"/>
      <c r="N4398" s="768">
        <v>9</v>
      </c>
      <c r="O4398" s="1188">
        <v>1206.7499999997001</v>
      </c>
      <c r="P4398" s="1189">
        <v>134.0833333333</v>
      </c>
      <c r="Q4398" s="769">
        <v>1</v>
      </c>
      <c r="R4398" s="769" t="s">
        <v>937</v>
      </c>
      <c r="S4398" s="770"/>
      <c r="T4398" s="99"/>
    </row>
    <row r="4399" spans="2:20" x14ac:dyDescent="0.25">
      <c r="B4399" s="67"/>
      <c r="C4399" s="67"/>
      <c r="D4399" s="902" t="s">
        <v>6243</v>
      </c>
      <c r="E4399" s="1508">
        <v>45572</v>
      </c>
      <c r="F4399" s="764">
        <v>0.65887731481481482</v>
      </c>
      <c r="G4399" s="1508">
        <v>45572</v>
      </c>
      <c r="H4399" s="764">
        <v>0.72802083333333334</v>
      </c>
      <c r="I4399" s="765" t="s">
        <v>1150</v>
      </c>
      <c r="J4399" s="765" t="s">
        <v>981</v>
      </c>
      <c r="K4399" s="766" t="s">
        <v>446</v>
      </c>
      <c r="L4399" s="767" t="s">
        <v>945</v>
      </c>
      <c r="M4399" s="767" t="s">
        <v>1130</v>
      </c>
      <c r="N4399" s="768">
        <v>157</v>
      </c>
      <c r="O4399" s="1188">
        <v>15631.9666666719</v>
      </c>
      <c r="P4399" s="1189">
        <v>99.566666666700002</v>
      </c>
      <c r="Q4399" s="769">
        <v>1</v>
      </c>
      <c r="R4399" s="769" t="s">
        <v>937</v>
      </c>
      <c r="S4399" s="770"/>
      <c r="T4399" s="99"/>
    </row>
    <row r="4400" spans="2:20" x14ac:dyDescent="0.25">
      <c r="B4400" s="67"/>
      <c r="C4400" s="67"/>
      <c r="D4400" s="902" t="s">
        <v>6244</v>
      </c>
      <c r="E4400" s="1508">
        <v>45572</v>
      </c>
      <c r="F4400" s="764">
        <v>0.66856481481481478</v>
      </c>
      <c r="G4400" s="1508">
        <v>45572</v>
      </c>
      <c r="H4400" s="764">
        <v>0.82195601851851852</v>
      </c>
      <c r="I4400" s="765" t="s">
        <v>1954</v>
      </c>
      <c r="J4400" s="765" t="s">
        <v>959</v>
      </c>
      <c r="K4400" s="766" t="s">
        <v>446</v>
      </c>
      <c r="L4400" s="767" t="s">
        <v>945</v>
      </c>
      <c r="M4400" s="767" t="s">
        <v>1038</v>
      </c>
      <c r="N4400" s="768">
        <v>1</v>
      </c>
      <c r="O4400" s="1188">
        <v>220.88333333329999</v>
      </c>
      <c r="P4400" s="1189">
        <v>220.88333333329999</v>
      </c>
      <c r="Q4400" s="769">
        <v>1</v>
      </c>
      <c r="R4400" s="769" t="s">
        <v>937</v>
      </c>
      <c r="S4400" s="770"/>
      <c r="T4400" s="99"/>
    </row>
    <row r="4401" spans="2:20" x14ac:dyDescent="0.25">
      <c r="B4401" s="67"/>
      <c r="C4401" s="67"/>
      <c r="D4401" s="902" t="s">
        <v>6245</v>
      </c>
      <c r="E4401" s="1508">
        <v>45572</v>
      </c>
      <c r="F4401" s="764">
        <v>0.64722222222222225</v>
      </c>
      <c r="G4401" s="1508">
        <v>45572</v>
      </c>
      <c r="H4401" s="764">
        <v>0.92361111111111116</v>
      </c>
      <c r="I4401" s="765" t="s">
        <v>1911</v>
      </c>
      <c r="J4401" s="765" t="s">
        <v>1804</v>
      </c>
      <c r="K4401" s="766" t="s">
        <v>965</v>
      </c>
      <c r="L4401" s="767" t="s">
        <v>1010</v>
      </c>
      <c r="M4401" s="767"/>
      <c r="N4401" s="768">
        <v>10</v>
      </c>
      <c r="O4401" s="1188">
        <v>3980</v>
      </c>
      <c r="P4401" s="1189">
        <v>398</v>
      </c>
      <c r="Q4401" s="769">
        <v>1</v>
      </c>
      <c r="R4401" s="769" t="s">
        <v>937</v>
      </c>
      <c r="S4401" s="770"/>
      <c r="T4401" s="99"/>
    </row>
    <row r="4402" spans="2:20" x14ac:dyDescent="0.25">
      <c r="B4402" s="67"/>
      <c r="C4402" s="67"/>
      <c r="D4402" s="902" t="s">
        <v>6246</v>
      </c>
      <c r="E4402" s="1508">
        <v>45572</v>
      </c>
      <c r="F4402" s="764">
        <v>0.64722222222222225</v>
      </c>
      <c r="G4402" s="1508">
        <v>45573</v>
      </c>
      <c r="H4402" s="764">
        <v>0.57916666666666672</v>
      </c>
      <c r="I4402" s="765" t="s">
        <v>1911</v>
      </c>
      <c r="J4402" s="765" t="s">
        <v>1804</v>
      </c>
      <c r="K4402" s="766" t="s">
        <v>965</v>
      </c>
      <c r="L4402" s="767" t="s">
        <v>1010</v>
      </c>
      <c r="M4402" s="767"/>
      <c r="N4402" s="768">
        <v>223</v>
      </c>
      <c r="O4402" s="1188">
        <v>115379</v>
      </c>
      <c r="P4402" s="1189">
        <v>517.39461883408069</v>
      </c>
      <c r="Q4402" s="769">
        <v>1</v>
      </c>
      <c r="R4402" s="769" t="s">
        <v>937</v>
      </c>
      <c r="S4402" s="770"/>
      <c r="T4402" s="99"/>
    </row>
    <row r="4403" spans="2:20" x14ac:dyDescent="0.25">
      <c r="B4403" s="67"/>
      <c r="C4403" s="67"/>
      <c r="D4403" s="902" t="s">
        <v>6247</v>
      </c>
      <c r="E4403" s="1508">
        <v>45572</v>
      </c>
      <c r="F4403" s="764">
        <v>0.67244212962962968</v>
      </c>
      <c r="G4403" s="1508">
        <v>45572</v>
      </c>
      <c r="H4403" s="764">
        <v>0.79445601851851855</v>
      </c>
      <c r="I4403" s="765" t="s">
        <v>1074</v>
      </c>
      <c r="J4403" s="765" t="s">
        <v>1075</v>
      </c>
      <c r="K4403" s="766" t="s">
        <v>965</v>
      </c>
      <c r="L4403" s="767" t="s">
        <v>961</v>
      </c>
      <c r="M4403" s="767"/>
      <c r="N4403" s="768">
        <v>1</v>
      </c>
      <c r="O4403" s="1188">
        <v>175.7</v>
      </c>
      <c r="P4403" s="1189">
        <v>175.7</v>
      </c>
      <c r="Q4403" s="769">
        <v>1</v>
      </c>
      <c r="R4403" s="769" t="s">
        <v>937</v>
      </c>
      <c r="S4403" s="770"/>
      <c r="T4403" s="99"/>
    </row>
    <row r="4404" spans="2:20" x14ac:dyDescent="0.25">
      <c r="B4404" s="67"/>
      <c r="C4404" s="67"/>
      <c r="D4404" s="902" t="s">
        <v>6248</v>
      </c>
      <c r="E4404" s="1508">
        <v>45572</v>
      </c>
      <c r="F4404" s="764">
        <v>0.67431712962962964</v>
      </c>
      <c r="G4404" s="1508">
        <v>45572</v>
      </c>
      <c r="H4404" s="764">
        <v>0.73277777777777775</v>
      </c>
      <c r="I4404" s="765" t="s">
        <v>2017</v>
      </c>
      <c r="J4404" s="765" t="s">
        <v>1089</v>
      </c>
      <c r="K4404" s="766" t="s">
        <v>446</v>
      </c>
      <c r="L4404" s="767" t="s">
        <v>961</v>
      </c>
      <c r="M4404" s="767"/>
      <c r="N4404" s="768">
        <v>1</v>
      </c>
      <c r="O4404" s="1188">
        <v>84.183333333299998</v>
      </c>
      <c r="P4404" s="1189">
        <v>84.183333333299998</v>
      </c>
      <c r="Q4404" s="769">
        <v>1</v>
      </c>
      <c r="R4404" s="769" t="s">
        <v>937</v>
      </c>
      <c r="S4404" s="770"/>
      <c r="T4404" s="99"/>
    </row>
    <row r="4405" spans="2:20" x14ac:dyDescent="0.25">
      <c r="B4405" s="67"/>
      <c r="C4405" s="67"/>
      <c r="D4405" s="902" t="s">
        <v>6249</v>
      </c>
      <c r="E4405" s="1508">
        <v>45572</v>
      </c>
      <c r="F4405" s="764">
        <v>0.6840046296296296</v>
      </c>
      <c r="G4405" s="1508">
        <v>45572</v>
      </c>
      <c r="H4405" s="764">
        <v>0.75532407407407409</v>
      </c>
      <c r="I4405" s="765" t="s">
        <v>1985</v>
      </c>
      <c r="J4405" s="765" t="s">
        <v>1056</v>
      </c>
      <c r="K4405" s="766" t="s">
        <v>965</v>
      </c>
      <c r="L4405" s="767" t="s">
        <v>1010</v>
      </c>
      <c r="M4405" s="767"/>
      <c r="N4405" s="768">
        <v>250</v>
      </c>
      <c r="O4405" s="1188">
        <v>20001.249999992498</v>
      </c>
      <c r="P4405" s="1189">
        <v>80.004999999969996</v>
      </c>
      <c r="Q4405" s="769">
        <v>1</v>
      </c>
      <c r="R4405" s="769" t="s">
        <v>937</v>
      </c>
      <c r="S4405" s="770"/>
      <c r="T4405" s="99"/>
    </row>
    <row r="4406" spans="2:20" x14ac:dyDescent="0.25">
      <c r="B4406" s="67"/>
      <c r="C4406" s="67"/>
      <c r="D4406" s="902" t="s">
        <v>6250</v>
      </c>
      <c r="E4406" s="1508">
        <v>45572</v>
      </c>
      <c r="F4406" s="764">
        <v>0.7066782407407407</v>
      </c>
      <c r="G4406" s="1508">
        <v>45572</v>
      </c>
      <c r="H4406" s="764">
        <v>0.73619212962962965</v>
      </c>
      <c r="I4406" s="765" t="s">
        <v>1181</v>
      </c>
      <c r="J4406" s="765" t="s">
        <v>1075</v>
      </c>
      <c r="K4406" s="766" t="s">
        <v>965</v>
      </c>
      <c r="L4406" s="767" t="s">
        <v>338</v>
      </c>
      <c r="M4406" s="767"/>
      <c r="N4406" s="768">
        <v>18</v>
      </c>
      <c r="O4406" s="1188">
        <v>765</v>
      </c>
      <c r="P4406" s="1189">
        <v>42.5</v>
      </c>
      <c r="Q4406" s="769">
        <v>1</v>
      </c>
      <c r="R4406" s="769" t="s">
        <v>937</v>
      </c>
      <c r="S4406" s="770"/>
      <c r="T4406" s="99"/>
    </row>
    <row r="4407" spans="2:20" x14ac:dyDescent="0.25">
      <c r="B4407" s="67"/>
      <c r="C4407" s="67"/>
      <c r="D4407" s="902" t="s">
        <v>6251</v>
      </c>
      <c r="E4407" s="1508">
        <v>45572</v>
      </c>
      <c r="F4407" s="764">
        <v>0.71040509259259255</v>
      </c>
      <c r="G4407" s="1508">
        <v>45572</v>
      </c>
      <c r="H4407" s="764">
        <v>0.7866319444444444</v>
      </c>
      <c r="I4407" s="765" t="s">
        <v>4109</v>
      </c>
      <c r="J4407" s="765" t="s">
        <v>1006</v>
      </c>
      <c r="K4407" s="766" t="s">
        <v>446</v>
      </c>
      <c r="L4407" s="767" t="s">
        <v>945</v>
      </c>
      <c r="M4407" s="767" t="s">
        <v>1038</v>
      </c>
      <c r="N4407" s="768">
        <v>1</v>
      </c>
      <c r="O4407" s="1188">
        <v>109.7666666667</v>
      </c>
      <c r="P4407" s="1189">
        <v>109.7666666667</v>
      </c>
      <c r="Q4407" s="769">
        <v>1</v>
      </c>
      <c r="R4407" s="769" t="s">
        <v>937</v>
      </c>
      <c r="S4407" s="770"/>
      <c r="T4407" s="99"/>
    </row>
    <row r="4408" spans="2:20" x14ac:dyDescent="0.25">
      <c r="B4408" s="67"/>
      <c r="C4408" s="67"/>
      <c r="D4408" s="902" t="s">
        <v>6252</v>
      </c>
      <c r="E4408" s="1508">
        <v>45572</v>
      </c>
      <c r="F4408" s="764">
        <v>0.72664351851851849</v>
      </c>
      <c r="G4408" s="1508">
        <v>45572</v>
      </c>
      <c r="H4408" s="764">
        <v>0.95261574074074074</v>
      </c>
      <c r="I4408" s="765" t="s">
        <v>1236</v>
      </c>
      <c r="J4408" s="765" t="s">
        <v>1160</v>
      </c>
      <c r="K4408" s="766" t="s">
        <v>446</v>
      </c>
      <c r="L4408" s="767" t="s">
        <v>945</v>
      </c>
      <c r="M4408" s="767" t="s">
        <v>1130</v>
      </c>
      <c r="N4408" s="768">
        <v>2375</v>
      </c>
      <c r="O4408" s="1188">
        <v>201760.3333333795</v>
      </c>
      <c r="P4408" s="1189">
        <v>84.951719298265047</v>
      </c>
      <c r="Q4408" s="769">
        <v>1</v>
      </c>
      <c r="R4408" s="769" t="s">
        <v>937</v>
      </c>
      <c r="S4408" s="770"/>
      <c r="T4408" s="99"/>
    </row>
    <row r="4409" spans="2:20" x14ac:dyDescent="0.25">
      <c r="B4409" s="67"/>
      <c r="C4409" s="67"/>
      <c r="D4409" s="902" t="s">
        <v>6253</v>
      </c>
      <c r="E4409" s="1508">
        <v>45572</v>
      </c>
      <c r="F4409" s="764">
        <v>0.76172453703703702</v>
      </c>
      <c r="G4409" s="1508">
        <v>45572</v>
      </c>
      <c r="H4409" s="764">
        <v>0.83385416666666667</v>
      </c>
      <c r="I4409" s="765" t="s">
        <v>1112</v>
      </c>
      <c r="J4409" s="765" t="s">
        <v>977</v>
      </c>
      <c r="K4409" s="766" t="s">
        <v>965</v>
      </c>
      <c r="L4409" s="767" t="s">
        <v>931</v>
      </c>
      <c r="M4409" s="767" t="s">
        <v>938</v>
      </c>
      <c r="N4409" s="768">
        <v>1</v>
      </c>
      <c r="O4409" s="1188">
        <v>103.8666666667</v>
      </c>
      <c r="P4409" s="1189">
        <v>103.8666666667</v>
      </c>
      <c r="Q4409" s="769">
        <v>1</v>
      </c>
      <c r="R4409" s="769" t="s">
        <v>937</v>
      </c>
      <c r="S4409" s="770"/>
      <c r="T4409" s="99"/>
    </row>
    <row r="4410" spans="2:20" x14ac:dyDescent="0.25">
      <c r="B4410" s="67"/>
      <c r="C4410" s="67"/>
      <c r="D4410" s="902" t="s">
        <v>6254</v>
      </c>
      <c r="E4410" s="1508">
        <v>45572</v>
      </c>
      <c r="F4410" s="764">
        <v>0.77541666666666664</v>
      </c>
      <c r="G4410" s="1508">
        <v>45572</v>
      </c>
      <c r="H4410" s="764">
        <v>0.83333333333333337</v>
      </c>
      <c r="I4410" s="765" t="s">
        <v>1214</v>
      </c>
      <c r="J4410" s="765" t="s">
        <v>989</v>
      </c>
      <c r="K4410" s="766" t="s">
        <v>965</v>
      </c>
      <c r="L4410" s="767" t="s">
        <v>338</v>
      </c>
      <c r="M4410" s="767"/>
      <c r="N4410" s="768">
        <v>32</v>
      </c>
      <c r="O4410" s="1188">
        <v>2668.8</v>
      </c>
      <c r="P4410" s="1189">
        <v>83.4</v>
      </c>
      <c r="Q4410" s="769">
        <v>1</v>
      </c>
      <c r="R4410" s="769" t="s">
        <v>937</v>
      </c>
      <c r="S4410" s="770"/>
      <c r="T4410" s="99"/>
    </row>
    <row r="4411" spans="2:20" x14ac:dyDescent="0.25">
      <c r="B4411" s="67"/>
      <c r="C4411" s="67"/>
      <c r="D4411" s="902" t="s">
        <v>6255</v>
      </c>
      <c r="E4411" s="1508">
        <v>45572</v>
      </c>
      <c r="F4411" s="764">
        <v>0.78515046296296298</v>
      </c>
      <c r="G4411" s="1508">
        <v>45572</v>
      </c>
      <c r="H4411" s="764">
        <v>0.9450925925925926</v>
      </c>
      <c r="I4411" s="765" t="s">
        <v>2235</v>
      </c>
      <c r="J4411" s="765" t="s">
        <v>993</v>
      </c>
      <c r="K4411" s="766" t="s">
        <v>446</v>
      </c>
      <c r="L4411" s="767" t="s">
        <v>945</v>
      </c>
      <c r="M4411" s="767" t="s">
        <v>1038</v>
      </c>
      <c r="N4411" s="768">
        <v>1</v>
      </c>
      <c r="O4411" s="1188">
        <v>230.3166666667</v>
      </c>
      <c r="P4411" s="1189">
        <v>230.3166666667</v>
      </c>
      <c r="Q4411" s="769">
        <v>1</v>
      </c>
      <c r="R4411" s="769" t="s">
        <v>937</v>
      </c>
      <c r="S4411" s="770"/>
      <c r="T4411" s="99"/>
    </row>
    <row r="4412" spans="2:20" x14ac:dyDescent="0.25">
      <c r="B4412" s="67"/>
      <c r="C4412" s="67"/>
      <c r="D4412" s="902" t="s">
        <v>6256</v>
      </c>
      <c r="E4412" s="1508">
        <v>45572</v>
      </c>
      <c r="F4412" s="764">
        <v>0.78604166666666664</v>
      </c>
      <c r="G4412" s="1508">
        <v>45572</v>
      </c>
      <c r="H4412" s="764">
        <v>0.87438657407407405</v>
      </c>
      <c r="I4412" s="765" t="s">
        <v>3648</v>
      </c>
      <c r="J4412" s="765" t="s">
        <v>977</v>
      </c>
      <c r="K4412" s="766" t="s">
        <v>446</v>
      </c>
      <c r="L4412" s="767" t="s">
        <v>945</v>
      </c>
      <c r="M4412" s="767" t="s">
        <v>1038</v>
      </c>
      <c r="N4412" s="768">
        <v>1</v>
      </c>
      <c r="O4412" s="1188">
        <v>127.21666666669999</v>
      </c>
      <c r="P4412" s="1189">
        <v>127.21666666669999</v>
      </c>
      <c r="Q4412" s="769">
        <v>1</v>
      </c>
      <c r="R4412" s="769" t="s">
        <v>937</v>
      </c>
      <c r="S4412" s="770"/>
      <c r="T4412" s="99"/>
    </row>
    <row r="4413" spans="2:20" x14ac:dyDescent="0.25">
      <c r="B4413" s="67"/>
      <c r="C4413" s="67"/>
      <c r="D4413" s="902" t="s">
        <v>6257</v>
      </c>
      <c r="E4413" s="1508">
        <v>45572</v>
      </c>
      <c r="F4413" s="764">
        <v>0.81020833333333331</v>
      </c>
      <c r="G4413" s="1508">
        <v>45573</v>
      </c>
      <c r="H4413" s="764">
        <v>0.10225694444444444</v>
      </c>
      <c r="I4413" s="765" t="s">
        <v>4131</v>
      </c>
      <c r="J4413" s="765" t="s">
        <v>1804</v>
      </c>
      <c r="K4413" s="766" t="s">
        <v>965</v>
      </c>
      <c r="L4413" s="767" t="s">
        <v>1010</v>
      </c>
      <c r="M4413" s="767"/>
      <c r="N4413" s="768">
        <v>121</v>
      </c>
      <c r="O4413" s="1188">
        <v>13568.55</v>
      </c>
      <c r="P4413" s="1189">
        <v>112.13677685950414</v>
      </c>
      <c r="Q4413" s="769">
        <v>1</v>
      </c>
      <c r="R4413" s="769" t="s">
        <v>937</v>
      </c>
      <c r="S4413" s="770"/>
      <c r="T4413" s="99"/>
    </row>
    <row r="4414" spans="2:20" x14ac:dyDescent="0.25">
      <c r="B4414" s="67"/>
      <c r="C4414" s="67"/>
      <c r="D4414" s="902" t="s">
        <v>6258</v>
      </c>
      <c r="E4414" s="1508">
        <v>45572</v>
      </c>
      <c r="F4414" s="764">
        <v>0.83040509259259254</v>
      </c>
      <c r="G4414" s="1508">
        <v>45572</v>
      </c>
      <c r="H4414" s="764">
        <v>0.89770833333333333</v>
      </c>
      <c r="I4414" s="765" t="s">
        <v>1803</v>
      </c>
      <c r="J4414" s="765" t="s">
        <v>1804</v>
      </c>
      <c r="K4414" s="766" t="s">
        <v>965</v>
      </c>
      <c r="L4414" s="767" t="s">
        <v>945</v>
      </c>
      <c r="M4414" s="767" t="s">
        <v>1038</v>
      </c>
      <c r="N4414" s="768">
        <v>1</v>
      </c>
      <c r="O4414" s="1188">
        <v>96.916666666699996</v>
      </c>
      <c r="P4414" s="1189">
        <v>96.916666666699996</v>
      </c>
      <c r="Q4414" s="769">
        <v>1</v>
      </c>
      <c r="R4414" s="769" t="s">
        <v>937</v>
      </c>
      <c r="S4414" s="770"/>
      <c r="T4414" s="99"/>
    </row>
    <row r="4415" spans="2:20" x14ac:dyDescent="0.25">
      <c r="B4415" s="67"/>
      <c r="C4415" s="67"/>
      <c r="D4415" s="902" t="s">
        <v>6259</v>
      </c>
      <c r="E4415" s="1508">
        <v>45572</v>
      </c>
      <c r="F4415" s="764">
        <v>0.9399305555555556</v>
      </c>
      <c r="G4415" s="1508">
        <v>45572</v>
      </c>
      <c r="H4415" s="764">
        <v>0.98685185185185187</v>
      </c>
      <c r="I4415" s="765" t="s">
        <v>2027</v>
      </c>
      <c r="J4415" s="765" t="s">
        <v>977</v>
      </c>
      <c r="K4415" s="766" t="s">
        <v>446</v>
      </c>
      <c r="L4415" s="767" t="s">
        <v>961</v>
      </c>
      <c r="M4415" s="767"/>
      <c r="N4415" s="768">
        <v>1</v>
      </c>
      <c r="O4415" s="1188">
        <v>67.566666666700002</v>
      </c>
      <c r="P4415" s="1189">
        <v>67.566666666700002</v>
      </c>
      <c r="Q4415" s="769">
        <v>1</v>
      </c>
      <c r="R4415" s="769" t="s">
        <v>937</v>
      </c>
      <c r="S4415" s="770"/>
      <c r="T4415" s="99"/>
    </row>
    <row r="4416" spans="2:20" x14ac:dyDescent="0.25">
      <c r="B4416" s="67"/>
      <c r="C4416" s="67"/>
      <c r="D4416" s="902" t="s">
        <v>6260</v>
      </c>
      <c r="E4416" s="1508">
        <v>45572</v>
      </c>
      <c r="F4416" s="764">
        <v>0.94663194444444443</v>
      </c>
      <c r="G4416" s="1508">
        <v>45572</v>
      </c>
      <c r="H4416" s="764">
        <v>0.98416666666666663</v>
      </c>
      <c r="I4416" s="765" t="s">
        <v>1347</v>
      </c>
      <c r="J4416" s="765" t="s">
        <v>964</v>
      </c>
      <c r="K4416" s="766" t="s">
        <v>965</v>
      </c>
      <c r="L4416" s="767" t="s">
        <v>945</v>
      </c>
      <c r="M4416" s="767" t="s">
        <v>1038</v>
      </c>
      <c r="N4416" s="768">
        <v>1</v>
      </c>
      <c r="O4416" s="1188">
        <v>54.05</v>
      </c>
      <c r="P4416" s="1189">
        <v>54.05</v>
      </c>
      <c r="Q4416" s="769">
        <v>1</v>
      </c>
      <c r="R4416" s="769" t="s">
        <v>937</v>
      </c>
      <c r="S4416" s="770"/>
      <c r="T4416" s="99"/>
    </row>
    <row r="4417" spans="2:20" x14ac:dyDescent="0.25">
      <c r="B4417" s="67"/>
      <c r="C4417" s="67"/>
      <c r="D4417" s="902" t="s">
        <v>6261</v>
      </c>
      <c r="E4417" s="1508">
        <v>45573</v>
      </c>
      <c r="F4417" s="764">
        <v>0.34791666666666665</v>
      </c>
      <c r="G4417" s="1508">
        <v>45573</v>
      </c>
      <c r="H4417" s="764">
        <v>0.49305555555555558</v>
      </c>
      <c r="I4417" s="765" t="s">
        <v>1442</v>
      </c>
      <c r="J4417" s="765" t="s">
        <v>1056</v>
      </c>
      <c r="K4417" s="766" t="s">
        <v>965</v>
      </c>
      <c r="L4417" s="767" t="s">
        <v>936</v>
      </c>
      <c r="M4417" s="767"/>
      <c r="N4417" s="768">
        <v>24</v>
      </c>
      <c r="O4417" s="1188">
        <v>5016</v>
      </c>
      <c r="P4417" s="1189">
        <v>209</v>
      </c>
      <c r="Q4417" s="769">
        <v>1</v>
      </c>
      <c r="R4417" s="769" t="s">
        <v>937</v>
      </c>
      <c r="S4417" s="770"/>
      <c r="T4417" s="99"/>
    </row>
    <row r="4418" spans="2:20" x14ac:dyDescent="0.25">
      <c r="B4418" s="67"/>
      <c r="C4418" s="67"/>
      <c r="D4418" s="902" t="s">
        <v>6262</v>
      </c>
      <c r="E4418" s="1508">
        <v>45573</v>
      </c>
      <c r="F4418" s="764">
        <v>0.45902777777777776</v>
      </c>
      <c r="G4418" s="1508">
        <v>45573</v>
      </c>
      <c r="H4418" s="764">
        <v>0.52013888888888893</v>
      </c>
      <c r="I4418" s="765" t="s">
        <v>1551</v>
      </c>
      <c r="J4418" s="765" t="s">
        <v>993</v>
      </c>
      <c r="K4418" s="766" t="s">
        <v>965</v>
      </c>
      <c r="L4418" s="767" t="s">
        <v>936</v>
      </c>
      <c r="M4418" s="767"/>
      <c r="N4418" s="768">
        <v>38</v>
      </c>
      <c r="O4418" s="1188">
        <v>3344</v>
      </c>
      <c r="P4418" s="1189">
        <v>88</v>
      </c>
      <c r="Q4418" s="769">
        <v>1</v>
      </c>
      <c r="R4418" s="769" t="s">
        <v>937</v>
      </c>
      <c r="S4418" s="770"/>
      <c r="T4418" s="99"/>
    </row>
    <row r="4419" spans="2:20" x14ac:dyDescent="0.25">
      <c r="B4419" s="67"/>
      <c r="C4419" s="67"/>
      <c r="D4419" s="902" t="s">
        <v>6263</v>
      </c>
      <c r="E4419" s="1508">
        <v>45573</v>
      </c>
      <c r="F4419" s="764">
        <v>0.33541666666666664</v>
      </c>
      <c r="G4419" s="1508">
        <v>45573</v>
      </c>
      <c r="H4419" s="764">
        <v>0.4513888888888889</v>
      </c>
      <c r="I4419" s="765" t="s">
        <v>2307</v>
      </c>
      <c r="J4419" s="765" t="s">
        <v>981</v>
      </c>
      <c r="K4419" s="766" t="s">
        <v>446</v>
      </c>
      <c r="L4419" s="767" t="s">
        <v>936</v>
      </c>
      <c r="M4419" s="767"/>
      <c r="N4419" s="768">
        <v>2</v>
      </c>
      <c r="O4419" s="1188">
        <v>334</v>
      </c>
      <c r="P4419" s="1189">
        <v>167</v>
      </c>
      <c r="Q4419" s="769">
        <v>1</v>
      </c>
      <c r="R4419" s="769" t="s">
        <v>937</v>
      </c>
      <c r="S4419" s="770"/>
      <c r="T4419" s="99"/>
    </row>
    <row r="4420" spans="2:20" x14ac:dyDescent="0.25">
      <c r="B4420" s="67"/>
      <c r="C4420" s="67"/>
      <c r="D4420" s="902" t="s">
        <v>6264</v>
      </c>
      <c r="E4420" s="1508">
        <v>45573</v>
      </c>
      <c r="F4420" s="764">
        <v>0.33333333333333331</v>
      </c>
      <c r="G4420" s="1508">
        <v>45573</v>
      </c>
      <c r="H4420" s="764">
        <v>0.47569444444444442</v>
      </c>
      <c r="I4420" s="765" t="s">
        <v>5578</v>
      </c>
      <c r="J4420" s="765" t="s">
        <v>1037</v>
      </c>
      <c r="K4420" s="766" t="s">
        <v>965</v>
      </c>
      <c r="L4420" s="767" t="s">
        <v>936</v>
      </c>
      <c r="M4420" s="767"/>
      <c r="N4420" s="768">
        <v>7</v>
      </c>
      <c r="O4420" s="1188">
        <v>1435</v>
      </c>
      <c r="P4420" s="1189">
        <v>205</v>
      </c>
      <c r="Q4420" s="769">
        <v>1</v>
      </c>
      <c r="R4420" s="769" t="s">
        <v>937</v>
      </c>
      <c r="S4420" s="770"/>
      <c r="T4420" s="99"/>
    </row>
    <row r="4421" spans="2:20" x14ac:dyDescent="0.25">
      <c r="B4421" s="67"/>
      <c r="C4421" s="67"/>
      <c r="D4421" s="902" t="s">
        <v>6265</v>
      </c>
      <c r="E4421" s="1508">
        <v>45573</v>
      </c>
      <c r="F4421" s="764">
        <v>0.41736111111111113</v>
      </c>
      <c r="G4421" s="1508">
        <v>45573</v>
      </c>
      <c r="H4421" s="764">
        <v>0.5625</v>
      </c>
      <c r="I4421" s="765" t="s">
        <v>5278</v>
      </c>
      <c r="J4421" s="765" t="s">
        <v>1160</v>
      </c>
      <c r="K4421" s="766" t="s">
        <v>446</v>
      </c>
      <c r="L4421" s="767" t="s">
        <v>936</v>
      </c>
      <c r="M4421" s="767"/>
      <c r="N4421" s="768">
        <v>2</v>
      </c>
      <c r="O4421" s="1188">
        <v>418</v>
      </c>
      <c r="P4421" s="1189">
        <v>209</v>
      </c>
      <c r="Q4421" s="769">
        <v>1</v>
      </c>
      <c r="R4421" s="769" t="s">
        <v>937</v>
      </c>
      <c r="S4421" s="770"/>
      <c r="T4421" s="99"/>
    </row>
    <row r="4422" spans="2:20" x14ac:dyDescent="0.25">
      <c r="B4422" s="67"/>
      <c r="C4422" s="67"/>
      <c r="D4422" s="902" t="s">
        <v>6266</v>
      </c>
      <c r="E4422" s="1508">
        <v>45573</v>
      </c>
      <c r="F4422" s="764">
        <v>0.34027777777777779</v>
      </c>
      <c r="G4422" s="1508">
        <v>45573</v>
      </c>
      <c r="H4422" s="764">
        <v>0.44861111111111113</v>
      </c>
      <c r="I4422" s="765" t="s">
        <v>5983</v>
      </c>
      <c r="J4422" s="765" t="s">
        <v>977</v>
      </c>
      <c r="K4422" s="766" t="s">
        <v>965</v>
      </c>
      <c r="L4422" s="767" t="s">
        <v>936</v>
      </c>
      <c r="M4422" s="767"/>
      <c r="N4422" s="768">
        <v>3</v>
      </c>
      <c r="O4422" s="1188">
        <v>468</v>
      </c>
      <c r="P4422" s="1189">
        <v>156</v>
      </c>
      <c r="Q4422" s="769">
        <v>1</v>
      </c>
      <c r="R4422" s="769" t="s">
        <v>937</v>
      </c>
      <c r="S4422" s="770"/>
      <c r="T4422" s="99"/>
    </row>
    <row r="4423" spans="2:20" x14ac:dyDescent="0.25">
      <c r="B4423" s="67"/>
      <c r="C4423" s="67"/>
      <c r="D4423" s="902" t="s">
        <v>6267</v>
      </c>
      <c r="E4423" s="1508">
        <v>45573</v>
      </c>
      <c r="F4423" s="764">
        <v>0.49444444444444446</v>
      </c>
      <c r="G4423" s="1508">
        <v>45573</v>
      </c>
      <c r="H4423" s="764">
        <v>0.53611111111111109</v>
      </c>
      <c r="I4423" s="765" t="s">
        <v>1434</v>
      </c>
      <c r="J4423" s="765" t="s">
        <v>977</v>
      </c>
      <c r="K4423" s="766" t="s">
        <v>965</v>
      </c>
      <c r="L4423" s="767" t="s">
        <v>936</v>
      </c>
      <c r="M4423" s="767"/>
      <c r="N4423" s="768">
        <v>1</v>
      </c>
      <c r="O4423" s="1188">
        <v>60</v>
      </c>
      <c r="P4423" s="1189">
        <v>60</v>
      </c>
      <c r="Q4423" s="769">
        <v>1</v>
      </c>
      <c r="R4423" s="769" t="s">
        <v>937</v>
      </c>
      <c r="S4423" s="770"/>
      <c r="T4423" s="99"/>
    </row>
    <row r="4424" spans="2:20" x14ac:dyDescent="0.25">
      <c r="B4424" s="67"/>
      <c r="C4424" s="67"/>
      <c r="D4424" s="902" t="s">
        <v>6268</v>
      </c>
      <c r="E4424" s="1508">
        <v>45573</v>
      </c>
      <c r="F4424" s="764">
        <v>0.3349537037037037</v>
      </c>
      <c r="G4424" s="1508">
        <v>45573</v>
      </c>
      <c r="H4424" s="764">
        <v>0.45763888888888887</v>
      </c>
      <c r="I4424" s="765" t="s">
        <v>3108</v>
      </c>
      <c r="J4424" s="765" t="s">
        <v>1219</v>
      </c>
      <c r="K4424" s="766" t="s">
        <v>965</v>
      </c>
      <c r="L4424" s="767" t="s">
        <v>936</v>
      </c>
      <c r="M4424" s="767"/>
      <c r="N4424" s="768">
        <v>16</v>
      </c>
      <c r="O4424" s="1188">
        <v>2826.6666666671999</v>
      </c>
      <c r="P4424" s="1189">
        <v>176.6666666667</v>
      </c>
      <c r="Q4424" s="769">
        <v>1</v>
      </c>
      <c r="R4424" s="769" t="s">
        <v>937</v>
      </c>
      <c r="S4424" s="770"/>
      <c r="T4424" s="99"/>
    </row>
    <row r="4425" spans="2:20" x14ac:dyDescent="0.25">
      <c r="B4425" s="67"/>
      <c r="C4425" s="67"/>
      <c r="D4425" s="902" t="s">
        <v>6269</v>
      </c>
      <c r="E4425" s="1508">
        <v>45573</v>
      </c>
      <c r="F4425" s="764">
        <v>0.42249999999999999</v>
      </c>
      <c r="G4425" s="1508">
        <v>45573</v>
      </c>
      <c r="H4425" s="764">
        <v>0.5229166666666667</v>
      </c>
      <c r="I4425" s="765" t="s">
        <v>1315</v>
      </c>
      <c r="J4425" s="765" t="s">
        <v>1049</v>
      </c>
      <c r="K4425" s="766" t="s">
        <v>965</v>
      </c>
      <c r="L4425" s="767" t="s">
        <v>936</v>
      </c>
      <c r="M4425" s="767"/>
      <c r="N4425" s="768">
        <v>68</v>
      </c>
      <c r="O4425" s="1188">
        <v>9832.7999999999993</v>
      </c>
      <c r="P4425" s="1189">
        <v>144.6</v>
      </c>
      <c r="Q4425" s="769">
        <v>1</v>
      </c>
      <c r="R4425" s="769" t="s">
        <v>937</v>
      </c>
      <c r="S4425" s="770"/>
      <c r="T4425" s="99"/>
    </row>
    <row r="4426" spans="2:20" x14ac:dyDescent="0.25">
      <c r="B4426" s="67"/>
      <c r="C4426" s="67"/>
      <c r="D4426" s="902" t="s">
        <v>6270</v>
      </c>
      <c r="E4426" s="1508">
        <v>45573</v>
      </c>
      <c r="F4426" s="764">
        <v>0.33944444444444444</v>
      </c>
      <c r="G4426" s="1508">
        <v>45573</v>
      </c>
      <c r="H4426" s="764">
        <v>0.63856481481481486</v>
      </c>
      <c r="I4426" s="765" t="s">
        <v>3228</v>
      </c>
      <c r="J4426" s="765" t="s">
        <v>993</v>
      </c>
      <c r="K4426" s="766" t="s">
        <v>965</v>
      </c>
      <c r="L4426" s="767" t="s">
        <v>936</v>
      </c>
      <c r="M4426" s="767"/>
      <c r="N4426" s="768">
        <v>30</v>
      </c>
      <c r="O4426" s="1188">
        <v>12580.199999999801</v>
      </c>
      <c r="P4426" s="1189">
        <v>419.33999999999332</v>
      </c>
      <c r="Q4426" s="769">
        <v>1</v>
      </c>
      <c r="R4426" s="769" t="s">
        <v>937</v>
      </c>
      <c r="S4426" s="770"/>
      <c r="T4426" s="99"/>
    </row>
    <row r="4427" spans="2:20" x14ac:dyDescent="0.25">
      <c r="B4427" s="67"/>
      <c r="C4427" s="67"/>
      <c r="D4427" s="902" t="s">
        <v>6271</v>
      </c>
      <c r="E4427" s="1508">
        <v>45573</v>
      </c>
      <c r="F4427" s="764">
        <v>0.38263888888888886</v>
      </c>
      <c r="G4427" s="1508">
        <v>45573</v>
      </c>
      <c r="H4427" s="764">
        <v>0.4909722222222222</v>
      </c>
      <c r="I4427" s="765" t="s">
        <v>6062</v>
      </c>
      <c r="J4427" s="765" t="s">
        <v>981</v>
      </c>
      <c r="K4427" s="766" t="s">
        <v>965</v>
      </c>
      <c r="L4427" s="767" t="s">
        <v>936</v>
      </c>
      <c r="M4427" s="767"/>
      <c r="N4427" s="768">
        <v>52</v>
      </c>
      <c r="O4427" s="1188">
        <v>8112</v>
      </c>
      <c r="P4427" s="1189">
        <v>156</v>
      </c>
      <c r="Q4427" s="769">
        <v>1</v>
      </c>
      <c r="R4427" s="769" t="s">
        <v>937</v>
      </c>
      <c r="S4427" s="770"/>
      <c r="T4427" s="99"/>
    </row>
    <row r="4428" spans="2:20" x14ac:dyDescent="0.25">
      <c r="B4428" s="67"/>
      <c r="C4428" s="67"/>
      <c r="D4428" s="902" t="s">
        <v>6272</v>
      </c>
      <c r="E4428" s="1508">
        <v>45573</v>
      </c>
      <c r="F4428" s="764">
        <v>0.3347222222222222</v>
      </c>
      <c r="G4428" s="1508">
        <v>45573</v>
      </c>
      <c r="H4428" s="764">
        <v>0.46458333333333335</v>
      </c>
      <c r="I4428" s="765" t="s">
        <v>1509</v>
      </c>
      <c r="J4428" s="765" t="s">
        <v>1160</v>
      </c>
      <c r="K4428" s="766" t="s">
        <v>446</v>
      </c>
      <c r="L4428" s="767" t="s">
        <v>936</v>
      </c>
      <c r="M4428" s="767"/>
      <c r="N4428" s="768">
        <v>15</v>
      </c>
      <c r="O4428" s="1188">
        <v>2805</v>
      </c>
      <c r="P4428" s="1189">
        <v>187</v>
      </c>
      <c r="Q4428" s="769">
        <v>1</v>
      </c>
      <c r="R4428" s="769" t="s">
        <v>937</v>
      </c>
      <c r="S4428" s="770"/>
      <c r="T4428" s="99"/>
    </row>
    <row r="4429" spans="2:20" x14ac:dyDescent="0.25">
      <c r="B4429" s="67"/>
      <c r="C4429" s="67"/>
      <c r="D4429" s="902" t="s">
        <v>6273</v>
      </c>
      <c r="E4429" s="1508">
        <v>45573</v>
      </c>
      <c r="F4429" s="764">
        <v>0.39305555555555555</v>
      </c>
      <c r="G4429" s="1508">
        <v>45573</v>
      </c>
      <c r="H4429" s="764">
        <v>0.44791666666666669</v>
      </c>
      <c r="I4429" s="765" t="s">
        <v>2048</v>
      </c>
      <c r="J4429" s="765" t="s">
        <v>977</v>
      </c>
      <c r="K4429" s="766" t="s">
        <v>965</v>
      </c>
      <c r="L4429" s="767" t="s">
        <v>936</v>
      </c>
      <c r="M4429" s="767"/>
      <c r="N4429" s="768">
        <v>2</v>
      </c>
      <c r="O4429" s="1188">
        <v>158</v>
      </c>
      <c r="P4429" s="1189">
        <v>79</v>
      </c>
      <c r="Q4429" s="769">
        <v>1</v>
      </c>
      <c r="R4429" s="769" t="s">
        <v>937</v>
      </c>
      <c r="S4429" s="770"/>
      <c r="T4429" s="99"/>
    </row>
    <row r="4430" spans="2:20" x14ac:dyDescent="0.25">
      <c r="B4430" s="67"/>
      <c r="C4430" s="67"/>
      <c r="D4430" s="902" t="s">
        <v>6274</v>
      </c>
      <c r="E4430" s="1508">
        <v>45573</v>
      </c>
      <c r="F4430" s="764">
        <v>0.34305555555555556</v>
      </c>
      <c r="G4430" s="1508">
        <v>45573</v>
      </c>
      <c r="H4430" s="764">
        <v>0.52708333333333335</v>
      </c>
      <c r="I4430" s="765" t="s">
        <v>5726</v>
      </c>
      <c r="J4430" s="765" t="s">
        <v>1049</v>
      </c>
      <c r="K4430" s="766" t="s">
        <v>446</v>
      </c>
      <c r="L4430" s="767" t="s">
        <v>936</v>
      </c>
      <c r="M4430" s="767"/>
      <c r="N4430" s="768">
        <v>148</v>
      </c>
      <c r="O4430" s="1188">
        <v>39220</v>
      </c>
      <c r="P4430" s="1189">
        <v>265</v>
      </c>
      <c r="Q4430" s="769">
        <v>1</v>
      </c>
      <c r="R4430" s="769" t="s">
        <v>937</v>
      </c>
      <c r="S4430" s="770"/>
      <c r="T4430" s="99"/>
    </row>
    <row r="4431" spans="2:20" x14ac:dyDescent="0.25">
      <c r="B4431" s="67"/>
      <c r="C4431" s="67"/>
      <c r="D4431" s="902" t="s">
        <v>6274</v>
      </c>
      <c r="E4431" s="1508">
        <v>45573</v>
      </c>
      <c r="F4431" s="764">
        <v>0.34305555555555556</v>
      </c>
      <c r="G4431" s="1508">
        <v>45573</v>
      </c>
      <c r="H4431" s="764">
        <v>0.52708333333333335</v>
      </c>
      <c r="I4431" s="765" t="s">
        <v>1753</v>
      </c>
      <c r="J4431" s="765" t="s">
        <v>1049</v>
      </c>
      <c r="K4431" s="766" t="s">
        <v>965</v>
      </c>
      <c r="L4431" s="767" t="s">
        <v>936</v>
      </c>
      <c r="M4431" s="767"/>
      <c r="N4431" s="768">
        <v>3</v>
      </c>
      <c r="O4431" s="1188">
        <v>795</v>
      </c>
      <c r="P4431" s="1189">
        <v>265</v>
      </c>
      <c r="Q4431" s="769">
        <v>1</v>
      </c>
      <c r="R4431" s="769" t="s">
        <v>937</v>
      </c>
      <c r="S4431" s="770"/>
      <c r="T4431" s="99"/>
    </row>
    <row r="4432" spans="2:20" x14ac:dyDescent="0.25">
      <c r="B4432" s="67"/>
      <c r="C4432" s="67"/>
      <c r="D4432" s="902" t="s">
        <v>6275</v>
      </c>
      <c r="E4432" s="1508">
        <v>45573</v>
      </c>
      <c r="F4432" s="764">
        <v>8.2280092592592599E-2</v>
      </c>
      <c r="G4432" s="1508">
        <v>45573</v>
      </c>
      <c r="H4432" s="764">
        <v>0.21958333333333332</v>
      </c>
      <c r="I4432" s="765" t="s">
        <v>1256</v>
      </c>
      <c r="J4432" s="765" t="s">
        <v>1061</v>
      </c>
      <c r="K4432" s="766" t="s">
        <v>965</v>
      </c>
      <c r="L4432" s="767" t="s">
        <v>1032</v>
      </c>
      <c r="M4432" s="767"/>
      <c r="N4432" s="768">
        <v>55</v>
      </c>
      <c r="O4432" s="1188">
        <v>10596.316666667301</v>
      </c>
      <c r="P4432" s="1189">
        <v>192.66030303031454</v>
      </c>
      <c r="Q4432" s="769">
        <v>1</v>
      </c>
      <c r="R4432" s="769" t="s">
        <v>937</v>
      </c>
      <c r="S4432" s="770" t="s">
        <v>1454</v>
      </c>
      <c r="T4432" s="99"/>
    </row>
    <row r="4433" spans="2:20" x14ac:dyDescent="0.25">
      <c r="B4433" s="67"/>
      <c r="C4433" s="67"/>
      <c r="D4433" s="902" t="s">
        <v>6276</v>
      </c>
      <c r="E4433" s="1508">
        <v>45573</v>
      </c>
      <c r="F4433" s="764">
        <v>0.19431712962962963</v>
      </c>
      <c r="G4433" s="1508">
        <v>45573</v>
      </c>
      <c r="H4433" s="764">
        <v>0.23649305555555555</v>
      </c>
      <c r="I4433" s="765" t="s">
        <v>3492</v>
      </c>
      <c r="J4433" s="765" t="s">
        <v>1028</v>
      </c>
      <c r="K4433" s="766" t="s">
        <v>446</v>
      </c>
      <c r="L4433" s="767" t="s">
        <v>931</v>
      </c>
      <c r="M4433" s="767" t="s">
        <v>932</v>
      </c>
      <c r="N4433" s="768">
        <v>58</v>
      </c>
      <c r="O4433" s="1188">
        <v>3522.5333333314002</v>
      </c>
      <c r="P4433" s="1189">
        <v>60.733333333300003</v>
      </c>
      <c r="Q4433" s="769">
        <v>1</v>
      </c>
      <c r="R4433" s="769" t="s">
        <v>937</v>
      </c>
      <c r="S4433" s="770"/>
      <c r="T4433" s="99"/>
    </row>
    <row r="4434" spans="2:20" x14ac:dyDescent="0.25">
      <c r="B4434" s="67"/>
      <c r="C4434" s="67"/>
      <c r="D4434" s="902" t="s">
        <v>6277</v>
      </c>
      <c r="E4434" s="1508">
        <v>45573</v>
      </c>
      <c r="F4434" s="764">
        <v>0.23712962962962963</v>
      </c>
      <c r="G4434" s="1508">
        <v>45573</v>
      </c>
      <c r="H4434" s="764">
        <v>0.36354166666666665</v>
      </c>
      <c r="I4434" s="765" t="s">
        <v>1425</v>
      </c>
      <c r="J4434" s="765" t="s">
        <v>977</v>
      </c>
      <c r="K4434" s="766" t="s">
        <v>965</v>
      </c>
      <c r="L4434" s="767" t="s">
        <v>1010</v>
      </c>
      <c r="M4434" s="767"/>
      <c r="N4434" s="768">
        <v>1</v>
      </c>
      <c r="O4434" s="1188">
        <v>182.03333333329999</v>
      </c>
      <c r="P4434" s="1189">
        <v>182.03333333329999</v>
      </c>
      <c r="Q4434" s="769">
        <v>1</v>
      </c>
      <c r="R4434" s="769" t="s">
        <v>937</v>
      </c>
      <c r="S4434" s="770"/>
      <c r="T4434" s="99"/>
    </row>
    <row r="4435" spans="2:20" x14ac:dyDescent="0.25">
      <c r="B4435" s="67"/>
      <c r="C4435" s="67"/>
      <c r="D4435" s="902" t="s">
        <v>6278</v>
      </c>
      <c r="E4435" s="1508">
        <v>45573</v>
      </c>
      <c r="F4435" s="764">
        <v>0.26371527777777776</v>
      </c>
      <c r="G4435" s="1508">
        <v>45573</v>
      </c>
      <c r="H4435" s="764">
        <v>0.48476851851851854</v>
      </c>
      <c r="I4435" s="765" t="s">
        <v>1129</v>
      </c>
      <c r="J4435" s="765" t="s">
        <v>959</v>
      </c>
      <c r="K4435" s="766" t="s">
        <v>446</v>
      </c>
      <c r="L4435" s="767" t="s">
        <v>1010</v>
      </c>
      <c r="M4435" s="767"/>
      <c r="N4435" s="768">
        <v>1</v>
      </c>
      <c r="O4435" s="1188">
        <v>318.31666666669997</v>
      </c>
      <c r="P4435" s="1189">
        <v>318.31666666669997</v>
      </c>
      <c r="Q4435" s="769">
        <v>1</v>
      </c>
      <c r="R4435" s="769" t="s">
        <v>937</v>
      </c>
      <c r="S4435" s="770"/>
      <c r="T4435" s="99"/>
    </row>
    <row r="4436" spans="2:20" x14ac:dyDescent="0.25">
      <c r="B4436" s="67"/>
      <c r="C4436" s="67"/>
      <c r="D4436" s="902" t="s">
        <v>6279</v>
      </c>
      <c r="E4436" s="1508">
        <v>45573</v>
      </c>
      <c r="F4436" s="764">
        <v>0.26599537037037035</v>
      </c>
      <c r="G4436" s="1508">
        <v>45573</v>
      </c>
      <c r="H4436" s="764">
        <v>0.72472222222222227</v>
      </c>
      <c r="I4436" s="765" t="s">
        <v>1361</v>
      </c>
      <c r="J4436" s="765" t="s">
        <v>1219</v>
      </c>
      <c r="K4436" s="766" t="s">
        <v>965</v>
      </c>
      <c r="L4436" s="767" t="s">
        <v>961</v>
      </c>
      <c r="M4436" s="767"/>
      <c r="N4436" s="768">
        <v>1</v>
      </c>
      <c r="O4436" s="1188">
        <v>660.56666666670003</v>
      </c>
      <c r="P4436" s="1189">
        <v>660.56666666670003</v>
      </c>
      <c r="Q4436" s="769">
        <v>1</v>
      </c>
      <c r="R4436" s="769" t="s">
        <v>937</v>
      </c>
      <c r="S4436" s="770"/>
      <c r="T4436" s="99"/>
    </row>
    <row r="4437" spans="2:20" x14ac:dyDescent="0.25">
      <c r="B4437" s="67"/>
      <c r="C4437" s="67"/>
      <c r="D4437" s="902" t="s">
        <v>6280</v>
      </c>
      <c r="E4437" s="1508">
        <v>45573</v>
      </c>
      <c r="F4437" s="764">
        <v>0.21944444444444444</v>
      </c>
      <c r="G4437" s="1508">
        <v>45573</v>
      </c>
      <c r="H4437" s="764">
        <v>0.54166666666666663</v>
      </c>
      <c r="I4437" s="765" t="s">
        <v>1009</v>
      </c>
      <c r="J4437" s="765" t="s">
        <v>993</v>
      </c>
      <c r="K4437" s="766" t="s">
        <v>965</v>
      </c>
      <c r="L4437" s="767" t="s">
        <v>338</v>
      </c>
      <c r="M4437" s="767"/>
      <c r="N4437" s="768">
        <v>4</v>
      </c>
      <c r="O4437" s="1188">
        <v>1856</v>
      </c>
      <c r="P4437" s="1189">
        <v>464</v>
      </c>
      <c r="Q4437" s="769">
        <v>1</v>
      </c>
      <c r="R4437" s="769" t="s">
        <v>937</v>
      </c>
      <c r="S4437" s="770"/>
      <c r="T4437" s="99"/>
    </row>
    <row r="4438" spans="2:20" x14ac:dyDescent="0.25">
      <c r="B4438" s="67"/>
      <c r="C4438" s="67"/>
      <c r="D4438" s="902" t="s">
        <v>6281</v>
      </c>
      <c r="E4438" s="1508">
        <v>45573</v>
      </c>
      <c r="F4438" s="764">
        <v>0.30062499999999998</v>
      </c>
      <c r="G4438" s="1508">
        <v>45573</v>
      </c>
      <c r="H4438" s="764">
        <v>0.47232638888888889</v>
      </c>
      <c r="I4438" s="765" t="s">
        <v>1835</v>
      </c>
      <c r="J4438" s="765" t="s">
        <v>1006</v>
      </c>
      <c r="K4438" s="766" t="s">
        <v>446</v>
      </c>
      <c r="L4438" s="767" t="s">
        <v>945</v>
      </c>
      <c r="M4438" s="767" t="s">
        <v>1038</v>
      </c>
      <c r="N4438" s="768">
        <v>1</v>
      </c>
      <c r="O4438" s="1188">
        <v>247.25</v>
      </c>
      <c r="P4438" s="1189">
        <v>247.25</v>
      </c>
      <c r="Q4438" s="769">
        <v>1</v>
      </c>
      <c r="R4438" s="769" t="s">
        <v>937</v>
      </c>
      <c r="S4438" s="770"/>
      <c r="T4438" s="99"/>
    </row>
    <row r="4439" spans="2:20" x14ac:dyDescent="0.25">
      <c r="B4439" s="67"/>
      <c r="C4439" s="67"/>
      <c r="D4439" s="902" t="s">
        <v>6282</v>
      </c>
      <c r="E4439" s="1508">
        <v>45573</v>
      </c>
      <c r="F4439" s="764">
        <v>0.35621527777777778</v>
      </c>
      <c r="G4439" s="1508">
        <v>45573</v>
      </c>
      <c r="H4439" s="764">
        <v>0.57309027777777777</v>
      </c>
      <c r="I4439" s="765" t="s">
        <v>2446</v>
      </c>
      <c r="J4439" s="765" t="s">
        <v>1250</v>
      </c>
      <c r="K4439" s="766" t="s">
        <v>965</v>
      </c>
      <c r="L4439" s="767" t="s">
        <v>945</v>
      </c>
      <c r="M4439" s="767" t="s">
        <v>1042</v>
      </c>
      <c r="N4439" s="768">
        <v>329</v>
      </c>
      <c r="O4439" s="1188">
        <v>58639.549999990901</v>
      </c>
      <c r="P4439" s="1189">
        <v>178.23571428568664</v>
      </c>
      <c r="Q4439" s="769">
        <v>1</v>
      </c>
      <c r="R4439" s="769" t="s">
        <v>937</v>
      </c>
      <c r="S4439" s="770"/>
      <c r="T4439" s="99"/>
    </row>
    <row r="4440" spans="2:20" x14ac:dyDescent="0.25">
      <c r="B4440" s="67"/>
      <c r="C4440" s="67"/>
      <c r="D4440" s="902" t="s">
        <v>6283</v>
      </c>
      <c r="E4440" s="1508">
        <v>45573</v>
      </c>
      <c r="F4440" s="764">
        <v>0.38194444444444442</v>
      </c>
      <c r="G4440" s="1508">
        <v>45573</v>
      </c>
      <c r="H4440" s="764">
        <v>0.4375</v>
      </c>
      <c r="I4440" s="765" t="s">
        <v>6284</v>
      </c>
      <c r="J4440" s="765" t="s">
        <v>981</v>
      </c>
      <c r="K4440" s="766" t="s">
        <v>446</v>
      </c>
      <c r="L4440" s="767" t="s">
        <v>945</v>
      </c>
      <c r="M4440" s="767" t="s">
        <v>1042</v>
      </c>
      <c r="N4440" s="768">
        <v>31</v>
      </c>
      <c r="O4440" s="1188">
        <v>2480</v>
      </c>
      <c r="P4440" s="1189">
        <v>80</v>
      </c>
      <c r="Q4440" s="769">
        <v>1</v>
      </c>
      <c r="R4440" s="769" t="s">
        <v>937</v>
      </c>
      <c r="S4440" s="770"/>
      <c r="T4440" s="99"/>
    </row>
    <row r="4441" spans="2:20" x14ac:dyDescent="0.25">
      <c r="B4441" s="67"/>
      <c r="C4441" s="67"/>
      <c r="D4441" s="902" t="s">
        <v>6285</v>
      </c>
      <c r="E4441" s="1508">
        <v>45573</v>
      </c>
      <c r="F4441" s="764">
        <v>0.40150462962962963</v>
      </c>
      <c r="G4441" s="1508">
        <v>45573</v>
      </c>
      <c r="H4441" s="764">
        <v>0.54399305555555555</v>
      </c>
      <c r="I4441" s="765" t="s">
        <v>1905</v>
      </c>
      <c r="J4441" s="765" t="s">
        <v>977</v>
      </c>
      <c r="K4441" s="766" t="s">
        <v>965</v>
      </c>
      <c r="L4441" s="767" t="s">
        <v>1010</v>
      </c>
      <c r="M4441" s="767"/>
      <c r="N4441" s="768">
        <v>1</v>
      </c>
      <c r="O4441" s="1188">
        <v>205.1833333333</v>
      </c>
      <c r="P4441" s="1189">
        <v>205.1833333333</v>
      </c>
      <c r="Q4441" s="769">
        <v>1</v>
      </c>
      <c r="R4441" s="769" t="s">
        <v>937</v>
      </c>
      <c r="S4441" s="770"/>
      <c r="T4441" s="99"/>
    </row>
    <row r="4442" spans="2:20" x14ac:dyDescent="0.25">
      <c r="B4442" s="67"/>
      <c r="C4442" s="67"/>
      <c r="D4442" s="902" t="s">
        <v>6286</v>
      </c>
      <c r="E4442" s="1508">
        <v>45573</v>
      </c>
      <c r="F4442" s="764">
        <v>0.41502314814814817</v>
      </c>
      <c r="G4442" s="1508">
        <v>45573</v>
      </c>
      <c r="H4442" s="764">
        <v>0.562962962962963</v>
      </c>
      <c r="I4442" s="765" t="s">
        <v>3851</v>
      </c>
      <c r="J4442" s="765" t="s">
        <v>1049</v>
      </c>
      <c r="K4442" s="766" t="s">
        <v>965</v>
      </c>
      <c r="L4442" s="767" t="s">
        <v>945</v>
      </c>
      <c r="M4442" s="767" t="s">
        <v>1038</v>
      </c>
      <c r="N4442" s="768">
        <v>1</v>
      </c>
      <c r="O4442" s="1188">
        <v>213.03333333329999</v>
      </c>
      <c r="P4442" s="1189">
        <v>213.03333333329999</v>
      </c>
      <c r="Q4442" s="769">
        <v>1</v>
      </c>
      <c r="R4442" s="769" t="s">
        <v>937</v>
      </c>
      <c r="S4442" s="770"/>
      <c r="T4442" s="99"/>
    </row>
    <row r="4443" spans="2:20" x14ac:dyDescent="0.25">
      <c r="B4443" s="67"/>
      <c r="C4443" s="67"/>
      <c r="D4443" s="902" t="s">
        <v>6287</v>
      </c>
      <c r="E4443" s="1508">
        <v>45573</v>
      </c>
      <c r="F4443" s="764">
        <v>0.45783564814814814</v>
      </c>
      <c r="G4443" s="1508">
        <v>45573</v>
      </c>
      <c r="H4443" s="764">
        <v>0.71751157407407407</v>
      </c>
      <c r="I4443" s="765" t="s">
        <v>3091</v>
      </c>
      <c r="J4443" s="765" t="s">
        <v>1049</v>
      </c>
      <c r="K4443" s="766" t="s">
        <v>446</v>
      </c>
      <c r="L4443" s="767" t="s">
        <v>945</v>
      </c>
      <c r="M4443" s="767" t="s">
        <v>1038</v>
      </c>
      <c r="N4443" s="768">
        <v>1</v>
      </c>
      <c r="O4443" s="1188">
        <v>373.93333333330003</v>
      </c>
      <c r="P4443" s="1189">
        <v>373.93333333330003</v>
      </c>
      <c r="Q4443" s="769">
        <v>1</v>
      </c>
      <c r="R4443" s="769" t="s">
        <v>937</v>
      </c>
      <c r="S4443" s="770"/>
      <c r="T4443" s="99"/>
    </row>
    <row r="4444" spans="2:20" x14ac:dyDescent="0.25">
      <c r="B4444" s="67"/>
      <c r="C4444" s="67"/>
      <c r="D4444" s="902" t="s">
        <v>6288</v>
      </c>
      <c r="E4444" s="1508">
        <v>45573</v>
      </c>
      <c r="F4444" s="764">
        <v>0.59547453703703701</v>
      </c>
      <c r="G4444" s="1508">
        <v>45573</v>
      </c>
      <c r="H4444" s="764">
        <v>0.72916666666666663</v>
      </c>
      <c r="I4444" s="765" t="s">
        <v>1762</v>
      </c>
      <c r="J4444" s="765" t="s">
        <v>981</v>
      </c>
      <c r="K4444" s="766" t="s">
        <v>446</v>
      </c>
      <c r="L4444" s="767" t="s">
        <v>338</v>
      </c>
      <c r="M4444" s="767"/>
      <c r="N4444" s="768">
        <v>92</v>
      </c>
      <c r="O4444" s="1188">
        <v>17711.5333333364</v>
      </c>
      <c r="P4444" s="1189">
        <v>192.51666666669999</v>
      </c>
      <c r="Q4444" s="769">
        <v>1</v>
      </c>
      <c r="R4444" s="769" t="s">
        <v>937</v>
      </c>
      <c r="S4444" s="770"/>
      <c r="T4444" s="99"/>
    </row>
    <row r="4445" spans="2:20" x14ac:dyDescent="0.25">
      <c r="B4445" s="67"/>
      <c r="C4445" s="67"/>
      <c r="D4445" s="902" t="s">
        <v>6289</v>
      </c>
      <c r="E4445" s="1508">
        <v>45573</v>
      </c>
      <c r="F4445" s="764">
        <v>0.61086805555555557</v>
      </c>
      <c r="G4445" s="1508">
        <v>45573</v>
      </c>
      <c r="H4445" s="764">
        <v>0.68870370370370371</v>
      </c>
      <c r="I4445" s="765" t="s">
        <v>3550</v>
      </c>
      <c r="J4445" s="765" t="s">
        <v>964</v>
      </c>
      <c r="K4445" s="766" t="s">
        <v>965</v>
      </c>
      <c r="L4445" s="767" t="s">
        <v>945</v>
      </c>
      <c r="M4445" s="767" t="s">
        <v>1038</v>
      </c>
      <c r="N4445" s="768">
        <v>1</v>
      </c>
      <c r="O4445" s="1188">
        <v>112.0833333333</v>
      </c>
      <c r="P4445" s="1189">
        <v>112.0833333333</v>
      </c>
      <c r="Q4445" s="769">
        <v>1</v>
      </c>
      <c r="R4445" s="769" t="s">
        <v>937</v>
      </c>
      <c r="S4445" s="770"/>
      <c r="T4445" s="99"/>
    </row>
    <row r="4446" spans="2:20" x14ac:dyDescent="0.25">
      <c r="B4446" s="67"/>
      <c r="C4446" s="67"/>
      <c r="D4446" s="902" t="s">
        <v>6290</v>
      </c>
      <c r="E4446" s="1508">
        <v>45573</v>
      </c>
      <c r="F4446" s="764">
        <v>0.61398148148148146</v>
      </c>
      <c r="G4446" s="1508">
        <v>45574</v>
      </c>
      <c r="H4446" s="764">
        <v>4.929398148148148E-2</v>
      </c>
      <c r="I4446" s="765" t="s">
        <v>5554</v>
      </c>
      <c r="J4446" s="765" t="s">
        <v>1061</v>
      </c>
      <c r="K4446" s="766" t="s">
        <v>446</v>
      </c>
      <c r="L4446" s="767" t="s">
        <v>1010</v>
      </c>
      <c r="M4446" s="767"/>
      <c r="N4446" s="768">
        <v>768</v>
      </c>
      <c r="O4446" s="1188">
        <v>227342.30000000569</v>
      </c>
      <c r="P4446" s="1189">
        <v>296.0186197916741</v>
      </c>
      <c r="Q4446" s="769">
        <v>1</v>
      </c>
      <c r="R4446" s="769" t="s">
        <v>937</v>
      </c>
      <c r="S4446" s="770"/>
      <c r="T4446" s="99"/>
    </row>
    <row r="4447" spans="2:20" x14ac:dyDescent="0.25">
      <c r="B4447" s="67"/>
      <c r="C4447" s="67"/>
      <c r="D4447" s="902" t="s">
        <v>6291</v>
      </c>
      <c r="E4447" s="1508">
        <v>45573</v>
      </c>
      <c r="F4447" s="764">
        <v>0.61819444444444449</v>
      </c>
      <c r="G4447" s="1508">
        <v>45573</v>
      </c>
      <c r="H4447" s="764">
        <v>0.68635416666666671</v>
      </c>
      <c r="I4447" s="765" t="s">
        <v>1530</v>
      </c>
      <c r="J4447" s="765" t="s">
        <v>989</v>
      </c>
      <c r="K4447" s="766" t="s">
        <v>965</v>
      </c>
      <c r="L4447" s="767" t="s">
        <v>931</v>
      </c>
      <c r="M4447" s="767" t="s">
        <v>938</v>
      </c>
      <c r="N4447" s="768">
        <v>140</v>
      </c>
      <c r="O4447" s="1188">
        <v>13741</v>
      </c>
      <c r="P4447" s="1189">
        <v>98.15</v>
      </c>
      <c r="Q4447" s="769">
        <v>1</v>
      </c>
      <c r="R4447" s="769" t="s">
        <v>937</v>
      </c>
      <c r="S4447" s="770"/>
      <c r="T4447" s="99"/>
    </row>
    <row r="4448" spans="2:20" x14ac:dyDescent="0.25">
      <c r="B4448" s="67"/>
      <c r="C4448" s="67"/>
      <c r="D4448" s="902" t="s">
        <v>6292</v>
      </c>
      <c r="E4448" s="1508">
        <v>45573</v>
      </c>
      <c r="F4448" s="764">
        <v>0.62177083333333338</v>
      </c>
      <c r="G4448" s="1508">
        <v>45573</v>
      </c>
      <c r="H4448" s="764">
        <v>0.73055555555555551</v>
      </c>
      <c r="I4448" s="765" t="s">
        <v>2775</v>
      </c>
      <c r="J4448" s="765" t="s">
        <v>1160</v>
      </c>
      <c r="K4448" s="766" t="s">
        <v>965</v>
      </c>
      <c r="L4448" s="767" t="s">
        <v>1010</v>
      </c>
      <c r="M4448" s="767"/>
      <c r="N4448" s="768">
        <v>83</v>
      </c>
      <c r="O4448" s="1188">
        <v>12904.95</v>
      </c>
      <c r="P4448" s="1189">
        <v>155.48132530120481</v>
      </c>
      <c r="Q4448" s="769">
        <v>1</v>
      </c>
      <c r="R4448" s="769" t="s">
        <v>937</v>
      </c>
      <c r="S4448" s="770"/>
      <c r="T4448" s="99"/>
    </row>
    <row r="4449" spans="2:20" x14ac:dyDescent="0.25">
      <c r="B4449" s="67"/>
      <c r="C4449" s="67"/>
      <c r="D4449" s="902" t="s">
        <v>6293</v>
      </c>
      <c r="E4449" s="1508">
        <v>45573</v>
      </c>
      <c r="F4449" s="764">
        <v>0.63033564814814813</v>
      </c>
      <c r="G4449" s="1508">
        <v>45573</v>
      </c>
      <c r="H4449" s="764">
        <v>0.67766203703703709</v>
      </c>
      <c r="I4449" s="765" t="s">
        <v>1125</v>
      </c>
      <c r="J4449" s="765" t="s">
        <v>989</v>
      </c>
      <c r="K4449" s="766" t="s">
        <v>965</v>
      </c>
      <c r="L4449" s="767" t="s">
        <v>1010</v>
      </c>
      <c r="M4449" s="767"/>
      <c r="N4449" s="768">
        <v>7</v>
      </c>
      <c r="O4449" s="1188">
        <v>477.05</v>
      </c>
      <c r="P4449" s="1189">
        <v>68.150000000000006</v>
      </c>
      <c r="Q4449" s="769">
        <v>1</v>
      </c>
      <c r="R4449" s="769" t="s">
        <v>937</v>
      </c>
      <c r="S4449" s="770"/>
      <c r="T4449" s="99"/>
    </row>
    <row r="4450" spans="2:20" x14ac:dyDescent="0.25">
      <c r="B4450" s="67"/>
      <c r="C4450" s="67"/>
      <c r="D4450" s="902" t="s">
        <v>6294</v>
      </c>
      <c r="E4450" s="1508">
        <v>45573</v>
      </c>
      <c r="F4450" s="764">
        <v>0.64811342592592591</v>
      </c>
      <c r="G4450" s="1508">
        <v>45573</v>
      </c>
      <c r="H4450" s="764">
        <v>0.9787731481481482</v>
      </c>
      <c r="I4450" s="765" t="s">
        <v>4681</v>
      </c>
      <c r="J4450" s="765" t="s">
        <v>1049</v>
      </c>
      <c r="K4450" s="766" t="s">
        <v>965</v>
      </c>
      <c r="L4450" s="767" t="s">
        <v>1010</v>
      </c>
      <c r="M4450" s="767"/>
      <c r="N4450" s="768">
        <v>1302</v>
      </c>
      <c r="O4450" s="1188">
        <v>223351.8</v>
      </c>
      <c r="P4450" s="1189">
        <v>171.54516129032257</v>
      </c>
      <c r="Q4450" s="769">
        <v>1</v>
      </c>
      <c r="R4450" s="769" t="s">
        <v>937</v>
      </c>
      <c r="S4450" s="770"/>
      <c r="T4450" s="99"/>
    </row>
    <row r="4451" spans="2:20" x14ac:dyDescent="0.25">
      <c r="B4451" s="67"/>
      <c r="C4451" s="67"/>
      <c r="D4451" s="902" t="s">
        <v>6295</v>
      </c>
      <c r="E4451" s="1508">
        <v>45573</v>
      </c>
      <c r="F4451" s="764">
        <v>0.64850694444444446</v>
      </c>
      <c r="G4451" s="1508">
        <v>45573</v>
      </c>
      <c r="H4451" s="764">
        <v>0.84763888888888894</v>
      </c>
      <c r="I4451" s="765" t="s">
        <v>1509</v>
      </c>
      <c r="J4451" s="765" t="s">
        <v>1160</v>
      </c>
      <c r="K4451" s="766" t="s">
        <v>446</v>
      </c>
      <c r="L4451" s="767" t="s">
        <v>945</v>
      </c>
      <c r="M4451" s="767" t="s">
        <v>1038</v>
      </c>
      <c r="N4451" s="768">
        <v>1</v>
      </c>
      <c r="O4451" s="1188">
        <v>286.75</v>
      </c>
      <c r="P4451" s="1189">
        <v>286.75</v>
      </c>
      <c r="Q4451" s="769">
        <v>1</v>
      </c>
      <c r="R4451" s="769" t="s">
        <v>937</v>
      </c>
      <c r="S4451" s="770"/>
      <c r="T4451" s="99"/>
    </row>
    <row r="4452" spans="2:20" x14ac:dyDescent="0.25">
      <c r="B4452" s="67"/>
      <c r="C4452" s="67"/>
      <c r="D4452" s="902" t="s">
        <v>6296</v>
      </c>
      <c r="E4452" s="1508">
        <v>45573</v>
      </c>
      <c r="F4452" s="764">
        <v>0.6546643518518519</v>
      </c>
      <c r="G4452" s="1508">
        <v>45574</v>
      </c>
      <c r="H4452" s="764">
        <v>9.2731481481481484E-2</v>
      </c>
      <c r="I4452" s="765" t="s">
        <v>1005</v>
      </c>
      <c r="J4452" s="765" t="s">
        <v>1006</v>
      </c>
      <c r="K4452" s="766" t="s">
        <v>965</v>
      </c>
      <c r="L4452" s="767" t="s">
        <v>945</v>
      </c>
      <c r="M4452" s="767" t="s">
        <v>1038</v>
      </c>
      <c r="N4452" s="768">
        <v>1</v>
      </c>
      <c r="O4452" s="1188">
        <v>630.81666666670003</v>
      </c>
      <c r="P4452" s="1189">
        <v>630.81666666670003</v>
      </c>
      <c r="Q4452" s="769">
        <v>1</v>
      </c>
      <c r="R4452" s="769" t="s">
        <v>937</v>
      </c>
      <c r="S4452" s="770"/>
      <c r="T4452" s="99"/>
    </row>
    <row r="4453" spans="2:20" x14ac:dyDescent="0.25">
      <c r="B4453" s="67"/>
      <c r="C4453" s="67"/>
      <c r="D4453" s="902" t="s">
        <v>6297</v>
      </c>
      <c r="E4453" s="1508">
        <v>45573</v>
      </c>
      <c r="F4453" s="764">
        <v>0.65653935185185186</v>
      </c>
      <c r="G4453" s="1508">
        <v>45574</v>
      </c>
      <c r="H4453" s="764">
        <v>8.189814814814815E-2</v>
      </c>
      <c r="I4453" s="765" t="s">
        <v>1005</v>
      </c>
      <c r="J4453" s="765" t="s">
        <v>1006</v>
      </c>
      <c r="K4453" s="766" t="s">
        <v>965</v>
      </c>
      <c r="L4453" s="767" t="s">
        <v>1010</v>
      </c>
      <c r="M4453" s="767"/>
      <c r="N4453" s="768">
        <v>453</v>
      </c>
      <c r="O4453" s="1188">
        <v>214436.46666668111</v>
      </c>
      <c r="P4453" s="1189">
        <v>473.36968359090753</v>
      </c>
      <c r="Q4453" s="769">
        <v>1</v>
      </c>
      <c r="R4453" s="769" t="s">
        <v>937</v>
      </c>
      <c r="S4453" s="770"/>
      <c r="T4453" s="99"/>
    </row>
    <row r="4454" spans="2:20" x14ac:dyDescent="0.25">
      <c r="B4454" s="67"/>
      <c r="C4454" s="67"/>
      <c r="D4454" s="902" t="s">
        <v>6298</v>
      </c>
      <c r="E4454" s="1508">
        <v>45573</v>
      </c>
      <c r="F4454" s="764">
        <v>0.65729166666666672</v>
      </c>
      <c r="G4454" s="1508">
        <v>45573</v>
      </c>
      <c r="H4454" s="764">
        <v>0.80005787037037035</v>
      </c>
      <c r="I4454" s="765" t="s">
        <v>1137</v>
      </c>
      <c r="J4454" s="765" t="s">
        <v>949</v>
      </c>
      <c r="K4454" s="766" t="s">
        <v>965</v>
      </c>
      <c r="L4454" s="767" t="s">
        <v>961</v>
      </c>
      <c r="M4454" s="767"/>
      <c r="N4454" s="768">
        <v>1</v>
      </c>
      <c r="O4454" s="1188">
        <v>205.5833333333</v>
      </c>
      <c r="P4454" s="1189">
        <v>205.5833333333</v>
      </c>
      <c r="Q4454" s="769">
        <v>1</v>
      </c>
      <c r="R4454" s="769" t="s">
        <v>937</v>
      </c>
      <c r="S4454" s="770"/>
      <c r="T4454" s="99"/>
    </row>
    <row r="4455" spans="2:20" x14ac:dyDescent="0.25">
      <c r="B4455" s="67"/>
      <c r="C4455" s="67"/>
      <c r="D4455" s="902" t="s">
        <v>6299</v>
      </c>
      <c r="E4455" s="1508">
        <v>45573</v>
      </c>
      <c r="F4455" s="764">
        <v>0.65745370370370371</v>
      </c>
      <c r="G4455" s="1508">
        <v>45573</v>
      </c>
      <c r="H4455" s="764">
        <v>0.89428240740740739</v>
      </c>
      <c r="I4455" s="765" t="s">
        <v>1336</v>
      </c>
      <c r="J4455" s="765" t="s">
        <v>1219</v>
      </c>
      <c r="K4455" s="766" t="s">
        <v>965</v>
      </c>
      <c r="L4455" s="767" t="s">
        <v>961</v>
      </c>
      <c r="M4455" s="767"/>
      <c r="N4455" s="768">
        <v>1</v>
      </c>
      <c r="O4455" s="1188">
        <v>341.03333333329999</v>
      </c>
      <c r="P4455" s="1189">
        <v>341.03333333329999</v>
      </c>
      <c r="Q4455" s="769">
        <v>1</v>
      </c>
      <c r="R4455" s="769" t="s">
        <v>937</v>
      </c>
      <c r="S4455" s="770"/>
      <c r="T4455" s="99"/>
    </row>
    <row r="4456" spans="2:20" x14ac:dyDescent="0.25">
      <c r="B4456" s="67"/>
      <c r="C4456" s="67"/>
      <c r="D4456" s="902" t="s">
        <v>6300</v>
      </c>
      <c r="E4456" s="1508">
        <v>45573</v>
      </c>
      <c r="F4456" s="764">
        <v>0.65862268518518519</v>
      </c>
      <c r="G4456" s="1508">
        <v>45573</v>
      </c>
      <c r="H4456" s="764">
        <v>0.81611111111111112</v>
      </c>
      <c r="I4456" s="765" t="s">
        <v>3446</v>
      </c>
      <c r="J4456" s="765" t="s">
        <v>1061</v>
      </c>
      <c r="K4456" s="766" t="s">
        <v>965</v>
      </c>
      <c r="L4456" s="767" t="s">
        <v>961</v>
      </c>
      <c r="M4456" s="767"/>
      <c r="N4456" s="768">
        <v>1</v>
      </c>
      <c r="O4456" s="1188">
        <v>226.78333333329999</v>
      </c>
      <c r="P4456" s="1189">
        <v>226.78333333329999</v>
      </c>
      <c r="Q4456" s="769">
        <v>1</v>
      </c>
      <c r="R4456" s="769" t="s">
        <v>937</v>
      </c>
      <c r="S4456" s="770"/>
      <c r="T4456" s="99"/>
    </row>
    <row r="4457" spans="2:20" x14ac:dyDescent="0.25">
      <c r="B4457" s="67"/>
      <c r="C4457" s="67"/>
      <c r="D4457" s="902" t="s">
        <v>6301</v>
      </c>
      <c r="E4457" s="1508">
        <v>45573</v>
      </c>
      <c r="F4457" s="764">
        <v>0.66751157407407402</v>
      </c>
      <c r="G4457" s="1508">
        <v>45573</v>
      </c>
      <c r="H4457" s="764">
        <v>0.95354166666666662</v>
      </c>
      <c r="I4457" s="765" t="s">
        <v>3385</v>
      </c>
      <c r="J4457" s="765" t="s">
        <v>1049</v>
      </c>
      <c r="K4457" s="766" t="s">
        <v>965</v>
      </c>
      <c r="L4457" s="767" t="s">
        <v>1010</v>
      </c>
      <c r="M4457" s="767"/>
      <c r="N4457" s="768">
        <v>1014</v>
      </c>
      <c r="O4457" s="1188">
        <v>211393.20000002621</v>
      </c>
      <c r="P4457" s="1189">
        <v>208.4745562130436</v>
      </c>
      <c r="Q4457" s="769">
        <v>1</v>
      </c>
      <c r="R4457" s="769" t="s">
        <v>937</v>
      </c>
      <c r="S4457" s="770"/>
      <c r="T4457" s="99"/>
    </row>
    <row r="4458" spans="2:20" x14ac:dyDescent="0.25">
      <c r="B4458" s="67"/>
      <c r="C4458" s="67"/>
      <c r="D4458" s="902" t="s">
        <v>6302</v>
      </c>
      <c r="E4458" s="1508">
        <v>45573</v>
      </c>
      <c r="F4458" s="764">
        <v>0.67689814814814819</v>
      </c>
      <c r="G4458" s="1508">
        <v>45573</v>
      </c>
      <c r="H4458" s="764">
        <v>0.7354398148148148</v>
      </c>
      <c r="I4458" s="765" t="s">
        <v>2123</v>
      </c>
      <c r="J4458" s="765" t="s">
        <v>935</v>
      </c>
      <c r="K4458" s="766" t="s">
        <v>965</v>
      </c>
      <c r="L4458" s="767" t="s">
        <v>1010</v>
      </c>
      <c r="M4458" s="767"/>
      <c r="N4458" s="768">
        <v>1546</v>
      </c>
      <c r="O4458" s="1188">
        <v>130327.8</v>
      </c>
      <c r="P4458" s="1189">
        <v>84.3</v>
      </c>
      <c r="Q4458" s="769">
        <v>1</v>
      </c>
      <c r="R4458" s="769" t="s">
        <v>937</v>
      </c>
      <c r="S4458" s="770"/>
      <c r="T4458" s="99"/>
    </row>
    <row r="4459" spans="2:20" x14ac:dyDescent="0.25">
      <c r="B4459" s="67"/>
      <c r="C4459" s="67"/>
      <c r="D4459" s="902" t="s">
        <v>6303</v>
      </c>
      <c r="E4459" s="1508">
        <v>45573</v>
      </c>
      <c r="F4459" s="764">
        <v>0.68935185185185188</v>
      </c>
      <c r="G4459" s="1508">
        <v>45573</v>
      </c>
      <c r="H4459" s="764">
        <v>0.86738425925925922</v>
      </c>
      <c r="I4459" s="765" t="s">
        <v>1942</v>
      </c>
      <c r="J4459" s="765" t="s">
        <v>1061</v>
      </c>
      <c r="K4459" s="766" t="s">
        <v>965</v>
      </c>
      <c r="L4459" s="767" t="s">
        <v>1010</v>
      </c>
      <c r="M4459" s="767"/>
      <c r="N4459" s="768">
        <v>13</v>
      </c>
      <c r="O4459" s="1188">
        <v>3332.7666666670998</v>
      </c>
      <c r="P4459" s="1189">
        <v>256.36666666669998</v>
      </c>
      <c r="Q4459" s="769">
        <v>1</v>
      </c>
      <c r="R4459" s="769" t="s">
        <v>937</v>
      </c>
      <c r="S4459" s="770"/>
      <c r="T4459" s="99"/>
    </row>
    <row r="4460" spans="2:20" x14ac:dyDescent="0.25">
      <c r="B4460" s="67"/>
      <c r="C4460" s="67"/>
      <c r="D4460" s="902" t="s">
        <v>6304</v>
      </c>
      <c r="E4460" s="1508">
        <v>45573</v>
      </c>
      <c r="F4460" s="764">
        <v>0.68991898148148145</v>
      </c>
      <c r="G4460" s="1508">
        <v>45573</v>
      </c>
      <c r="H4460" s="764">
        <v>0.86155092592592597</v>
      </c>
      <c r="I4460" s="765" t="s">
        <v>3147</v>
      </c>
      <c r="J4460" s="765" t="s">
        <v>1228</v>
      </c>
      <c r="K4460" s="766" t="s">
        <v>965</v>
      </c>
      <c r="L4460" s="767" t="s">
        <v>961</v>
      </c>
      <c r="M4460" s="767"/>
      <c r="N4460" s="768">
        <v>1</v>
      </c>
      <c r="O4460" s="1188">
        <v>247.15</v>
      </c>
      <c r="P4460" s="1189">
        <v>247.15</v>
      </c>
      <c r="Q4460" s="769">
        <v>1</v>
      </c>
      <c r="R4460" s="769" t="s">
        <v>937</v>
      </c>
      <c r="S4460" s="770"/>
      <c r="T4460" s="99"/>
    </row>
    <row r="4461" spans="2:20" x14ac:dyDescent="0.25">
      <c r="B4461" s="67"/>
      <c r="C4461" s="67"/>
      <c r="D4461" s="902" t="s">
        <v>6305</v>
      </c>
      <c r="E4461" s="1508">
        <v>45573</v>
      </c>
      <c r="F4461" s="764">
        <v>0.6980439814814815</v>
      </c>
      <c r="G4461" s="1508">
        <v>45573</v>
      </c>
      <c r="H4461" s="764">
        <v>0.79166666666666663</v>
      </c>
      <c r="I4461" s="765" t="s">
        <v>1463</v>
      </c>
      <c r="J4461" s="765" t="s">
        <v>998</v>
      </c>
      <c r="K4461" s="766" t="s">
        <v>965</v>
      </c>
      <c r="L4461" s="767" t="s">
        <v>338</v>
      </c>
      <c r="M4461" s="767"/>
      <c r="N4461" s="768">
        <v>2</v>
      </c>
      <c r="O4461" s="1188">
        <v>269.6333333334</v>
      </c>
      <c r="P4461" s="1189">
        <v>134.8166666667</v>
      </c>
      <c r="Q4461" s="769">
        <v>1</v>
      </c>
      <c r="R4461" s="769" t="s">
        <v>937</v>
      </c>
      <c r="S4461" s="770"/>
      <c r="T4461" s="99"/>
    </row>
    <row r="4462" spans="2:20" x14ac:dyDescent="0.25">
      <c r="B4462" s="67"/>
      <c r="C4462" s="67"/>
      <c r="D4462" s="902" t="s">
        <v>6306</v>
      </c>
      <c r="E4462" s="1508">
        <v>45573</v>
      </c>
      <c r="F4462" s="764">
        <v>0.70819444444444446</v>
      </c>
      <c r="G4462" s="1508">
        <v>45573</v>
      </c>
      <c r="H4462" s="764">
        <v>0.7943055555555556</v>
      </c>
      <c r="I4462" s="765" t="s">
        <v>1214</v>
      </c>
      <c r="J4462" s="765" t="s">
        <v>989</v>
      </c>
      <c r="K4462" s="766" t="s">
        <v>965</v>
      </c>
      <c r="L4462" s="767" t="s">
        <v>1010</v>
      </c>
      <c r="M4462" s="767"/>
      <c r="N4462" s="768">
        <v>988</v>
      </c>
      <c r="O4462" s="1188">
        <v>122512</v>
      </c>
      <c r="P4462" s="1189">
        <v>124</v>
      </c>
      <c r="Q4462" s="769">
        <v>1</v>
      </c>
      <c r="R4462" s="769" t="s">
        <v>937</v>
      </c>
      <c r="S4462" s="770"/>
      <c r="T4462" s="99"/>
    </row>
    <row r="4463" spans="2:20" x14ac:dyDescent="0.25">
      <c r="B4463" s="67"/>
      <c r="C4463" s="67"/>
      <c r="D4463" s="902" t="s">
        <v>6307</v>
      </c>
      <c r="E4463" s="1508">
        <v>45573</v>
      </c>
      <c r="F4463" s="764">
        <v>0.71480324074074075</v>
      </c>
      <c r="G4463" s="1508">
        <v>45574</v>
      </c>
      <c r="H4463" s="764">
        <v>1.2905092592592593E-2</v>
      </c>
      <c r="I4463" s="765" t="s">
        <v>6308</v>
      </c>
      <c r="J4463" s="765" t="s">
        <v>977</v>
      </c>
      <c r="K4463" s="766" t="s">
        <v>965</v>
      </c>
      <c r="L4463" s="767" t="s">
        <v>1010</v>
      </c>
      <c r="M4463" s="767"/>
      <c r="N4463" s="768">
        <v>219</v>
      </c>
      <c r="O4463" s="1188">
        <v>65715.866666673406</v>
      </c>
      <c r="P4463" s="1189">
        <v>300.07245053275523</v>
      </c>
      <c r="Q4463" s="769">
        <v>1</v>
      </c>
      <c r="R4463" s="769" t="s">
        <v>937</v>
      </c>
      <c r="S4463" s="770"/>
      <c r="T4463" s="99"/>
    </row>
    <row r="4464" spans="2:20" x14ac:dyDescent="0.25">
      <c r="B4464" s="67"/>
      <c r="C4464" s="67"/>
      <c r="D4464" s="902" t="s">
        <v>6309</v>
      </c>
      <c r="E4464" s="1508">
        <v>45573</v>
      </c>
      <c r="F4464" s="764">
        <v>0.71589120370370374</v>
      </c>
      <c r="G4464" s="1508">
        <v>45573</v>
      </c>
      <c r="H4464" s="764">
        <v>0.93055555555555558</v>
      </c>
      <c r="I4464" s="765" t="s">
        <v>4524</v>
      </c>
      <c r="J4464" s="765" t="s">
        <v>1228</v>
      </c>
      <c r="K4464" s="766" t="s">
        <v>965</v>
      </c>
      <c r="L4464" s="767" t="s">
        <v>1010</v>
      </c>
      <c r="M4464" s="767"/>
      <c r="N4464" s="768">
        <v>4</v>
      </c>
      <c r="O4464" s="1188">
        <v>1236.4666666667999</v>
      </c>
      <c r="P4464" s="1189">
        <v>309.11666666669998</v>
      </c>
      <c r="Q4464" s="769">
        <v>1</v>
      </c>
      <c r="R4464" s="769" t="s">
        <v>937</v>
      </c>
      <c r="S4464" s="770"/>
      <c r="T4464" s="99"/>
    </row>
    <row r="4465" spans="2:20" x14ac:dyDescent="0.25">
      <c r="B4465" s="67"/>
      <c r="C4465" s="67"/>
      <c r="D4465" s="902" t="s">
        <v>6310</v>
      </c>
      <c r="E4465" s="1508">
        <v>45573</v>
      </c>
      <c r="F4465" s="764">
        <v>0.7169444444444445</v>
      </c>
      <c r="G4465" s="1508">
        <v>45573</v>
      </c>
      <c r="H4465" s="764">
        <v>0.88541666666666663</v>
      </c>
      <c r="I4465" s="765" t="s">
        <v>1434</v>
      </c>
      <c r="J4465" s="765" t="s">
        <v>977</v>
      </c>
      <c r="K4465" s="766" t="s">
        <v>965</v>
      </c>
      <c r="L4465" s="767" t="s">
        <v>1010</v>
      </c>
      <c r="M4465" s="767"/>
      <c r="N4465" s="768">
        <v>12</v>
      </c>
      <c r="O4465" s="1188">
        <v>2911.2</v>
      </c>
      <c r="P4465" s="1189">
        <v>242.6</v>
      </c>
      <c r="Q4465" s="769">
        <v>1</v>
      </c>
      <c r="R4465" s="769" t="s">
        <v>937</v>
      </c>
      <c r="S4465" s="770"/>
      <c r="T4465" s="99"/>
    </row>
    <row r="4466" spans="2:20" x14ac:dyDescent="0.25">
      <c r="B4466" s="67"/>
      <c r="C4466" s="67"/>
      <c r="D4466" s="902" t="s">
        <v>6311</v>
      </c>
      <c r="E4466" s="1508">
        <v>45573</v>
      </c>
      <c r="F4466" s="764">
        <v>0.71666666666666667</v>
      </c>
      <c r="G4466" s="1508">
        <v>45573</v>
      </c>
      <c r="H4466" s="764">
        <v>0.77682870370370372</v>
      </c>
      <c r="I4466" s="765" t="s">
        <v>2699</v>
      </c>
      <c r="J4466" s="765" t="s">
        <v>977</v>
      </c>
      <c r="K4466" s="766" t="s">
        <v>965</v>
      </c>
      <c r="L4466" s="767" t="s">
        <v>1010</v>
      </c>
      <c r="M4466" s="767"/>
      <c r="N4466" s="768">
        <v>660</v>
      </c>
      <c r="O4466" s="1188">
        <v>52105.916666658602</v>
      </c>
      <c r="P4466" s="1189">
        <v>78.948358585846364</v>
      </c>
      <c r="Q4466" s="769">
        <v>1</v>
      </c>
      <c r="R4466" s="769" t="s">
        <v>937</v>
      </c>
      <c r="S4466" s="770"/>
      <c r="T4466" s="99"/>
    </row>
    <row r="4467" spans="2:20" x14ac:dyDescent="0.25">
      <c r="B4467" s="67"/>
      <c r="C4467" s="67"/>
      <c r="D4467" s="902" t="s">
        <v>6312</v>
      </c>
      <c r="E4467" s="1508">
        <v>45573</v>
      </c>
      <c r="F4467" s="764">
        <v>0.71719907407407413</v>
      </c>
      <c r="G4467" s="1508">
        <v>45573</v>
      </c>
      <c r="H4467" s="764">
        <v>0.87152777777777779</v>
      </c>
      <c r="I4467" s="765" t="s">
        <v>2770</v>
      </c>
      <c r="J4467" s="765" t="s">
        <v>993</v>
      </c>
      <c r="K4467" s="766" t="s">
        <v>965</v>
      </c>
      <c r="L4467" s="767" t="s">
        <v>1010</v>
      </c>
      <c r="M4467" s="767"/>
      <c r="N4467" s="768">
        <v>13</v>
      </c>
      <c r="O4467" s="1188">
        <v>2889.0333333328999</v>
      </c>
      <c r="P4467" s="1189">
        <v>222.23333333330001</v>
      </c>
      <c r="Q4467" s="769">
        <v>1</v>
      </c>
      <c r="R4467" s="769" t="s">
        <v>937</v>
      </c>
      <c r="S4467" s="770"/>
      <c r="T4467" s="99"/>
    </row>
    <row r="4468" spans="2:20" x14ac:dyDescent="0.25">
      <c r="B4468" s="67"/>
      <c r="C4468" s="67"/>
      <c r="D4468" s="902" t="s">
        <v>6313</v>
      </c>
      <c r="E4468" s="1508">
        <v>45573</v>
      </c>
      <c r="F4468" s="764">
        <v>0.72082175925925929</v>
      </c>
      <c r="G4468" s="1508">
        <v>45573</v>
      </c>
      <c r="H4468" s="764">
        <v>0.875</v>
      </c>
      <c r="I4468" s="765" t="s">
        <v>1058</v>
      </c>
      <c r="J4468" s="765" t="s">
        <v>993</v>
      </c>
      <c r="K4468" s="766" t="s">
        <v>965</v>
      </c>
      <c r="L4468" s="767" t="s">
        <v>1010</v>
      </c>
      <c r="M4468" s="767"/>
      <c r="N4468" s="768">
        <v>9</v>
      </c>
      <c r="O4468" s="1188">
        <v>1998.1500000003</v>
      </c>
      <c r="P4468" s="1189">
        <v>222.01666666669999</v>
      </c>
      <c r="Q4468" s="769">
        <v>1</v>
      </c>
      <c r="R4468" s="769" t="s">
        <v>937</v>
      </c>
      <c r="S4468" s="770"/>
      <c r="T4468" s="99"/>
    </row>
    <row r="4469" spans="2:20" x14ac:dyDescent="0.25">
      <c r="B4469" s="67"/>
      <c r="C4469" s="67"/>
      <c r="D4469" s="902" t="s">
        <v>6314</v>
      </c>
      <c r="E4469" s="1508">
        <v>45573</v>
      </c>
      <c r="F4469" s="764">
        <v>0.7268634259259259</v>
      </c>
      <c r="G4469" s="1508">
        <v>45573</v>
      </c>
      <c r="H4469" s="764">
        <v>0.78057870370370375</v>
      </c>
      <c r="I4469" s="765" t="s">
        <v>1783</v>
      </c>
      <c r="J4469" s="765" t="s">
        <v>989</v>
      </c>
      <c r="K4469" s="766" t="s">
        <v>965</v>
      </c>
      <c r="L4469" s="767" t="s">
        <v>931</v>
      </c>
      <c r="M4469" s="767" t="s">
        <v>938</v>
      </c>
      <c r="N4469" s="768">
        <v>49</v>
      </c>
      <c r="O4469" s="1188">
        <v>3790.15</v>
      </c>
      <c r="P4469" s="1189">
        <v>77.349999999999994</v>
      </c>
      <c r="Q4469" s="769">
        <v>1</v>
      </c>
      <c r="R4469" s="769" t="s">
        <v>937</v>
      </c>
      <c r="S4469" s="770"/>
      <c r="T4469" s="99"/>
    </row>
    <row r="4470" spans="2:20" x14ac:dyDescent="0.25">
      <c r="B4470" s="67"/>
      <c r="C4470" s="67"/>
      <c r="D4470" s="902" t="s">
        <v>6315</v>
      </c>
      <c r="E4470" s="1508">
        <v>45573</v>
      </c>
      <c r="F4470" s="764">
        <v>0.72841435185185188</v>
      </c>
      <c r="G4470" s="1508">
        <v>45573</v>
      </c>
      <c r="H4470" s="764">
        <v>0.88888888888888884</v>
      </c>
      <c r="I4470" s="765" t="s">
        <v>1792</v>
      </c>
      <c r="J4470" s="765" t="s">
        <v>1075</v>
      </c>
      <c r="K4470" s="766" t="s">
        <v>965</v>
      </c>
      <c r="L4470" s="767" t="s">
        <v>1010</v>
      </c>
      <c r="M4470" s="767"/>
      <c r="N4470" s="768">
        <v>43</v>
      </c>
      <c r="O4470" s="1188">
        <v>9936.5833333319006</v>
      </c>
      <c r="P4470" s="1189">
        <v>231.0833333333</v>
      </c>
      <c r="Q4470" s="769">
        <v>1</v>
      </c>
      <c r="R4470" s="769" t="s">
        <v>937</v>
      </c>
      <c r="S4470" s="770"/>
      <c r="T4470" s="99"/>
    </row>
    <row r="4471" spans="2:20" x14ac:dyDescent="0.25">
      <c r="B4471" s="67"/>
      <c r="C4471" s="67"/>
      <c r="D4471" s="902" t="s">
        <v>6316</v>
      </c>
      <c r="E4471" s="1508">
        <v>45573</v>
      </c>
      <c r="F4471" s="764">
        <v>0.74131944444444442</v>
      </c>
      <c r="G4471" s="1508">
        <v>45573</v>
      </c>
      <c r="H4471" s="764">
        <v>0.98231481481481486</v>
      </c>
      <c r="I4471" s="765" t="s">
        <v>3122</v>
      </c>
      <c r="J4471" s="765" t="s">
        <v>1228</v>
      </c>
      <c r="K4471" s="766" t="s">
        <v>965</v>
      </c>
      <c r="L4471" s="767" t="s">
        <v>1010</v>
      </c>
      <c r="M4471" s="767"/>
      <c r="N4471" s="768">
        <v>8</v>
      </c>
      <c r="O4471" s="1188">
        <v>2776.2666666663999</v>
      </c>
      <c r="P4471" s="1189">
        <v>347.03333333329999</v>
      </c>
      <c r="Q4471" s="769">
        <v>1</v>
      </c>
      <c r="R4471" s="769" t="s">
        <v>937</v>
      </c>
      <c r="S4471" s="770"/>
      <c r="T4471" s="99"/>
    </row>
    <row r="4472" spans="2:20" x14ac:dyDescent="0.25">
      <c r="B4472" s="67"/>
      <c r="C4472" s="67"/>
      <c r="D4472" s="902" t="s">
        <v>6317</v>
      </c>
      <c r="E4472" s="1508">
        <v>45573</v>
      </c>
      <c r="F4472" s="764">
        <v>0.74679398148148146</v>
      </c>
      <c r="G4472" s="1508">
        <v>45573</v>
      </c>
      <c r="H4472" s="764">
        <v>0.99722222222222223</v>
      </c>
      <c r="I4472" s="765" t="s">
        <v>2740</v>
      </c>
      <c r="J4472" s="765" t="s">
        <v>964</v>
      </c>
      <c r="K4472" s="766" t="s">
        <v>965</v>
      </c>
      <c r="L4472" s="767" t="s">
        <v>1010</v>
      </c>
      <c r="M4472" s="767"/>
      <c r="N4472" s="768">
        <v>23</v>
      </c>
      <c r="O4472" s="1188">
        <v>8294.1833333341001</v>
      </c>
      <c r="P4472" s="1189">
        <v>360.61666666669998</v>
      </c>
      <c r="Q4472" s="769">
        <v>1</v>
      </c>
      <c r="R4472" s="769" t="s">
        <v>937</v>
      </c>
      <c r="S4472" s="770"/>
      <c r="T4472" s="99"/>
    </row>
    <row r="4473" spans="2:20" x14ac:dyDescent="0.25">
      <c r="B4473" s="67"/>
      <c r="C4473" s="67"/>
      <c r="D4473" s="902" t="s">
        <v>6318</v>
      </c>
      <c r="E4473" s="1508">
        <v>45573</v>
      </c>
      <c r="F4473" s="764">
        <v>0.74837962962962967</v>
      </c>
      <c r="G4473" s="1508">
        <v>45573</v>
      </c>
      <c r="H4473" s="764">
        <v>0.97207175925925926</v>
      </c>
      <c r="I4473" s="765" t="s">
        <v>1504</v>
      </c>
      <c r="J4473" s="765" t="s">
        <v>1002</v>
      </c>
      <c r="K4473" s="766" t="s">
        <v>965</v>
      </c>
      <c r="L4473" s="767" t="s">
        <v>945</v>
      </c>
      <c r="M4473" s="767" t="s">
        <v>1042</v>
      </c>
      <c r="N4473" s="768">
        <v>7</v>
      </c>
      <c r="O4473" s="1188">
        <v>2254.8166666668999</v>
      </c>
      <c r="P4473" s="1189">
        <v>322.11666666669998</v>
      </c>
      <c r="Q4473" s="769">
        <v>1</v>
      </c>
      <c r="R4473" s="769" t="s">
        <v>937</v>
      </c>
      <c r="S4473" s="770"/>
      <c r="T4473" s="99"/>
    </row>
    <row r="4474" spans="2:20" x14ac:dyDescent="0.25">
      <c r="B4474" s="67"/>
      <c r="C4474" s="67"/>
      <c r="D4474" s="902" t="s">
        <v>6319</v>
      </c>
      <c r="E4474" s="1508">
        <v>45573</v>
      </c>
      <c r="F4474" s="764">
        <v>0.76030092592592591</v>
      </c>
      <c r="G4474" s="1508">
        <v>45574</v>
      </c>
      <c r="H4474" s="764">
        <v>0.14598379629629629</v>
      </c>
      <c r="I4474" s="765" t="s">
        <v>4478</v>
      </c>
      <c r="J4474" s="765" t="s">
        <v>1228</v>
      </c>
      <c r="K4474" s="766" t="s">
        <v>965</v>
      </c>
      <c r="L4474" s="767" t="s">
        <v>1010</v>
      </c>
      <c r="M4474" s="767"/>
      <c r="N4474" s="768">
        <v>1</v>
      </c>
      <c r="O4474" s="1188">
        <v>555.38333333330002</v>
      </c>
      <c r="P4474" s="1189">
        <v>555.38333333330002</v>
      </c>
      <c r="Q4474" s="769">
        <v>1</v>
      </c>
      <c r="R4474" s="769" t="s">
        <v>937</v>
      </c>
      <c r="S4474" s="770"/>
      <c r="T4474" s="99"/>
    </row>
    <row r="4475" spans="2:20" x14ac:dyDescent="0.25">
      <c r="B4475" s="67"/>
      <c r="C4475" s="67"/>
      <c r="D4475" s="902" t="s">
        <v>6320</v>
      </c>
      <c r="E4475" s="1508">
        <v>45573</v>
      </c>
      <c r="F4475" s="764">
        <v>0.76518518518518519</v>
      </c>
      <c r="G4475" s="1508">
        <v>45573</v>
      </c>
      <c r="H4475" s="764">
        <v>0.95296296296296301</v>
      </c>
      <c r="I4475" s="765" t="s">
        <v>1504</v>
      </c>
      <c r="J4475" s="765" t="s">
        <v>1002</v>
      </c>
      <c r="K4475" s="766" t="s">
        <v>965</v>
      </c>
      <c r="L4475" s="767" t="s">
        <v>945</v>
      </c>
      <c r="M4475" s="767" t="s">
        <v>1042</v>
      </c>
      <c r="N4475" s="768">
        <v>40</v>
      </c>
      <c r="O4475" s="1188">
        <v>10816</v>
      </c>
      <c r="P4475" s="1189">
        <v>270.39999999999998</v>
      </c>
      <c r="Q4475" s="769">
        <v>1</v>
      </c>
      <c r="R4475" s="769" t="s">
        <v>937</v>
      </c>
      <c r="S4475" s="770"/>
      <c r="T4475" s="99"/>
    </row>
    <row r="4476" spans="2:20" x14ac:dyDescent="0.25">
      <c r="B4476" s="67"/>
      <c r="C4476" s="67"/>
      <c r="D4476" s="902" t="s">
        <v>6321</v>
      </c>
      <c r="E4476" s="1508">
        <v>45573</v>
      </c>
      <c r="F4476" s="764">
        <v>0.76555555555555554</v>
      </c>
      <c r="G4476" s="1508">
        <v>45573</v>
      </c>
      <c r="H4476" s="764">
        <v>0.875</v>
      </c>
      <c r="I4476" s="765" t="s">
        <v>1530</v>
      </c>
      <c r="J4476" s="765" t="s">
        <v>989</v>
      </c>
      <c r="K4476" s="766" t="s">
        <v>965</v>
      </c>
      <c r="L4476" s="767" t="s">
        <v>338</v>
      </c>
      <c r="M4476" s="767"/>
      <c r="N4476" s="768">
        <v>1</v>
      </c>
      <c r="O4476" s="1188">
        <v>157.6</v>
      </c>
      <c r="P4476" s="1189">
        <v>157.6</v>
      </c>
      <c r="Q4476" s="769">
        <v>1</v>
      </c>
      <c r="R4476" s="769" t="s">
        <v>937</v>
      </c>
      <c r="S4476" s="770"/>
      <c r="T4476" s="99"/>
    </row>
    <row r="4477" spans="2:20" x14ac:dyDescent="0.25">
      <c r="B4477" s="67"/>
      <c r="C4477" s="67"/>
      <c r="D4477" s="902" t="s">
        <v>6322</v>
      </c>
      <c r="E4477" s="1508">
        <v>45573</v>
      </c>
      <c r="F4477" s="764">
        <v>0.76868055555555559</v>
      </c>
      <c r="G4477" s="1508">
        <v>45573</v>
      </c>
      <c r="H4477" s="764">
        <v>0.9626851851851852</v>
      </c>
      <c r="I4477" s="765" t="s">
        <v>1911</v>
      </c>
      <c r="J4477" s="765" t="s">
        <v>1804</v>
      </c>
      <c r="K4477" s="766" t="s">
        <v>965</v>
      </c>
      <c r="L4477" s="767" t="s">
        <v>961</v>
      </c>
      <c r="M4477" s="767"/>
      <c r="N4477" s="768">
        <v>1</v>
      </c>
      <c r="O4477" s="1188">
        <v>279.36666666669998</v>
      </c>
      <c r="P4477" s="1189">
        <v>279.36666666669998</v>
      </c>
      <c r="Q4477" s="769">
        <v>1</v>
      </c>
      <c r="R4477" s="769" t="s">
        <v>937</v>
      </c>
      <c r="S4477" s="770"/>
      <c r="T4477" s="99"/>
    </row>
    <row r="4478" spans="2:20" x14ac:dyDescent="0.25">
      <c r="B4478" s="67"/>
      <c r="C4478" s="67"/>
      <c r="D4478" s="902" t="s">
        <v>6323</v>
      </c>
      <c r="E4478" s="1508">
        <v>45573</v>
      </c>
      <c r="F4478" s="764">
        <v>0.77246527777777774</v>
      </c>
      <c r="G4478" s="1508">
        <v>45573</v>
      </c>
      <c r="H4478" s="764">
        <v>0.87959490740740742</v>
      </c>
      <c r="I4478" s="765" t="s">
        <v>1508</v>
      </c>
      <c r="J4478" s="765" t="s">
        <v>1160</v>
      </c>
      <c r="K4478" s="766" t="s">
        <v>446</v>
      </c>
      <c r="L4478" s="767" t="s">
        <v>961</v>
      </c>
      <c r="M4478" s="767"/>
      <c r="N4478" s="768">
        <v>1</v>
      </c>
      <c r="O4478" s="1188">
        <v>154.26666666669999</v>
      </c>
      <c r="P4478" s="1189">
        <v>154.26666666669999</v>
      </c>
      <c r="Q4478" s="769">
        <v>1</v>
      </c>
      <c r="R4478" s="769" t="s">
        <v>937</v>
      </c>
      <c r="S4478" s="770"/>
      <c r="T4478" s="99"/>
    </row>
    <row r="4479" spans="2:20" x14ac:dyDescent="0.25">
      <c r="B4479" s="67"/>
      <c r="C4479" s="67"/>
      <c r="D4479" s="902" t="s">
        <v>6324</v>
      </c>
      <c r="E4479" s="1508">
        <v>45573</v>
      </c>
      <c r="F4479" s="764">
        <v>0.78179398148148149</v>
      </c>
      <c r="G4479" s="1508">
        <v>45573</v>
      </c>
      <c r="H4479" s="764">
        <v>0.96650462962962957</v>
      </c>
      <c r="I4479" s="765" t="s">
        <v>1504</v>
      </c>
      <c r="J4479" s="765" t="s">
        <v>1002</v>
      </c>
      <c r="K4479" s="766" t="s">
        <v>965</v>
      </c>
      <c r="L4479" s="767" t="s">
        <v>945</v>
      </c>
      <c r="M4479" s="767" t="s">
        <v>1042</v>
      </c>
      <c r="N4479" s="768">
        <v>10</v>
      </c>
      <c r="O4479" s="1188">
        <v>2659.8333333330002</v>
      </c>
      <c r="P4479" s="1189">
        <v>265.98333333329998</v>
      </c>
      <c r="Q4479" s="769">
        <v>1</v>
      </c>
      <c r="R4479" s="769" t="s">
        <v>937</v>
      </c>
      <c r="S4479" s="770"/>
      <c r="T4479" s="99"/>
    </row>
    <row r="4480" spans="2:20" x14ac:dyDescent="0.25">
      <c r="B4480" s="67"/>
      <c r="C4480" s="67"/>
      <c r="D4480" s="902" t="s">
        <v>6325</v>
      </c>
      <c r="E4480" s="1508">
        <v>45573</v>
      </c>
      <c r="F4480" s="764">
        <v>0.79019675925925925</v>
      </c>
      <c r="G4480" s="1508">
        <v>45573</v>
      </c>
      <c r="H4480" s="764">
        <v>0.98523148148148143</v>
      </c>
      <c r="I4480" s="765" t="s">
        <v>2066</v>
      </c>
      <c r="J4480" s="765" t="s">
        <v>989</v>
      </c>
      <c r="K4480" s="766" t="s">
        <v>965</v>
      </c>
      <c r="L4480" s="767" t="s">
        <v>1010</v>
      </c>
      <c r="M4480" s="767"/>
      <c r="N4480" s="768">
        <v>1</v>
      </c>
      <c r="O4480" s="1188">
        <v>280.85000000000002</v>
      </c>
      <c r="P4480" s="1189">
        <v>280.85000000000002</v>
      </c>
      <c r="Q4480" s="769">
        <v>1</v>
      </c>
      <c r="R4480" s="769" t="s">
        <v>937</v>
      </c>
      <c r="S4480" s="770"/>
      <c r="T4480" s="99"/>
    </row>
    <row r="4481" spans="2:20" x14ac:dyDescent="0.25">
      <c r="B4481" s="67"/>
      <c r="C4481" s="67"/>
      <c r="D4481" s="902" t="s">
        <v>6326</v>
      </c>
      <c r="E4481" s="1508">
        <v>45573</v>
      </c>
      <c r="F4481" s="764">
        <v>0.79408564814814819</v>
      </c>
      <c r="G4481" s="1508">
        <v>45573</v>
      </c>
      <c r="H4481" s="764">
        <v>0.96402777777777782</v>
      </c>
      <c r="I4481" s="765" t="s">
        <v>3668</v>
      </c>
      <c r="J4481" s="765" t="s">
        <v>943</v>
      </c>
      <c r="K4481" s="766" t="s">
        <v>446</v>
      </c>
      <c r="L4481" s="767" t="s">
        <v>1010</v>
      </c>
      <c r="M4481" s="767"/>
      <c r="N4481" s="768">
        <v>17</v>
      </c>
      <c r="O4481" s="1188">
        <v>4160.1833333339</v>
      </c>
      <c r="P4481" s="1189">
        <v>244.71666666670001</v>
      </c>
      <c r="Q4481" s="769">
        <v>1</v>
      </c>
      <c r="R4481" s="769" t="s">
        <v>937</v>
      </c>
      <c r="S4481" s="770"/>
      <c r="T4481" s="99"/>
    </row>
    <row r="4482" spans="2:20" x14ac:dyDescent="0.25">
      <c r="B4482" s="67"/>
      <c r="C4482" s="67"/>
      <c r="D4482" s="902" t="s">
        <v>6327</v>
      </c>
      <c r="E4482" s="1508">
        <v>45573</v>
      </c>
      <c r="F4482" s="764">
        <v>0.81136574074074075</v>
      </c>
      <c r="G4482" s="1508">
        <v>45573</v>
      </c>
      <c r="H4482" s="764">
        <v>0.92125000000000001</v>
      </c>
      <c r="I4482" s="765" t="s">
        <v>1504</v>
      </c>
      <c r="J4482" s="765" t="s">
        <v>1002</v>
      </c>
      <c r="K4482" s="766" t="s">
        <v>965</v>
      </c>
      <c r="L4482" s="767" t="s">
        <v>945</v>
      </c>
      <c r="M4482" s="767" t="s">
        <v>1130</v>
      </c>
      <c r="N4482" s="768">
        <v>222</v>
      </c>
      <c r="O4482" s="1188">
        <v>18126.399999992602</v>
      </c>
      <c r="P4482" s="1189">
        <v>81.650450450417111</v>
      </c>
      <c r="Q4482" s="769">
        <v>1</v>
      </c>
      <c r="R4482" s="769" t="s">
        <v>937</v>
      </c>
      <c r="S4482" s="770"/>
      <c r="T4482" s="99"/>
    </row>
    <row r="4483" spans="2:20" x14ac:dyDescent="0.25">
      <c r="B4483" s="67"/>
      <c r="C4483" s="67"/>
      <c r="D4483" s="902" t="s">
        <v>6328</v>
      </c>
      <c r="E4483" s="1508">
        <v>45573</v>
      </c>
      <c r="F4483" s="764">
        <v>0.8389699074074074</v>
      </c>
      <c r="G4483" s="1508">
        <v>45574</v>
      </c>
      <c r="H4483" s="764">
        <v>0.79260416666666667</v>
      </c>
      <c r="I4483" s="765" t="s">
        <v>2184</v>
      </c>
      <c r="J4483" s="765" t="s">
        <v>977</v>
      </c>
      <c r="K4483" s="766" t="s">
        <v>965</v>
      </c>
      <c r="L4483" s="767" t="s">
        <v>1010</v>
      </c>
      <c r="M4483" s="767"/>
      <c r="N4483" s="768">
        <v>213</v>
      </c>
      <c r="O4483" s="1188">
        <v>50674.583333328599</v>
      </c>
      <c r="P4483" s="1189">
        <v>237.90884194050986</v>
      </c>
      <c r="Q4483" s="769">
        <v>1</v>
      </c>
      <c r="R4483" s="769" t="s">
        <v>937</v>
      </c>
      <c r="S4483" s="770"/>
      <c r="T4483" s="99"/>
    </row>
    <row r="4484" spans="2:20" x14ac:dyDescent="0.25">
      <c r="B4484" s="67"/>
      <c r="C4484" s="67"/>
      <c r="D4484" s="902" t="s">
        <v>6329</v>
      </c>
      <c r="E4484" s="1508">
        <v>45573</v>
      </c>
      <c r="F4484" s="764">
        <v>0.84243055555555557</v>
      </c>
      <c r="G4484" s="1508">
        <v>45573</v>
      </c>
      <c r="H4484" s="764">
        <v>0.95297453703703705</v>
      </c>
      <c r="I4484" s="765" t="s">
        <v>2062</v>
      </c>
      <c r="J4484" s="765" t="s">
        <v>998</v>
      </c>
      <c r="K4484" s="766" t="s">
        <v>965</v>
      </c>
      <c r="L4484" s="767" t="s">
        <v>1010</v>
      </c>
      <c r="M4484" s="767"/>
      <c r="N4484" s="768">
        <v>306</v>
      </c>
      <c r="O4484" s="1188">
        <v>41599.566666662598</v>
      </c>
      <c r="P4484" s="1189">
        <v>135.94629629628301</v>
      </c>
      <c r="Q4484" s="769">
        <v>1</v>
      </c>
      <c r="R4484" s="769" t="s">
        <v>937</v>
      </c>
      <c r="S4484" s="770"/>
      <c r="T4484" s="99"/>
    </row>
    <row r="4485" spans="2:20" x14ac:dyDescent="0.25">
      <c r="B4485" s="67"/>
      <c r="C4485" s="67"/>
      <c r="D4485" s="902" t="s">
        <v>6330</v>
      </c>
      <c r="E4485" s="1508">
        <v>45573</v>
      </c>
      <c r="F4485" s="764">
        <v>0.8770486111111111</v>
      </c>
      <c r="G4485" s="1508">
        <v>45573</v>
      </c>
      <c r="H4485" s="764">
        <v>0.93574074074074076</v>
      </c>
      <c r="I4485" s="765" t="s">
        <v>6331</v>
      </c>
      <c r="J4485" s="765" t="s">
        <v>1056</v>
      </c>
      <c r="K4485" s="766" t="s">
        <v>965</v>
      </c>
      <c r="L4485" s="767" t="s">
        <v>945</v>
      </c>
      <c r="M4485" s="767" t="s">
        <v>1038</v>
      </c>
      <c r="N4485" s="768">
        <v>1</v>
      </c>
      <c r="O4485" s="1188">
        <v>84.516666666700004</v>
      </c>
      <c r="P4485" s="1189">
        <v>84.516666666700004</v>
      </c>
      <c r="Q4485" s="769">
        <v>1</v>
      </c>
      <c r="R4485" s="769" t="s">
        <v>937</v>
      </c>
      <c r="S4485" s="770"/>
      <c r="T4485" s="99"/>
    </row>
    <row r="4486" spans="2:20" x14ac:dyDescent="0.25">
      <c r="B4486" s="67"/>
      <c r="C4486" s="67"/>
      <c r="D4486" s="902" t="s">
        <v>6332</v>
      </c>
      <c r="E4486" s="1508">
        <v>45573</v>
      </c>
      <c r="F4486" s="764">
        <v>0.91996527777777781</v>
      </c>
      <c r="G4486" s="1508">
        <v>45573</v>
      </c>
      <c r="H4486" s="764">
        <v>0.94460648148148152</v>
      </c>
      <c r="I4486" s="765" t="s">
        <v>1175</v>
      </c>
      <c r="J4486" s="765" t="s">
        <v>1056</v>
      </c>
      <c r="K4486" s="766" t="s">
        <v>446</v>
      </c>
      <c r="L4486" s="767" t="s">
        <v>1010</v>
      </c>
      <c r="M4486" s="767"/>
      <c r="N4486" s="768">
        <v>1</v>
      </c>
      <c r="O4486" s="1188">
        <v>35.483333333300003</v>
      </c>
      <c r="P4486" s="1189">
        <v>35.483333333300003</v>
      </c>
      <c r="Q4486" s="769">
        <v>1</v>
      </c>
      <c r="R4486" s="769" t="s">
        <v>937</v>
      </c>
      <c r="S4486" s="770"/>
      <c r="T4486" s="99"/>
    </row>
    <row r="4487" spans="2:20" x14ac:dyDescent="0.25">
      <c r="B4487" s="67"/>
      <c r="C4487" s="67"/>
      <c r="D4487" s="902" t="s">
        <v>6333</v>
      </c>
      <c r="E4487" s="1508">
        <v>45573</v>
      </c>
      <c r="F4487" s="764">
        <v>0.55883101851851846</v>
      </c>
      <c r="G4487" s="1508">
        <v>45573</v>
      </c>
      <c r="H4487" s="764">
        <v>0.65158564814814812</v>
      </c>
      <c r="I4487" s="765" t="s">
        <v>2254</v>
      </c>
      <c r="J4487" s="765" t="s">
        <v>1037</v>
      </c>
      <c r="K4487" s="766" t="s">
        <v>965</v>
      </c>
      <c r="L4487" s="767" t="s">
        <v>1010</v>
      </c>
      <c r="M4487" s="767"/>
      <c r="N4487" s="768">
        <v>386</v>
      </c>
      <c r="O4487" s="1188">
        <v>17957.083333332201</v>
      </c>
      <c r="P4487" s="1189">
        <v>46.520941278062693</v>
      </c>
      <c r="Q4487" s="769">
        <v>1</v>
      </c>
      <c r="R4487" s="769" t="s">
        <v>937</v>
      </c>
      <c r="S4487" s="770"/>
      <c r="T4487" s="99"/>
    </row>
    <row r="4488" spans="2:20" x14ac:dyDescent="0.25">
      <c r="B4488" s="67"/>
      <c r="C4488" s="67"/>
      <c r="D4488" s="902" t="s">
        <v>6334</v>
      </c>
      <c r="E4488" s="1508">
        <v>45573</v>
      </c>
      <c r="F4488" s="764">
        <v>0.56900462962962961</v>
      </c>
      <c r="G4488" s="1508">
        <v>45573</v>
      </c>
      <c r="H4488" s="764">
        <v>0.79276620370370365</v>
      </c>
      <c r="I4488" s="765" t="s">
        <v>1378</v>
      </c>
      <c r="J4488" s="765" t="s">
        <v>1037</v>
      </c>
      <c r="K4488" s="766" t="s">
        <v>965</v>
      </c>
      <c r="L4488" s="767" t="s">
        <v>1010</v>
      </c>
      <c r="M4488" s="767"/>
      <c r="N4488" s="768">
        <v>63</v>
      </c>
      <c r="O4488" s="1188">
        <v>12098.000000002001</v>
      </c>
      <c r="P4488" s="1189">
        <v>192.03174603177936</v>
      </c>
      <c r="Q4488" s="769">
        <v>1</v>
      </c>
      <c r="R4488" s="769" t="s">
        <v>937</v>
      </c>
      <c r="S4488" s="770"/>
      <c r="T4488" s="99"/>
    </row>
    <row r="4489" spans="2:20" x14ac:dyDescent="0.25">
      <c r="B4489" s="67"/>
      <c r="C4489" s="67"/>
      <c r="D4489" s="902" t="s">
        <v>6335</v>
      </c>
      <c r="E4489" s="1508">
        <v>45573</v>
      </c>
      <c r="F4489" s="764">
        <v>0.5818402777777778</v>
      </c>
      <c r="G4489" s="1508">
        <v>45573</v>
      </c>
      <c r="H4489" s="764">
        <v>0.58604166666666668</v>
      </c>
      <c r="I4489" s="765" t="s">
        <v>1664</v>
      </c>
      <c r="J4489" s="765" t="s">
        <v>989</v>
      </c>
      <c r="K4489" s="766" t="s">
        <v>965</v>
      </c>
      <c r="L4489" s="767" t="s">
        <v>1010</v>
      </c>
      <c r="M4489" s="767"/>
      <c r="N4489" s="768">
        <v>1845</v>
      </c>
      <c r="O4489" s="1188">
        <v>11162.25</v>
      </c>
      <c r="P4489" s="1189">
        <v>6.05</v>
      </c>
      <c r="Q4489" s="769">
        <v>1</v>
      </c>
      <c r="R4489" s="769" t="s">
        <v>937</v>
      </c>
      <c r="S4489" s="770"/>
      <c r="T4489" s="99"/>
    </row>
    <row r="4490" spans="2:20" x14ac:dyDescent="0.25">
      <c r="B4490" s="67"/>
      <c r="C4490" s="67"/>
      <c r="D4490" s="902" t="s">
        <v>6335</v>
      </c>
      <c r="E4490" s="1508">
        <v>45573</v>
      </c>
      <c r="F4490" s="764">
        <v>0.5818402777777778</v>
      </c>
      <c r="G4490" s="1508">
        <v>45573</v>
      </c>
      <c r="H4490" s="764">
        <v>0.58604166666666668</v>
      </c>
      <c r="I4490" s="765" t="s">
        <v>1152</v>
      </c>
      <c r="J4490" s="765" t="s">
        <v>989</v>
      </c>
      <c r="K4490" s="766" t="s">
        <v>965</v>
      </c>
      <c r="L4490" s="767" t="s">
        <v>1010</v>
      </c>
      <c r="M4490" s="767"/>
      <c r="N4490" s="768">
        <v>808</v>
      </c>
      <c r="O4490" s="1188">
        <v>4888.3999999999996</v>
      </c>
      <c r="P4490" s="1189">
        <v>6.05</v>
      </c>
      <c r="Q4490" s="769">
        <v>1</v>
      </c>
      <c r="R4490" s="769" t="s">
        <v>937</v>
      </c>
      <c r="S4490" s="770"/>
      <c r="T4490" s="99"/>
    </row>
    <row r="4491" spans="2:20" x14ac:dyDescent="0.25">
      <c r="B4491" s="67"/>
      <c r="C4491" s="67"/>
      <c r="D4491" s="902" t="s">
        <v>6335</v>
      </c>
      <c r="E4491" s="1508">
        <v>45573</v>
      </c>
      <c r="F4491" s="764">
        <v>0.5818402777777778</v>
      </c>
      <c r="G4491" s="1508">
        <v>45573</v>
      </c>
      <c r="H4491" s="764">
        <v>0.58604166666666668</v>
      </c>
      <c r="I4491" s="765" t="s">
        <v>2072</v>
      </c>
      <c r="J4491" s="765" t="s">
        <v>989</v>
      </c>
      <c r="K4491" s="766" t="s">
        <v>965</v>
      </c>
      <c r="L4491" s="767" t="s">
        <v>1010</v>
      </c>
      <c r="M4491" s="767"/>
      <c r="N4491" s="768">
        <v>1379</v>
      </c>
      <c r="O4491" s="1188">
        <v>8342.9500000000007</v>
      </c>
      <c r="P4491" s="1189">
        <v>6.05</v>
      </c>
      <c r="Q4491" s="769">
        <v>1</v>
      </c>
      <c r="R4491" s="769" t="s">
        <v>937</v>
      </c>
      <c r="S4491" s="770"/>
      <c r="T4491" s="99"/>
    </row>
    <row r="4492" spans="2:20" x14ac:dyDescent="0.25">
      <c r="B4492" s="67"/>
      <c r="C4492" s="67"/>
      <c r="D4492" s="902" t="s">
        <v>6336</v>
      </c>
      <c r="E4492" s="1508">
        <v>45573</v>
      </c>
      <c r="F4492" s="764">
        <v>0.58104166666666668</v>
      </c>
      <c r="G4492" s="1508">
        <v>45573</v>
      </c>
      <c r="H4492" s="764">
        <v>0.62515046296296295</v>
      </c>
      <c r="I4492" s="765" t="s">
        <v>1659</v>
      </c>
      <c r="J4492" s="765" t="s">
        <v>1037</v>
      </c>
      <c r="K4492" s="766" t="s">
        <v>965</v>
      </c>
      <c r="L4492" s="767" t="s">
        <v>1010</v>
      </c>
      <c r="M4492" s="767"/>
      <c r="N4492" s="768">
        <v>17</v>
      </c>
      <c r="O4492" s="1188">
        <v>1079.7833333338999</v>
      </c>
      <c r="P4492" s="1189">
        <v>63.516666666699997</v>
      </c>
      <c r="Q4492" s="769">
        <v>1</v>
      </c>
      <c r="R4492" s="769" t="s">
        <v>937</v>
      </c>
      <c r="S4492" s="770"/>
      <c r="T4492" s="99"/>
    </row>
    <row r="4493" spans="2:20" x14ac:dyDescent="0.25">
      <c r="B4493" s="67"/>
      <c r="C4493" s="67"/>
      <c r="D4493" s="902" t="s">
        <v>6337</v>
      </c>
      <c r="E4493" s="1508">
        <v>45573</v>
      </c>
      <c r="F4493" s="764">
        <v>0.6645833333333333</v>
      </c>
      <c r="G4493" s="1508">
        <v>45573</v>
      </c>
      <c r="H4493" s="764">
        <v>0.78125</v>
      </c>
      <c r="I4493" s="765" t="s">
        <v>2789</v>
      </c>
      <c r="J4493" s="765" t="s">
        <v>1002</v>
      </c>
      <c r="K4493" s="766" t="s">
        <v>965</v>
      </c>
      <c r="L4493" s="767" t="s">
        <v>1010</v>
      </c>
      <c r="M4493" s="767"/>
      <c r="N4493" s="768">
        <v>18</v>
      </c>
      <c r="O4493" s="1188">
        <v>3024</v>
      </c>
      <c r="P4493" s="1189">
        <v>168</v>
      </c>
      <c r="Q4493" s="769">
        <v>1</v>
      </c>
      <c r="R4493" s="769" t="s">
        <v>937</v>
      </c>
      <c r="S4493" s="770"/>
      <c r="T4493" s="99"/>
    </row>
    <row r="4494" spans="2:20" x14ac:dyDescent="0.25">
      <c r="B4494" s="67"/>
      <c r="C4494" s="67"/>
      <c r="D4494" s="902" t="s">
        <v>6338</v>
      </c>
      <c r="E4494" s="1508">
        <v>45573</v>
      </c>
      <c r="F4494" s="764">
        <v>0.66300925925925924</v>
      </c>
      <c r="G4494" s="1508">
        <v>45573</v>
      </c>
      <c r="H4494" s="764">
        <v>0.75872685185185185</v>
      </c>
      <c r="I4494" s="765" t="s">
        <v>6339</v>
      </c>
      <c r="J4494" s="765" t="s">
        <v>1228</v>
      </c>
      <c r="K4494" s="766" t="s">
        <v>965</v>
      </c>
      <c r="L4494" s="767" t="s">
        <v>1010</v>
      </c>
      <c r="M4494" s="767"/>
      <c r="N4494" s="768">
        <v>15</v>
      </c>
      <c r="O4494" s="1188">
        <v>2067.4999999994998</v>
      </c>
      <c r="P4494" s="1189">
        <v>137.8333333333</v>
      </c>
      <c r="Q4494" s="769">
        <v>1</v>
      </c>
      <c r="R4494" s="769" t="s">
        <v>937</v>
      </c>
      <c r="S4494" s="770"/>
      <c r="T4494" s="99"/>
    </row>
    <row r="4495" spans="2:20" x14ac:dyDescent="0.25">
      <c r="B4495" s="67"/>
      <c r="C4495" s="67"/>
      <c r="D4495" s="902" t="s">
        <v>6340</v>
      </c>
      <c r="E4495" s="1508">
        <v>45573</v>
      </c>
      <c r="F4495" s="764">
        <v>0.70347222222222228</v>
      </c>
      <c r="G4495" s="1508">
        <v>45573</v>
      </c>
      <c r="H4495" s="764">
        <v>0.91111111111111109</v>
      </c>
      <c r="I4495" s="765" t="s">
        <v>2693</v>
      </c>
      <c r="J4495" s="765" t="s">
        <v>1228</v>
      </c>
      <c r="K4495" s="766" t="s">
        <v>965</v>
      </c>
      <c r="L4495" s="767" t="s">
        <v>1010</v>
      </c>
      <c r="M4495" s="767"/>
      <c r="N4495" s="768">
        <v>6</v>
      </c>
      <c r="O4495" s="1188">
        <v>1794</v>
      </c>
      <c r="P4495" s="1189">
        <v>299</v>
      </c>
      <c r="Q4495" s="769">
        <v>1</v>
      </c>
      <c r="R4495" s="769" t="s">
        <v>937</v>
      </c>
      <c r="S4495" s="770"/>
      <c r="T4495" s="99"/>
    </row>
    <row r="4496" spans="2:20" x14ac:dyDescent="0.25">
      <c r="B4496" s="67"/>
      <c r="C4496" s="67"/>
      <c r="D4496" s="902" t="s">
        <v>6341</v>
      </c>
      <c r="E4496" s="1508">
        <v>45574</v>
      </c>
      <c r="F4496" s="764">
        <v>0.34027777777777779</v>
      </c>
      <c r="G4496" s="1508">
        <v>45574</v>
      </c>
      <c r="H4496" s="764">
        <v>0.55763888888888891</v>
      </c>
      <c r="I4496" s="765" t="s">
        <v>1921</v>
      </c>
      <c r="J4496" s="765" t="s">
        <v>1079</v>
      </c>
      <c r="K4496" s="766" t="s">
        <v>446</v>
      </c>
      <c r="L4496" s="767" t="s">
        <v>936</v>
      </c>
      <c r="M4496" s="767"/>
      <c r="N4496" s="768">
        <v>4</v>
      </c>
      <c r="O4496" s="1188">
        <v>1252</v>
      </c>
      <c r="P4496" s="1189">
        <v>313</v>
      </c>
      <c r="Q4496" s="769">
        <v>1</v>
      </c>
      <c r="R4496" s="769" t="s">
        <v>937</v>
      </c>
      <c r="S4496" s="770"/>
      <c r="T4496" s="99"/>
    </row>
    <row r="4497" spans="2:20" x14ac:dyDescent="0.25">
      <c r="B4497" s="67"/>
      <c r="C4497" s="67"/>
      <c r="D4497" s="902" t="s">
        <v>6342</v>
      </c>
      <c r="E4497" s="1508">
        <v>45574</v>
      </c>
      <c r="F4497" s="764">
        <v>0.33194444444444443</v>
      </c>
      <c r="G4497" s="1508">
        <v>45574</v>
      </c>
      <c r="H4497" s="764">
        <v>0.5180555555555556</v>
      </c>
      <c r="I4497" s="765" t="s">
        <v>5542</v>
      </c>
      <c r="J4497" s="765" t="s">
        <v>1089</v>
      </c>
      <c r="K4497" s="766" t="s">
        <v>446</v>
      </c>
      <c r="L4497" s="767" t="s">
        <v>936</v>
      </c>
      <c r="M4497" s="767"/>
      <c r="N4497" s="768">
        <v>22</v>
      </c>
      <c r="O4497" s="1188">
        <v>5896</v>
      </c>
      <c r="P4497" s="1189">
        <v>268</v>
      </c>
      <c r="Q4497" s="769">
        <v>1</v>
      </c>
      <c r="R4497" s="769" t="s">
        <v>937</v>
      </c>
      <c r="S4497" s="770"/>
      <c r="T4497" s="99"/>
    </row>
    <row r="4498" spans="2:20" x14ac:dyDescent="0.25">
      <c r="B4498" s="67"/>
      <c r="C4498" s="67"/>
      <c r="D4498" s="902" t="s">
        <v>6343</v>
      </c>
      <c r="E4498" s="1508">
        <v>45574</v>
      </c>
      <c r="F4498" s="764">
        <v>0.38541666666666669</v>
      </c>
      <c r="G4498" s="1508">
        <v>45574</v>
      </c>
      <c r="H4498" s="764">
        <v>0.55555555555555558</v>
      </c>
      <c r="I4498" s="765" t="s">
        <v>3143</v>
      </c>
      <c r="J4498" s="765" t="s">
        <v>949</v>
      </c>
      <c r="K4498" s="766" t="s">
        <v>446</v>
      </c>
      <c r="L4498" s="767" t="s">
        <v>936</v>
      </c>
      <c r="M4498" s="767"/>
      <c r="N4498" s="768">
        <v>49</v>
      </c>
      <c r="O4498" s="1188">
        <v>12005</v>
      </c>
      <c r="P4498" s="1189">
        <v>245</v>
      </c>
      <c r="Q4498" s="769">
        <v>1</v>
      </c>
      <c r="R4498" s="769" t="s">
        <v>937</v>
      </c>
      <c r="S4498" s="770"/>
      <c r="T4498" s="99"/>
    </row>
    <row r="4499" spans="2:20" x14ac:dyDescent="0.25">
      <c r="B4499" s="67"/>
      <c r="C4499" s="67"/>
      <c r="D4499" s="902" t="s">
        <v>6344</v>
      </c>
      <c r="E4499" s="1508">
        <v>45574</v>
      </c>
      <c r="F4499" s="764">
        <v>0.34027777777777779</v>
      </c>
      <c r="G4499" s="1508">
        <v>45574</v>
      </c>
      <c r="H4499" s="764">
        <v>0.57430555555555551</v>
      </c>
      <c r="I4499" s="765" t="s">
        <v>3510</v>
      </c>
      <c r="J4499" s="765" t="s">
        <v>1002</v>
      </c>
      <c r="K4499" s="766" t="s">
        <v>965</v>
      </c>
      <c r="L4499" s="767" t="s">
        <v>936</v>
      </c>
      <c r="M4499" s="767"/>
      <c r="N4499" s="768">
        <v>2</v>
      </c>
      <c r="O4499" s="1188">
        <v>674</v>
      </c>
      <c r="P4499" s="1189">
        <v>337</v>
      </c>
      <c r="Q4499" s="769">
        <v>1</v>
      </c>
      <c r="R4499" s="769" t="s">
        <v>937</v>
      </c>
      <c r="S4499" s="770"/>
      <c r="T4499" s="99"/>
    </row>
    <row r="4500" spans="2:20" x14ac:dyDescent="0.25">
      <c r="B4500" s="67"/>
      <c r="C4500" s="67"/>
      <c r="D4500" s="902" t="s">
        <v>6345</v>
      </c>
      <c r="E4500" s="1508">
        <v>45574</v>
      </c>
      <c r="F4500" s="764">
        <v>0.38708333333333333</v>
      </c>
      <c r="G4500" s="1508">
        <v>45574</v>
      </c>
      <c r="H4500" s="764">
        <v>0.53318287037037038</v>
      </c>
      <c r="I4500" s="765" t="s">
        <v>1357</v>
      </c>
      <c r="J4500" s="765" t="s">
        <v>1056</v>
      </c>
      <c r="K4500" s="766" t="s">
        <v>965</v>
      </c>
      <c r="L4500" s="767" t="s">
        <v>936</v>
      </c>
      <c r="M4500" s="767"/>
      <c r="N4500" s="768">
        <v>1</v>
      </c>
      <c r="O4500" s="1188">
        <v>210.38333333329999</v>
      </c>
      <c r="P4500" s="1189">
        <v>210.38333333329999</v>
      </c>
      <c r="Q4500" s="769">
        <v>1</v>
      </c>
      <c r="R4500" s="769" t="s">
        <v>937</v>
      </c>
      <c r="S4500" s="770"/>
      <c r="T4500" s="99"/>
    </row>
    <row r="4501" spans="2:20" x14ac:dyDescent="0.25">
      <c r="B4501" s="67"/>
      <c r="C4501" s="67"/>
      <c r="D4501" s="902" t="s">
        <v>6346</v>
      </c>
      <c r="E4501" s="1508">
        <v>45574</v>
      </c>
      <c r="F4501" s="764">
        <v>0.34861111111111109</v>
      </c>
      <c r="G4501" s="1508">
        <v>45574</v>
      </c>
      <c r="H4501" s="764">
        <v>0.5708333333333333</v>
      </c>
      <c r="I4501" s="765" t="s">
        <v>3315</v>
      </c>
      <c r="J4501" s="765" t="s">
        <v>1061</v>
      </c>
      <c r="K4501" s="766" t="s">
        <v>965</v>
      </c>
      <c r="L4501" s="767" t="s">
        <v>936</v>
      </c>
      <c r="M4501" s="767"/>
      <c r="N4501" s="768">
        <v>14</v>
      </c>
      <c r="O4501" s="1188">
        <v>4480</v>
      </c>
      <c r="P4501" s="1189">
        <v>320</v>
      </c>
      <c r="Q4501" s="769">
        <v>1</v>
      </c>
      <c r="R4501" s="769" t="s">
        <v>937</v>
      </c>
      <c r="S4501" s="770"/>
      <c r="T4501" s="99"/>
    </row>
    <row r="4502" spans="2:20" x14ac:dyDescent="0.25">
      <c r="B4502" s="67"/>
      <c r="C4502" s="67"/>
      <c r="D4502" s="902" t="s">
        <v>6347</v>
      </c>
      <c r="E4502" s="1508">
        <v>45574</v>
      </c>
      <c r="F4502" s="764">
        <v>0.30839120370370371</v>
      </c>
      <c r="G4502" s="1508">
        <v>45575</v>
      </c>
      <c r="H4502" s="764">
        <v>0.55523148148148149</v>
      </c>
      <c r="I4502" s="765" t="s">
        <v>6348</v>
      </c>
      <c r="J4502" s="765" t="s">
        <v>1110</v>
      </c>
      <c r="K4502" s="766" t="s">
        <v>446</v>
      </c>
      <c r="L4502" s="767" t="s">
        <v>936</v>
      </c>
      <c r="M4502" s="767"/>
      <c r="N4502" s="768">
        <v>1</v>
      </c>
      <c r="O4502" s="1188">
        <v>1795.45</v>
      </c>
      <c r="P4502" s="1189">
        <v>1795.45</v>
      </c>
      <c r="Q4502" s="769">
        <v>1</v>
      </c>
      <c r="R4502" s="769" t="s">
        <v>937</v>
      </c>
      <c r="S4502" s="770"/>
      <c r="T4502" s="99"/>
    </row>
    <row r="4503" spans="2:20" x14ac:dyDescent="0.25">
      <c r="B4503" s="67"/>
      <c r="C4503" s="67"/>
      <c r="D4503" s="902" t="s">
        <v>6349</v>
      </c>
      <c r="E4503" s="1508">
        <v>45574</v>
      </c>
      <c r="F4503" s="764">
        <v>0.40359953703703705</v>
      </c>
      <c r="G4503" s="1508">
        <v>45574</v>
      </c>
      <c r="H4503" s="764">
        <v>0.71009259259259261</v>
      </c>
      <c r="I4503" s="765" t="s">
        <v>2254</v>
      </c>
      <c r="J4503" s="765" t="s">
        <v>1037</v>
      </c>
      <c r="K4503" s="766" t="s">
        <v>965</v>
      </c>
      <c r="L4503" s="767" t="s">
        <v>936</v>
      </c>
      <c r="M4503" s="767"/>
      <c r="N4503" s="768">
        <v>6</v>
      </c>
      <c r="O4503" s="1188">
        <v>2648.1</v>
      </c>
      <c r="P4503" s="1189">
        <v>441.35</v>
      </c>
      <c r="Q4503" s="769">
        <v>1</v>
      </c>
      <c r="R4503" s="769" t="s">
        <v>937</v>
      </c>
      <c r="S4503" s="770"/>
      <c r="T4503" s="99"/>
    </row>
    <row r="4504" spans="2:20" x14ac:dyDescent="0.25">
      <c r="B4504" s="67"/>
      <c r="C4504" s="67"/>
      <c r="D4504" s="902" t="s">
        <v>6350</v>
      </c>
      <c r="E4504" s="1508">
        <v>45574</v>
      </c>
      <c r="F4504" s="764">
        <v>0.3376851851851852</v>
      </c>
      <c r="G4504" s="1508">
        <v>45574</v>
      </c>
      <c r="H4504" s="764">
        <v>0.56650462962962966</v>
      </c>
      <c r="I4504" s="765" t="s">
        <v>3510</v>
      </c>
      <c r="J4504" s="765" t="s">
        <v>1002</v>
      </c>
      <c r="K4504" s="766" t="s">
        <v>965</v>
      </c>
      <c r="L4504" s="767" t="s">
        <v>936</v>
      </c>
      <c r="M4504" s="767"/>
      <c r="N4504" s="768">
        <v>11</v>
      </c>
      <c r="O4504" s="1188">
        <v>3043.2500000003001</v>
      </c>
      <c r="P4504" s="1189">
        <v>276.65909090911816</v>
      </c>
      <c r="Q4504" s="769">
        <v>1</v>
      </c>
      <c r="R4504" s="769" t="s">
        <v>937</v>
      </c>
      <c r="S4504" s="770"/>
      <c r="T4504" s="99"/>
    </row>
    <row r="4505" spans="2:20" x14ac:dyDescent="0.25">
      <c r="B4505" s="67"/>
      <c r="C4505" s="67"/>
      <c r="D4505" s="902" t="s">
        <v>6351</v>
      </c>
      <c r="E4505" s="1508">
        <v>45574</v>
      </c>
      <c r="F4505" s="764">
        <v>0.37083333333333335</v>
      </c>
      <c r="G4505" s="1508">
        <v>45574</v>
      </c>
      <c r="H4505" s="764">
        <v>0.46666666666666667</v>
      </c>
      <c r="I4505" s="765" t="s">
        <v>4673</v>
      </c>
      <c r="J4505" s="765" t="s">
        <v>1160</v>
      </c>
      <c r="K4505" s="766" t="s">
        <v>446</v>
      </c>
      <c r="L4505" s="767" t="s">
        <v>936</v>
      </c>
      <c r="M4505" s="767"/>
      <c r="N4505" s="768">
        <v>12</v>
      </c>
      <c r="O4505" s="1188">
        <v>1656</v>
      </c>
      <c r="P4505" s="1189">
        <v>138</v>
      </c>
      <c r="Q4505" s="769">
        <v>1</v>
      </c>
      <c r="R4505" s="769" t="s">
        <v>937</v>
      </c>
      <c r="S4505" s="770"/>
      <c r="T4505" s="99"/>
    </row>
    <row r="4506" spans="2:20" x14ac:dyDescent="0.25">
      <c r="B4506" s="67"/>
      <c r="C4506" s="67"/>
      <c r="D4506" s="902" t="s">
        <v>6352</v>
      </c>
      <c r="E4506" s="1508">
        <v>45574</v>
      </c>
      <c r="F4506" s="764">
        <v>0.33509259259259261</v>
      </c>
      <c r="G4506" s="1508">
        <v>45574</v>
      </c>
      <c r="H4506" s="764">
        <v>0.51284722222222223</v>
      </c>
      <c r="I4506" s="765" t="s">
        <v>1200</v>
      </c>
      <c r="J4506" s="765" t="s">
        <v>1037</v>
      </c>
      <c r="K4506" s="766" t="s">
        <v>965</v>
      </c>
      <c r="L4506" s="767" t="s">
        <v>936</v>
      </c>
      <c r="M4506" s="767"/>
      <c r="N4506" s="768">
        <v>33</v>
      </c>
      <c r="O4506" s="1188">
        <v>8446.9000000011001</v>
      </c>
      <c r="P4506" s="1189">
        <v>255.96666666670001</v>
      </c>
      <c r="Q4506" s="769">
        <v>1</v>
      </c>
      <c r="R4506" s="769" t="s">
        <v>937</v>
      </c>
      <c r="S4506" s="770"/>
      <c r="T4506" s="99"/>
    </row>
    <row r="4507" spans="2:20" x14ac:dyDescent="0.25">
      <c r="B4507" s="67"/>
      <c r="C4507" s="67"/>
      <c r="D4507" s="902" t="s">
        <v>6353</v>
      </c>
      <c r="E4507" s="1508">
        <v>45574</v>
      </c>
      <c r="F4507" s="764">
        <v>0.33398148148148149</v>
      </c>
      <c r="G4507" s="1508">
        <v>45574</v>
      </c>
      <c r="H4507" s="764">
        <v>0.60899305555555561</v>
      </c>
      <c r="I4507" s="765" t="s">
        <v>2937</v>
      </c>
      <c r="J4507" s="765" t="s">
        <v>1061</v>
      </c>
      <c r="K4507" s="766" t="s">
        <v>965</v>
      </c>
      <c r="L4507" s="767" t="s">
        <v>936</v>
      </c>
      <c r="M4507" s="767"/>
      <c r="N4507" s="768">
        <v>28</v>
      </c>
      <c r="O4507" s="1188">
        <v>10963.916666667599</v>
      </c>
      <c r="P4507" s="1189">
        <v>391.56845238098572</v>
      </c>
      <c r="Q4507" s="769">
        <v>1</v>
      </c>
      <c r="R4507" s="769" t="s">
        <v>937</v>
      </c>
      <c r="S4507" s="770"/>
      <c r="T4507" s="99"/>
    </row>
    <row r="4508" spans="2:20" x14ac:dyDescent="0.25">
      <c r="B4508" s="67"/>
      <c r="C4508" s="67"/>
      <c r="D4508" s="902" t="s">
        <v>6354</v>
      </c>
      <c r="E4508" s="1508">
        <v>45574</v>
      </c>
      <c r="F4508" s="764">
        <v>0.36193287037037036</v>
      </c>
      <c r="G4508" s="1508">
        <v>45574</v>
      </c>
      <c r="H4508" s="764">
        <v>0.61836805555555552</v>
      </c>
      <c r="I4508" s="765" t="s">
        <v>2924</v>
      </c>
      <c r="J4508" s="765" t="s">
        <v>1002</v>
      </c>
      <c r="K4508" s="766" t="s">
        <v>965</v>
      </c>
      <c r="L4508" s="767" t="s">
        <v>936</v>
      </c>
      <c r="M4508" s="767"/>
      <c r="N4508" s="768">
        <v>49</v>
      </c>
      <c r="O4508" s="1188">
        <v>17062.483333334701</v>
      </c>
      <c r="P4508" s="1189">
        <v>348.2139455782592</v>
      </c>
      <c r="Q4508" s="769">
        <v>1</v>
      </c>
      <c r="R4508" s="769" t="s">
        <v>937</v>
      </c>
      <c r="S4508" s="770"/>
      <c r="T4508" s="99"/>
    </row>
    <row r="4509" spans="2:20" x14ac:dyDescent="0.25">
      <c r="B4509" s="67"/>
      <c r="C4509" s="67"/>
      <c r="D4509" s="902" t="s">
        <v>6355</v>
      </c>
      <c r="E4509" s="1508">
        <v>45574</v>
      </c>
      <c r="F4509" s="764">
        <v>0.3344212962962963</v>
      </c>
      <c r="G4509" s="1508">
        <v>45574</v>
      </c>
      <c r="H4509" s="764">
        <v>0.60228009259259263</v>
      </c>
      <c r="I4509" s="765" t="s">
        <v>2860</v>
      </c>
      <c r="J4509" s="765" t="s">
        <v>993</v>
      </c>
      <c r="K4509" s="766" t="s">
        <v>965</v>
      </c>
      <c r="L4509" s="767" t="s">
        <v>936</v>
      </c>
      <c r="M4509" s="767"/>
      <c r="N4509" s="768">
        <v>5</v>
      </c>
      <c r="O4509" s="1188">
        <v>1861.9333333334</v>
      </c>
      <c r="P4509" s="1189">
        <v>372.38666666668001</v>
      </c>
      <c r="Q4509" s="769">
        <v>1</v>
      </c>
      <c r="R4509" s="769" t="s">
        <v>937</v>
      </c>
      <c r="S4509" s="770"/>
      <c r="T4509" s="99"/>
    </row>
    <row r="4510" spans="2:20" x14ac:dyDescent="0.25">
      <c r="B4510" s="67"/>
      <c r="C4510" s="67"/>
      <c r="D4510" s="902" t="s">
        <v>6356</v>
      </c>
      <c r="E4510" s="1508">
        <v>45574</v>
      </c>
      <c r="F4510" s="764">
        <v>0.38750000000000001</v>
      </c>
      <c r="G4510" s="1508">
        <v>45574</v>
      </c>
      <c r="H4510" s="764">
        <v>0.61388888888888893</v>
      </c>
      <c r="I4510" s="765" t="s">
        <v>1683</v>
      </c>
      <c r="J4510" s="765" t="s">
        <v>1219</v>
      </c>
      <c r="K4510" s="766" t="s">
        <v>965</v>
      </c>
      <c r="L4510" s="767" t="s">
        <v>936</v>
      </c>
      <c r="M4510" s="767"/>
      <c r="N4510" s="768">
        <v>18</v>
      </c>
      <c r="O4510" s="1188">
        <v>5868</v>
      </c>
      <c r="P4510" s="1189">
        <v>326</v>
      </c>
      <c r="Q4510" s="769">
        <v>1</v>
      </c>
      <c r="R4510" s="769" t="s">
        <v>937</v>
      </c>
      <c r="S4510" s="770"/>
      <c r="T4510" s="99"/>
    </row>
    <row r="4511" spans="2:20" x14ac:dyDescent="0.25">
      <c r="B4511" s="67"/>
      <c r="C4511" s="67"/>
      <c r="D4511" s="902" t="s">
        <v>6356</v>
      </c>
      <c r="E4511" s="1508">
        <v>45574</v>
      </c>
      <c r="F4511" s="764">
        <v>0.38750000000000001</v>
      </c>
      <c r="G4511" s="1508">
        <v>45574</v>
      </c>
      <c r="H4511" s="764">
        <v>0.61388888888888893</v>
      </c>
      <c r="I4511" s="765" t="s">
        <v>2414</v>
      </c>
      <c r="J4511" s="765" t="s">
        <v>1219</v>
      </c>
      <c r="K4511" s="766" t="s">
        <v>965</v>
      </c>
      <c r="L4511" s="767" t="s">
        <v>936</v>
      </c>
      <c r="M4511" s="767"/>
      <c r="N4511" s="768">
        <v>1</v>
      </c>
      <c r="O4511" s="1188">
        <v>326</v>
      </c>
      <c r="P4511" s="1189">
        <v>326</v>
      </c>
      <c r="Q4511" s="769">
        <v>1</v>
      </c>
      <c r="R4511" s="769" t="s">
        <v>937</v>
      </c>
      <c r="S4511" s="770"/>
      <c r="T4511" s="99"/>
    </row>
    <row r="4512" spans="2:20" x14ac:dyDescent="0.25">
      <c r="B4512" s="67"/>
      <c r="C4512" s="67"/>
      <c r="D4512" s="902" t="s">
        <v>6357</v>
      </c>
      <c r="E4512" s="1508">
        <v>45574</v>
      </c>
      <c r="F4512" s="764">
        <v>0.40277777777777779</v>
      </c>
      <c r="G4512" s="1508">
        <v>45574</v>
      </c>
      <c r="H4512" s="764">
        <v>0.60545138888888894</v>
      </c>
      <c r="I4512" s="765" t="s">
        <v>1806</v>
      </c>
      <c r="J4512" s="765" t="s">
        <v>998</v>
      </c>
      <c r="K4512" s="766" t="s">
        <v>965</v>
      </c>
      <c r="L4512" s="767" t="s">
        <v>936</v>
      </c>
      <c r="M4512" s="767"/>
      <c r="N4512" s="768">
        <v>2</v>
      </c>
      <c r="O4512" s="1188">
        <v>583.70000000000005</v>
      </c>
      <c r="P4512" s="1189">
        <v>291.85000000000002</v>
      </c>
      <c r="Q4512" s="769">
        <v>1</v>
      </c>
      <c r="R4512" s="769" t="s">
        <v>937</v>
      </c>
      <c r="S4512" s="770"/>
      <c r="T4512" s="99"/>
    </row>
    <row r="4513" spans="2:20" x14ac:dyDescent="0.25">
      <c r="B4513" s="67"/>
      <c r="C4513" s="67"/>
      <c r="D4513" s="902" t="s">
        <v>6358</v>
      </c>
      <c r="E4513" s="1508">
        <v>45574</v>
      </c>
      <c r="F4513" s="764">
        <v>0.32777777777777778</v>
      </c>
      <c r="G4513" s="1508">
        <v>45574</v>
      </c>
      <c r="H4513" s="764">
        <v>0.56041666666666667</v>
      </c>
      <c r="I4513" s="765" t="s">
        <v>1294</v>
      </c>
      <c r="J4513" s="765" t="s">
        <v>1228</v>
      </c>
      <c r="K4513" s="766" t="s">
        <v>965</v>
      </c>
      <c r="L4513" s="767" t="s">
        <v>936</v>
      </c>
      <c r="M4513" s="767"/>
      <c r="N4513" s="768">
        <v>1</v>
      </c>
      <c r="O4513" s="1188">
        <v>335</v>
      </c>
      <c r="P4513" s="1189">
        <v>335</v>
      </c>
      <c r="Q4513" s="769">
        <v>1</v>
      </c>
      <c r="R4513" s="769" t="s">
        <v>937</v>
      </c>
      <c r="S4513" s="770"/>
      <c r="T4513" s="99"/>
    </row>
    <row r="4514" spans="2:20" x14ac:dyDescent="0.25">
      <c r="B4514" s="67"/>
      <c r="C4514" s="67"/>
      <c r="D4514" s="902" t="s">
        <v>6359</v>
      </c>
      <c r="E4514" s="1508">
        <v>45574</v>
      </c>
      <c r="F4514" s="764">
        <v>0.39652777777777776</v>
      </c>
      <c r="G4514" s="1508">
        <v>45574</v>
      </c>
      <c r="H4514" s="764">
        <v>0.73750000000000004</v>
      </c>
      <c r="I4514" s="765" t="s">
        <v>2254</v>
      </c>
      <c r="J4514" s="765" t="s">
        <v>1037</v>
      </c>
      <c r="K4514" s="766" t="s">
        <v>965</v>
      </c>
      <c r="L4514" s="767" t="s">
        <v>936</v>
      </c>
      <c r="M4514" s="767"/>
      <c r="N4514" s="768">
        <v>1</v>
      </c>
      <c r="O4514" s="1188">
        <v>491</v>
      </c>
      <c r="P4514" s="1189">
        <v>491</v>
      </c>
      <c r="Q4514" s="769">
        <v>1</v>
      </c>
      <c r="R4514" s="769" t="s">
        <v>937</v>
      </c>
      <c r="S4514" s="770"/>
      <c r="T4514" s="99"/>
    </row>
    <row r="4515" spans="2:20" x14ac:dyDescent="0.25">
      <c r="B4515" s="67"/>
      <c r="C4515" s="67"/>
      <c r="D4515" s="902" t="s">
        <v>6360</v>
      </c>
      <c r="E4515" s="1508">
        <v>45574</v>
      </c>
      <c r="F4515" s="764">
        <v>0.34513888888888888</v>
      </c>
      <c r="G4515" s="1508">
        <v>45574</v>
      </c>
      <c r="H4515" s="764">
        <v>0.48888888888888887</v>
      </c>
      <c r="I4515" s="765" t="s">
        <v>6062</v>
      </c>
      <c r="J4515" s="765" t="s">
        <v>981</v>
      </c>
      <c r="K4515" s="766" t="s">
        <v>965</v>
      </c>
      <c r="L4515" s="767" t="s">
        <v>936</v>
      </c>
      <c r="M4515" s="767"/>
      <c r="N4515" s="768">
        <v>4</v>
      </c>
      <c r="O4515" s="1188">
        <v>828</v>
      </c>
      <c r="P4515" s="1189">
        <v>207</v>
      </c>
      <c r="Q4515" s="769">
        <v>1</v>
      </c>
      <c r="R4515" s="769" t="s">
        <v>937</v>
      </c>
      <c r="S4515" s="770"/>
      <c r="T4515" s="99"/>
    </row>
    <row r="4516" spans="2:20" x14ac:dyDescent="0.25">
      <c r="B4516" s="67"/>
      <c r="C4516" s="67"/>
      <c r="D4516" s="902" t="s">
        <v>6361</v>
      </c>
      <c r="E4516" s="1508">
        <v>45574</v>
      </c>
      <c r="F4516" s="764">
        <v>0.33541666666666664</v>
      </c>
      <c r="G4516" s="1508">
        <v>45574</v>
      </c>
      <c r="H4516" s="764">
        <v>0.49722222222222223</v>
      </c>
      <c r="I4516" s="765" t="s">
        <v>1878</v>
      </c>
      <c r="J4516" s="765" t="s">
        <v>1075</v>
      </c>
      <c r="K4516" s="766" t="s">
        <v>965</v>
      </c>
      <c r="L4516" s="767" t="s">
        <v>936</v>
      </c>
      <c r="M4516" s="767"/>
      <c r="N4516" s="768">
        <v>24</v>
      </c>
      <c r="O4516" s="1188">
        <v>5592</v>
      </c>
      <c r="P4516" s="1189">
        <v>233</v>
      </c>
      <c r="Q4516" s="769">
        <v>1</v>
      </c>
      <c r="R4516" s="769" t="s">
        <v>937</v>
      </c>
      <c r="S4516" s="770"/>
      <c r="T4516" s="99"/>
    </row>
    <row r="4517" spans="2:20" x14ac:dyDescent="0.25">
      <c r="B4517" s="67"/>
      <c r="C4517" s="67"/>
      <c r="D4517" s="902" t="s">
        <v>6362</v>
      </c>
      <c r="E4517" s="1508">
        <v>45574</v>
      </c>
      <c r="F4517" s="764">
        <v>0.39954861111111112</v>
      </c>
      <c r="G4517" s="1508">
        <v>45574</v>
      </c>
      <c r="H4517" s="764">
        <v>0.58604166666666668</v>
      </c>
      <c r="I4517" s="765" t="s">
        <v>1198</v>
      </c>
      <c r="J4517" s="765" t="s">
        <v>998</v>
      </c>
      <c r="K4517" s="766" t="s">
        <v>965</v>
      </c>
      <c r="L4517" s="767" t="s">
        <v>936</v>
      </c>
      <c r="M4517" s="767"/>
      <c r="N4517" s="768">
        <v>23</v>
      </c>
      <c r="O4517" s="1188">
        <v>5536.0833333326</v>
      </c>
      <c r="P4517" s="1189">
        <v>240.69927536228695</v>
      </c>
      <c r="Q4517" s="769">
        <v>1</v>
      </c>
      <c r="R4517" s="769" t="s">
        <v>937</v>
      </c>
      <c r="S4517" s="770"/>
      <c r="T4517" s="99"/>
    </row>
    <row r="4518" spans="2:20" x14ac:dyDescent="0.25">
      <c r="B4518" s="67"/>
      <c r="C4518" s="67"/>
      <c r="D4518" s="902" t="s">
        <v>6363</v>
      </c>
      <c r="E4518" s="1508">
        <v>45574</v>
      </c>
      <c r="F4518" s="764">
        <v>0.34082175925925928</v>
      </c>
      <c r="G4518" s="1508">
        <v>45574</v>
      </c>
      <c r="H4518" s="764">
        <v>0.56089120370370371</v>
      </c>
      <c r="I4518" s="765" t="s">
        <v>1309</v>
      </c>
      <c r="J4518" s="765" t="s">
        <v>1219</v>
      </c>
      <c r="K4518" s="766" t="s">
        <v>965</v>
      </c>
      <c r="L4518" s="767" t="s">
        <v>936</v>
      </c>
      <c r="M4518" s="767"/>
      <c r="N4518" s="768">
        <v>7</v>
      </c>
      <c r="O4518" s="1188">
        <v>2218.3000000000002</v>
      </c>
      <c r="P4518" s="1189">
        <v>316.89999999999998</v>
      </c>
      <c r="Q4518" s="769">
        <v>1</v>
      </c>
      <c r="R4518" s="769" t="s">
        <v>937</v>
      </c>
      <c r="S4518" s="770"/>
      <c r="T4518" s="99"/>
    </row>
    <row r="4519" spans="2:20" x14ac:dyDescent="0.25">
      <c r="B4519" s="67"/>
      <c r="C4519" s="67"/>
      <c r="D4519" s="902" t="s">
        <v>6364</v>
      </c>
      <c r="E4519" s="1508">
        <v>45574</v>
      </c>
      <c r="F4519" s="764">
        <v>0.33888888888888891</v>
      </c>
      <c r="G4519" s="1508">
        <v>45574</v>
      </c>
      <c r="H4519" s="764">
        <v>0.56041666666666667</v>
      </c>
      <c r="I4519" s="765" t="s">
        <v>2858</v>
      </c>
      <c r="J4519" s="765" t="s">
        <v>981</v>
      </c>
      <c r="K4519" s="766" t="s">
        <v>446</v>
      </c>
      <c r="L4519" s="767" t="s">
        <v>936</v>
      </c>
      <c r="M4519" s="767"/>
      <c r="N4519" s="768">
        <v>41</v>
      </c>
      <c r="O4519" s="1188">
        <v>13079</v>
      </c>
      <c r="P4519" s="1189">
        <v>319</v>
      </c>
      <c r="Q4519" s="769">
        <v>1</v>
      </c>
      <c r="R4519" s="769" t="s">
        <v>937</v>
      </c>
      <c r="S4519" s="770"/>
      <c r="T4519" s="99"/>
    </row>
    <row r="4520" spans="2:20" x14ac:dyDescent="0.25">
      <c r="B4520" s="67"/>
      <c r="C4520" s="67"/>
      <c r="D4520" s="902" t="s">
        <v>6365</v>
      </c>
      <c r="E4520" s="1508">
        <v>45574</v>
      </c>
      <c r="F4520" s="764">
        <v>0.40859953703703705</v>
      </c>
      <c r="G4520" s="1508">
        <v>45574</v>
      </c>
      <c r="H4520" s="764">
        <v>0.45967592592592593</v>
      </c>
      <c r="I4520" s="765" t="s">
        <v>2875</v>
      </c>
      <c r="J4520" s="765" t="s">
        <v>1061</v>
      </c>
      <c r="K4520" s="766" t="s">
        <v>965</v>
      </c>
      <c r="L4520" s="767" t="s">
        <v>936</v>
      </c>
      <c r="M4520" s="767"/>
      <c r="N4520" s="768">
        <v>111</v>
      </c>
      <c r="O4520" s="1188">
        <v>6048.0499999980002</v>
      </c>
      <c r="P4520" s="1189">
        <v>54.486936936918923</v>
      </c>
      <c r="Q4520" s="769">
        <v>1</v>
      </c>
      <c r="R4520" s="769" t="s">
        <v>937</v>
      </c>
      <c r="S4520" s="770"/>
      <c r="T4520" s="99"/>
    </row>
    <row r="4521" spans="2:20" x14ac:dyDescent="0.25">
      <c r="B4521" s="67"/>
      <c r="C4521" s="67"/>
      <c r="D4521" s="902" t="s">
        <v>6366</v>
      </c>
      <c r="E4521" s="1508">
        <v>45574</v>
      </c>
      <c r="F4521" s="764">
        <v>0.39583333333333331</v>
      </c>
      <c r="G4521" s="1508">
        <v>45574</v>
      </c>
      <c r="H4521" s="764">
        <v>0.42777777777777776</v>
      </c>
      <c r="I4521" s="765" t="s">
        <v>1270</v>
      </c>
      <c r="J4521" s="765" t="s">
        <v>1110</v>
      </c>
      <c r="K4521" s="766" t="s">
        <v>446</v>
      </c>
      <c r="L4521" s="767" t="s">
        <v>936</v>
      </c>
      <c r="M4521" s="767"/>
      <c r="N4521" s="768">
        <v>1</v>
      </c>
      <c r="O4521" s="1188">
        <v>46</v>
      </c>
      <c r="P4521" s="1189">
        <v>46</v>
      </c>
      <c r="Q4521" s="769">
        <v>1</v>
      </c>
      <c r="R4521" s="769" t="s">
        <v>937</v>
      </c>
      <c r="S4521" s="770"/>
      <c r="T4521" s="99"/>
    </row>
    <row r="4522" spans="2:20" x14ac:dyDescent="0.25">
      <c r="B4522" s="67"/>
      <c r="C4522" s="67"/>
      <c r="D4522" s="902" t="s">
        <v>6366</v>
      </c>
      <c r="E4522" s="1508">
        <v>45574</v>
      </c>
      <c r="F4522" s="764">
        <v>0.39583333333333331</v>
      </c>
      <c r="G4522" s="1508">
        <v>45574</v>
      </c>
      <c r="H4522" s="764">
        <v>0.42777777777777776</v>
      </c>
      <c r="I4522" s="765" t="s">
        <v>2059</v>
      </c>
      <c r="J4522" s="765" t="s">
        <v>1110</v>
      </c>
      <c r="K4522" s="766" t="s">
        <v>446</v>
      </c>
      <c r="L4522" s="767" t="s">
        <v>936</v>
      </c>
      <c r="M4522" s="767"/>
      <c r="N4522" s="768">
        <v>31</v>
      </c>
      <c r="O4522" s="1188">
        <v>1426</v>
      </c>
      <c r="P4522" s="1189">
        <v>46</v>
      </c>
      <c r="Q4522" s="769">
        <v>1</v>
      </c>
      <c r="R4522" s="769" t="s">
        <v>937</v>
      </c>
      <c r="S4522" s="770"/>
      <c r="T4522" s="99"/>
    </row>
    <row r="4523" spans="2:20" x14ac:dyDescent="0.25">
      <c r="B4523" s="67"/>
      <c r="C4523" s="67"/>
      <c r="D4523" s="902" t="s">
        <v>6367</v>
      </c>
      <c r="E4523" s="1508">
        <v>45574</v>
      </c>
      <c r="F4523" s="764">
        <v>0.33611111111111114</v>
      </c>
      <c r="G4523" s="1508">
        <v>45574</v>
      </c>
      <c r="H4523" s="764">
        <v>0.56458333333333333</v>
      </c>
      <c r="I4523" s="765" t="s">
        <v>1309</v>
      </c>
      <c r="J4523" s="765" t="s">
        <v>1219</v>
      </c>
      <c r="K4523" s="766" t="s">
        <v>965</v>
      </c>
      <c r="L4523" s="767" t="s">
        <v>936</v>
      </c>
      <c r="M4523" s="767"/>
      <c r="N4523" s="768">
        <v>12</v>
      </c>
      <c r="O4523" s="1188">
        <v>3948</v>
      </c>
      <c r="P4523" s="1189">
        <v>329</v>
      </c>
      <c r="Q4523" s="769">
        <v>1</v>
      </c>
      <c r="R4523" s="769" t="s">
        <v>937</v>
      </c>
      <c r="S4523" s="770"/>
      <c r="T4523" s="99"/>
    </row>
    <row r="4524" spans="2:20" x14ac:dyDescent="0.25">
      <c r="B4524" s="67"/>
      <c r="C4524" s="67"/>
      <c r="D4524" s="902" t="s">
        <v>6368</v>
      </c>
      <c r="E4524" s="1508">
        <v>45574</v>
      </c>
      <c r="F4524" s="764">
        <v>0.36765046296296294</v>
      </c>
      <c r="G4524" s="1508">
        <v>45574</v>
      </c>
      <c r="H4524" s="764">
        <v>0.50203703703703706</v>
      </c>
      <c r="I4524" s="765" t="s">
        <v>1530</v>
      </c>
      <c r="J4524" s="765" t="s">
        <v>989</v>
      </c>
      <c r="K4524" s="766" t="s">
        <v>965</v>
      </c>
      <c r="L4524" s="767" t="s">
        <v>936</v>
      </c>
      <c r="M4524" s="767"/>
      <c r="N4524" s="768">
        <v>56</v>
      </c>
      <c r="O4524" s="1188">
        <v>10359.933333335201</v>
      </c>
      <c r="P4524" s="1189">
        <v>184.99880952384285</v>
      </c>
      <c r="Q4524" s="769">
        <v>1</v>
      </c>
      <c r="R4524" s="769" t="s">
        <v>937</v>
      </c>
      <c r="S4524" s="770"/>
      <c r="T4524" s="99"/>
    </row>
    <row r="4525" spans="2:20" x14ac:dyDescent="0.25">
      <c r="B4525" s="67"/>
      <c r="C4525" s="67"/>
      <c r="D4525" s="902" t="s">
        <v>6369</v>
      </c>
      <c r="E4525" s="1508">
        <v>45574</v>
      </c>
      <c r="F4525" s="764">
        <v>0.38472222222222224</v>
      </c>
      <c r="G4525" s="1508">
        <v>45574</v>
      </c>
      <c r="H4525" s="764">
        <v>0.4909722222222222</v>
      </c>
      <c r="I4525" s="765" t="s">
        <v>1419</v>
      </c>
      <c r="J4525" s="765" t="s">
        <v>1006</v>
      </c>
      <c r="K4525" s="766" t="s">
        <v>965</v>
      </c>
      <c r="L4525" s="767" t="s">
        <v>936</v>
      </c>
      <c r="M4525" s="767"/>
      <c r="N4525" s="768">
        <v>15</v>
      </c>
      <c r="O4525" s="1188">
        <v>2295</v>
      </c>
      <c r="P4525" s="1189">
        <v>153</v>
      </c>
      <c r="Q4525" s="769">
        <v>1</v>
      </c>
      <c r="R4525" s="769" t="s">
        <v>937</v>
      </c>
      <c r="S4525" s="770"/>
      <c r="T4525" s="99"/>
    </row>
    <row r="4526" spans="2:20" x14ac:dyDescent="0.25">
      <c r="B4526" s="67"/>
      <c r="C4526" s="67"/>
      <c r="D4526" s="902" t="s">
        <v>6370</v>
      </c>
      <c r="E4526" s="1508">
        <v>45574</v>
      </c>
      <c r="F4526" s="764">
        <v>0.33898148148148149</v>
      </c>
      <c r="G4526" s="1508">
        <v>45574</v>
      </c>
      <c r="H4526" s="764">
        <v>0.63018518518518518</v>
      </c>
      <c r="I4526" s="765" t="s">
        <v>3315</v>
      </c>
      <c r="J4526" s="765" t="s">
        <v>1061</v>
      </c>
      <c r="K4526" s="766" t="s">
        <v>965</v>
      </c>
      <c r="L4526" s="767" t="s">
        <v>936</v>
      </c>
      <c r="M4526" s="767"/>
      <c r="N4526" s="768">
        <v>27</v>
      </c>
      <c r="O4526" s="1188">
        <v>11321.9999999991</v>
      </c>
      <c r="P4526" s="1189">
        <v>419.3333333333</v>
      </c>
      <c r="Q4526" s="769">
        <v>1</v>
      </c>
      <c r="R4526" s="769" t="s">
        <v>937</v>
      </c>
      <c r="S4526" s="770"/>
      <c r="T4526" s="99"/>
    </row>
    <row r="4527" spans="2:20" x14ac:dyDescent="0.25">
      <c r="B4527" s="67"/>
      <c r="C4527" s="67"/>
      <c r="D4527" s="902" t="s">
        <v>6371</v>
      </c>
      <c r="E4527" s="1508">
        <v>45574</v>
      </c>
      <c r="F4527" s="764">
        <v>0.91319444444444442</v>
      </c>
      <c r="G4527" s="1508">
        <v>45575</v>
      </c>
      <c r="H4527" s="764">
        <v>5.9027777777777776E-2</v>
      </c>
      <c r="I4527" s="765" t="s">
        <v>2346</v>
      </c>
      <c r="J4527" s="765" t="s">
        <v>1219</v>
      </c>
      <c r="K4527" s="766" t="s">
        <v>446</v>
      </c>
      <c r="L4527" s="767" t="s">
        <v>936</v>
      </c>
      <c r="M4527" s="767"/>
      <c r="N4527" s="768">
        <v>5</v>
      </c>
      <c r="O4527" s="1188">
        <v>1050</v>
      </c>
      <c r="P4527" s="1189">
        <v>210</v>
      </c>
      <c r="Q4527" s="769">
        <v>1</v>
      </c>
      <c r="R4527" s="769" t="s">
        <v>937</v>
      </c>
      <c r="S4527" s="770"/>
      <c r="T4527" s="99"/>
    </row>
    <row r="4528" spans="2:20" x14ac:dyDescent="0.25">
      <c r="B4528" s="67"/>
      <c r="C4528" s="67"/>
      <c r="D4528" s="902" t="s">
        <v>6372</v>
      </c>
      <c r="E4528" s="1508">
        <v>45574</v>
      </c>
      <c r="F4528" s="764">
        <v>0.33888888888888891</v>
      </c>
      <c r="G4528" s="1508">
        <v>45574</v>
      </c>
      <c r="H4528" s="764">
        <v>0.36388888888888887</v>
      </c>
      <c r="I4528" s="765" t="s">
        <v>3782</v>
      </c>
      <c r="J4528" s="765" t="s">
        <v>993</v>
      </c>
      <c r="K4528" s="766" t="s">
        <v>446</v>
      </c>
      <c r="L4528" s="767" t="s">
        <v>936</v>
      </c>
      <c r="M4528" s="767"/>
      <c r="N4528" s="768">
        <v>1</v>
      </c>
      <c r="O4528" s="1188">
        <v>36</v>
      </c>
      <c r="P4528" s="1189">
        <v>36</v>
      </c>
      <c r="Q4528" s="769">
        <v>1</v>
      </c>
      <c r="R4528" s="769" t="s">
        <v>937</v>
      </c>
      <c r="S4528" s="770"/>
      <c r="T4528" s="99"/>
    </row>
    <row r="4529" spans="2:20" x14ac:dyDescent="0.25">
      <c r="B4529" s="67"/>
      <c r="C4529" s="67"/>
      <c r="D4529" s="902" t="s">
        <v>6373</v>
      </c>
      <c r="E4529" s="1508">
        <v>45574</v>
      </c>
      <c r="F4529" s="764">
        <v>0.21472222222222223</v>
      </c>
      <c r="G4529" s="1508">
        <v>45574</v>
      </c>
      <c r="H4529" s="764">
        <v>0.68333333333333335</v>
      </c>
      <c r="I4529" s="765" t="s">
        <v>6374</v>
      </c>
      <c r="J4529" s="765" t="s">
        <v>993</v>
      </c>
      <c r="K4529" s="766" t="s">
        <v>965</v>
      </c>
      <c r="L4529" s="767" t="s">
        <v>936</v>
      </c>
      <c r="M4529" s="767"/>
      <c r="N4529" s="768">
        <v>1</v>
      </c>
      <c r="O4529" s="1188">
        <v>674.8</v>
      </c>
      <c r="P4529" s="1189">
        <v>674.8</v>
      </c>
      <c r="Q4529" s="769">
        <v>1</v>
      </c>
      <c r="R4529" s="769" t="s">
        <v>937</v>
      </c>
      <c r="S4529" s="770"/>
      <c r="T4529" s="99"/>
    </row>
    <row r="4530" spans="2:20" x14ac:dyDescent="0.25">
      <c r="B4530" s="67"/>
      <c r="C4530" s="67"/>
      <c r="D4530" s="902" t="s">
        <v>6375</v>
      </c>
      <c r="E4530" s="1508">
        <v>45574</v>
      </c>
      <c r="F4530" s="764">
        <v>4.6064814814814814E-3</v>
      </c>
      <c r="G4530" s="1508">
        <v>45574</v>
      </c>
      <c r="H4530" s="764">
        <v>0.16503472222222224</v>
      </c>
      <c r="I4530" s="765" t="s">
        <v>2339</v>
      </c>
      <c r="J4530" s="765" t="s">
        <v>1061</v>
      </c>
      <c r="K4530" s="766" t="s">
        <v>446</v>
      </c>
      <c r="L4530" s="767" t="s">
        <v>1010</v>
      </c>
      <c r="M4530" s="767"/>
      <c r="N4530" s="768">
        <v>1</v>
      </c>
      <c r="O4530" s="1188">
        <v>231.01666666669999</v>
      </c>
      <c r="P4530" s="1189">
        <v>231.01666666669999</v>
      </c>
      <c r="Q4530" s="769">
        <v>1</v>
      </c>
      <c r="R4530" s="769" t="s">
        <v>937</v>
      </c>
      <c r="S4530" s="770"/>
      <c r="T4530" s="99"/>
    </row>
    <row r="4531" spans="2:20" x14ac:dyDescent="0.25">
      <c r="B4531" s="67"/>
      <c r="C4531" s="67"/>
      <c r="D4531" s="902" t="s">
        <v>6376</v>
      </c>
      <c r="E4531" s="1508">
        <v>45574</v>
      </c>
      <c r="F4531" s="764">
        <v>3.5729166666666666E-2</v>
      </c>
      <c r="G4531" s="1508">
        <v>45574</v>
      </c>
      <c r="H4531" s="764">
        <v>0.46187499999999998</v>
      </c>
      <c r="I4531" s="765" t="s">
        <v>2184</v>
      </c>
      <c r="J4531" s="765" t="s">
        <v>977</v>
      </c>
      <c r="K4531" s="766" t="s">
        <v>965</v>
      </c>
      <c r="L4531" s="767" t="s">
        <v>338</v>
      </c>
      <c r="M4531" s="767"/>
      <c r="N4531" s="768">
        <v>4</v>
      </c>
      <c r="O4531" s="1188">
        <v>2454.6</v>
      </c>
      <c r="P4531" s="1189">
        <v>613.65</v>
      </c>
      <c r="Q4531" s="769">
        <v>1</v>
      </c>
      <c r="R4531" s="769" t="s">
        <v>937</v>
      </c>
      <c r="S4531" s="770"/>
      <c r="T4531" s="99"/>
    </row>
    <row r="4532" spans="2:20" x14ac:dyDescent="0.25">
      <c r="B4532" s="67"/>
      <c r="C4532" s="67"/>
      <c r="D4532" s="902" t="s">
        <v>6377</v>
      </c>
      <c r="E4532" s="1508">
        <v>45574</v>
      </c>
      <c r="F4532" s="764">
        <v>3.875E-2</v>
      </c>
      <c r="G4532" s="1508">
        <v>45574</v>
      </c>
      <c r="H4532" s="764">
        <v>0.27175925925925926</v>
      </c>
      <c r="I4532" s="765" t="s">
        <v>2311</v>
      </c>
      <c r="J4532" s="765" t="s">
        <v>1006</v>
      </c>
      <c r="K4532" s="766" t="s">
        <v>446</v>
      </c>
      <c r="L4532" s="767" t="s">
        <v>1010</v>
      </c>
      <c r="M4532" s="767"/>
      <c r="N4532" s="768">
        <v>1855</v>
      </c>
      <c r="O4532" s="1188">
        <v>362096.76666666672</v>
      </c>
      <c r="P4532" s="1189">
        <v>195.20041329739445</v>
      </c>
      <c r="Q4532" s="769">
        <v>1</v>
      </c>
      <c r="R4532" s="769" t="s">
        <v>937</v>
      </c>
      <c r="S4532" s="770"/>
      <c r="T4532" s="99"/>
    </row>
    <row r="4533" spans="2:20" x14ac:dyDescent="0.25">
      <c r="B4533" s="67"/>
      <c r="C4533" s="67"/>
      <c r="D4533" s="902" t="s">
        <v>6378</v>
      </c>
      <c r="E4533" s="1508">
        <v>45574</v>
      </c>
      <c r="F4533" s="764">
        <v>4.4537037037037035E-2</v>
      </c>
      <c r="G4533" s="1508">
        <v>45574</v>
      </c>
      <c r="H4533" s="764">
        <v>0.12537037037037038</v>
      </c>
      <c r="I4533" s="765" t="s">
        <v>3668</v>
      </c>
      <c r="J4533" s="765" t="s">
        <v>943</v>
      </c>
      <c r="K4533" s="766" t="s">
        <v>446</v>
      </c>
      <c r="L4533" s="767" t="s">
        <v>1010</v>
      </c>
      <c r="M4533" s="767"/>
      <c r="N4533" s="768">
        <v>17</v>
      </c>
      <c r="O4533" s="1188">
        <v>1978.8</v>
      </c>
      <c r="P4533" s="1189">
        <v>116.4</v>
      </c>
      <c r="Q4533" s="769">
        <v>1</v>
      </c>
      <c r="R4533" s="769" t="s">
        <v>937</v>
      </c>
      <c r="S4533" s="770"/>
      <c r="T4533" s="99"/>
    </row>
    <row r="4534" spans="2:20" x14ac:dyDescent="0.25">
      <c r="B4534" s="67"/>
      <c r="C4534" s="67"/>
      <c r="D4534" s="902" t="s">
        <v>6379</v>
      </c>
      <c r="E4534" s="1508">
        <v>45574</v>
      </c>
      <c r="F4534" s="764">
        <v>6.0972222222222219E-2</v>
      </c>
      <c r="G4534" s="1508">
        <v>45574</v>
      </c>
      <c r="H4534" s="764">
        <v>0.11633101851851851</v>
      </c>
      <c r="I4534" s="765" t="s">
        <v>4478</v>
      </c>
      <c r="J4534" s="765" t="s">
        <v>1228</v>
      </c>
      <c r="K4534" s="766" t="s">
        <v>965</v>
      </c>
      <c r="L4534" s="767" t="s">
        <v>1010</v>
      </c>
      <c r="M4534" s="767"/>
      <c r="N4534" s="768">
        <v>33</v>
      </c>
      <c r="O4534" s="1188">
        <v>2630.6500000011001</v>
      </c>
      <c r="P4534" s="1189">
        <v>79.716666666699993</v>
      </c>
      <c r="Q4534" s="769">
        <v>1</v>
      </c>
      <c r="R4534" s="769" t="s">
        <v>937</v>
      </c>
      <c r="S4534" s="770"/>
      <c r="T4534" s="99"/>
    </row>
    <row r="4535" spans="2:20" x14ac:dyDescent="0.25">
      <c r="B4535" s="67"/>
      <c r="C4535" s="67"/>
      <c r="D4535" s="902" t="s">
        <v>6380</v>
      </c>
      <c r="E4535" s="1508">
        <v>45574</v>
      </c>
      <c r="F4535" s="764">
        <v>0.26822916666666669</v>
      </c>
      <c r="G4535" s="1508">
        <v>45574</v>
      </c>
      <c r="H4535" s="764">
        <v>0.41994212962962962</v>
      </c>
      <c r="I4535" s="765" t="s">
        <v>1086</v>
      </c>
      <c r="J4535" s="765" t="s">
        <v>1056</v>
      </c>
      <c r="K4535" s="766" t="s">
        <v>965</v>
      </c>
      <c r="L4535" s="767" t="s">
        <v>1010</v>
      </c>
      <c r="M4535" s="767"/>
      <c r="N4535" s="768">
        <v>1</v>
      </c>
      <c r="O4535" s="1188">
        <v>218.46666666670001</v>
      </c>
      <c r="P4535" s="1189">
        <v>218.46666666670001</v>
      </c>
      <c r="Q4535" s="769">
        <v>1</v>
      </c>
      <c r="R4535" s="769" t="s">
        <v>937</v>
      </c>
      <c r="S4535" s="770"/>
      <c r="T4535" s="99"/>
    </row>
    <row r="4536" spans="2:20" x14ac:dyDescent="0.25">
      <c r="B4536" s="67"/>
      <c r="C4536" s="67"/>
      <c r="D4536" s="902" t="s">
        <v>6381</v>
      </c>
      <c r="E4536" s="1508">
        <v>45574</v>
      </c>
      <c r="F4536" s="764">
        <v>0.22327546296296297</v>
      </c>
      <c r="G4536" s="1508">
        <v>45574</v>
      </c>
      <c r="H4536" s="764">
        <v>0.44173611111111111</v>
      </c>
      <c r="I4536" s="765" t="s">
        <v>5554</v>
      </c>
      <c r="J4536" s="765" t="s">
        <v>1061</v>
      </c>
      <c r="K4536" s="766" t="s">
        <v>446</v>
      </c>
      <c r="L4536" s="767" t="s">
        <v>945</v>
      </c>
      <c r="M4536" s="767" t="s">
        <v>1042</v>
      </c>
      <c r="N4536" s="768">
        <v>25</v>
      </c>
      <c r="O4536" s="1188">
        <v>7864.5833333324999</v>
      </c>
      <c r="P4536" s="1189">
        <v>314.5833333333</v>
      </c>
      <c r="Q4536" s="769">
        <v>1</v>
      </c>
      <c r="R4536" s="769" t="s">
        <v>937</v>
      </c>
      <c r="S4536" s="770"/>
      <c r="T4536" s="99"/>
    </row>
    <row r="4537" spans="2:20" x14ac:dyDescent="0.25">
      <c r="B4537" s="67"/>
      <c r="C4537" s="67"/>
      <c r="D4537" s="902" t="s">
        <v>6382</v>
      </c>
      <c r="E4537" s="1508">
        <v>45574</v>
      </c>
      <c r="F4537" s="764">
        <v>0.2827662037037037</v>
      </c>
      <c r="G4537" s="1508">
        <v>45574</v>
      </c>
      <c r="H4537" s="764">
        <v>0.44387731481481479</v>
      </c>
      <c r="I4537" s="765" t="s">
        <v>1376</v>
      </c>
      <c r="J4537" s="765" t="s">
        <v>1028</v>
      </c>
      <c r="K4537" s="766" t="s">
        <v>446</v>
      </c>
      <c r="L4537" s="767" t="s">
        <v>945</v>
      </c>
      <c r="M4537" s="767" t="s">
        <v>1130</v>
      </c>
      <c r="N4537" s="768">
        <v>91</v>
      </c>
      <c r="O4537" s="1188">
        <v>21112</v>
      </c>
      <c r="P4537" s="1189">
        <v>232</v>
      </c>
      <c r="Q4537" s="769">
        <v>1</v>
      </c>
      <c r="R4537" s="769" t="s">
        <v>937</v>
      </c>
      <c r="S4537" s="770"/>
      <c r="T4537" s="99"/>
    </row>
    <row r="4538" spans="2:20" x14ac:dyDescent="0.25">
      <c r="B4538" s="67"/>
      <c r="C4538" s="67"/>
      <c r="D4538" s="902" t="s">
        <v>6383</v>
      </c>
      <c r="E4538" s="1508">
        <v>45574</v>
      </c>
      <c r="F4538" s="764">
        <v>0.31708333333333333</v>
      </c>
      <c r="G4538" s="1508">
        <v>45574</v>
      </c>
      <c r="H4538" s="764">
        <v>0.39075231481481482</v>
      </c>
      <c r="I4538" s="765" t="s">
        <v>6384</v>
      </c>
      <c r="J4538" s="765" t="s">
        <v>949</v>
      </c>
      <c r="K4538" s="766" t="s">
        <v>446</v>
      </c>
      <c r="L4538" s="767" t="s">
        <v>945</v>
      </c>
      <c r="M4538" s="767" t="s">
        <v>1038</v>
      </c>
      <c r="N4538" s="768">
        <v>1</v>
      </c>
      <c r="O4538" s="1188">
        <v>106.0833333333</v>
      </c>
      <c r="P4538" s="1189">
        <v>106.0833333333</v>
      </c>
      <c r="Q4538" s="769">
        <v>1</v>
      </c>
      <c r="R4538" s="769" t="s">
        <v>937</v>
      </c>
      <c r="S4538" s="770"/>
      <c r="T4538" s="99"/>
    </row>
    <row r="4539" spans="2:20" x14ac:dyDescent="0.25">
      <c r="B4539" s="67"/>
      <c r="C4539" s="67"/>
      <c r="D4539" s="902" t="s">
        <v>6385</v>
      </c>
      <c r="E4539" s="1508">
        <v>45574</v>
      </c>
      <c r="F4539" s="764">
        <v>0.41665509259259259</v>
      </c>
      <c r="G4539" s="1508">
        <v>45574</v>
      </c>
      <c r="H4539" s="764">
        <v>0.50760416666666663</v>
      </c>
      <c r="I4539" s="765" t="s">
        <v>3147</v>
      </c>
      <c r="J4539" s="765" t="s">
        <v>1228</v>
      </c>
      <c r="K4539" s="766" t="s">
        <v>965</v>
      </c>
      <c r="L4539" s="767" t="s">
        <v>1010</v>
      </c>
      <c r="M4539" s="767"/>
      <c r="N4539" s="768">
        <v>18</v>
      </c>
      <c r="O4539" s="1188">
        <v>2357.4000000005999</v>
      </c>
      <c r="P4539" s="1189">
        <v>130.96666666670001</v>
      </c>
      <c r="Q4539" s="769">
        <v>1</v>
      </c>
      <c r="R4539" s="769" t="s">
        <v>937</v>
      </c>
      <c r="S4539" s="770"/>
      <c r="T4539" s="99"/>
    </row>
    <row r="4540" spans="2:20" x14ac:dyDescent="0.25">
      <c r="B4540" s="67"/>
      <c r="C4540" s="67"/>
      <c r="D4540" s="902" t="s">
        <v>6386</v>
      </c>
      <c r="E4540" s="1508">
        <v>45574</v>
      </c>
      <c r="F4540" s="764">
        <v>0.3759953703703704</v>
      </c>
      <c r="G4540" s="1508">
        <v>45574</v>
      </c>
      <c r="H4540" s="764">
        <v>0.52274305555555556</v>
      </c>
      <c r="I4540" s="765" t="s">
        <v>4915</v>
      </c>
      <c r="J4540" s="765" t="s">
        <v>1219</v>
      </c>
      <c r="K4540" s="766" t="s">
        <v>965</v>
      </c>
      <c r="L4540" s="767" t="s">
        <v>994</v>
      </c>
      <c r="M4540" s="767" t="s">
        <v>995</v>
      </c>
      <c r="N4540" s="768">
        <v>425</v>
      </c>
      <c r="O4540" s="1188">
        <v>46854.383333347498</v>
      </c>
      <c r="P4540" s="1189">
        <v>110.24560784317059</v>
      </c>
      <c r="Q4540" s="769">
        <v>1</v>
      </c>
      <c r="R4540" s="769" t="s">
        <v>937</v>
      </c>
      <c r="S4540" s="770"/>
      <c r="T4540" s="99"/>
    </row>
    <row r="4541" spans="2:20" x14ac:dyDescent="0.25">
      <c r="B4541" s="67"/>
      <c r="C4541" s="67"/>
      <c r="D4541" s="902" t="s">
        <v>6387</v>
      </c>
      <c r="E4541" s="1508">
        <v>45574</v>
      </c>
      <c r="F4541" s="764">
        <v>0.3971527777777778</v>
      </c>
      <c r="G4541" s="1508">
        <v>45574</v>
      </c>
      <c r="H4541" s="764">
        <v>0.54993055555555559</v>
      </c>
      <c r="I4541" s="765" t="s">
        <v>6308</v>
      </c>
      <c r="J4541" s="765" t="s">
        <v>977</v>
      </c>
      <c r="K4541" s="766" t="s">
        <v>965</v>
      </c>
      <c r="L4541" s="767" t="s">
        <v>945</v>
      </c>
      <c r="M4541" s="767" t="s">
        <v>1038</v>
      </c>
      <c r="N4541" s="768">
        <v>1</v>
      </c>
      <c r="O4541" s="1188">
        <v>220</v>
      </c>
      <c r="P4541" s="1189">
        <v>220</v>
      </c>
      <c r="Q4541" s="769">
        <v>1</v>
      </c>
      <c r="R4541" s="769" t="s">
        <v>937</v>
      </c>
      <c r="S4541" s="770"/>
      <c r="T4541" s="99"/>
    </row>
    <row r="4542" spans="2:20" x14ac:dyDescent="0.25">
      <c r="B4542" s="67"/>
      <c r="C4542" s="67"/>
      <c r="D4542" s="902" t="s">
        <v>6388</v>
      </c>
      <c r="E4542" s="1508">
        <v>45574</v>
      </c>
      <c r="F4542" s="764">
        <v>0.49640046296296297</v>
      </c>
      <c r="G4542" s="1508">
        <v>45574</v>
      </c>
      <c r="H4542" s="764">
        <v>0.54006944444444449</v>
      </c>
      <c r="I4542" s="765" t="s">
        <v>1281</v>
      </c>
      <c r="J4542" s="765" t="s">
        <v>1250</v>
      </c>
      <c r="K4542" s="766" t="s">
        <v>965</v>
      </c>
      <c r="L4542" s="767" t="s">
        <v>994</v>
      </c>
      <c r="M4542" s="767" t="s">
        <v>995</v>
      </c>
      <c r="N4542" s="768">
        <v>126</v>
      </c>
      <c r="O4542" s="1188">
        <v>7923.2999999958001</v>
      </c>
      <c r="P4542" s="1189">
        <v>62.883333333300001</v>
      </c>
      <c r="Q4542" s="769">
        <v>1</v>
      </c>
      <c r="R4542" s="769" t="s">
        <v>937</v>
      </c>
      <c r="S4542" s="770"/>
      <c r="T4542" s="99"/>
    </row>
    <row r="4543" spans="2:20" x14ac:dyDescent="0.25">
      <c r="B4543" s="67"/>
      <c r="C4543" s="67"/>
      <c r="D4543" s="902" t="s">
        <v>6389</v>
      </c>
      <c r="E4543" s="1508">
        <v>45574</v>
      </c>
      <c r="F4543" s="764">
        <v>0.49709490740740742</v>
      </c>
      <c r="G4543" s="1508">
        <v>45574</v>
      </c>
      <c r="H4543" s="764">
        <v>0.6193981481481482</v>
      </c>
      <c r="I4543" s="765" t="s">
        <v>4915</v>
      </c>
      <c r="J4543" s="765" t="s">
        <v>1219</v>
      </c>
      <c r="K4543" s="766" t="s">
        <v>965</v>
      </c>
      <c r="L4543" s="767" t="s">
        <v>945</v>
      </c>
      <c r="M4543" s="767" t="s">
        <v>1038</v>
      </c>
      <c r="N4543" s="768">
        <v>1</v>
      </c>
      <c r="O4543" s="1188">
        <v>176.11666666670001</v>
      </c>
      <c r="P4543" s="1189">
        <v>176.11666666670001</v>
      </c>
      <c r="Q4543" s="769">
        <v>1</v>
      </c>
      <c r="R4543" s="769" t="s">
        <v>937</v>
      </c>
      <c r="S4543" s="770"/>
      <c r="T4543" s="99"/>
    </row>
    <row r="4544" spans="2:20" x14ac:dyDescent="0.25">
      <c r="B4544" s="67"/>
      <c r="C4544" s="67"/>
      <c r="D4544" s="902" t="s">
        <v>6390</v>
      </c>
      <c r="E4544" s="1508">
        <v>45574</v>
      </c>
      <c r="F4544" s="764">
        <v>0.52556712962962959</v>
      </c>
      <c r="G4544" s="1508">
        <v>45574</v>
      </c>
      <c r="H4544" s="764">
        <v>0.86881944444444448</v>
      </c>
      <c r="I4544" s="765" t="s">
        <v>5909</v>
      </c>
      <c r="J4544" s="765" t="s">
        <v>1466</v>
      </c>
      <c r="K4544" s="766" t="s">
        <v>446</v>
      </c>
      <c r="L4544" s="767" t="s">
        <v>945</v>
      </c>
      <c r="M4544" s="767" t="s">
        <v>1038</v>
      </c>
      <c r="N4544" s="768">
        <v>1</v>
      </c>
      <c r="O4544" s="1188">
        <v>494.28333333329999</v>
      </c>
      <c r="P4544" s="1189">
        <v>494.28333333329999</v>
      </c>
      <c r="Q4544" s="769">
        <v>1</v>
      </c>
      <c r="R4544" s="769" t="s">
        <v>937</v>
      </c>
      <c r="S4544" s="770"/>
      <c r="T4544" s="99"/>
    </row>
    <row r="4545" spans="2:20" x14ac:dyDescent="0.25">
      <c r="B4545" s="67"/>
      <c r="C4545" s="67"/>
      <c r="D4545" s="902" t="s">
        <v>6391</v>
      </c>
      <c r="E4545" s="1508">
        <v>45574</v>
      </c>
      <c r="F4545" s="764">
        <v>0.54796296296296299</v>
      </c>
      <c r="G4545" s="1508">
        <v>45574</v>
      </c>
      <c r="H4545" s="764">
        <v>0.68668981481481484</v>
      </c>
      <c r="I4545" s="765" t="s">
        <v>2145</v>
      </c>
      <c r="J4545" s="765" t="s">
        <v>949</v>
      </c>
      <c r="K4545" s="766" t="s">
        <v>965</v>
      </c>
      <c r="L4545" s="767" t="s">
        <v>945</v>
      </c>
      <c r="M4545" s="767" t="s">
        <v>1038</v>
      </c>
      <c r="N4545" s="768">
        <v>1</v>
      </c>
      <c r="O4545" s="1188">
        <v>199.76666666669999</v>
      </c>
      <c r="P4545" s="1189">
        <v>199.76666666669999</v>
      </c>
      <c r="Q4545" s="769">
        <v>1</v>
      </c>
      <c r="R4545" s="769" t="s">
        <v>937</v>
      </c>
      <c r="S4545" s="770"/>
      <c r="T4545" s="99"/>
    </row>
    <row r="4546" spans="2:20" x14ac:dyDescent="0.25">
      <c r="B4546" s="67"/>
      <c r="C4546" s="67"/>
      <c r="D4546" s="902" t="s">
        <v>6392</v>
      </c>
      <c r="E4546" s="1508">
        <v>45574</v>
      </c>
      <c r="F4546" s="764">
        <v>0.56687500000000002</v>
      </c>
      <c r="G4546" s="1508">
        <v>45574</v>
      </c>
      <c r="H4546" s="764">
        <v>0.67129629629629628</v>
      </c>
      <c r="I4546" s="765" t="s">
        <v>4815</v>
      </c>
      <c r="J4546" s="765" t="s">
        <v>949</v>
      </c>
      <c r="K4546" s="766" t="s">
        <v>446</v>
      </c>
      <c r="L4546" s="767" t="s">
        <v>945</v>
      </c>
      <c r="M4546" s="767" t="s">
        <v>1038</v>
      </c>
      <c r="N4546" s="768">
        <v>1</v>
      </c>
      <c r="O4546" s="1188">
        <v>150.36666666670001</v>
      </c>
      <c r="P4546" s="1189">
        <v>150.36666666670001</v>
      </c>
      <c r="Q4546" s="769">
        <v>1</v>
      </c>
      <c r="R4546" s="769" t="s">
        <v>937</v>
      </c>
      <c r="S4546" s="770"/>
      <c r="T4546" s="99"/>
    </row>
    <row r="4547" spans="2:20" x14ac:dyDescent="0.25">
      <c r="B4547" s="67"/>
      <c r="C4547" s="67"/>
      <c r="D4547" s="902" t="s">
        <v>6393</v>
      </c>
      <c r="E4547" s="1508">
        <v>45574</v>
      </c>
      <c r="F4547" s="764">
        <v>0.59064814814814814</v>
      </c>
      <c r="G4547" s="1508">
        <v>45574</v>
      </c>
      <c r="H4547" s="764">
        <v>0.75012731481481476</v>
      </c>
      <c r="I4547" s="765" t="s">
        <v>1336</v>
      </c>
      <c r="J4547" s="765" t="s">
        <v>998</v>
      </c>
      <c r="K4547" s="766" t="s">
        <v>965</v>
      </c>
      <c r="L4547" s="767" t="s">
        <v>1010</v>
      </c>
      <c r="M4547" s="767"/>
      <c r="N4547" s="768">
        <v>14</v>
      </c>
      <c r="O4547" s="1188">
        <v>3215.1</v>
      </c>
      <c r="P4547" s="1189">
        <v>229.65</v>
      </c>
      <c r="Q4547" s="769">
        <v>1</v>
      </c>
      <c r="R4547" s="769" t="s">
        <v>937</v>
      </c>
      <c r="S4547" s="770"/>
      <c r="T4547" s="99"/>
    </row>
    <row r="4548" spans="2:20" x14ac:dyDescent="0.25">
      <c r="B4548" s="67"/>
      <c r="C4548" s="67"/>
      <c r="D4548" s="902" t="s">
        <v>6394</v>
      </c>
      <c r="E4548" s="1508">
        <v>45574</v>
      </c>
      <c r="F4548" s="764">
        <v>0.61204861111111108</v>
      </c>
      <c r="G4548" s="1508">
        <v>45574</v>
      </c>
      <c r="H4548" s="764">
        <v>0.7262615740740741</v>
      </c>
      <c r="I4548" s="765" t="s">
        <v>2184</v>
      </c>
      <c r="J4548" s="765" t="s">
        <v>977</v>
      </c>
      <c r="K4548" s="766" t="s">
        <v>965</v>
      </c>
      <c r="L4548" s="767" t="s">
        <v>1010</v>
      </c>
      <c r="M4548" s="767"/>
      <c r="N4548" s="768">
        <v>1</v>
      </c>
      <c r="O4548" s="1188">
        <v>164.46666666670001</v>
      </c>
      <c r="P4548" s="1189">
        <v>164.46666666670001</v>
      </c>
      <c r="Q4548" s="769">
        <v>1</v>
      </c>
      <c r="R4548" s="769" t="s">
        <v>937</v>
      </c>
      <c r="S4548" s="770"/>
      <c r="T4548" s="99"/>
    </row>
    <row r="4549" spans="2:20" x14ac:dyDescent="0.25">
      <c r="B4549" s="67"/>
      <c r="C4549" s="67"/>
      <c r="D4549" s="902" t="s">
        <v>6395</v>
      </c>
      <c r="E4549" s="1508">
        <v>45574</v>
      </c>
      <c r="F4549" s="764">
        <v>0.63091435185185185</v>
      </c>
      <c r="G4549" s="1508">
        <v>45574</v>
      </c>
      <c r="H4549" s="764">
        <v>0.8153125</v>
      </c>
      <c r="I4549" s="765" t="s">
        <v>6339</v>
      </c>
      <c r="J4549" s="765" t="s">
        <v>1228</v>
      </c>
      <c r="K4549" s="766" t="s">
        <v>965</v>
      </c>
      <c r="L4549" s="767" t="s">
        <v>961</v>
      </c>
      <c r="M4549" s="767"/>
      <c r="N4549" s="768">
        <v>1</v>
      </c>
      <c r="O4549" s="1188">
        <v>265.53333333329999</v>
      </c>
      <c r="P4549" s="1189">
        <v>265.53333333329999</v>
      </c>
      <c r="Q4549" s="769">
        <v>1</v>
      </c>
      <c r="R4549" s="769" t="s">
        <v>937</v>
      </c>
      <c r="S4549" s="770"/>
      <c r="T4549" s="99"/>
    </row>
    <row r="4550" spans="2:20" x14ac:dyDescent="0.25">
      <c r="B4550" s="67"/>
      <c r="C4550" s="67"/>
      <c r="D4550" s="902" t="s">
        <v>6396</v>
      </c>
      <c r="E4550" s="1508">
        <v>45574</v>
      </c>
      <c r="F4550" s="764">
        <v>0.64430555555555558</v>
      </c>
      <c r="G4550" s="1508">
        <v>45575</v>
      </c>
      <c r="H4550" s="764">
        <v>0.60637731481481483</v>
      </c>
      <c r="I4550" s="765" t="s">
        <v>2835</v>
      </c>
      <c r="J4550" s="765" t="s">
        <v>1002</v>
      </c>
      <c r="K4550" s="766" t="s">
        <v>965</v>
      </c>
      <c r="L4550" s="767" t="s">
        <v>1010</v>
      </c>
      <c r="M4550" s="767"/>
      <c r="N4550" s="768">
        <v>184</v>
      </c>
      <c r="O4550" s="1188">
        <v>34577.950000004297</v>
      </c>
      <c r="P4550" s="1189">
        <v>187.92364130437119</v>
      </c>
      <c r="Q4550" s="769">
        <v>1</v>
      </c>
      <c r="R4550" s="769" t="s">
        <v>937</v>
      </c>
      <c r="S4550" s="770"/>
      <c r="T4550" s="99"/>
    </row>
    <row r="4551" spans="2:20" x14ac:dyDescent="0.25">
      <c r="B4551" s="67"/>
      <c r="C4551" s="67"/>
      <c r="D4551" s="902" t="s">
        <v>6397</v>
      </c>
      <c r="E4551" s="1508">
        <v>45574</v>
      </c>
      <c r="F4551" s="764">
        <v>0.67085648148148147</v>
      </c>
      <c r="G4551" s="1508">
        <v>45574</v>
      </c>
      <c r="H4551" s="764">
        <v>0.74108796296296298</v>
      </c>
      <c r="I4551" s="765" t="s">
        <v>1530</v>
      </c>
      <c r="J4551" s="765" t="s">
        <v>989</v>
      </c>
      <c r="K4551" s="766" t="s">
        <v>965</v>
      </c>
      <c r="L4551" s="767" t="s">
        <v>1010</v>
      </c>
      <c r="M4551" s="767"/>
      <c r="N4551" s="768">
        <v>140</v>
      </c>
      <c r="O4551" s="1188">
        <v>14158.666666662</v>
      </c>
      <c r="P4551" s="1189">
        <v>101.1333333333</v>
      </c>
      <c r="Q4551" s="769">
        <v>1</v>
      </c>
      <c r="R4551" s="769" t="s">
        <v>937</v>
      </c>
      <c r="S4551" s="770"/>
      <c r="T4551" s="99"/>
    </row>
    <row r="4552" spans="2:20" x14ac:dyDescent="0.25">
      <c r="B4552" s="67"/>
      <c r="C4552" s="67"/>
      <c r="D4552" s="902" t="s">
        <v>6398</v>
      </c>
      <c r="E4552" s="1508">
        <v>45574</v>
      </c>
      <c r="F4552" s="764">
        <v>0.69656249999999997</v>
      </c>
      <c r="G4552" s="1508">
        <v>45574</v>
      </c>
      <c r="H4552" s="764">
        <v>0.69898148148148154</v>
      </c>
      <c r="I4552" s="765" t="s">
        <v>3420</v>
      </c>
      <c r="J4552" s="765" t="s">
        <v>1061</v>
      </c>
      <c r="K4552" s="766" t="s">
        <v>965</v>
      </c>
      <c r="L4552" s="767" t="s">
        <v>1010</v>
      </c>
      <c r="M4552" s="767"/>
      <c r="N4552" s="768">
        <v>1841</v>
      </c>
      <c r="O4552" s="1188">
        <v>6412.8166666053003</v>
      </c>
      <c r="P4552" s="1189">
        <v>3.4833333333000001</v>
      </c>
      <c r="Q4552" s="769">
        <v>1</v>
      </c>
      <c r="R4552" s="769" t="s">
        <v>937</v>
      </c>
      <c r="S4552" s="770"/>
      <c r="T4552" s="99"/>
    </row>
    <row r="4553" spans="2:20" x14ac:dyDescent="0.25">
      <c r="B4553" s="67"/>
      <c r="C4553" s="67"/>
      <c r="D4553" s="902" t="s">
        <v>6398</v>
      </c>
      <c r="E4553" s="1508">
        <v>45574</v>
      </c>
      <c r="F4553" s="764">
        <v>0.69656249999999997</v>
      </c>
      <c r="G4553" s="1508">
        <v>45574</v>
      </c>
      <c r="H4553" s="764">
        <v>0.69898148148148154</v>
      </c>
      <c r="I4553" s="765" t="s">
        <v>1942</v>
      </c>
      <c r="J4553" s="765" t="s">
        <v>1061</v>
      </c>
      <c r="K4553" s="766" t="s">
        <v>965</v>
      </c>
      <c r="L4553" s="767" t="s">
        <v>1010</v>
      </c>
      <c r="M4553" s="767"/>
      <c r="N4553" s="768">
        <v>1367</v>
      </c>
      <c r="O4553" s="1188">
        <v>4761.7166666210996</v>
      </c>
      <c r="P4553" s="1189">
        <v>3.4833333333000001</v>
      </c>
      <c r="Q4553" s="769">
        <v>1</v>
      </c>
      <c r="R4553" s="769" t="s">
        <v>937</v>
      </c>
      <c r="S4553" s="770"/>
      <c r="T4553" s="99"/>
    </row>
    <row r="4554" spans="2:20" x14ac:dyDescent="0.25">
      <c r="B4554" s="67"/>
      <c r="C4554" s="67"/>
      <c r="D4554" s="902" t="s">
        <v>6398</v>
      </c>
      <c r="E4554" s="1508">
        <v>45574</v>
      </c>
      <c r="F4554" s="764">
        <v>0.69656249999999997</v>
      </c>
      <c r="G4554" s="1508">
        <v>45574</v>
      </c>
      <c r="H4554" s="764">
        <v>0.69898148148148154</v>
      </c>
      <c r="I4554" s="765" t="s">
        <v>2362</v>
      </c>
      <c r="J4554" s="765" t="s">
        <v>1061</v>
      </c>
      <c r="K4554" s="766" t="s">
        <v>965</v>
      </c>
      <c r="L4554" s="767" t="s">
        <v>1010</v>
      </c>
      <c r="M4554" s="767"/>
      <c r="N4554" s="768">
        <v>1101</v>
      </c>
      <c r="O4554" s="1188">
        <v>3835.1499999633002</v>
      </c>
      <c r="P4554" s="1189">
        <v>3.4833333333000001</v>
      </c>
      <c r="Q4554" s="769">
        <v>1</v>
      </c>
      <c r="R4554" s="769" t="s">
        <v>937</v>
      </c>
      <c r="S4554" s="770"/>
      <c r="T4554" s="99"/>
    </row>
    <row r="4555" spans="2:20" x14ac:dyDescent="0.25">
      <c r="B4555" s="67"/>
      <c r="C4555" s="67"/>
      <c r="D4555" s="902" t="s">
        <v>6398</v>
      </c>
      <c r="E4555" s="1508">
        <v>45574</v>
      </c>
      <c r="F4555" s="764">
        <v>0.69656249999999997</v>
      </c>
      <c r="G4555" s="1508">
        <v>45574</v>
      </c>
      <c r="H4555" s="764">
        <v>0.69898148148148154</v>
      </c>
      <c r="I4555" s="765" t="s">
        <v>3542</v>
      </c>
      <c r="J4555" s="765" t="s">
        <v>1061</v>
      </c>
      <c r="K4555" s="766" t="s">
        <v>965</v>
      </c>
      <c r="L4555" s="767" t="s">
        <v>1010</v>
      </c>
      <c r="M4555" s="767"/>
      <c r="N4555" s="768">
        <v>3239</v>
      </c>
      <c r="O4555" s="1188">
        <v>11282.5166665587</v>
      </c>
      <c r="P4555" s="1189">
        <v>3.4833333333000001</v>
      </c>
      <c r="Q4555" s="769">
        <v>1</v>
      </c>
      <c r="R4555" s="769" t="s">
        <v>937</v>
      </c>
      <c r="S4555" s="770"/>
      <c r="T4555" s="99"/>
    </row>
    <row r="4556" spans="2:20" x14ac:dyDescent="0.25">
      <c r="B4556" s="67"/>
      <c r="C4556" s="67"/>
      <c r="D4556" s="902" t="s">
        <v>6398</v>
      </c>
      <c r="E4556" s="1508">
        <v>45574</v>
      </c>
      <c r="F4556" s="764">
        <v>0.69656249999999997</v>
      </c>
      <c r="G4556" s="1508">
        <v>45574</v>
      </c>
      <c r="H4556" s="764">
        <v>0.69898148148148154</v>
      </c>
      <c r="I4556" s="765" t="s">
        <v>1797</v>
      </c>
      <c r="J4556" s="765" t="s">
        <v>1061</v>
      </c>
      <c r="K4556" s="766" t="s">
        <v>965</v>
      </c>
      <c r="L4556" s="767" t="s">
        <v>1010</v>
      </c>
      <c r="M4556" s="767"/>
      <c r="N4556" s="768">
        <v>937</v>
      </c>
      <c r="O4556" s="1188">
        <v>3263.8833333020998</v>
      </c>
      <c r="P4556" s="1189">
        <v>3.4833333333000001</v>
      </c>
      <c r="Q4556" s="769">
        <v>1</v>
      </c>
      <c r="R4556" s="769" t="s">
        <v>937</v>
      </c>
      <c r="S4556" s="770"/>
      <c r="T4556" s="99"/>
    </row>
    <row r="4557" spans="2:20" x14ac:dyDescent="0.25">
      <c r="B4557" s="67"/>
      <c r="C4557" s="67"/>
      <c r="D4557" s="902" t="s">
        <v>6399</v>
      </c>
      <c r="E4557" s="1508">
        <v>45574</v>
      </c>
      <c r="F4557" s="764">
        <v>0.70081018518518523</v>
      </c>
      <c r="G4557" s="1508">
        <v>45574</v>
      </c>
      <c r="H4557" s="764">
        <v>0.82084490740740745</v>
      </c>
      <c r="I4557" s="765" t="s">
        <v>5700</v>
      </c>
      <c r="J4557" s="765" t="s">
        <v>1228</v>
      </c>
      <c r="K4557" s="766" t="s">
        <v>965</v>
      </c>
      <c r="L4557" s="767" t="s">
        <v>1010</v>
      </c>
      <c r="M4557" s="767"/>
      <c r="N4557" s="768">
        <v>58</v>
      </c>
      <c r="O4557" s="1188">
        <v>10025.299999999999</v>
      </c>
      <c r="P4557" s="1189">
        <v>172.85</v>
      </c>
      <c r="Q4557" s="769">
        <v>1</v>
      </c>
      <c r="R4557" s="769" t="s">
        <v>937</v>
      </c>
      <c r="S4557" s="770"/>
      <c r="T4557" s="99"/>
    </row>
    <row r="4558" spans="2:20" x14ac:dyDescent="0.25">
      <c r="B4558" s="67"/>
      <c r="C4558" s="67"/>
      <c r="D4558" s="902" t="s">
        <v>6400</v>
      </c>
      <c r="E4558" s="1508">
        <v>45574</v>
      </c>
      <c r="F4558" s="764">
        <v>0.71436342592592594</v>
      </c>
      <c r="G4558" s="1508">
        <v>45574</v>
      </c>
      <c r="H4558" s="764">
        <v>0.76548611111111109</v>
      </c>
      <c r="I4558" s="765" t="s">
        <v>6401</v>
      </c>
      <c r="J4558" s="765" t="s">
        <v>1110</v>
      </c>
      <c r="K4558" s="766" t="s">
        <v>446</v>
      </c>
      <c r="L4558" s="767" t="s">
        <v>945</v>
      </c>
      <c r="M4558" s="767" t="s">
        <v>1042</v>
      </c>
      <c r="N4558" s="768">
        <v>76</v>
      </c>
      <c r="O4558" s="1188">
        <v>5594.8666666691997</v>
      </c>
      <c r="P4558" s="1189">
        <v>73.616666666699999</v>
      </c>
      <c r="Q4558" s="769">
        <v>1</v>
      </c>
      <c r="R4558" s="769" t="s">
        <v>937</v>
      </c>
      <c r="S4558" s="770"/>
      <c r="T4558" s="99"/>
    </row>
    <row r="4559" spans="2:20" x14ac:dyDescent="0.25">
      <c r="B4559" s="67"/>
      <c r="C4559" s="67"/>
      <c r="D4559" s="902" t="s">
        <v>6402</v>
      </c>
      <c r="E4559" s="1508">
        <v>45574</v>
      </c>
      <c r="F4559" s="764">
        <v>0.72103009259259254</v>
      </c>
      <c r="G4559" s="1508">
        <v>45574</v>
      </c>
      <c r="H4559" s="764">
        <v>0.94417824074074075</v>
      </c>
      <c r="I4559" s="765" t="s">
        <v>6403</v>
      </c>
      <c r="J4559" s="765" t="s">
        <v>1006</v>
      </c>
      <c r="K4559" s="766" t="s">
        <v>965</v>
      </c>
      <c r="L4559" s="767" t="s">
        <v>945</v>
      </c>
      <c r="M4559" s="767" t="s">
        <v>1038</v>
      </c>
      <c r="N4559" s="768">
        <v>1</v>
      </c>
      <c r="O4559" s="1188">
        <v>321.3333333333</v>
      </c>
      <c r="P4559" s="1189">
        <v>321.3333333333</v>
      </c>
      <c r="Q4559" s="769">
        <v>1</v>
      </c>
      <c r="R4559" s="769" t="s">
        <v>937</v>
      </c>
      <c r="S4559" s="770"/>
      <c r="T4559" s="99"/>
    </row>
    <row r="4560" spans="2:20" x14ac:dyDescent="0.25">
      <c r="B4560" s="67"/>
      <c r="C4560" s="67"/>
      <c r="D4560" s="902" t="s">
        <v>6404</v>
      </c>
      <c r="E4560" s="1508">
        <v>45574</v>
      </c>
      <c r="F4560" s="764">
        <v>0.72616898148148146</v>
      </c>
      <c r="G4560" s="1508">
        <v>45575</v>
      </c>
      <c r="H4560" s="764">
        <v>2.1250000000000002E-2</v>
      </c>
      <c r="I4560" s="765" t="s">
        <v>2200</v>
      </c>
      <c r="J4560" s="765" t="s">
        <v>977</v>
      </c>
      <c r="K4560" s="766" t="s">
        <v>965</v>
      </c>
      <c r="L4560" s="767" t="s">
        <v>1010</v>
      </c>
      <c r="M4560" s="767"/>
      <c r="N4560" s="768">
        <v>2101</v>
      </c>
      <c r="O4560" s="1188">
        <v>303134.81666667032</v>
      </c>
      <c r="P4560" s="1189">
        <v>144.28120736157558</v>
      </c>
      <c r="Q4560" s="769">
        <v>1</v>
      </c>
      <c r="R4560" s="769" t="s">
        <v>937</v>
      </c>
      <c r="S4560" s="770"/>
      <c r="T4560" s="99"/>
    </row>
    <row r="4561" spans="2:20" x14ac:dyDescent="0.25">
      <c r="B4561" s="67"/>
      <c r="C4561" s="67"/>
      <c r="D4561" s="902" t="s">
        <v>6405</v>
      </c>
      <c r="E4561" s="1508">
        <v>45574</v>
      </c>
      <c r="F4561" s="764">
        <v>0.74001157407407403</v>
      </c>
      <c r="G4561" s="1508">
        <v>45575</v>
      </c>
      <c r="H4561" s="764">
        <v>7.4305555555555555E-2</v>
      </c>
      <c r="I4561" s="765" t="s">
        <v>3750</v>
      </c>
      <c r="J4561" s="765" t="s">
        <v>1006</v>
      </c>
      <c r="K4561" s="766" t="s">
        <v>965</v>
      </c>
      <c r="L4561" s="767" t="s">
        <v>945</v>
      </c>
      <c r="M4561" s="767" t="s">
        <v>1038</v>
      </c>
      <c r="N4561" s="768">
        <v>1</v>
      </c>
      <c r="O4561" s="1188">
        <v>481.38333333330002</v>
      </c>
      <c r="P4561" s="1189">
        <v>481.38333333330002</v>
      </c>
      <c r="Q4561" s="769">
        <v>1</v>
      </c>
      <c r="R4561" s="769" t="s">
        <v>937</v>
      </c>
      <c r="S4561" s="770"/>
      <c r="T4561" s="99"/>
    </row>
    <row r="4562" spans="2:20" x14ac:dyDescent="0.25">
      <c r="B4562" s="67"/>
      <c r="C4562" s="67"/>
      <c r="D4562" s="902" t="s">
        <v>6406</v>
      </c>
      <c r="E4562" s="1508">
        <v>45574</v>
      </c>
      <c r="F4562" s="764">
        <v>0.74024305555555558</v>
      </c>
      <c r="G4562" s="1508">
        <v>45575</v>
      </c>
      <c r="H4562" s="764">
        <v>2.585648148148148E-2</v>
      </c>
      <c r="I4562" s="765" t="s">
        <v>1403</v>
      </c>
      <c r="J4562" s="765" t="s">
        <v>977</v>
      </c>
      <c r="K4562" s="766" t="s">
        <v>446</v>
      </c>
      <c r="L4562" s="767" t="s">
        <v>973</v>
      </c>
      <c r="M4562" s="767" t="s">
        <v>986</v>
      </c>
      <c r="N4562" s="768">
        <v>2658</v>
      </c>
      <c r="O4562" s="1188">
        <v>409837.266666657</v>
      </c>
      <c r="P4562" s="1189">
        <v>154.19009280160159</v>
      </c>
      <c r="Q4562" s="769">
        <v>1</v>
      </c>
      <c r="R4562" s="769" t="s">
        <v>937</v>
      </c>
      <c r="S4562" s="770"/>
      <c r="T4562" s="99"/>
    </row>
    <row r="4563" spans="2:20" x14ac:dyDescent="0.25">
      <c r="B4563" s="67"/>
      <c r="C4563" s="67"/>
      <c r="D4563" s="902" t="s">
        <v>6407</v>
      </c>
      <c r="E4563" s="1508">
        <v>45574</v>
      </c>
      <c r="F4563" s="764">
        <v>0.74100694444444448</v>
      </c>
      <c r="G4563" s="1508">
        <v>45574</v>
      </c>
      <c r="H4563" s="764">
        <v>0.84714120370370372</v>
      </c>
      <c r="I4563" s="765" t="s">
        <v>3315</v>
      </c>
      <c r="J4563" s="765" t="s">
        <v>1061</v>
      </c>
      <c r="K4563" s="766" t="s">
        <v>965</v>
      </c>
      <c r="L4563" s="767" t="s">
        <v>1010</v>
      </c>
      <c r="M4563" s="767"/>
      <c r="N4563" s="768">
        <v>2554</v>
      </c>
      <c r="O4563" s="1188">
        <v>390336.33333324821</v>
      </c>
      <c r="P4563" s="1189">
        <v>152.8333333333</v>
      </c>
      <c r="Q4563" s="769">
        <v>1</v>
      </c>
      <c r="R4563" s="769" t="s">
        <v>937</v>
      </c>
      <c r="S4563" s="770"/>
      <c r="T4563" s="99"/>
    </row>
    <row r="4564" spans="2:20" x14ac:dyDescent="0.25">
      <c r="B4564" s="67"/>
      <c r="C4564" s="67"/>
      <c r="D4564" s="902" t="s">
        <v>6408</v>
      </c>
      <c r="E4564" s="1508">
        <v>45574</v>
      </c>
      <c r="F4564" s="764">
        <v>0.74790509259259264</v>
      </c>
      <c r="G4564" s="1508">
        <v>45574</v>
      </c>
      <c r="H4564" s="764">
        <v>0.87435185185185182</v>
      </c>
      <c r="I4564" s="765" t="s">
        <v>5661</v>
      </c>
      <c r="J4564" s="765" t="s">
        <v>1089</v>
      </c>
      <c r="K4564" s="766" t="s">
        <v>446</v>
      </c>
      <c r="L4564" s="767" t="s">
        <v>961</v>
      </c>
      <c r="M4564" s="767"/>
      <c r="N4564" s="768">
        <v>1</v>
      </c>
      <c r="O4564" s="1188">
        <v>182.0833333333</v>
      </c>
      <c r="P4564" s="1189">
        <v>182.0833333333</v>
      </c>
      <c r="Q4564" s="769">
        <v>1</v>
      </c>
      <c r="R4564" s="769" t="s">
        <v>937</v>
      </c>
      <c r="S4564" s="770"/>
      <c r="T4564" s="99"/>
    </row>
    <row r="4565" spans="2:20" x14ac:dyDescent="0.25">
      <c r="B4565" s="67"/>
      <c r="C4565" s="67"/>
      <c r="D4565" s="902" t="s">
        <v>6409</v>
      </c>
      <c r="E4565" s="1508">
        <v>45574</v>
      </c>
      <c r="F4565" s="764">
        <v>0.72569444444444442</v>
      </c>
      <c r="G4565" s="1508">
        <v>45574</v>
      </c>
      <c r="H4565" s="764">
        <v>0.81597222222222221</v>
      </c>
      <c r="I4565" s="765" t="s">
        <v>5056</v>
      </c>
      <c r="J4565" s="765" t="s">
        <v>1160</v>
      </c>
      <c r="K4565" s="766" t="s">
        <v>446</v>
      </c>
      <c r="L4565" s="767" t="s">
        <v>973</v>
      </c>
      <c r="M4565" s="767" t="s">
        <v>978</v>
      </c>
      <c r="N4565" s="768">
        <v>10</v>
      </c>
      <c r="O4565" s="1188">
        <v>1300</v>
      </c>
      <c r="P4565" s="1189">
        <v>130</v>
      </c>
      <c r="Q4565" s="769">
        <v>1</v>
      </c>
      <c r="R4565" s="769" t="s">
        <v>937</v>
      </c>
      <c r="S4565" s="770"/>
      <c r="T4565" s="99"/>
    </row>
    <row r="4566" spans="2:20" x14ac:dyDescent="0.25">
      <c r="B4566" s="67"/>
      <c r="C4566" s="67"/>
      <c r="D4566" s="902" t="s">
        <v>6410</v>
      </c>
      <c r="E4566" s="1508">
        <v>45574</v>
      </c>
      <c r="F4566" s="764">
        <v>0.76577546296296295</v>
      </c>
      <c r="G4566" s="1508">
        <v>45574</v>
      </c>
      <c r="H4566" s="764">
        <v>0.90201388888888889</v>
      </c>
      <c r="I4566" s="765" t="s">
        <v>1273</v>
      </c>
      <c r="J4566" s="765" t="s">
        <v>959</v>
      </c>
      <c r="K4566" s="766" t="s">
        <v>965</v>
      </c>
      <c r="L4566" s="767" t="s">
        <v>945</v>
      </c>
      <c r="M4566" s="767" t="s">
        <v>1038</v>
      </c>
      <c r="N4566" s="768">
        <v>1</v>
      </c>
      <c r="O4566" s="1188">
        <v>196.1833333333</v>
      </c>
      <c r="P4566" s="1189">
        <v>196.1833333333</v>
      </c>
      <c r="Q4566" s="769">
        <v>1</v>
      </c>
      <c r="R4566" s="769" t="s">
        <v>937</v>
      </c>
      <c r="S4566" s="770"/>
      <c r="T4566" s="99"/>
    </row>
    <row r="4567" spans="2:20" x14ac:dyDescent="0.25">
      <c r="B4567" s="67"/>
      <c r="C4567" s="67"/>
      <c r="D4567" s="902" t="s">
        <v>6411</v>
      </c>
      <c r="E4567" s="1508">
        <v>45574</v>
      </c>
      <c r="F4567" s="764">
        <v>0.77739583333333329</v>
      </c>
      <c r="G4567" s="1508">
        <v>45575</v>
      </c>
      <c r="H4567" s="764">
        <v>9.7604166666666672E-2</v>
      </c>
      <c r="I4567" s="765" t="s">
        <v>1275</v>
      </c>
      <c r="J4567" s="765" t="s">
        <v>1075</v>
      </c>
      <c r="K4567" s="766" t="s">
        <v>965</v>
      </c>
      <c r="L4567" s="767" t="s">
        <v>1010</v>
      </c>
      <c r="M4567" s="767"/>
      <c r="N4567" s="768">
        <v>4</v>
      </c>
      <c r="O4567" s="1188">
        <v>1844.4</v>
      </c>
      <c r="P4567" s="1189">
        <v>461.1</v>
      </c>
      <c r="Q4567" s="769">
        <v>1</v>
      </c>
      <c r="R4567" s="769" t="s">
        <v>937</v>
      </c>
      <c r="S4567" s="770"/>
      <c r="T4567" s="99"/>
    </row>
    <row r="4568" spans="2:20" x14ac:dyDescent="0.25">
      <c r="B4568" s="67"/>
      <c r="C4568" s="67"/>
      <c r="D4568" s="902" t="s">
        <v>6412</v>
      </c>
      <c r="E4568" s="1508">
        <v>45574</v>
      </c>
      <c r="F4568" s="764">
        <v>0.78364583333333337</v>
      </c>
      <c r="G4568" s="1508">
        <v>45574</v>
      </c>
      <c r="H4568" s="764">
        <v>0.97326388888888893</v>
      </c>
      <c r="I4568" s="765" t="s">
        <v>5542</v>
      </c>
      <c r="J4568" s="765" t="s">
        <v>1089</v>
      </c>
      <c r="K4568" s="766" t="s">
        <v>446</v>
      </c>
      <c r="L4568" s="767" t="s">
        <v>945</v>
      </c>
      <c r="M4568" s="767" t="s">
        <v>1038</v>
      </c>
      <c r="N4568" s="768">
        <v>1</v>
      </c>
      <c r="O4568" s="1188">
        <v>273.05</v>
      </c>
      <c r="P4568" s="1189">
        <v>273.05</v>
      </c>
      <c r="Q4568" s="769">
        <v>1</v>
      </c>
      <c r="R4568" s="769" t="s">
        <v>937</v>
      </c>
      <c r="S4568" s="770"/>
      <c r="T4568" s="99"/>
    </row>
    <row r="4569" spans="2:20" x14ac:dyDescent="0.25">
      <c r="B4569" s="67"/>
      <c r="C4569" s="67"/>
      <c r="D4569" s="902" t="s">
        <v>6413</v>
      </c>
      <c r="E4569" s="1508">
        <v>45574</v>
      </c>
      <c r="F4569" s="764">
        <v>0.79857638888888893</v>
      </c>
      <c r="G4569" s="1508">
        <v>45575</v>
      </c>
      <c r="H4569" s="764">
        <v>0.27828703703703705</v>
      </c>
      <c r="I4569" s="765" t="s">
        <v>3122</v>
      </c>
      <c r="J4569" s="765" t="s">
        <v>1228</v>
      </c>
      <c r="K4569" s="766" t="s">
        <v>965</v>
      </c>
      <c r="L4569" s="767" t="s">
        <v>1010</v>
      </c>
      <c r="M4569" s="767"/>
      <c r="N4569" s="768">
        <v>1</v>
      </c>
      <c r="O4569" s="1188">
        <v>690.78333333329999</v>
      </c>
      <c r="P4569" s="1189">
        <v>690.78333333329999</v>
      </c>
      <c r="Q4569" s="769">
        <v>1</v>
      </c>
      <c r="R4569" s="769" t="s">
        <v>937</v>
      </c>
      <c r="S4569" s="770"/>
      <c r="T4569" s="99"/>
    </row>
    <row r="4570" spans="2:20" x14ac:dyDescent="0.25">
      <c r="B4570" s="67"/>
      <c r="C4570" s="67"/>
      <c r="D4570" s="902" t="s">
        <v>6414</v>
      </c>
      <c r="E4570" s="1508">
        <v>45574</v>
      </c>
      <c r="F4570" s="764">
        <v>0.81262731481481476</v>
      </c>
      <c r="G4570" s="1508">
        <v>45574</v>
      </c>
      <c r="H4570" s="764">
        <v>0.81767361111111114</v>
      </c>
      <c r="I4570" s="765" t="s">
        <v>1034</v>
      </c>
      <c r="J4570" s="765" t="s">
        <v>998</v>
      </c>
      <c r="K4570" s="766" t="s">
        <v>965</v>
      </c>
      <c r="L4570" s="767" t="s">
        <v>1010</v>
      </c>
      <c r="M4570" s="767"/>
      <c r="N4570" s="768">
        <v>142</v>
      </c>
      <c r="O4570" s="1188">
        <v>504.1</v>
      </c>
      <c r="P4570" s="1189">
        <v>3.55</v>
      </c>
      <c r="Q4570" s="769">
        <v>1</v>
      </c>
      <c r="R4570" s="769" t="s">
        <v>937</v>
      </c>
      <c r="S4570" s="770"/>
      <c r="T4570" s="99"/>
    </row>
    <row r="4571" spans="2:20" x14ac:dyDescent="0.25">
      <c r="B4571" s="67"/>
      <c r="C4571" s="67"/>
      <c r="D4571" s="902" t="s">
        <v>6415</v>
      </c>
      <c r="E4571" s="1508">
        <v>45574</v>
      </c>
      <c r="F4571" s="764">
        <v>0.81685185185185183</v>
      </c>
      <c r="G4571" s="1508">
        <v>45574</v>
      </c>
      <c r="H4571" s="764">
        <v>0.90260416666666665</v>
      </c>
      <c r="I4571" s="765" t="s">
        <v>1273</v>
      </c>
      <c r="J4571" s="765" t="s">
        <v>959</v>
      </c>
      <c r="K4571" s="766" t="s">
        <v>965</v>
      </c>
      <c r="L4571" s="767" t="s">
        <v>945</v>
      </c>
      <c r="M4571" s="767" t="s">
        <v>1038</v>
      </c>
      <c r="N4571" s="768">
        <v>1</v>
      </c>
      <c r="O4571" s="1188">
        <v>123.4833333333</v>
      </c>
      <c r="P4571" s="1189">
        <v>123.4833333333</v>
      </c>
      <c r="Q4571" s="769">
        <v>1</v>
      </c>
      <c r="R4571" s="769" t="s">
        <v>937</v>
      </c>
      <c r="S4571" s="770"/>
      <c r="T4571" s="99"/>
    </row>
    <row r="4572" spans="2:20" x14ac:dyDescent="0.25">
      <c r="B4572" s="67"/>
      <c r="C4572" s="67"/>
      <c r="D4572" s="902" t="s">
        <v>6416</v>
      </c>
      <c r="E4572" s="1508">
        <v>45574</v>
      </c>
      <c r="F4572" s="764">
        <v>0.82034722222222223</v>
      </c>
      <c r="G4572" s="1508">
        <v>45575</v>
      </c>
      <c r="H4572" s="764">
        <v>0.46086805555555554</v>
      </c>
      <c r="I4572" s="765" t="s">
        <v>1034</v>
      </c>
      <c r="J4572" s="765" t="s">
        <v>998</v>
      </c>
      <c r="K4572" s="766" t="s">
        <v>965</v>
      </c>
      <c r="L4572" s="767" t="s">
        <v>1010</v>
      </c>
      <c r="M4572" s="767"/>
      <c r="N4572" s="768">
        <v>142</v>
      </c>
      <c r="O4572" s="1188">
        <v>53979.616666665803</v>
      </c>
      <c r="P4572" s="1189">
        <v>380.13814553989999</v>
      </c>
      <c r="Q4572" s="769">
        <v>1</v>
      </c>
      <c r="R4572" s="769" t="s">
        <v>937</v>
      </c>
      <c r="S4572" s="770"/>
      <c r="T4572" s="99"/>
    </row>
    <row r="4573" spans="2:20" x14ac:dyDescent="0.25">
      <c r="B4573" s="67"/>
      <c r="C4573" s="67"/>
      <c r="D4573" s="902" t="s">
        <v>6417</v>
      </c>
      <c r="E4573" s="1508">
        <v>45574</v>
      </c>
      <c r="F4573" s="764">
        <v>0.82587962962962957</v>
      </c>
      <c r="G4573" s="1508">
        <v>45574</v>
      </c>
      <c r="H4573" s="764">
        <v>0.88581018518518517</v>
      </c>
      <c r="I4573" s="765" t="s">
        <v>4539</v>
      </c>
      <c r="J4573" s="765" t="s">
        <v>964</v>
      </c>
      <c r="K4573" s="766" t="s">
        <v>965</v>
      </c>
      <c r="L4573" s="767" t="s">
        <v>1010</v>
      </c>
      <c r="M4573" s="767"/>
      <c r="N4573" s="768">
        <v>49</v>
      </c>
      <c r="O4573" s="1188">
        <v>4228.7</v>
      </c>
      <c r="P4573" s="1189">
        <v>86.3</v>
      </c>
      <c r="Q4573" s="769">
        <v>1</v>
      </c>
      <c r="R4573" s="769" t="s">
        <v>937</v>
      </c>
      <c r="S4573" s="770"/>
      <c r="T4573" s="99"/>
    </row>
    <row r="4574" spans="2:20" x14ac:dyDescent="0.25">
      <c r="B4574" s="67"/>
      <c r="C4574" s="67"/>
      <c r="D4574" s="902" t="s">
        <v>6418</v>
      </c>
      <c r="E4574" s="1508">
        <v>45574</v>
      </c>
      <c r="F4574" s="764">
        <v>0.8291898148148148</v>
      </c>
      <c r="G4574" s="1508">
        <v>45575</v>
      </c>
      <c r="H4574" s="764">
        <v>8.9432870370370371E-2</v>
      </c>
      <c r="I4574" s="765" t="s">
        <v>5276</v>
      </c>
      <c r="J4574" s="765" t="s">
        <v>1066</v>
      </c>
      <c r="K4574" s="766" t="s">
        <v>446</v>
      </c>
      <c r="L4574" s="767" t="s">
        <v>945</v>
      </c>
      <c r="M4574" s="767" t="s">
        <v>1038</v>
      </c>
      <c r="N4574" s="768">
        <v>1</v>
      </c>
      <c r="O4574" s="1188">
        <v>374.75</v>
      </c>
      <c r="P4574" s="1189">
        <v>374.75</v>
      </c>
      <c r="Q4574" s="769">
        <v>1</v>
      </c>
      <c r="R4574" s="769" t="s">
        <v>937</v>
      </c>
      <c r="S4574" s="770"/>
      <c r="T4574" s="99"/>
    </row>
    <row r="4575" spans="2:20" x14ac:dyDescent="0.25">
      <c r="B4575" s="67"/>
      <c r="C4575" s="67"/>
      <c r="D4575" s="902" t="s">
        <v>6419</v>
      </c>
      <c r="E4575" s="1508">
        <v>45574</v>
      </c>
      <c r="F4575" s="764">
        <v>0.85950231481481476</v>
      </c>
      <c r="G4575" s="1508">
        <v>45574</v>
      </c>
      <c r="H4575" s="764">
        <v>0.93543981481481486</v>
      </c>
      <c r="I4575" s="765" t="s">
        <v>5700</v>
      </c>
      <c r="J4575" s="765" t="s">
        <v>1228</v>
      </c>
      <c r="K4575" s="766" t="s">
        <v>965</v>
      </c>
      <c r="L4575" s="767" t="s">
        <v>961</v>
      </c>
      <c r="M4575" s="767"/>
      <c r="N4575" s="768">
        <v>1</v>
      </c>
      <c r="O4575" s="1188">
        <v>109.35</v>
      </c>
      <c r="P4575" s="1189">
        <v>109.35</v>
      </c>
      <c r="Q4575" s="769">
        <v>1</v>
      </c>
      <c r="R4575" s="769" t="s">
        <v>937</v>
      </c>
      <c r="S4575" s="770"/>
      <c r="T4575" s="99"/>
    </row>
    <row r="4576" spans="2:20" x14ac:dyDescent="0.25">
      <c r="B4576" s="67"/>
      <c r="C4576" s="67"/>
      <c r="D4576" s="902" t="s">
        <v>6420</v>
      </c>
      <c r="E4576" s="1508">
        <v>45574</v>
      </c>
      <c r="F4576" s="764">
        <v>0.88162037037037033</v>
      </c>
      <c r="G4576" s="1508">
        <v>45574</v>
      </c>
      <c r="H4576" s="764">
        <v>0.9252893518518519</v>
      </c>
      <c r="I4576" s="765" t="s">
        <v>6403</v>
      </c>
      <c r="J4576" s="765" t="s">
        <v>1006</v>
      </c>
      <c r="K4576" s="766" t="s">
        <v>965</v>
      </c>
      <c r="L4576" s="767" t="s">
        <v>1010</v>
      </c>
      <c r="M4576" s="767"/>
      <c r="N4576" s="768">
        <v>104</v>
      </c>
      <c r="O4576" s="1188">
        <v>6539.8666666631998</v>
      </c>
      <c r="P4576" s="1189">
        <v>62.883333333300001</v>
      </c>
      <c r="Q4576" s="769">
        <v>1</v>
      </c>
      <c r="R4576" s="769" t="s">
        <v>937</v>
      </c>
      <c r="S4576" s="770"/>
      <c r="T4576" s="99"/>
    </row>
    <row r="4577" spans="2:20" x14ac:dyDescent="0.25">
      <c r="B4577" s="67"/>
      <c r="C4577" s="67"/>
      <c r="D4577" s="902" t="s">
        <v>6421</v>
      </c>
      <c r="E4577" s="1508">
        <v>45574</v>
      </c>
      <c r="F4577" s="764">
        <v>0.89581018518518518</v>
      </c>
      <c r="G4577" s="1508">
        <v>45575</v>
      </c>
      <c r="H4577" s="764">
        <v>6.1631944444444448E-2</v>
      </c>
      <c r="I4577" s="765" t="s">
        <v>1273</v>
      </c>
      <c r="J4577" s="765" t="s">
        <v>959</v>
      </c>
      <c r="K4577" s="766" t="s">
        <v>965</v>
      </c>
      <c r="L4577" s="767" t="s">
        <v>1010</v>
      </c>
      <c r="M4577" s="767"/>
      <c r="N4577" s="768">
        <v>38</v>
      </c>
      <c r="O4577" s="1188">
        <v>9073.7666666654004</v>
      </c>
      <c r="P4577" s="1189">
        <v>238.78333333329999</v>
      </c>
      <c r="Q4577" s="769">
        <v>1</v>
      </c>
      <c r="R4577" s="769" t="s">
        <v>937</v>
      </c>
      <c r="S4577" s="770"/>
      <c r="T4577" s="99"/>
    </row>
    <row r="4578" spans="2:20" x14ac:dyDescent="0.25">
      <c r="B4578" s="67"/>
      <c r="C4578" s="67"/>
      <c r="D4578" s="902" t="s">
        <v>6422</v>
      </c>
      <c r="E4578" s="1508">
        <v>45574</v>
      </c>
      <c r="F4578" s="764">
        <v>0.82916666666666672</v>
      </c>
      <c r="G4578" s="1508">
        <v>45575</v>
      </c>
      <c r="H4578" s="764">
        <v>0.40972222222222221</v>
      </c>
      <c r="I4578" s="765" t="s">
        <v>5276</v>
      </c>
      <c r="J4578" s="765" t="s">
        <v>1066</v>
      </c>
      <c r="K4578" s="766" t="s">
        <v>446</v>
      </c>
      <c r="L4578" s="767" t="s">
        <v>945</v>
      </c>
      <c r="M4578" s="767" t="s">
        <v>1042</v>
      </c>
      <c r="N4578" s="768">
        <v>34</v>
      </c>
      <c r="O4578" s="1188">
        <v>8774</v>
      </c>
      <c r="P4578" s="1189">
        <v>258.05882352941177</v>
      </c>
      <c r="Q4578" s="769">
        <v>1</v>
      </c>
      <c r="R4578" s="769" t="s">
        <v>937</v>
      </c>
      <c r="S4578" s="770"/>
      <c r="T4578" s="99"/>
    </row>
    <row r="4579" spans="2:20" x14ac:dyDescent="0.25">
      <c r="B4579" s="67"/>
      <c r="C4579" s="67"/>
      <c r="D4579" s="902" t="s">
        <v>6423</v>
      </c>
      <c r="E4579" s="1508">
        <v>45574</v>
      </c>
      <c r="F4579" s="764">
        <v>0.79195601851851849</v>
      </c>
      <c r="G4579" s="1508">
        <v>45574</v>
      </c>
      <c r="H4579" s="764">
        <v>0.86527777777777781</v>
      </c>
      <c r="I4579" s="765" t="s">
        <v>2926</v>
      </c>
      <c r="J4579" s="765" t="s">
        <v>1804</v>
      </c>
      <c r="K4579" s="766" t="s">
        <v>965</v>
      </c>
      <c r="L4579" s="767" t="s">
        <v>1010</v>
      </c>
      <c r="M4579" s="767"/>
      <c r="N4579" s="768">
        <v>24</v>
      </c>
      <c r="O4579" s="1188">
        <v>2533.9999999992001</v>
      </c>
      <c r="P4579" s="1189">
        <v>105.5833333333</v>
      </c>
      <c r="Q4579" s="769">
        <v>1</v>
      </c>
      <c r="R4579" s="769" t="s">
        <v>937</v>
      </c>
      <c r="S4579" s="770"/>
      <c r="T4579" s="99"/>
    </row>
    <row r="4580" spans="2:20" x14ac:dyDescent="0.25">
      <c r="B4580" s="67"/>
      <c r="C4580" s="67"/>
      <c r="D4580" s="902" t="s">
        <v>6424</v>
      </c>
      <c r="E4580" s="1508">
        <v>45575</v>
      </c>
      <c r="F4580" s="764">
        <v>0.34305555555555556</v>
      </c>
      <c r="G4580" s="1508">
        <v>45575</v>
      </c>
      <c r="H4580" s="764">
        <v>0.48680555555555555</v>
      </c>
      <c r="I4580" s="765" t="s">
        <v>1506</v>
      </c>
      <c r="J4580" s="765" t="s">
        <v>977</v>
      </c>
      <c r="K4580" s="766" t="s">
        <v>965</v>
      </c>
      <c r="L4580" s="767" t="s">
        <v>936</v>
      </c>
      <c r="M4580" s="767"/>
      <c r="N4580" s="768">
        <v>12</v>
      </c>
      <c r="O4580" s="1188">
        <v>2484</v>
      </c>
      <c r="P4580" s="1189">
        <v>207</v>
      </c>
      <c r="Q4580" s="769">
        <v>1</v>
      </c>
      <c r="R4580" s="769" t="s">
        <v>937</v>
      </c>
      <c r="S4580" s="770"/>
      <c r="T4580" s="99"/>
    </row>
    <row r="4581" spans="2:20" x14ac:dyDescent="0.25">
      <c r="B4581" s="67"/>
      <c r="C4581" s="67"/>
      <c r="D4581" s="902" t="s">
        <v>6425</v>
      </c>
      <c r="E4581" s="1508">
        <v>45575</v>
      </c>
      <c r="F4581" s="764">
        <v>0.34305555555555556</v>
      </c>
      <c r="G4581" s="1508">
        <v>45575</v>
      </c>
      <c r="H4581" s="764">
        <v>0.55277777777777781</v>
      </c>
      <c r="I4581" s="765" t="s">
        <v>3143</v>
      </c>
      <c r="J4581" s="765" t="s">
        <v>949</v>
      </c>
      <c r="K4581" s="766" t="s">
        <v>446</v>
      </c>
      <c r="L4581" s="767" t="s">
        <v>936</v>
      </c>
      <c r="M4581" s="767"/>
      <c r="N4581" s="768">
        <v>63</v>
      </c>
      <c r="O4581" s="1188">
        <v>19026</v>
      </c>
      <c r="P4581" s="1189">
        <v>302</v>
      </c>
      <c r="Q4581" s="769">
        <v>1</v>
      </c>
      <c r="R4581" s="769" t="s">
        <v>937</v>
      </c>
      <c r="S4581" s="770"/>
      <c r="T4581" s="99"/>
    </row>
    <row r="4582" spans="2:20" x14ac:dyDescent="0.25">
      <c r="B4582" s="67"/>
      <c r="C4582" s="67"/>
      <c r="D4582" s="902" t="s">
        <v>6426</v>
      </c>
      <c r="E4582" s="1508">
        <v>45575</v>
      </c>
      <c r="F4582" s="764">
        <v>0.35416666666666669</v>
      </c>
      <c r="G4582" s="1508">
        <v>45575</v>
      </c>
      <c r="H4582" s="764">
        <v>0.74027777777777781</v>
      </c>
      <c r="I4582" s="765" t="s">
        <v>2606</v>
      </c>
      <c r="J4582" s="765" t="s">
        <v>1061</v>
      </c>
      <c r="K4582" s="766" t="s">
        <v>965</v>
      </c>
      <c r="L4582" s="767" t="s">
        <v>936</v>
      </c>
      <c r="M4582" s="767"/>
      <c r="N4582" s="768">
        <v>5</v>
      </c>
      <c r="O4582" s="1188">
        <v>2780</v>
      </c>
      <c r="P4582" s="1189">
        <v>556</v>
      </c>
      <c r="Q4582" s="769">
        <v>1</v>
      </c>
      <c r="R4582" s="769" t="s">
        <v>937</v>
      </c>
      <c r="S4582" s="770"/>
      <c r="T4582" s="99"/>
    </row>
    <row r="4583" spans="2:20" x14ac:dyDescent="0.25">
      <c r="B4583" s="67"/>
      <c r="C4583" s="67"/>
      <c r="D4583" s="902" t="s">
        <v>6427</v>
      </c>
      <c r="E4583" s="1508">
        <v>45575</v>
      </c>
      <c r="F4583" s="764">
        <v>0.34375</v>
      </c>
      <c r="G4583" s="1508">
        <v>45575</v>
      </c>
      <c r="H4583" s="764">
        <v>0.65625</v>
      </c>
      <c r="I4583" s="765" t="s">
        <v>3510</v>
      </c>
      <c r="J4583" s="765" t="s">
        <v>1002</v>
      </c>
      <c r="K4583" s="766" t="s">
        <v>965</v>
      </c>
      <c r="L4583" s="767" t="s">
        <v>936</v>
      </c>
      <c r="M4583" s="767"/>
      <c r="N4583" s="768">
        <v>1</v>
      </c>
      <c r="O4583" s="1188">
        <v>450</v>
      </c>
      <c r="P4583" s="1189">
        <v>450</v>
      </c>
      <c r="Q4583" s="769">
        <v>1</v>
      </c>
      <c r="R4583" s="769" t="s">
        <v>937</v>
      </c>
      <c r="S4583" s="770"/>
      <c r="T4583" s="99"/>
    </row>
    <row r="4584" spans="2:20" x14ac:dyDescent="0.25">
      <c r="B4584" s="67"/>
      <c r="C4584" s="67"/>
      <c r="D4584" s="902" t="s">
        <v>6428</v>
      </c>
      <c r="E4584" s="1508">
        <v>45575</v>
      </c>
      <c r="F4584" s="764">
        <v>0.35833333333333334</v>
      </c>
      <c r="G4584" s="1508">
        <v>45575</v>
      </c>
      <c r="H4584" s="764">
        <v>0.46875</v>
      </c>
      <c r="I4584" s="765" t="s">
        <v>2590</v>
      </c>
      <c r="J4584" s="765" t="s">
        <v>1056</v>
      </c>
      <c r="K4584" s="766" t="s">
        <v>965</v>
      </c>
      <c r="L4584" s="767" t="s">
        <v>936</v>
      </c>
      <c r="M4584" s="767"/>
      <c r="N4584" s="768">
        <v>2</v>
      </c>
      <c r="O4584" s="1188">
        <v>318</v>
      </c>
      <c r="P4584" s="1189">
        <v>159</v>
      </c>
      <c r="Q4584" s="769">
        <v>1</v>
      </c>
      <c r="R4584" s="769" t="s">
        <v>937</v>
      </c>
      <c r="S4584" s="770"/>
      <c r="T4584" s="99"/>
    </row>
    <row r="4585" spans="2:20" x14ac:dyDescent="0.25">
      <c r="B4585" s="67"/>
      <c r="C4585" s="67"/>
      <c r="D4585" s="902" t="s">
        <v>6429</v>
      </c>
      <c r="E4585" s="1508">
        <v>45575</v>
      </c>
      <c r="F4585" s="764">
        <v>0.36249999999999999</v>
      </c>
      <c r="G4585" s="1508">
        <v>45575</v>
      </c>
      <c r="H4585" s="764">
        <v>0.53541666666666665</v>
      </c>
      <c r="I4585" s="765" t="s">
        <v>1773</v>
      </c>
      <c r="J4585" s="765" t="s">
        <v>1160</v>
      </c>
      <c r="K4585" s="766" t="s">
        <v>965</v>
      </c>
      <c r="L4585" s="767" t="s">
        <v>936</v>
      </c>
      <c r="M4585" s="767"/>
      <c r="N4585" s="768">
        <v>25</v>
      </c>
      <c r="O4585" s="1188">
        <v>6225</v>
      </c>
      <c r="P4585" s="1189">
        <v>249</v>
      </c>
      <c r="Q4585" s="769">
        <v>1</v>
      </c>
      <c r="R4585" s="769" t="s">
        <v>937</v>
      </c>
      <c r="S4585" s="770"/>
      <c r="T4585" s="99"/>
    </row>
    <row r="4586" spans="2:20" x14ac:dyDescent="0.25">
      <c r="B4586" s="67"/>
      <c r="C4586" s="67"/>
      <c r="D4586" s="902" t="s">
        <v>6430</v>
      </c>
      <c r="E4586" s="1508">
        <v>45575</v>
      </c>
      <c r="F4586" s="764">
        <v>0.33541666666666664</v>
      </c>
      <c r="G4586" s="1508">
        <v>45575</v>
      </c>
      <c r="H4586" s="764">
        <v>0.53680555555555554</v>
      </c>
      <c r="I4586" s="765" t="s">
        <v>3136</v>
      </c>
      <c r="J4586" s="765" t="s">
        <v>1006</v>
      </c>
      <c r="K4586" s="766" t="s">
        <v>446</v>
      </c>
      <c r="L4586" s="767" t="s">
        <v>936</v>
      </c>
      <c r="M4586" s="767"/>
      <c r="N4586" s="768">
        <v>16</v>
      </c>
      <c r="O4586" s="1188">
        <v>4640</v>
      </c>
      <c r="P4586" s="1189">
        <v>290</v>
      </c>
      <c r="Q4586" s="769">
        <v>1</v>
      </c>
      <c r="R4586" s="769" t="s">
        <v>937</v>
      </c>
      <c r="S4586" s="770"/>
      <c r="T4586" s="99"/>
    </row>
    <row r="4587" spans="2:20" x14ac:dyDescent="0.25">
      <c r="B4587" s="67"/>
      <c r="C4587" s="67"/>
      <c r="D4587" s="902" t="s">
        <v>6431</v>
      </c>
      <c r="E4587" s="1508">
        <v>45575</v>
      </c>
      <c r="F4587" s="764">
        <v>0.30298611111111112</v>
      </c>
      <c r="G4587" s="1508">
        <v>45575</v>
      </c>
      <c r="H4587" s="764">
        <v>0.38636574074074076</v>
      </c>
      <c r="I4587" s="765" t="s">
        <v>6432</v>
      </c>
      <c r="J4587" s="765" t="s">
        <v>1089</v>
      </c>
      <c r="K4587" s="766" t="s">
        <v>446</v>
      </c>
      <c r="L4587" s="767" t="s">
        <v>936</v>
      </c>
      <c r="M4587" s="767"/>
      <c r="N4587" s="768">
        <v>10</v>
      </c>
      <c r="O4587" s="1188">
        <v>1200.6666666670001</v>
      </c>
      <c r="P4587" s="1189">
        <v>120.0666666667</v>
      </c>
      <c r="Q4587" s="769">
        <v>1</v>
      </c>
      <c r="R4587" s="769" t="s">
        <v>937</v>
      </c>
      <c r="S4587" s="770"/>
      <c r="T4587" s="99"/>
    </row>
    <row r="4588" spans="2:20" x14ac:dyDescent="0.25">
      <c r="B4588" s="67"/>
      <c r="C4588" s="67"/>
      <c r="D4588" s="902" t="s">
        <v>6433</v>
      </c>
      <c r="E4588" s="1508">
        <v>45575</v>
      </c>
      <c r="F4588" s="764">
        <v>0.50763888888888886</v>
      </c>
      <c r="G4588" s="1508">
        <v>45575</v>
      </c>
      <c r="H4588" s="764">
        <v>0.58194444444444449</v>
      </c>
      <c r="I4588" s="765" t="s">
        <v>2590</v>
      </c>
      <c r="J4588" s="765" t="s">
        <v>1056</v>
      </c>
      <c r="K4588" s="766" t="s">
        <v>965</v>
      </c>
      <c r="L4588" s="767" t="s">
        <v>936</v>
      </c>
      <c r="M4588" s="767"/>
      <c r="N4588" s="768">
        <v>5</v>
      </c>
      <c r="O4588" s="1188">
        <v>535</v>
      </c>
      <c r="P4588" s="1189">
        <v>107</v>
      </c>
      <c r="Q4588" s="769">
        <v>1</v>
      </c>
      <c r="R4588" s="769" t="s">
        <v>937</v>
      </c>
      <c r="S4588" s="770"/>
      <c r="T4588" s="99"/>
    </row>
    <row r="4589" spans="2:20" x14ac:dyDescent="0.25">
      <c r="B4589" s="67"/>
      <c r="C4589" s="67"/>
      <c r="D4589" s="902" t="s">
        <v>6434</v>
      </c>
      <c r="E4589" s="1508">
        <v>45575</v>
      </c>
      <c r="F4589" s="764">
        <v>0.34652777777777777</v>
      </c>
      <c r="G4589" s="1508">
        <v>45575</v>
      </c>
      <c r="H4589" s="764">
        <v>0.50347222222222221</v>
      </c>
      <c r="I4589" s="765" t="s">
        <v>5809</v>
      </c>
      <c r="J4589" s="765" t="s">
        <v>1079</v>
      </c>
      <c r="K4589" s="766" t="s">
        <v>446</v>
      </c>
      <c r="L4589" s="767" t="s">
        <v>936</v>
      </c>
      <c r="M4589" s="767"/>
      <c r="N4589" s="768">
        <v>1</v>
      </c>
      <c r="O4589" s="1188">
        <v>226</v>
      </c>
      <c r="P4589" s="1189">
        <v>226</v>
      </c>
      <c r="Q4589" s="769">
        <v>1</v>
      </c>
      <c r="R4589" s="769" t="s">
        <v>937</v>
      </c>
      <c r="S4589" s="770"/>
      <c r="T4589" s="99"/>
    </row>
    <row r="4590" spans="2:20" x14ac:dyDescent="0.25">
      <c r="B4590" s="67"/>
      <c r="C4590" s="67"/>
      <c r="D4590" s="902" t="s">
        <v>6435</v>
      </c>
      <c r="E4590" s="1508">
        <v>45575</v>
      </c>
      <c r="F4590" s="764">
        <v>0.34528935185185183</v>
      </c>
      <c r="G4590" s="1508">
        <v>45575</v>
      </c>
      <c r="H4590" s="764">
        <v>0.6544444444444445</v>
      </c>
      <c r="I4590" s="765" t="s">
        <v>3510</v>
      </c>
      <c r="J4590" s="765" t="s">
        <v>1002</v>
      </c>
      <c r="K4590" s="766" t="s">
        <v>965</v>
      </c>
      <c r="L4590" s="767" t="s">
        <v>936</v>
      </c>
      <c r="M4590" s="767"/>
      <c r="N4590" s="768">
        <v>1</v>
      </c>
      <c r="O4590" s="1188">
        <v>445.18333333330003</v>
      </c>
      <c r="P4590" s="1189">
        <v>445.18333333330003</v>
      </c>
      <c r="Q4590" s="769">
        <v>1</v>
      </c>
      <c r="R4590" s="769" t="s">
        <v>937</v>
      </c>
      <c r="S4590" s="770"/>
      <c r="T4590" s="99"/>
    </row>
    <row r="4591" spans="2:20" x14ac:dyDescent="0.25">
      <c r="B4591" s="67"/>
      <c r="C4591" s="67"/>
      <c r="D4591" s="902" t="s">
        <v>6436</v>
      </c>
      <c r="E4591" s="1508">
        <v>45575</v>
      </c>
      <c r="F4591" s="764">
        <v>0.37392361111111111</v>
      </c>
      <c r="G4591" s="1508">
        <v>45575</v>
      </c>
      <c r="H4591" s="764">
        <v>0.51106481481481481</v>
      </c>
      <c r="I4591" s="765" t="s">
        <v>6437</v>
      </c>
      <c r="J4591" s="765" t="s">
        <v>1079</v>
      </c>
      <c r="K4591" s="766" t="s">
        <v>965</v>
      </c>
      <c r="L4591" s="767" t="s">
        <v>936</v>
      </c>
      <c r="M4591" s="767"/>
      <c r="N4591" s="768">
        <v>2</v>
      </c>
      <c r="O4591" s="1188">
        <v>394.96666666660002</v>
      </c>
      <c r="P4591" s="1189">
        <v>197.48333333330001</v>
      </c>
      <c r="Q4591" s="769">
        <v>1</v>
      </c>
      <c r="R4591" s="769" t="s">
        <v>937</v>
      </c>
      <c r="S4591" s="770"/>
      <c r="T4591" s="99"/>
    </row>
    <row r="4592" spans="2:20" x14ac:dyDescent="0.25">
      <c r="B4592" s="67"/>
      <c r="C4592" s="67"/>
      <c r="D4592" s="902" t="s">
        <v>6438</v>
      </c>
      <c r="E4592" s="1508">
        <v>45575</v>
      </c>
      <c r="F4592" s="764">
        <v>0.34166666666666667</v>
      </c>
      <c r="G4592" s="1508">
        <v>45575</v>
      </c>
      <c r="H4592" s="764">
        <v>0.53125</v>
      </c>
      <c r="I4592" s="765" t="s">
        <v>1508</v>
      </c>
      <c r="J4592" s="765" t="s">
        <v>1160</v>
      </c>
      <c r="K4592" s="766" t="s">
        <v>446</v>
      </c>
      <c r="L4592" s="767" t="s">
        <v>936</v>
      </c>
      <c r="M4592" s="767"/>
      <c r="N4592" s="768">
        <v>57</v>
      </c>
      <c r="O4592" s="1188">
        <v>15561</v>
      </c>
      <c r="P4592" s="1189">
        <v>273</v>
      </c>
      <c r="Q4592" s="769">
        <v>1</v>
      </c>
      <c r="R4592" s="769" t="s">
        <v>937</v>
      </c>
      <c r="S4592" s="770"/>
      <c r="T4592" s="99"/>
    </row>
    <row r="4593" spans="2:20" x14ac:dyDescent="0.25">
      <c r="B4593" s="67"/>
      <c r="C4593" s="67"/>
      <c r="D4593" s="902" t="s">
        <v>6439</v>
      </c>
      <c r="E4593" s="1508">
        <v>45575</v>
      </c>
      <c r="F4593" s="764">
        <v>0.33402777777777776</v>
      </c>
      <c r="G4593" s="1508">
        <v>45575</v>
      </c>
      <c r="H4593" s="764">
        <v>0.50069444444444444</v>
      </c>
      <c r="I4593" s="765" t="s">
        <v>3181</v>
      </c>
      <c r="J4593" s="765" t="s">
        <v>1037</v>
      </c>
      <c r="K4593" s="766" t="s">
        <v>965</v>
      </c>
      <c r="L4593" s="767" t="s">
        <v>936</v>
      </c>
      <c r="M4593" s="767"/>
      <c r="N4593" s="768">
        <v>37</v>
      </c>
      <c r="O4593" s="1188">
        <v>8880</v>
      </c>
      <c r="P4593" s="1189">
        <v>240</v>
      </c>
      <c r="Q4593" s="769">
        <v>1</v>
      </c>
      <c r="R4593" s="769" t="s">
        <v>937</v>
      </c>
      <c r="S4593" s="770"/>
      <c r="T4593" s="99"/>
    </row>
    <row r="4594" spans="2:20" x14ac:dyDescent="0.25">
      <c r="B4594" s="67"/>
      <c r="C4594" s="67"/>
      <c r="D4594" s="902" t="s">
        <v>6440</v>
      </c>
      <c r="E4594" s="1508">
        <v>45575</v>
      </c>
      <c r="F4594" s="764">
        <v>0.34559027777777779</v>
      </c>
      <c r="G4594" s="1508">
        <v>45575</v>
      </c>
      <c r="H4594" s="764">
        <v>0.59991898148148148</v>
      </c>
      <c r="I4594" s="765" t="s">
        <v>1753</v>
      </c>
      <c r="J4594" s="765" t="s">
        <v>1049</v>
      </c>
      <c r="K4594" s="766" t="s">
        <v>965</v>
      </c>
      <c r="L4594" s="767" t="s">
        <v>936</v>
      </c>
      <c r="M4594" s="767"/>
      <c r="N4594" s="768">
        <v>2</v>
      </c>
      <c r="O4594" s="1188">
        <v>732.46666666659996</v>
      </c>
      <c r="P4594" s="1189">
        <v>366.23333333329998</v>
      </c>
      <c r="Q4594" s="769">
        <v>1</v>
      </c>
      <c r="R4594" s="769" t="s">
        <v>937</v>
      </c>
      <c r="S4594" s="770"/>
      <c r="T4594" s="99"/>
    </row>
    <row r="4595" spans="2:20" x14ac:dyDescent="0.25">
      <c r="B4595" s="67"/>
      <c r="C4595" s="67"/>
      <c r="D4595" s="902" t="s">
        <v>6441</v>
      </c>
      <c r="E4595" s="1508">
        <v>45575</v>
      </c>
      <c r="F4595" s="764">
        <v>0.36736111111111114</v>
      </c>
      <c r="G4595" s="1508">
        <v>45575</v>
      </c>
      <c r="H4595" s="764">
        <v>0.53194444444444444</v>
      </c>
      <c r="I4595" s="765" t="s">
        <v>3731</v>
      </c>
      <c r="J4595" s="765" t="s">
        <v>1219</v>
      </c>
      <c r="K4595" s="766" t="s">
        <v>446</v>
      </c>
      <c r="L4595" s="767" t="s">
        <v>936</v>
      </c>
      <c r="M4595" s="767"/>
      <c r="N4595" s="768">
        <v>1</v>
      </c>
      <c r="O4595" s="1188">
        <v>237</v>
      </c>
      <c r="P4595" s="1189">
        <v>237</v>
      </c>
      <c r="Q4595" s="769">
        <v>1</v>
      </c>
      <c r="R4595" s="769" t="s">
        <v>937</v>
      </c>
      <c r="S4595" s="770"/>
      <c r="T4595" s="99"/>
    </row>
    <row r="4596" spans="2:20" x14ac:dyDescent="0.25">
      <c r="B4596" s="67"/>
      <c r="C4596" s="67"/>
      <c r="D4596" s="902" t="s">
        <v>6441</v>
      </c>
      <c r="E4596" s="1508">
        <v>45575</v>
      </c>
      <c r="F4596" s="764">
        <v>0.36736111111111114</v>
      </c>
      <c r="G4596" s="1508">
        <v>45575</v>
      </c>
      <c r="H4596" s="764">
        <v>0.53194444444444444</v>
      </c>
      <c r="I4596" s="765" t="s">
        <v>3108</v>
      </c>
      <c r="J4596" s="765" t="s">
        <v>1219</v>
      </c>
      <c r="K4596" s="766" t="s">
        <v>965</v>
      </c>
      <c r="L4596" s="767" t="s">
        <v>936</v>
      </c>
      <c r="M4596" s="767"/>
      <c r="N4596" s="768">
        <v>14</v>
      </c>
      <c r="O4596" s="1188">
        <v>3318</v>
      </c>
      <c r="P4596" s="1189">
        <v>237</v>
      </c>
      <c r="Q4596" s="769">
        <v>1</v>
      </c>
      <c r="R4596" s="769" t="s">
        <v>937</v>
      </c>
      <c r="S4596" s="770"/>
      <c r="T4596" s="99"/>
    </row>
    <row r="4597" spans="2:20" x14ac:dyDescent="0.25">
      <c r="B4597" s="67"/>
      <c r="C4597" s="67"/>
      <c r="D4597" s="902" t="s">
        <v>6442</v>
      </c>
      <c r="E4597" s="1508">
        <v>45575</v>
      </c>
      <c r="F4597" s="764">
        <v>0.36033564814814817</v>
      </c>
      <c r="G4597" s="1508">
        <v>45575</v>
      </c>
      <c r="H4597" s="764">
        <v>0.43762731481481482</v>
      </c>
      <c r="I4597" s="765" t="s">
        <v>1156</v>
      </c>
      <c r="J4597" s="765" t="s">
        <v>1056</v>
      </c>
      <c r="K4597" s="766" t="s">
        <v>965</v>
      </c>
      <c r="L4597" s="767" t="s">
        <v>936</v>
      </c>
      <c r="M4597" s="767"/>
      <c r="N4597" s="768">
        <v>1</v>
      </c>
      <c r="O4597" s="1188">
        <v>111.3</v>
      </c>
      <c r="P4597" s="1189">
        <v>111.3</v>
      </c>
      <c r="Q4597" s="769">
        <v>1</v>
      </c>
      <c r="R4597" s="769" t="s">
        <v>937</v>
      </c>
      <c r="S4597" s="770"/>
      <c r="T4597" s="99"/>
    </row>
    <row r="4598" spans="2:20" x14ac:dyDescent="0.25">
      <c r="B4598" s="67"/>
      <c r="C4598" s="67"/>
      <c r="D4598" s="902" t="s">
        <v>6443</v>
      </c>
      <c r="E4598" s="1508">
        <v>45575</v>
      </c>
      <c r="F4598" s="764">
        <v>0.51704861111111111</v>
      </c>
      <c r="G4598" s="1508">
        <v>45575</v>
      </c>
      <c r="H4598" s="764">
        <v>0.58295138888888887</v>
      </c>
      <c r="I4598" s="765" t="s">
        <v>2590</v>
      </c>
      <c r="J4598" s="765" t="s">
        <v>1056</v>
      </c>
      <c r="K4598" s="766" t="s">
        <v>965</v>
      </c>
      <c r="L4598" s="767" t="s">
        <v>936</v>
      </c>
      <c r="M4598" s="767"/>
      <c r="N4598" s="768">
        <v>41</v>
      </c>
      <c r="O4598" s="1188">
        <v>3890.9</v>
      </c>
      <c r="P4598" s="1189">
        <v>94.9</v>
      </c>
      <c r="Q4598" s="769">
        <v>1</v>
      </c>
      <c r="R4598" s="769" t="s">
        <v>937</v>
      </c>
      <c r="S4598" s="770"/>
      <c r="T4598" s="99"/>
    </row>
    <row r="4599" spans="2:20" x14ac:dyDescent="0.25">
      <c r="B4599" s="67"/>
      <c r="C4599" s="67"/>
      <c r="D4599" s="902" t="s">
        <v>6444</v>
      </c>
      <c r="E4599" s="1508">
        <v>45575</v>
      </c>
      <c r="F4599" s="764">
        <v>0.36452546296296295</v>
      </c>
      <c r="G4599" s="1508">
        <v>45575</v>
      </c>
      <c r="H4599" s="764">
        <v>0.44585648148148149</v>
      </c>
      <c r="I4599" s="765" t="s">
        <v>2590</v>
      </c>
      <c r="J4599" s="765" t="s">
        <v>1056</v>
      </c>
      <c r="K4599" s="766" t="s">
        <v>965</v>
      </c>
      <c r="L4599" s="767" t="s">
        <v>936</v>
      </c>
      <c r="M4599" s="767"/>
      <c r="N4599" s="768">
        <v>37</v>
      </c>
      <c r="O4599" s="1188">
        <v>4333.3166666678999</v>
      </c>
      <c r="P4599" s="1189">
        <v>117.1166666667</v>
      </c>
      <c r="Q4599" s="769">
        <v>1</v>
      </c>
      <c r="R4599" s="769" t="s">
        <v>937</v>
      </c>
      <c r="S4599" s="770"/>
      <c r="T4599" s="99"/>
    </row>
    <row r="4600" spans="2:20" x14ac:dyDescent="0.25">
      <c r="B4600" s="67"/>
      <c r="C4600" s="67"/>
      <c r="D4600" s="902" t="s">
        <v>6445</v>
      </c>
      <c r="E4600" s="1508">
        <v>45575</v>
      </c>
      <c r="F4600" s="764">
        <v>0.47568287037037038</v>
      </c>
      <c r="G4600" s="1508">
        <v>45575</v>
      </c>
      <c r="H4600" s="764">
        <v>0.53554398148148152</v>
      </c>
      <c r="I4600" s="765" t="s">
        <v>1554</v>
      </c>
      <c r="J4600" s="765" t="s">
        <v>1056</v>
      </c>
      <c r="K4600" s="766" t="s">
        <v>965</v>
      </c>
      <c r="L4600" s="767" t="s">
        <v>936</v>
      </c>
      <c r="M4600" s="767"/>
      <c r="N4600" s="768">
        <v>4</v>
      </c>
      <c r="O4600" s="1188">
        <v>344.8</v>
      </c>
      <c r="P4600" s="1189">
        <v>86.2</v>
      </c>
      <c r="Q4600" s="769">
        <v>1</v>
      </c>
      <c r="R4600" s="769" t="s">
        <v>937</v>
      </c>
      <c r="S4600" s="770"/>
      <c r="T4600" s="99"/>
    </row>
    <row r="4601" spans="2:20" x14ac:dyDescent="0.25">
      <c r="B4601" s="67"/>
      <c r="C4601" s="67"/>
      <c r="D4601" s="902" t="s">
        <v>6446</v>
      </c>
      <c r="E4601" s="1508">
        <v>45575</v>
      </c>
      <c r="F4601" s="764">
        <v>0.33538194444444447</v>
      </c>
      <c r="G4601" s="1508">
        <v>45575</v>
      </c>
      <c r="H4601" s="764">
        <v>0.48928240740740742</v>
      </c>
      <c r="I4601" s="765" t="s">
        <v>2035</v>
      </c>
      <c r="J4601" s="765" t="s">
        <v>993</v>
      </c>
      <c r="K4601" s="766" t="s">
        <v>965</v>
      </c>
      <c r="L4601" s="767" t="s">
        <v>936</v>
      </c>
      <c r="M4601" s="767"/>
      <c r="N4601" s="768">
        <v>9</v>
      </c>
      <c r="O4601" s="1188">
        <v>1994.5500000003001</v>
      </c>
      <c r="P4601" s="1189">
        <v>221.61666666670001</v>
      </c>
      <c r="Q4601" s="769">
        <v>1</v>
      </c>
      <c r="R4601" s="769" t="s">
        <v>937</v>
      </c>
      <c r="S4601" s="770"/>
      <c r="T4601" s="99"/>
    </row>
    <row r="4602" spans="2:20" x14ac:dyDescent="0.25">
      <c r="B4602" s="67"/>
      <c r="C4602" s="67"/>
      <c r="D4602" s="902" t="s">
        <v>6447</v>
      </c>
      <c r="E4602" s="1508">
        <v>45575</v>
      </c>
      <c r="F4602" s="764">
        <v>0.33814814814814814</v>
      </c>
      <c r="G4602" s="1508">
        <v>45575</v>
      </c>
      <c r="H4602" s="764">
        <v>0.61922453703703706</v>
      </c>
      <c r="I4602" s="765" t="s">
        <v>1112</v>
      </c>
      <c r="J4602" s="765" t="s">
        <v>977</v>
      </c>
      <c r="K4602" s="766" t="s">
        <v>965</v>
      </c>
      <c r="L4602" s="767" t="s">
        <v>936</v>
      </c>
      <c r="M4602" s="767"/>
      <c r="N4602" s="768">
        <v>19</v>
      </c>
      <c r="O4602" s="1188">
        <v>7278.6499999994003</v>
      </c>
      <c r="P4602" s="1189">
        <v>383.0868421052316</v>
      </c>
      <c r="Q4602" s="769">
        <v>1</v>
      </c>
      <c r="R4602" s="769" t="s">
        <v>937</v>
      </c>
      <c r="S4602" s="770"/>
      <c r="T4602" s="99"/>
    </row>
    <row r="4603" spans="2:20" x14ac:dyDescent="0.25">
      <c r="B4603" s="67"/>
      <c r="C4603" s="67"/>
      <c r="D4603" s="902" t="s">
        <v>6448</v>
      </c>
      <c r="E4603" s="1508">
        <v>45575</v>
      </c>
      <c r="F4603" s="764">
        <v>0.375</v>
      </c>
      <c r="G4603" s="1508">
        <v>45575</v>
      </c>
      <c r="H4603" s="764">
        <v>0.59861111111111109</v>
      </c>
      <c r="I4603" s="765" t="s">
        <v>3016</v>
      </c>
      <c r="J4603" s="765" t="s">
        <v>1250</v>
      </c>
      <c r="K4603" s="766" t="s">
        <v>965</v>
      </c>
      <c r="L4603" s="767" t="s">
        <v>936</v>
      </c>
      <c r="M4603" s="767"/>
      <c r="N4603" s="768">
        <v>18</v>
      </c>
      <c r="O4603" s="1188">
        <v>5796</v>
      </c>
      <c r="P4603" s="1189">
        <v>322</v>
      </c>
      <c r="Q4603" s="769">
        <v>1</v>
      </c>
      <c r="R4603" s="769" t="s">
        <v>937</v>
      </c>
      <c r="S4603" s="770"/>
      <c r="T4603" s="99"/>
    </row>
    <row r="4604" spans="2:20" x14ac:dyDescent="0.25">
      <c r="B4604" s="67"/>
      <c r="C4604" s="67"/>
      <c r="D4604" s="902" t="s">
        <v>6449</v>
      </c>
      <c r="E4604" s="1508">
        <v>45575</v>
      </c>
      <c r="F4604" s="764">
        <v>0.37716435185185188</v>
      </c>
      <c r="G4604" s="1508">
        <v>45575</v>
      </c>
      <c r="H4604" s="764">
        <v>0.58686342592592589</v>
      </c>
      <c r="I4604" s="765" t="s">
        <v>3016</v>
      </c>
      <c r="J4604" s="765" t="s">
        <v>1250</v>
      </c>
      <c r="K4604" s="766" t="s">
        <v>965</v>
      </c>
      <c r="L4604" s="767" t="s">
        <v>936</v>
      </c>
      <c r="M4604" s="767"/>
      <c r="N4604" s="768">
        <v>58</v>
      </c>
      <c r="O4604" s="1188">
        <v>17514.066666668601</v>
      </c>
      <c r="P4604" s="1189">
        <v>301.96666666670001</v>
      </c>
      <c r="Q4604" s="769">
        <v>1</v>
      </c>
      <c r="R4604" s="769" t="s">
        <v>937</v>
      </c>
      <c r="S4604" s="770"/>
      <c r="T4604" s="99"/>
    </row>
    <row r="4605" spans="2:20" x14ac:dyDescent="0.25">
      <c r="B4605" s="67"/>
      <c r="C4605" s="67"/>
      <c r="D4605" s="902" t="s">
        <v>6450</v>
      </c>
      <c r="E4605" s="1508">
        <v>45575</v>
      </c>
      <c r="F4605" s="764">
        <v>0.48472222222222222</v>
      </c>
      <c r="G4605" s="1508">
        <v>45575</v>
      </c>
      <c r="H4605" s="764">
        <v>0.55277777777777781</v>
      </c>
      <c r="I4605" s="765" t="s">
        <v>1142</v>
      </c>
      <c r="J4605" s="765" t="s">
        <v>1049</v>
      </c>
      <c r="K4605" s="766" t="s">
        <v>965</v>
      </c>
      <c r="L4605" s="767" t="s">
        <v>936</v>
      </c>
      <c r="M4605" s="767"/>
      <c r="N4605" s="768">
        <v>64</v>
      </c>
      <c r="O4605" s="1188">
        <v>6272</v>
      </c>
      <c r="P4605" s="1189">
        <v>98</v>
      </c>
      <c r="Q4605" s="769">
        <v>1</v>
      </c>
      <c r="R4605" s="769" t="s">
        <v>937</v>
      </c>
      <c r="S4605" s="770"/>
      <c r="T4605" s="99"/>
    </row>
    <row r="4606" spans="2:20" x14ac:dyDescent="0.25">
      <c r="B4606" s="67"/>
      <c r="C4606" s="67"/>
      <c r="D4606" s="902" t="s">
        <v>6451</v>
      </c>
      <c r="E4606" s="1508">
        <v>45575</v>
      </c>
      <c r="F4606" s="764">
        <v>0.3611111111111111</v>
      </c>
      <c r="G4606" s="1508">
        <v>45575</v>
      </c>
      <c r="H4606" s="764">
        <v>0.47569444444444442</v>
      </c>
      <c r="I4606" s="765" t="s">
        <v>1750</v>
      </c>
      <c r="J4606" s="765" t="s">
        <v>1028</v>
      </c>
      <c r="K4606" s="766" t="s">
        <v>446</v>
      </c>
      <c r="L4606" s="767" t="s">
        <v>936</v>
      </c>
      <c r="M4606" s="767"/>
      <c r="N4606" s="768">
        <v>143</v>
      </c>
      <c r="O4606" s="1188">
        <v>23595</v>
      </c>
      <c r="P4606" s="1189">
        <v>165</v>
      </c>
      <c r="Q4606" s="769">
        <v>1</v>
      </c>
      <c r="R4606" s="769" t="s">
        <v>937</v>
      </c>
      <c r="S4606" s="770"/>
      <c r="T4606" s="99"/>
    </row>
    <row r="4607" spans="2:20" x14ac:dyDescent="0.25">
      <c r="B4607" s="67"/>
      <c r="C4607" s="67"/>
      <c r="D4607" s="902" t="s">
        <v>6452</v>
      </c>
      <c r="E4607" s="1508">
        <v>45575</v>
      </c>
      <c r="F4607" s="764">
        <v>0.56874999999999998</v>
      </c>
      <c r="G4607" s="1508">
        <v>45575</v>
      </c>
      <c r="H4607" s="764">
        <v>0.61041666666666672</v>
      </c>
      <c r="I4607" s="765" t="s">
        <v>1363</v>
      </c>
      <c r="J4607" s="765" t="s">
        <v>1089</v>
      </c>
      <c r="K4607" s="766" t="s">
        <v>446</v>
      </c>
      <c r="L4607" s="767" t="s">
        <v>936</v>
      </c>
      <c r="M4607" s="767"/>
      <c r="N4607" s="768">
        <v>28</v>
      </c>
      <c r="O4607" s="1188">
        <v>1680</v>
      </c>
      <c r="P4607" s="1189">
        <v>60</v>
      </c>
      <c r="Q4607" s="769">
        <v>1</v>
      </c>
      <c r="R4607" s="769" t="s">
        <v>937</v>
      </c>
      <c r="S4607" s="770"/>
      <c r="T4607" s="99"/>
    </row>
    <row r="4608" spans="2:20" x14ac:dyDescent="0.25">
      <c r="B4608" s="67"/>
      <c r="C4608" s="67"/>
      <c r="D4608" s="902" t="s">
        <v>6453</v>
      </c>
      <c r="E4608" s="1508">
        <v>45575</v>
      </c>
      <c r="F4608" s="764">
        <v>0.37013888888888891</v>
      </c>
      <c r="G4608" s="1508">
        <v>45575</v>
      </c>
      <c r="H4608" s="764">
        <v>0.50763888888888886</v>
      </c>
      <c r="I4608" s="765" t="s">
        <v>1942</v>
      </c>
      <c r="J4608" s="765" t="s">
        <v>1061</v>
      </c>
      <c r="K4608" s="766" t="s">
        <v>965</v>
      </c>
      <c r="L4608" s="767" t="s">
        <v>936</v>
      </c>
      <c r="M4608" s="767"/>
      <c r="N4608" s="768">
        <v>9</v>
      </c>
      <c r="O4608" s="1188">
        <v>1782</v>
      </c>
      <c r="P4608" s="1189">
        <v>198</v>
      </c>
      <c r="Q4608" s="769">
        <v>1</v>
      </c>
      <c r="R4608" s="769" t="s">
        <v>937</v>
      </c>
      <c r="S4608" s="770"/>
      <c r="T4608" s="99"/>
    </row>
    <row r="4609" spans="2:20" x14ac:dyDescent="0.25">
      <c r="B4609" s="67"/>
      <c r="C4609" s="67"/>
      <c r="D4609" s="902" t="s">
        <v>6454</v>
      </c>
      <c r="E4609" s="1508">
        <v>45575</v>
      </c>
      <c r="F4609" s="764">
        <v>0.44236111111111109</v>
      </c>
      <c r="G4609" s="1508">
        <v>45575</v>
      </c>
      <c r="H4609" s="764">
        <v>0.53194444444444444</v>
      </c>
      <c r="I4609" s="765" t="s">
        <v>4007</v>
      </c>
      <c r="J4609" s="765" t="s">
        <v>1061</v>
      </c>
      <c r="K4609" s="766" t="s">
        <v>446</v>
      </c>
      <c r="L4609" s="767" t="s">
        <v>936</v>
      </c>
      <c r="M4609" s="767"/>
      <c r="N4609" s="768">
        <v>9</v>
      </c>
      <c r="O4609" s="1188">
        <v>1161</v>
      </c>
      <c r="P4609" s="1189">
        <v>129</v>
      </c>
      <c r="Q4609" s="769">
        <v>1</v>
      </c>
      <c r="R4609" s="769" t="s">
        <v>937</v>
      </c>
      <c r="S4609" s="770"/>
      <c r="T4609" s="99"/>
    </row>
    <row r="4610" spans="2:20" x14ac:dyDescent="0.25">
      <c r="B4610" s="67"/>
      <c r="C4610" s="67"/>
      <c r="D4610" s="902" t="s">
        <v>6454</v>
      </c>
      <c r="E4610" s="1508">
        <v>45575</v>
      </c>
      <c r="F4610" s="764">
        <v>0.44236111111111109</v>
      </c>
      <c r="G4610" s="1508">
        <v>45575</v>
      </c>
      <c r="H4610" s="764">
        <v>0.53194444444444444</v>
      </c>
      <c r="I4610" s="765" t="s">
        <v>3466</v>
      </c>
      <c r="J4610" s="765" t="s">
        <v>1061</v>
      </c>
      <c r="K4610" s="766" t="s">
        <v>446</v>
      </c>
      <c r="L4610" s="767" t="s">
        <v>936</v>
      </c>
      <c r="M4610" s="767"/>
      <c r="N4610" s="768">
        <v>1</v>
      </c>
      <c r="O4610" s="1188">
        <v>129</v>
      </c>
      <c r="P4610" s="1189">
        <v>129</v>
      </c>
      <c r="Q4610" s="769">
        <v>1</v>
      </c>
      <c r="R4610" s="769" t="s">
        <v>937</v>
      </c>
      <c r="S4610" s="770"/>
      <c r="T4610" s="99"/>
    </row>
    <row r="4611" spans="2:20" x14ac:dyDescent="0.25">
      <c r="B4611" s="67"/>
      <c r="C4611" s="67"/>
      <c r="D4611" s="902" t="s">
        <v>6455</v>
      </c>
      <c r="E4611" s="1508">
        <v>45575</v>
      </c>
      <c r="F4611" s="764">
        <v>0.33333333333333331</v>
      </c>
      <c r="G4611" s="1508">
        <v>45575</v>
      </c>
      <c r="H4611" s="764">
        <v>0.48472222222222222</v>
      </c>
      <c r="I4611" s="765" t="s">
        <v>2035</v>
      </c>
      <c r="J4611" s="765" t="s">
        <v>993</v>
      </c>
      <c r="K4611" s="766" t="s">
        <v>965</v>
      </c>
      <c r="L4611" s="767" t="s">
        <v>936</v>
      </c>
      <c r="M4611" s="767"/>
      <c r="N4611" s="768">
        <v>14</v>
      </c>
      <c r="O4611" s="1188">
        <v>3052</v>
      </c>
      <c r="P4611" s="1189">
        <v>218</v>
      </c>
      <c r="Q4611" s="769">
        <v>1</v>
      </c>
      <c r="R4611" s="769" t="s">
        <v>937</v>
      </c>
      <c r="S4611" s="770"/>
      <c r="T4611" s="99"/>
    </row>
    <row r="4612" spans="2:20" x14ac:dyDescent="0.25">
      <c r="B4612" s="67"/>
      <c r="C4612" s="67"/>
      <c r="D4612" s="902" t="s">
        <v>6456</v>
      </c>
      <c r="E4612" s="1508">
        <v>45575</v>
      </c>
      <c r="F4612" s="764">
        <v>0.10454861111111111</v>
      </c>
      <c r="G4612" s="1508">
        <v>45575</v>
      </c>
      <c r="H4612" s="764">
        <v>0.61315972222222226</v>
      </c>
      <c r="I4612" s="765" t="s">
        <v>1403</v>
      </c>
      <c r="J4612" s="765" t="s">
        <v>977</v>
      </c>
      <c r="K4612" s="766" t="s">
        <v>446</v>
      </c>
      <c r="L4612" s="767" t="s">
        <v>1010</v>
      </c>
      <c r="M4612" s="767"/>
      <c r="N4612" s="768">
        <v>1</v>
      </c>
      <c r="O4612" s="1188">
        <v>732.4</v>
      </c>
      <c r="P4612" s="1189">
        <v>732.4</v>
      </c>
      <c r="Q4612" s="769">
        <v>1</v>
      </c>
      <c r="R4612" s="769" t="s">
        <v>937</v>
      </c>
      <c r="S4612" s="770"/>
      <c r="T4612" s="99"/>
    </row>
    <row r="4613" spans="2:20" x14ac:dyDescent="0.25">
      <c r="B4613" s="67"/>
      <c r="C4613" s="67"/>
      <c r="D4613" s="902" t="s">
        <v>6457</v>
      </c>
      <c r="E4613" s="1508">
        <v>45575</v>
      </c>
      <c r="F4613" s="764">
        <v>0.12703703703703703</v>
      </c>
      <c r="G4613" s="1508">
        <v>45575</v>
      </c>
      <c r="H4613" s="764">
        <v>0.31944444444444442</v>
      </c>
      <c r="I4613" s="765" t="s">
        <v>1403</v>
      </c>
      <c r="J4613" s="765" t="s">
        <v>977</v>
      </c>
      <c r="K4613" s="766" t="s">
        <v>446</v>
      </c>
      <c r="L4613" s="767" t="s">
        <v>1010</v>
      </c>
      <c r="M4613" s="767"/>
      <c r="N4613" s="768">
        <v>26</v>
      </c>
      <c r="O4613" s="1188">
        <v>7203.7333333342003</v>
      </c>
      <c r="P4613" s="1189">
        <v>277.06666666669997</v>
      </c>
      <c r="Q4613" s="769">
        <v>1</v>
      </c>
      <c r="R4613" s="769" t="s">
        <v>937</v>
      </c>
      <c r="S4613" s="770"/>
      <c r="T4613" s="99"/>
    </row>
    <row r="4614" spans="2:20" x14ac:dyDescent="0.25">
      <c r="B4614" s="67"/>
      <c r="C4614" s="67"/>
      <c r="D4614" s="902" t="s">
        <v>6458</v>
      </c>
      <c r="E4614" s="1508">
        <v>45575</v>
      </c>
      <c r="F4614" s="764">
        <v>0.16495370370370371</v>
      </c>
      <c r="G4614" s="1508">
        <v>45575</v>
      </c>
      <c r="H4614" s="764">
        <v>0.26807870370370368</v>
      </c>
      <c r="I4614" s="765" t="s">
        <v>3122</v>
      </c>
      <c r="J4614" s="765" t="s">
        <v>1228</v>
      </c>
      <c r="K4614" s="766" t="s">
        <v>965</v>
      </c>
      <c r="L4614" s="767" t="s">
        <v>945</v>
      </c>
      <c r="M4614" s="767" t="s">
        <v>1130</v>
      </c>
      <c r="N4614" s="768">
        <v>1</v>
      </c>
      <c r="O4614" s="1188">
        <v>148.5</v>
      </c>
      <c r="P4614" s="1189">
        <v>148.5</v>
      </c>
      <c r="Q4614" s="769">
        <v>1</v>
      </c>
      <c r="R4614" s="769" t="s">
        <v>937</v>
      </c>
      <c r="S4614" s="770"/>
      <c r="T4614" s="99"/>
    </row>
    <row r="4615" spans="2:20" x14ac:dyDescent="0.25">
      <c r="B4615" s="67"/>
      <c r="C4615" s="67"/>
      <c r="D4615" s="902" t="s">
        <v>6459</v>
      </c>
      <c r="E4615" s="1508">
        <v>45575</v>
      </c>
      <c r="F4615" s="764">
        <v>0.24755787037037036</v>
      </c>
      <c r="G4615" s="1508">
        <v>45575</v>
      </c>
      <c r="H4615" s="764">
        <v>0.39423611111111112</v>
      </c>
      <c r="I4615" s="765" t="s">
        <v>6154</v>
      </c>
      <c r="J4615" s="765" t="s">
        <v>981</v>
      </c>
      <c r="K4615" s="766" t="s">
        <v>446</v>
      </c>
      <c r="L4615" s="767" t="s">
        <v>931</v>
      </c>
      <c r="M4615" s="767" t="s">
        <v>938</v>
      </c>
      <c r="N4615" s="768">
        <v>1327</v>
      </c>
      <c r="O4615" s="1188">
        <v>197775.4333333559</v>
      </c>
      <c r="P4615" s="1189">
        <v>149.03951268527197</v>
      </c>
      <c r="Q4615" s="769">
        <v>1</v>
      </c>
      <c r="R4615" s="769" t="s">
        <v>937</v>
      </c>
      <c r="S4615" s="770"/>
      <c r="T4615" s="99"/>
    </row>
    <row r="4616" spans="2:20" x14ac:dyDescent="0.25">
      <c r="B4616" s="67"/>
      <c r="C4616" s="67"/>
      <c r="D4616" s="902" t="s">
        <v>6460</v>
      </c>
      <c r="E4616" s="1508">
        <v>45575</v>
      </c>
      <c r="F4616" s="764">
        <v>0.26349537037037035</v>
      </c>
      <c r="G4616" s="1508">
        <v>45575</v>
      </c>
      <c r="H4616" s="764">
        <v>0.41723379629629631</v>
      </c>
      <c r="I4616" s="765" t="s">
        <v>6461</v>
      </c>
      <c r="J4616" s="765" t="s">
        <v>959</v>
      </c>
      <c r="K4616" s="766" t="s">
        <v>446</v>
      </c>
      <c r="L4616" s="767" t="s">
        <v>945</v>
      </c>
      <c r="M4616" s="767" t="s">
        <v>1038</v>
      </c>
      <c r="N4616" s="768">
        <v>1</v>
      </c>
      <c r="O4616" s="1188">
        <v>221.38333333329999</v>
      </c>
      <c r="P4616" s="1189">
        <v>221.38333333329999</v>
      </c>
      <c r="Q4616" s="769">
        <v>1</v>
      </c>
      <c r="R4616" s="769" t="s">
        <v>937</v>
      </c>
      <c r="S4616" s="770"/>
      <c r="T4616" s="99"/>
    </row>
    <row r="4617" spans="2:20" x14ac:dyDescent="0.25">
      <c r="B4617" s="67"/>
      <c r="C4617" s="67"/>
      <c r="D4617" s="902" t="s">
        <v>6462</v>
      </c>
      <c r="E4617" s="1508">
        <v>45575</v>
      </c>
      <c r="F4617" s="764">
        <v>0.27560185185185188</v>
      </c>
      <c r="G4617" s="1508">
        <v>45575</v>
      </c>
      <c r="H4617" s="764">
        <v>0.44269675925925928</v>
      </c>
      <c r="I4617" s="765" t="s">
        <v>6463</v>
      </c>
      <c r="J4617" s="765" t="s">
        <v>981</v>
      </c>
      <c r="K4617" s="766" t="s">
        <v>446</v>
      </c>
      <c r="L4617" s="767" t="s">
        <v>945</v>
      </c>
      <c r="M4617" s="767" t="s">
        <v>1038</v>
      </c>
      <c r="N4617" s="768">
        <v>1</v>
      </c>
      <c r="O4617" s="1188">
        <v>240.61666666670001</v>
      </c>
      <c r="P4617" s="1189">
        <v>240.61666666670001</v>
      </c>
      <c r="Q4617" s="769">
        <v>1</v>
      </c>
      <c r="R4617" s="769" t="s">
        <v>937</v>
      </c>
      <c r="S4617" s="770"/>
      <c r="T4617" s="99"/>
    </row>
    <row r="4618" spans="2:20" x14ac:dyDescent="0.25">
      <c r="B4618" s="67"/>
      <c r="C4618" s="67"/>
      <c r="D4618" s="902" t="s">
        <v>6464</v>
      </c>
      <c r="E4618" s="1508">
        <v>45575</v>
      </c>
      <c r="F4618" s="764">
        <v>0.27755787037037039</v>
      </c>
      <c r="G4618" s="1508">
        <v>45575</v>
      </c>
      <c r="H4618" s="764">
        <v>0.4276388888888889</v>
      </c>
      <c r="I4618" s="765" t="s">
        <v>2062</v>
      </c>
      <c r="J4618" s="765" t="s">
        <v>998</v>
      </c>
      <c r="K4618" s="766" t="s">
        <v>965</v>
      </c>
      <c r="L4618" s="767" t="s">
        <v>945</v>
      </c>
      <c r="M4618" s="767" t="s">
        <v>1038</v>
      </c>
      <c r="N4618" s="768">
        <v>1</v>
      </c>
      <c r="O4618" s="1188">
        <v>216.11666666670001</v>
      </c>
      <c r="P4618" s="1189">
        <v>216.11666666670001</v>
      </c>
      <c r="Q4618" s="769">
        <v>1</v>
      </c>
      <c r="R4618" s="769" t="s">
        <v>937</v>
      </c>
      <c r="S4618" s="770"/>
      <c r="T4618" s="99"/>
    </row>
    <row r="4619" spans="2:20" x14ac:dyDescent="0.25">
      <c r="B4619" s="67"/>
      <c r="C4619" s="67"/>
      <c r="D4619" s="902" t="s">
        <v>6465</v>
      </c>
      <c r="E4619" s="1508">
        <v>45575</v>
      </c>
      <c r="F4619" s="764">
        <v>0.30175925925925928</v>
      </c>
      <c r="G4619" s="1508">
        <v>45575</v>
      </c>
      <c r="H4619" s="764">
        <v>0.59027777777777779</v>
      </c>
      <c r="I4619" s="765" t="s">
        <v>1097</v>
      </c>
      <c r="J4619" s="765" t="s">
        <v>1006</v>
      </c>
      <c r="K4619" s="766" t="s">
        <v>965</v>
      </c>
      <c r="L4619" s="767" t="s">
        <v>1010</v>
      </c>
      <c r="M4619" s="767"/>
      <c r="N4619" s="768">
        <v>5</v>
      </c>
      <c r="O4619" s="1188">
        <v>2077.3333333334999</v>
      </c>
      <c r="P4619" s="1189">
        <v>415.46666666670001</v>
      </c>
      <c r="Q4619" s="769">
        <v>1</v>
      </c>
      <c r="R4619" s="769" t="s">
        <v>937</v>
      </c>
      <c r="S4619" s="770"/>
      <c r="T4619" s="99"/>
    </row>
    <row r="4620" spans="2:20" x14ac:dyDescent="0.25">
      <c r="B4620" s="67"/>
      <c r="C4620" s="67"/>
      <c r="D4620" s="902" t="s">
        <v>6466</v>
      </c>
      <c r="E4620" s="1508">
        <v>45575</v>
      </c>
      <c r="F4620" s="764">
        <v>0.30342592592592593</v>
      </c>
      <c r="G4620" s="1508">
        <v>45575</v>
      </c>
      <c r="H4620" s="764">
        <v>0.33333333333333331</v>
      </c>
      <c r="I4620" s="765" t="s">
        <v>3141</v>
      </c>
      <c r="J4620" s="765" t="s">
        <v>1028</v>
      </c>
      <c r="K4620" s="766" t="s">
        <v>446</v>
      </c>
      <c r="L4620" s="767" t="s">
        <v>931</v>
      </c>
      <c r="M4620" s="767" t="s">
        <v>932</v>
      </c>
      <c r="N4620" s="768">
        <v>76</v>
      </c>
      <c r="O4620" s="1188">
        <v>3273.0666666692</v>
      </c>
      <c r="P4620" s="1189">
        <v>43.066666666700002</v>
      </c>
      <c r="Q4620" s="769">
        <v>1</v>
      </c>
      <c r="R4620" s="769" t="s">
        <v>937</v>
      </c>
      <c r="S4620" s="770"/>
      <c r="T4620" s="99"/>
    </row>
    <row r="4621" spans="2:20" x14ac:dyDescent="0.25">
      <c r="B4621" s="67"/>
      <c r="C4621" s="67"/>
      <c r="D4621" s="902" t="s">
        <v>6467</v>
      </c>
      <c r="E4621" s="1508">
        <v>45575</v>
      </c>
      <c r="F4621" s="764">
        <v>0.30202546296296295</v>
      </c>
      <c r="G4621" s="1508">
        <v>45575</v>
      </c>
      <c r="H4621" s="764">
        <v>0.39930555555555558</v>
      </c>
      <c r="I4621" s="765" t="s">
        <v>1275</v>
      </c>
      <c r="J4621" s="765" t="s">
        <v>1075</v>
      </c>
      <c r="K4621" s="766" t="s">
        <v>965</v>
      </c>
      <c r="L4621" s="767" t="s">
        <v>1010</v>
      </c>
      <c r="M4621" s="767"/>
      <c r="N4621" s="768">
        <v>4</v>
      </c>
      <c r="O4621" s="1188">
        <v>560.33333333320002</v>
      </c>
      <c r="P4621" s="1189">
        <v>140.0833333333</v>
      </c>
      <c r="Q4621" s="769">
        <v>1</v>
      </c>
      <c r="R4621" s="769" t="s">
        <v>937</v>
      </c>
      <c r="S4621" s="770"/>
      <c r="T4621" s="99"/>
    </row>
    <row r="4622" spans="2:20" x14ac:dyDescent="0.25">
      <c r="B4622" s="67"/>
      <c r="C4622" s="67"/>
      <c r="D4622" s="902" t="s">
        <v>6468</v>
      </c>
      <c r="E4622" s="1508">
        <v>45575</v>
      </c>
      <c r="F4622" s="764">
        <v>0.30802083333333335</v>
      </c>
      <c r="G4622" s="1508">
        <v>45575</v>
      </c>
      <c r="H4622" s="764">
        <v>0.45833333333333331</v>
      </c>
      <c r="I4622" s="765" t="s">
        <v>3136</v>
      </c>
      <c r="J4622" s="765" t="s">
        <v>1006</v>
      </c>
      <c r="K4622" s="766" t="s">
        <v>446</v>
      </c>
      <c r="L4622" s="767" t="s">
        <v>945</v>
      </c>
      <c r="M4622" s="767" t="s">
        <v>1038</v>
      </c>
      <c r="N4622" s="768">
        <v>138</v>
      </c>
      <c r="O4622" s="1188">
        <v>29870.1</v>
      </c>
      <c r="P4622" s="1189">
        <v>216.45</v>
      </c>
      <c r="Q4622" s="769">
        <v>1</v>
      </c>
      <c r="R4622" s="769" t="s">
        <v>937</v>
      </c>
      <c r="S4622" s="770"/>
      <c r="T4622" s="99"/>
    </row>
    <row r="4623" spans="2:20" x14ac:dyDescent="0.25">
      <c r="B4623" s="67"/>
      <c r="C4623" s="67"/>
      <c r="D4623" s="902" t="s">
        <v>6469</v>
      </c>
      <c r="E4623" s="1508">
        <v>45575</v>
      </c>
      <c r="F4623" s="764">
        <v>0.31215277777777778</v>
      </c>
      <c r="G4623" s="1508">
        <v>45575</v>
      </c>
      <c r="H4623" s="764">
        <v>0.44905092592592594</v>
      </c>
      <c r="I4623" s="765" t="s">
        <v>976</v>
      </c>
      <c r="J4623" s="765" t="s">
        <v>977</v>
      </c>
      <c r="K4623" s="766" t="s">
        <v>965</v>
      </c>
      <c r="L4623" s="767" t="s">
        <v>945</v>
      </c>
      <c r="M4623" s="767" t="s">
        <v>1038</v>
      </c>
      <c r="N4623" s="768">
        <v>1</v>
      </c>
      <c r="O4623" s="1188">
        <v>197.13333333329999</v>
      </c>
      <c r="P4623" s="1189">
        <v>197.13333333329999</v>
      </c>
      <c r="Q4623" s="769">
        <v>1</v>
      </c>
      <c r="R4623" s="769" t="s">
        <v>937</v>
      </c>
      <c r="S4623" s="770"/>
      <c r="T4623" s="99"/>
    </row>
    <row r="4624" spans="2:20" x14ac:dyDescent="0.25">
      <c r="B4624" s="67"/>
      <c r="C4624" s="67"/>
      <c r="D4624" s="902" t="s">
        <v>6470</v>
      </c>
      <c r="E4624" s="1508">
        <v>45575</v>
      </c>
      <c r="F4624" s="764">
        <v>0.32394675925925925</v>
      </c>
      <c r="G4624" s="1508">
        <v>45575</v>
      </c>
      <c r="H4624" s="764">
        <v>0.45019675925925928</v>
      </c>
      <c r="I4624" s="765" t="s">
        <v>1421</v>
      </c>
      <c r="J4624" s="765" t="s">
        <v>949</v>
      </c>
      <c r="K4624" s="766" t="s">
        <v>965</v>
      </c>
      <c r="L4624" s="767" t="s">
        <v>961</v>
      </c>
      <c r="M4624" s="767"/>
      <c r="N4624" s="768">
        <v>1</v>
      </c>
      <c r="O4624" s="1188">
        <v>181.8</v>
      </c>
      <c r="P4624" s="1189">
        <v>181.8</v>
      </c>
      <c r="Q4624" s="769">
        <v>1</v>
      </c>
      <c r="R4624" s="769" t="s">
        <v>937</v>
      </c>
      <c r="S4624" s="770"/>
      <c r="T4624" s="99"/>
    </row>
    <row r="4625" spans="2:20" x14ac:dyDescent="0.25">
      <c r="B4625" s="67"/>
      <c r="C4625" s="67"/>
      <c r="D4625" s="902" t="s">
        <v>6471</v>
      </c>
      <c r="E4625" s="1508">
        <v>45575</v>
      </c>
      <c r="F4625" s="764">
        <v>0.32708333333333334</v>
      </c>
      <c r="G4625" s="1508">
        <v>45575</v>
      </c>
      <c r="H4625" s="764">
        <v>0.79166666666666663</v>
      </c>
      <c r="I4625" s="765" t="s">
        <v>1403</v>
      </c>
      <c r="J4625" s="765" t="s">
        <v>977</v>
      </c>
      <c r="K4625" s="766" t="s">
        <v>446</v>
      </c>
      <c r="L4625" s="767" t="s">
        <v>1010</v>
      </c>
      <c r="M4625" s="767"/>
      <c r="N4625" s="768">
        <v>26</v>
      </c>
      <c r="O4625" s="1188">
        <v>15684</v>
      </c>
      <c r="P4625" s="1189">
        <v>603.23076923076928</v>
      </c>
      <c r="Q4625" s="769">
        <v>1</v>
      </c>
      <c r="R4625" s="769" t="s">
        <v>937</v>
      </c>
      <c r="S4625" s="770"/>
      <c r="T4625" s="99"/>
    </row>
    <row r="4626" spans="2:20" x14ac:dyDescent="0.25">
      <c r="B4626" s="67"/>
      <c r="C4626" s="67"/>
      <c r="D4626" s="902" t="s">
        <v>6472</v>
      </c>
      <c r="E4626" s="1508">
        <v>45575</v>
      </c>
      <c r="F4626" s="764">
        <v>0.34063657407407405</v>
      </c>
      <c r="G4626" s="1508">
        <v>45575</v>
      </c>
      <c r="H4626" s="764">
        <v>0.52765046296296292</v>
      </c>
      <c r="I4626" s="765" t="s">
        <v>1415</v>
      </c>
      <c r="J4626" s="765" t="s">
        <v>1219</v>
      </c>
      <c r="K4626" s="766" t="s">
        <v>965</v>
      </c>
      <c r="L4626" s="767" t="s">
        <v>945</v>
      </c>
      <c r="M4626" s="767" t="s">
        <v>1038</v>
      </c>
      <c r="N4626" s="768">
        <v>1</v>
      </c>
      <c r="O4626" s="1188">
        <v>269.3</v>
      </c>
      <c r="P4626" s="1189">
        <v>269.3</v>
      </c>
      <c r="Q4626" s="769">
        <v>1</v>
      </c>
      <c r="R4626" s="769" t="s">
        <v>937</v>
      </c>
      <c r="S4626" s="770"/>
      <c r="T4626" s="99"/>
    </row>
    <row r="4627" spans="2:20" x14ac:dyDescent="0.25">
      <c r="B4627" s="67"/>
      <c r="C4627" s="67"/>
      <c r="D4627" s="902" t="s">
        <v>6473</v>
      </c>
      <c r="E4627" s="1508">
        <v>45575</v>
      </c>
      <c r="F4627" s="764">
        <v>0.39402777777777775</v>
      </c>
      <c r="G4627" s="1508">
        <v>45575</v>
      </c>
      <c r="H4627" s="764">
        <v>0.42148148148148146</v>
      </c>
      <c r="I4627" s="765" t="s">
        <v>2722</v>
      </c>
      <c r="J4627" s="765" t="s">
        <v>1002</v>
      </c>
      <c r="K4627" s="766" t="s">
        <v>965</v>
      </c>
      <c r="L4627" s="767" t="s">
        <v>945</v>
      </c>
      <c r="M4627" s="767" t="s">
        <v>1130</v>
      </c>
      <c r="N4627" s="768">
        <v>19</v>
      </c>
      <c r="O4627" s="1188">
        <v>751.13333333269998</v>
      </c>
      <c r="P4627" s="1189">
        <v>39.5333333333</v>
      </c>
      <c r="Q4627" s="769">
        <v>1</v>
      </c>
      <c r="R4627" s="769" t="s">
        <v>937</v>
      </c>
      <c r="S4627" s="770"/>
      <c r="T4627" s="99"/>
    </row>
    <row r="4628" spans="2:20" x14ac:dyDescent="0.25">
      <c r="B4628" s="67"/>
      <c r="C4628" s="67"/>
      <c r="D4628" s="902" t="s">
        <v>6474</v>
      </c>
      <c r="E4628" s="1508">
        <v>45575</v>
      </c>
      <c r="F4628" s="764">
        <v>0.40614583333333332</v>
      </c>
      <c r="G4628" s="1508">
        <v>45575</v>
      </c>
      <c r="H4628" s="764">
        <v>0.55902777777777779</v>
      </c>
      <c r="I4628" s="765" t="s">
        <v>1567</v>
      </c>
      <c r="J4628" s="765" t="s">
        <v>1037</v>
      </c>
      <c r="K4628" s="766" t="s">
        <v>965</v>
      </c>
      <c r="L4628" s="767" t="s">
        <v>945</v>
      </c>
      <c r="M4628" s="767" t="s">
        <v>1042</v>
      </c>
      <c r="N4628" s="768">
        <v>8</v>
      </c>
      <c r="O4628" s="1188">
        <v>1761.2</v>
      </c>
      <c r="P4628" s="1189">
        <v>220.15</v>
      </c>
      <c r="Q4628" s="769">
        <v>1</v>
      </c>
      <c r="R4628" s="769" t="s">
        <v>937</v>
      </c>
      <c r="S4628" s="770"/>
      <c r="T4628" s="99"/>
    </row>
    <row r="4629" spans="2:20" x14ac:dyDescent="0.25">
      <c r="B4629" s="67"/>
      <c r="C4629" s="67"/>
      <c r="D4629" s="902" t="s">
        <v>6475</v>
      </c>
      <c r="E4629" s="1508">
        <v>45575</v>
      </c>
      <c r="F4629" s="764">
        <v>0.42822916666666666</v>
      </c>
      <c r="G4629" s="1508">
        <v>45575</v>
      </c>
      <c r="H4629" s="764">
        <v>0.55563657407407407</v>
      </c>
      <c r="I4629" s="765" t="s">
        <v>6476</v>
      </c>
      <c r="J4629" s="765" t="s">
        <v>981</v>
      </c>
      <c r="K4629" s="766" t="s">
        <v>446</v>
      </c>
      <c r="L4629" s="767" t="s">
        <v>945</v>
      </c>
      <c r="M4629" s="767" t="s">
        <v>1038</v>
      </c>
      <c r="N4629" s="768">
        <v>1</v>
      </c>
      <c r="O4629" s="1188">
        <v>183.46666666670001</v>
      </c>
      <c r="P4629" s="1189">
        <v>183.46666666670001</v>
      </c>
      <c r="Q4629" s="769">
        <v>1</v>
      </c>
      <c r="R4629" s="769" t="s">
        <v>937</v>
      </c>
      <c r="S4629" s="770"/>
      <c r="T4629" s="99"/>
    </row>
    <row r="4630" spans="2:20" x14ac:dyDescent="0.25">
      <c r="B4630" s="67"/>
      <c r="C4630" s="67"/>
      <c r="D4630" s="902" t="s">
        <v>6477</v>
      </c>
      <c r="E4630" s="1508">
        <v>45575</v>
      </c>
      <c r="F4630" s="764">
        <v>0.27353009259259259</v>
      </c>
      <c r="G4630" s="1508">
        <v>45575</v>
      </c>
      <c r="H4630" s="764">
        <v>0.39607638888888891</v>
      </c>
      <c r="I4630" s="765" t="s">
        <v>2926</v>
      </c>
      <c r="J4630" s="765" t="s">
        <v>1804</v>
      </c>
      <c r="K4630" s="766" t="s">
        <v>965</v>
      </c>
      <c r="L4630" s="767" t="s">
        <v>1010</v>
      </c>
      <c r="M4630" s="767"/>
      <c r="N4630" s="768">
        <v>2</v>
      </c>
      <c r="O4630" s="1188">
        <v>352.93333333340001</v>
      </c>
      <c r="P4630" s="1189">
        <v>176.46666666670001</v>
      </c>
      <c r="Q4630" s="769">
        <v>1</v>
      </c>
      <c r="R4630" s="769" t="s">
        <v>937</v>
      </c>
      <c r="S4630" s="770"/>
      <c r="T4630" s="99"/>
    </row>
    <row r="4631" spans="2:20" x14ac:dyDescent="0.25">
      <c r="B4631" s="67"/>
      <c r="C4631" s="67"/>
      <c r="D4631" s="902" t="s">
        <v>6478</v>
      </c>
      <c r="E4631" s="1508">
        <v>45575</v>
      </c>
      <c r="F4631" s="764">
        <v>0.28020833333333334</v>
      </c>
      <c r="G4631" s="1508">
        <v>45575</v>
      </c>
      <c r="H4631" s="764">
        <v>0.375</v>
      </c>
      <c r="I4631" s="765" t="s">
        <v>2926</v>
      </c>
      <c r="J4631" s="765" t="s">
        <v>1804</v>
      </c>
      <c r="K4631" s="766" t="s">
        <v>965</v>
      </c>
      <c r="L4631" s="767" t="s">
        <v>1010</v>
      </c>
      <c r="M4631" s="767"/>
      <c r="N4631" s="768">
        <v>3</v>
      </c>
      <c r="O4631" s="1188">
        <v>409.5</v>
      </c>
      <c r="P4631" s="1189">
        <v>136.5</v>
      </c>
      <c r="Q4631" s="769">
        <v>1</v>
      </c>
      <c r="R4631" s="769" t="s">
        <v>937</v>
      </c>
      <c r="S4631" s="770"/>
      <c r="T4631" s="99"/>
    </row>
    <row r="4632" spans="2:20" x14ac:dyDescent="0.25">
      <c r="B4632" s="67"/>
      <c r="C4632" s="67"/>
      <c r="D4632" s="902" t="s">
        <v>6479</v>
      </c>
      <c r="E4632" s="1508">
        <v>45575</v>
      </c>
      <c r="F4632" s="764">
        <v>0.45355324074074072</v>
      </c>
      <c r="G4632" s="1508">
        <v>45575</v>
      </c>
      <c r="H4632" s="764">
        <v>0.75920138888888888</v>
      </c>
      <c r="I4632" s="765" t="s">
        <v>1838</v>
      </c>
      <c r="J4632" s="765" t="s">
        <v>1075</v>
      </c>
      <c r="K4632" s="766" t="s">
        <v>965</v>
      </c>
      <c r="L4632" s="767" t="s">
        <v>1010</v>
      </c>
      <c r="M4632" s="767"/>
      <c r="N4632" s="768">
        <v>173</v>
      </c>
      <c r="O4632" s="1188">
        <v>59862.733333330398</v>
      </c>
      <c r="P4632" s="1189">
        <v>346.02736030826821</v>
      </c>
      <c r="Q4632" s="769">
        <v>1</v>
      </c>
      <c r="R4632" s="769" t="s">
        <v>937</v>
      </c>
      <c r="S4632" s="770"/>
      <c r="T4632" s="99"/>
    </row>
    <row r="4633" spans="2:20" x14ac:dyDescent="0.25">
      <c r="B4633" s="67"/>
      <c r="C4633" s="67"/>
      <c r="D4633" s="902" t="s">
        <v>6480</v>
      </c>
      <c r="E4633" s="1508">
        <v>45575</v>
      </c>
      <c r="F4633" s="764">
        <v>0.47643518518518518</v>
      </c>
      <c r="G4633" s="1508">
        <v>45575</v>
      </c>
      <c r="H4633" s="764">
        <v>0.54079861111111116</v>
      </c>
      <c r="I4633" s="765" t="s">
        <v>1848</v>
      </c>
      <c r="J4633" s="765" t="s">
        <v>1466</v>
      </c>
      <c r="K4633" s="766" t="s">
        <v>965</v>
      </c>
      <c r="L4633" s="767" t="s">
        <v>961</v>
      </c>
      <c r="M4633" s="767"/>
      <c r="N4633" s="768">
        <v>1</v>
      </c>
      <c r="O4633" s="1188">
        <v>92.683333333299998</v>
      </c>
      <c r="P4633" s="1189">
        <v>92.683333333299998</v>
      </c>
      <c r="Q4633" s="769">
        <v>1</v>
      </c>
      <c r="R4633" s="769" t="s">
        <v>937</v>
      </c>
      <c r="S4633" s="770"/>
      <c r="T4633" s="99"/>
    </row>
    <row r="4634" spans="2:20" x14ac:dyDescent="0.25">
      <c r="B4634" s="67"/>
      <c r="C4634" s="67"/>
      <c r="D4634" s="902" t="s">
        <v>6481</v>
      </c>
      <c r="E4634" s="1508">
        <v>45575</v>
      </c>
      <c r="F4634" s="764">
        <v>0.53260416666666666</v>
      </c>
      <c r="G4634" s="1508">
        <v>45575</v>
      </c>
      <c r="H4634" s="764">
        <v>0.59375</v>
      </c>
      <c r="I4634" s="765" t="s">
        <v>2918</v>
      </c>
      <c r="J4634" s="765" t="s">
        <v>1061</v>
      </c>
      <c r="K4634" s="766" t="s">
        <v>965</v>
      </c>
      <c r="L4634" s="767" t="s">
        <v>945</v>
      </c>
      <c r="M4634" s="767" t="s">
        <v>1042</v>
      </c>
      <c r="N4634" s="768">
        <v>49</v>
      </c>
      <c r="O4634" s="1188">
        <v>4314.45</v>
      </c>
      <c r="P4634" s="1189">
        <v>88.05</v>
      </c>
      <c r="Q4634" s="769">
        <v>1</v>
      </c>
      <c r="R4634" s="769" t="s">
        <v>937</v>
      </c>
      <c r="S4634" s="770"/>
      <c r="T4634" s="99"/>
    </row>
    <row r="4635" spans="2:20" x14ac:dyDescent="0.25">
      <c r="B4635" s="67"/>
      <c r="C4635" s="67"/>
      <c r="D4635" s="902" t="s">
        <v>6482</v>
      </c>
      <c r="E4635" s="1508">
        <v>45575</v>
      </c>
      <c r="F4635" s="764">
        <v>0.54799768518518521</v>
      </c>
      <c r="G4635" s="1508">
        <v>45575</v>
      </c>
      <c r="H4635" s="764">
        <v>0.61163194444444446</v>
      </c>
      <c r="I4635" s="765" t="s">
        <v>1898</v>
      </c>
      <c r="J4635" s="765" t="s">
        <v>1061</v>
      </c>
      <c r="K4635" s="766" t="s">
        <v>965</v>
      </c>
      <c r="L4635" s="767" t="s">
        <v>994</v>
      </c>
      <c r="M4635" s="767" t="s">
        <v>999</v>
      </c>
      <c r="N4635" s="768">
        <v>381</v>
      </c>
      <c r="O4635" s="1188">
        <v>21549.9999999873</v>
      </c>
      <c r="P4635" s="1189">
        <v>56.561679789992922</v>
      </c>
      <c r="Q4635" s="769">
        <v>1</v>
      </c>
      <c r="R4635" s="769" t="s">
        <v>937</v>
      </c>
      <c r="S4635" s="770"/>
      <c r="T4635" s="99"/>
    </row>
    <row r="4636" spans="2:20" x14ac:dyDescent="0.25">
      <c r="B4636" s="67"/>
      <c r="C4636" s="67"/>
      <c r="D4636" s="902" t="s">
        <v>6483</v>
      </c>
      <c r="E4636" s="1508">
        <v>45575</v>
      </c>
      <c r="F4636" s="764">
        <v>0.54861111111111116</v>
      </c>
      <c r="G4636" s="1508">
        <v>45575</v>
      </c>
      <c r="H4636" s="764">
        <v>0.91666666666666663</v>
      </c>
      <c r="I4636" s="765" t="s">
        <v>1751</v>
      </c>
      <c r="J4636" s="765" t="s">
        <v>1028</v>
      </c>
      <c r="K4636" s="766" t="s">
        <v>446</v>
      </c>
      <c r="L4636" s="767" t="s">
        <v>945</v>
      </c>
      <c r="M4636" s="767" t="s">
        <v>1042</v>
      </c>
      <c r="N4636" s="768">
        <v>91</v>
      </c>
      <c r="O4636" s="1188">
        <v>44358</v>
      </c>
      <c r="P4636" s="1189">
        <v>487.45054945054943</v>
      </c>
      <c r="Q4636" s="769">
        <v>1</v>
      </c>
      <c r="R4636" s="769" t="s">
        <v>937</v>
      </c>
      <c r="S4636" s="770"/>
      <c r="T4636" s="99"/>
    </row>
    <row r="4637" spans="2:20" x14ac:dyDescent="0.25">
      <c r="B4637" s="67"/>
      <c r="C4637" s="67"/>
      <c r="D4637" s="902" t="s">
        <v>6484</v>
      </c>
      <c r="E4637" s="1508">
        <v>45575</v>
      </c>
      <c r="F4637" s="764">
        <v>0.60221064814814818</v>
      </c>
      <c r="G4637" s="1508">
        <v>45575</v>
      </c>
      <c r="H4637" s="764">
        <v>0.74362268518518515</v>
      </c>
      <c r="I4637" s="765" t="s">
        <v>2027</v>
      </c>
      <c r="J4637" s="765" t="s">
        <v>977</v>
      </c>
      <c r="K4637" s="766" t="s">
        <v>446</v>
      </c>
      <c r="L4637" s="767" t="s">
        <v>945</v>
      </c>
      <c r="M4637" s="767" t="s">
        <v>1042</v>
      </c>
      <c r="N4637" s="768">
        <v>1</v>
      </c>
      <c r="O4637" s="1188">
        <v>203.63333333329999</v>
      </c>
      <c r="P4637" s="1189">
        <v>203.63333333329999</v>
      </c>
      <c r="Q4637" s="769">
        <v>1</v>
      </c>
      <c r="R4637" s="769" t="s">
        <v>937</v>
      </c>
      <c r="S4637" s="770"/>
      <c r="T4637" s="99"/>
    </row>
    <row r="4638" spans="2:20" x14ac:dyDescent="0.25">
      <c r="B4638" s="67"/>
      <c r="C4638" s="67"/>
      <c r="D4638" s="902" t="s">
        <v>6485</v>
      </c>
      <c r="E4638" s="1508">
        <v>45575</v>
      </c>
      <c r="F4638" s="764">
        <v>0.61341435185185189</v>
      </c>
      <c r="G4638" s="1508">
        <v>45575</v>
      </c>
      <c r="H4638" s="764">
        <v>0.71417824074074077</v>
      </c>
      <c r="I4638" s="765" t="s">
        <v>3754</v>
      </c>
      <c r="J4638" s="765" t="s">
        <v>949</v>
      </c>
      <c r="K4638" s="766" t="s">
        <v>446</v>
      </c>
      <c r="L4638" s="767" t="s">
        <v>945</v>
      </c>
      <c r="M4638" s="767" t="s">
        <v>1038</v>
      </c>
      <c r="N4638" s="768">
        <v>1</v>
      </c>
      <c r="O4638" s="1188">
        <v>145.1</v>
      </c>
      <c r="P4638" s="1189">
        <v>145.1</v>
      </c>
      <c r="Q4638" s="769">
        <v>1</v>
      </c>
      <c r="R4638" s="769" t="s">
        <v>937</v>
      </c>
      <c r="S4638" s="770"/>
      <c r="T4638" s="99"/>
    </row>
    <row r="4639" spans="2:20" x14ac:dyDescent="0.25">
      <c r="B4639" s="67"/>
      <c r="C4639" s="67"/>
      <c r="D4639" s="902" t="s">
        <v>6486</v>
      </c>
      <c r="E4639" s="1508">
        <v>45575</v>
      </c>
      <c r="F4639" s="764">
        <v>0.6215856481481481</v>
      </c>
      <c r="G4639" s="1508">
        <v>45575</v>
      </c>
      <c r="H4639" s="764">
        <v>0.72283564814814816</v>
      </c>
      <c r="I4639" s="765" t="s">
        <v>5918</v>
      </c>
      <c r="J4639" s="765" t="s">
        <v>993</v>
      </c>
      <c r="K4639" s="766" t="s">
        <v>446</v>
      </c>
      <c r="L4639" s="767" t="s">
        <v>961</v>
      </c>
      <c r="M4639" s="767"/>
      <c r="N4639" s="768">
        <v>1</v>
      </c>
      <c r="O4639" s="1188">
        <v>145.80000000000001</v>
      </c>
      <c r="P4639" s="1189">
        <v>145.80000000000001</v>
      </c>
      <c r="Q4639" s="769">
        <v>1</v>
      </c>
      <c r="R4639" s="769" t="s">
        <v>937</v>
      </c>
      <c r="S4639" s="770"/>
      <c r="T4639" s="99"/>
    </row>
    <row r="4640" spans="2:20" x14ac:dyDescent="0.25">
      <c r="B4640" s="67"/>
      <c r="C4640" s="67"/>
      <c r="D4640" s="902" t="s">
        <v>6487</v>
      </c>
      <c r="E4640" s="1508">
        <v>45575</v>
      </c>
      <c r="F4640" s="764">
        <v>0.62612268518518521</v>
      </c>
      <c r="G4640" s="1508">
        <v>45575</v>
      </c>
      <c r="H4640" s="764">
        <v>0.84375</v>
      </c>
      <c r="I4640" s="765" t="s">
        <v>1690</v>
      </c>
      <c r="J4640" s="765" t="s">
        <v>993</v>
      </c>
      <c r="K4640" s="766" t="s">
        <v>965</v>
      </c>
      <c r="L4640" s="767" t="s">
        <v>945</v>
      </c>
      <c r="M4640" s="767" t="s">
        <v>1042</v>
      </c>
      <c r="N4640" s="768">
        <v>2</v>
      </c>
      <c r="O4640" s="1188">
        <v>626.76666666660003</v>
      </c>
      <c r="P4640" s="1189">
        <v>313.38333333330002</v>
      </c>
      <c r="Q4640" s="769">
        <v>1</v>
      </c>
      <c r="R4640" s="769" t="s">
        <v>937</v>
      </c>
      <c r="S4640" s="770"/>
      <c r="T4640" s="99"/>
    </row>
    <row r="4641" spans="2:20" x14ac:dyDescent="0.25">
      <c r="B4641" s="67"/>
      <c r="C4641" s="67"/>
      <c r="D4641" s="902" t="s">
        <v>6488</v>
      </c>
      <c r="E4641" s="1508">
        <v>45575</v>
      </c>
      <c r="F4641" s="764">
        <v>0.68304398148148149</v>
      </c>
      <c r="G4641" s="1508">
        <v>45575</v>
      </c>
      <c r="H4641" s="764">
        <v>0.69333333333333336</v>
      </c>
      <c r="I4641" s="765" t="s">
        <v>2117</v>
      </c>
      <c r="J4641" s="765" t="s">
        <v>1250</v>
      </c>
      <c r="K4641" s="766" t="s">
        <v>446</v>
      </c>
      <c r="L4641" s="767" t="s">
        <v>994</v>
      </c>
      <c r="M4641" s="767" t="s">
        <v>999</v>
      </c>
      <c r="N4641" s="768">
        <v>224</v>
      </c>
      <c r="O4641" s="1188">
        <v>3318.9333333407999</v>
      </c>
      <c r="P4641" s="1189">
        <v>14.8166666667</v>
      </c>
      <c r="Q4641" s="769">
        <v>1</v>
      </c>
      <c r="R4641" s="769" t="s">
        <v>937</v>
      </c>
      <c r="S4641" s="770"/>
      <c r="T4641" s="99"/>
    </row>
    <row r="4642" spans="2:20" x14ac:dyDescent="0.25">
      <c r="B4642" s="67"/>
      <c r="C4642" s="67"/>
      <c r="D4642" s="902" t="s">
        <v>6489</v>
      </c>
      <c r="E4642" s="1508">
        <v>45575</v>
      </c>
      <c r="F4642" s="764">
        <v>0.71791666666666665</v>
      </c>
      <c r="G4642" s="1508">
        <v>45575</v>
      </c>
      <c r="H4642" s="764">
        <v>0.79043981481481485</v>
      </c>
      <c r="I4642" s="765" t="s">
        <v>1036</v>
      </c>
      <c r="J4642" s="765" t="s">
        <v>1037</v>
      </c>
      <c r="K4642" s="766" t="s">
        <v>965</v>
      </c>
      <c r="L4642" s="767" t="s">
        <v>961</v>
      </c>
      <c r="M4642" s="767"/>
      <c r="N4642" s="768">
        <v>1</v>
      </c>
      <c r="O4642" s="1188">
        <v>104.4333333333</v>
      </c>
      <c r="P4642" s="1189">
        <v>104.4333333333</v>
      </c>
      <c r="Q4642" s="769">
        <v>1</v>
      </c>
      <c r="R4642" s="769" t="s">
        <v>937</v>
      </c>
      <c r="S4642" s="770"/>
      <c r="T4642" s="99"/>
    </row>
    <row r="4643" spans="2:20" x14ac:dyDescent="0.25">
      <c r="B4643" s="67"/>
      <c r="C4643" s="67"/>
      <c r="D4643" s="902" t="s">
        <v>6490</v>
      </c>
      <c r="E4643" s="1508">
        <v>45575</v>
      </c>
      <c r="F4643" s="764">
        <v>0.75</v>
      </c>
      <c r="G4643" s="1508">
        <v>45575</v>
      </c>
      <c r="H4643" s="764">
        <v>0.76041666666666663</v>
      </c>
      <c r="I4643" s="765" t="s">
        <v>5276</v>
      </c>
      <c r="J4643" s="765" t="s">
        <v>1066</v>
      </c>
      <c r="K4643" s="766" t="s">
        <v>446</v>
      </c>
      <c r="L4643" s="767" t="s">
        <v>945</v>
      </c>
      <c r="M4643" s="767" t="s">
        <v>1042</v>
      </c>
      <c r="N4643" s="768">
        <v>34</v>
      </c>
      <c r="O4643" s="1188">
        <v>510</v>
      </c>
      <c r="P4643" s="1189">
        <v>15</v>
      </c>
      <c r="Q4643" s="769">
        <v>1</v>
      </c>
      <c r="R4643" s="769" t="s">
        <v>937</v>
      </c>
      <c r="S4643" s="770"/>
      <c r="T4643" s="99"/>
    </row>
    <row r="4644" spans="2:20" x14ac:dyDescent="0.25">
      <c r="B4644" s="67"/>
      <c r="C4644" s="67"/>
      <c r="D4644" s="902" t="s">
        <v>6491</v>
      </c>
      <c r="E4644" s="1508">
        <v>45575</v>
      </c>
      <c r="F4644" s="764">
        <v>0.77065972222222223</v>
      </c>
      <c r="G4644" s="1508">
        <v>45575</v>
      </c>
      <c r="H4644" s="764">
        <v>0.84846064814814814</v>
      </c>
      <c r="I4644" s="765" t="s">
        <v>1018</v>
      </c>
      <c r="J4644" s="765" t="s">
        <v>1002</v>
      </c>
      <c r="K4644" s="766" t="s">
        <v>965</v>
      </c>
      <c r="L4644" s="767" t="s">
        <v>961</v>
      </c>
      <c r="M4644" s="767"/>
      <c r="N4644" s="768">
        <v>1</v>
      </c>
      <c r="O4644" s="1188">
        <v>112.03333333330001</v>
      </c>
      <c r="P4644" s="1189">
        <v>112.03333333330001</v>
      </c>
      <c r="Q4644" s="769">
        <v>1</v>
      </c>
      <c r="R4644" s="769" t="s">
        <v>937</v>
      </c>
      <c r="S4644" s="770"/>
      <c r="T4644" s="99"/>
    </row>
    <row r="4645" spans="2:20" x14ac:dyDescent="0.25">
      <c r="B4645" s="67"/>
      <c r="C4645" s="67"/>
      <c r="D4645" s="902" t="s">
        <v>6492</v>
      </c>
      <c r="E4645" s="1508">
        <v>45575</v>
      </c>
      <c r="F4645" s="764">
        <v>0.79148148148148145</v>
      </c>
      <c r="G4645" s="1508">
        <v>45576</v>
      </c>
      <c r="H4645" s="764">
        <v>3.472222222222222E-3</v>
      </c>
      <c r="I4645" s="765" t="s">
        <v>1093</v>
      </c>
      <c r="J4645" s="765" t="s">
        <v>964</v>
      </c>
      <c r="K4645" s="766" t="s">
        <v>446</v>
      </c>
      <c r="L4645" s="767" t="s">
        <v>945</v>
      </c>
      <c r="M4645" s="767" t="s">
        <v>1130</v>
      </c>
      <c r="N4645" s="768">
        <v>1977</v>
      </c>
      <c r="O4645" s="1188">
        <v>230307.0666666661</v>
      </c>
      <c r="P4645" s="1189">
        <v>116.49320519305316</v>
      </c>
      <c r="Q4645" s="769">
        <v>1</v>
      </c>
      <c r="R4645" s="769" t="s">
        <v>937</v>
      </c>
      <c r="S4645" s="770"/>
      <c r="T4645" s="99"/>
    </row>
    <row r="4646" spans="2:20" x14ac:dyDescent="0.25">
      <c r="B4646" s="67"/>
      <c r="C4646" s="67"/>
      <c r="D4646" s="902" t="s">
        <v>6493</v>
      </c>
      <c r="E4646" s="1508">
        <v>45575</v>
      </c>
      <c r="F4646" s="764">
        <v>0.81417824074074074</v>
      </c>
      <c r="G4646" s="1508">
        <v>45576</v>
      </c>
      <c r="H4646" s="764">
        <v>6.3657407407407413E-4</v>
      </c>
      <c r="I4646" s="765" t="s">
        <v>2022</v>
      </c>
      <c r="J4646" s="765" t="s">
        <v>1028</v>
      </c>
      <c r="K4646" s="766" t="s">
        <v>446</v>
      </c>
      <c r="L4646" s="767" t="s">
        <v>945</v>
      </c>
      <c r="M4646" s="767" t="s">
        <v>1038</v>
      </c>
      <c r="N4646" s="768">
        <v>1</v>
      </c>
      <c r="O4646" s="1188">
        <v>268.5</v>
      </c>
      <c r="P4646" s="1189">
        <v>268.5</v>
      </c>
      <c r="Q4646" s="769">
        <v>1</v>
      </c>
      <c r="R4646" s="769" t="s">
        <v>937</v>
      </c>
      <c r="S4646" s="770"/>
      <c r="T4646" s="99"/>
    </row>
    <row r="4647" spans="2:20" x14ac:dyDescent="0.25">
      <c r="B4647" s="67"/>
      <c r="C4647" s="67"/>
      <c r="D4647" s="902" t="s">
        <v>6494</v>
      </c>
      <c r="E4647" s="1508">
        <v>45575</v>
      </c>
      <c r="F4647" s="764">
        <v>0.93622685185185184</v>
      </c>
      <c r="G4647" s="1508">
        <v>45576</v>
      </c>
      <c r="H4647" s="764">
        <v>0.33800925925925923</v>
      </c>
      <c r="I4647" s="765" t="s">
        <v>6495</v>
      </c>
      <c r="J4647" s="765" t="s">
        <v>981</v>
      </c>
      <c r="K4647" s="766" t="s">
        <v>446</v>
      </c>
      <c r="L4647" s="767" t="s">
        <v>945</v>
      </c>
      <c r="M4647" s="767" t="s">
        <v>1038</v>
      </c>
      <c r="N4647" s="768">
        <v>1</v>
      </c>
      <c r="O4647" s="1188">
        <v>578.56666666670003</v>
      </c>
      <c r="P4647" s="1189">
        <v>578.56666666670003</v>
      </c>
      <c r="Q4647" s="769">
        <v>1</v>
      </c>
      <c r="R4647" s="769" t="s">
        <v>937</v>
      </c>
      <c r="S4647" s="770"/>
      <c r="T4647" s="99"/>
    </row>
    <row r="4648" spans="2:20" x14ac:dyDescent="0.25">
      <c r="B4648" s="67"/>
      <c r="C4648" s="67"/>
      <c r="D4648" s="902" t="s">
        <v>6496</v>
      </c>
      <c r="E4648" s="1508">
        <v>45575</v>
      </c>
      <c r="F4648" s="764">
        <v>0.79097222222222219</v>
      </c>
      <c r="G4648" s="1508">
        <v>45576</v>
      </c>
      <c r="H4648" s="764">
        <v>0.16458333333333333</v>
      </c>
      <c r="I4648" s="765" t="s">
        <v>1093</v>
      </c>
      <c r="J4648" s="765" t="s">
        <v>964</v>
      </c>
      <c r="K4648" s="766" t="s">
        <v>446</v>
      </c>
      <c r="L4648" s="767" t="s">
        <v>1032</v>
      </c>
      <c r="M4648" s="767"/>
      <c r="N4648" s="768">
        <v>99</v>
      </c>
      <c r="O4648" s="1188">
        <v>33022</v>
      </c>
      <c r="P4648" s="1189">
        <v>333.55555555555554</v>
      </c>
      <c r="Q4648" s="769">
        <v>1</v>
      </c>
      <c r="R4648" s="769" t="s">
        <v>937</v>
      </c>
      <c r="S4648" s="770" t="s">
        <v>1454</v>
      </c>
      <c r="T4648" s="99"/>
    </row>
    <row r="4649" spans="2:20" x14ac:dyDescent="0.25">
      <c r="B4649" s="67"/>
      <c r="C4649" s="67"/>
      <c r="D4649" s="902" t="s">
        <v>6497</v>
      </c>
      <c r="E4649" s="1508">
        <v>45575</v>
      </c>
      <c r="F4649" s="764">
        <v>0.66344907407407405</v>
      </c>
      <c r="G4649" s="1508">
        <v>45575</v>
      </c>
      <c r="H4649" s="764">
        <v>0.67361111111111116</v>
      </c>
      <c r="I4649" s="765" t="s">
        <v>1750</v>
      </c>
      <c r="J4649" s="765" t="s">
        <v>1028</v>
      </c>
      <c r="K4649" s="766" t="s">
        <v>446</v>
      </c>
      <c r="L4649" s="767" t="s">
        <v>338</v>
      </c>
      <c r="M4649" s="767"/>
      <c r="N4649" s="768">
        <v>220</v>
      </c>
      <c r="O4649" s="1188">
        <v>3219.3333333259998</v>
      </c>
      <c r="P4649" s="1189">
        <v>14.6333333333</v>
      </c>
      <c r="Q4649" s="769">
        <v>1</v>
      </c>
      <c r="R4649" s="769" t="s">
        <v>937</v>
      </c>
      <c r="S4649" s="770"/>
      <c r="T4649" s="99"/>
    </row>
    <row r="4650" spans="2:20" x14ac:dyDescent="0.25">
      <c r="B4650" s="67"/>
      <c r="C4650" s="67"/>
      <c r="D4650" s="902" t="s">
        <v>6498</v>
      </c>
      <c r="E4650" s="1508">
        <v>45576</v>
      </c>
      <c r="F4650" s="764">
        <v>0.34722222222222221</v>
      </c>
      <c r="G4650" s="1508">
        <v>45576</v>
      </c>
      <c r="H4650" s="764">
        <v>0.49236111111111114</v>
      </c>
      <c r="I4650" s="765" t="s">
        <v>1081</v>
      </c>
      <c r="J4650" s="765" t="s">
        <v>989</v>
      </c>
      <c r="K4650" s="766" t="s">
        <v>965</v>
      </c>
      <c r="L4650" s="767" t="s">
        <v>936</v>
      </c>
      <c r="M4650" s="767"/>
      <c r="N4650" s="768">
        <v>1</v>
      </c>
      <c r="O4650" s="1188">
        <v>209</v>
      </c>
      <c r="P4650" s="1189">
        <v>209</v>
      </c>
      <c r="Q4650" s="769">
        <v>1</v>
      </c>
      <c r="R4650" s="769" t="s">
        <v>937</v>
      </c>
      <c r="S4650" s="770"/>
      <c r="T4650" s="99"/>
    </row>
    <row r="4651" spans="2:20" x14ac:dyDescent="0.25">
      <c r="B4651" s="67"/>
      <c r="C4651" s="67"/>
      <c r="D4651" s="902" t="s">
        <v>6498</v>
      </c>
      <c r="E4651" s="1508">
        <v>45576</v>
      </c>
      <c r="F4651" s="764">
        <v>0.34722222222222221</v>
      </c>
      <c r="G4651" s="1508">
        <v>45576</v>
      </c>
      <c r="H4651" s="764">
        <v>0.49236111111111114</v>
      </c>
      <c r="I4651" s="765" t="s">
        <v>3619</v>
      </c>
      <c r="J4651" s="765" t="s">
        <v>989</v>
      </c>
      <c r="K4651" s="766" t="s">
        <v>965</v>
      </c>
      <c r="L4651" s="767" t="s">
        <v>936</v>
      </c>
      <c r="M4651" s="767"/>
      <c r="N4651" s="768">
        <v>18</v>
      </c>
      <c r="O4651" s="1188">
        <v>3762</v>
      </c>
      <c r="P4651" s="1189">
        <v>209</v>
      </c>
      <c r="Q4651" s="769">
        <v>1</v>
      </c>
      <c r="R4651" s="769" t="s">
        <v>937</v>
      </c>
      <c r="S4651" s="770"/>
      <c r="T4651" s="99"/>
    </row>
    <row r="4652" spans="2:20" x14ac:dyDescent="0.25">
      <c r="B4652" s="67"/>
      <c r="C4652" s="67"/>
      <c r="D4652" s="902" t="s">
        <v>6499</v>
      </c>
      <c r="E4652" s="1508">
        <v>45576</v>
      </c>
      <c r="F4652" s="764">
        <v>0.34722222222222221</v>
      </c>
      <c r="G4652" s="1508">
        <v>45576</v>
      </c>
      <c r="H4652" s="764">
        <v>0.5</v>
      </c>
      <c r="I4652" s="765" t="s">
        <v>4294</v>
      </c>
      <c r="J4652" s="765" t="s">
        <v>1049</v>
      </c>
      <c r="K4652" s="766" t="s">
        <v>446</v>
      </c>
      <c r="L4652" s="767" t="s">
        <v>936</v>
      </c>
      <c r="M4652" s="767"/>
      <c r="N4652" s="768">
        <v>17</v>
      </c>
      <c r="O4652" s="1188">
        <v>3740</v>
      </c>
      <c r="P4652" s="1189">
        <v>220</v>
      </c>
      <c r="Q4652" s="769">
        <v>1</v>
      </c>
      <c r="R4652" s="769" t="s">
        <v>937</v>
      </c>
      <c r="S4652" s="770"/>
      <c r="T4652" s="99"/>
    </row>
    <row r="4653" spans="2:20" x14ac:dyDescent="0.25">
      <c r="B4653" s="67"/>
      <c r="C4653" s="67"/>
      <c r="D4653" s="902" t="s">
        <v>6500</v>
      </c>
      <c r="E4653" s="1508">
        <v>45576</v>
      </c>
      <c r="F4653" s="764">
        <v>0.33402777777777776</v>
      </c>
      <c r="G4653" s="1508">
        <v>45576</v>
      </c>
      <c r="H4653" s="764">
        <v>0.50624999999999998</v>
      </c>
      <c r="I4653" s="765" t="s">
        <v>6501</v>
      </c>
      <c r="J4653" s="765" t="s">
        <v>977</v>
      </c>
      <c r="K4653" s="766" t="s">
        <v>446</v>
      </c>
      <c r="L4653" s="767" t="s">
        <v>936</v>
      </c>
      <c r="M4653" s="767"/>
      <c r="N4653" s="768">
        <v>1</v>
      </c>
      <c r="O4653" s="1188">
        <v>248</v>
      </c>
      <c r="P4653" s="1189">
        <v>248</v>
      </c>
      <c r="Q4653" s="769">
        <v>1</v>
      </c>
      <c r="R4653" s="769" t="s">
        <v>937</v>
      </c>
      <c r="S4653" s="770"/>
      <c r="T4653" s="99"/>
    </row>
    <row r="4654" spans="2:20" x14ac:dyDescent="0.25">
      <c r="B4654" s="67"/>
      <c r="C4654" s="67"/>
      <c r="D4654" s="902" t="s">
        <v>6500</v>
      </c>
      <c r="E4654" s="1508">
        <v>45576</v>
      </c>
      <c r="F4654" s="764">
        <v>0.33402777777777776</v>
      </c>
      <c r="G4654" s="1508">
        <v>45576</v>
      </c>
      <c r="H4654" s="764">
        <v>0.50624999999999998</v>
      </c>
      <c r="I4654" s="765" t="s">
        <v>2219</v>
      </c>
      <c r="J4654" s="765" t="s">
        <v>977</v>
      </c>
      <c r="K4654" s="766" t="s">
        <v>965</v>
      </c>
      <c r="L4654" s="767" t="s">
        <v>936</v>
      </c>
      <c r="M4654" s="767"/>
      <c r="N4654" s="768">
        <v>9</v>
      </c>
      <c r="O4654" s="1188">
        <v>2232</v>
      </c>
      <c r="P4654" s="1189">
        <v>248</v>
      </c>
      <c r="Q4654" s="769">
        <v>1</v>
      </c>
      <c r="R4654" s="769" t="s">
        <v>937</v>
      </c>
      <c r="S4654" s="770"/>
      <c r="T4654" s="99"/>
    </row>
    <row r="4655" spans="2:20" x14ac:dyDescent="0.25">
      <c r="B4655" s="67"/>
      <c r="C4655" s="67"/>
      <c r="D4655" s="902" t="s">
        <v>6502</v>
      </c>
      <c r="E4655" s="1508">
        <v>45576</v>
      </c>
      <c r="F4655" s="764">
        <v>0.375</v>
      </c>
      <c r="G4655" s="1508">
        <v>45576</v>
      </c>
      <c r="H4655" s="764">
        <v>0.7021412037037037</v>
      </c>
      <c r="I4655" s="765" t="s">
        <v>3510</v>
      </c>
      <c r="J4655" s="765" t="s">
        <v>1002</v>
      </c>
      <c r="K4655" s="766" t="s">
        <v>965</v>
      </c>
      <c r="L4655" s="767" t="s">
        <v>936</v>
      </c>
      <c r="M4655" s="767"/>
      <c r="N4655" s="768">
        <v>8</v>
      </c>
      <c r="O4655" s="1188">
        <v>3768.6666666664</v>
      </c>
      <c r="P4655" s="1189">
        <v>471.0833333333</v>
      </c>
      <c r="Q4655" s="769">
        <v>1</v>
      </c>
      <c r="R4655" s="769" t="s">
        <v>937</v>
      </c>
      <c r="S4655" s="770"/>
      <c r="T4655" s="99"/>
    </row>
    <row r="4656" spans="2:20" x14ac:dyDescent="0.25">
      <c r="B4656" s="67"/>
      <c r="C4656" s="67"/>
      <c r="D4656" s="902" t="s">
        <v>6503</v>
      </c>
      <c r="E4656" s="1508">
        <v>45576</v>
      </c>
      <c r="F4656" s="764">
        <v>0.37152777777777779</v>
      </c>
      <c r="G4656" s="1508">
        <v>45576</v>
      </c>
      <c r="H4656" s="764">
        <v>0.65277777777777779</v>
      </c>
      <c r="I4656" s="765" t="s">
        <v>4754</v>
      </c>
      <c r="J4656" s="765" t="s">
        <v>935</v>
      </c>
      <c r="K4656" s="766" t="s">
        <v>446</v>
      </c>
      <c r="L4656" s="767" t="s">
        <v>936</v>
      </c>
      <c r="M4656" s="767"/>
      <c r="N4656" s="768">
        <v>7</v>
      </c>
      <c r="O4656" s="1188">
        <v>2835</v>
      </c>
      <c r="P4656" s="1189">
        <v>405</v>
      </c>
      <c r="Q4656" s="769">
        <v>1</v>
      </c>
      <c r="R4656" s="769" t="s">
        <v>937</v>
      </c>
      <c r="S4656" s="770"/>
      <c r="T4656" s="99"/>
    </row>
    <row r="4657" spans="2:20" x14ac:dyDescent="0.25">
      <c r="B4657" s="67"/>
      <c r="C4657" s="67"/>
      <c r="D4657" s="902" t="s">
        <v>6503</v>
      </c>
      <c r="E4657" s="1508">
        <v>45576</v>
      </c>
      <c r="F4657" s="764">
        <v>0.37152777777777779</v>
      </c>
      <c r="G4657" s="1508">
        <v>45576</v>
      </c>
      <c r="H4657" s="764">
        <v>0.65277777777777779</v>
      </c>
      <c r="I4657" s="765" t="s">
        <v>1917</v>
      </c>
      <c r="J4657" s="765" t="s">
        <v>935</v>
      </c>
      <c r="K4657" s="766" t="s">
        <v>965</v>
      </c>
      <c r="L4657" s="767" t="s">
        <v>936</v>
      </c>
      <c r="M4657" s="767"/>
      <c r="N4657" s="768">
        <v>3</v>
      </c>
      <c r="O4657" s="1188">
        <v>1215</v>
      </c>
      <c r="P4657" s="1189">
        <v>405</v>
      </c>
      <c r="Q4657" s="769">
        <v>1</v>
      </c>
      <c r="R4657" s="769" t="s">
        <v>937</v>
      </c>
      <c r="S4657" s="770"/>
      <c r="T4657" s="99"/>
    </row>
    <row r="4658" spans="2:20" x14ac:dyDescent="0.25">
      <c r="B4658" s="67"/>
      <c r="C4658" s="67"/>
      <c r="D4658" s="902" t="s">
        <v>6503</v>
      </c>
      <c r="E4658" s="1508">
        <v>45576</v>
      </c>
      <c r="F4658" s="764">
        <v>0.37152777777777779</v>
      </c>
      <c r="G4658" s="1508">
        <v>45576</v>
      </c>
      <c r="H4658" s="764">
        <v>0.65277777777777779</v>
      </c>
      <c r="I4658" s="765" t="s">
        <v>6504</v>
      </c>
      <c r="J4658" s="765" t="s">
        <v>935</v>
      </c>
      <c r="K4658" s="766" t="s">
        <v>446</v>
      </c>
      <c r="L4658" s="767" t="s">
        <v>936</v>
      </c>
      <c r="M4658" s="767"/>
      <c r="N4658" s="768">
        <v>56</v>
      </c>
      <c r="O4658" s="1188">
        <v>22680</v>
      </c>
      <c r="P4658" s="1189">
        <v>405</v>
      </c>
      <c r="Q4658" s="769">
        <v>1</v>
      </c>
      <c r="R4658" s="769" t="s">
        <v>937</v>
      </c>
      <c r="S4658" s="770"/>
      <c r="T4658" s="99"/>
    </row>
    <row r="4659" spans="2:20" x14ac:dyDescent="0.25">
      <c r="B4659" s="67"/>
      <c r="C4659" s="67"/>
      <c r="D4659" s="902" t="s">
        <v>6505</v>
      </c>
      <c r="E4659" s="1508">
        <v>45576</v>
      </c>
      <c r="F4659" s="764">
        <v>0.3407175925925926</v>
      </c>
      <c r="G4659" s="1508">
        <v>45576</v>
      </c>
      <c r="H4659" s="764">
        <v>0.49716435185185187</v>
      </c>
      <c r="I4659" s="765" t="s">
        <v>2926</v>
      </c>
      <c r="J4659" s="765" t="s">
        <v>1056</v>
      </c>
      <c r="K4659" s="766" t="s">
        <v>965</v>
      </c>
      <c r="L4659" s="767" t="s">
        <v>936</v>
      </c>
      <c r="M4659" s="767"/>
      <c r="N4659" s="768">
        <v>18</v>
      </c>
      <c r="O4659" s="1188">
        <v>3916.9666666665998</v>
      </c>
      <c r="P4659" s="1189">
        <v>217.60925925925557</v>
      </c>
      <c r="Q4659" s="769">
        <v>1</v>
      </c>
      <c r="R4659" s="769" t="s">
        <v>937</v>
      </c>
      <c r="S4659" s="770"/>
      <c r="T4659" s="99"/>
    </row>
    <row r="4660" spans="2:20" x14ac:dyDescent="0.25">
      <c r="B4660" s="67"/>
      <c r="C4660" s="67"/>
      <c r="D4660" s="902" t="s">
        <v>6506</v>
      </c>
      <c r="E4660" s="1508">
        <v>45576</v>
      </c>
      <c r="F4660" s="764">
        <v>0.34236111111111112</v>
      </c>
      <c r="G4660" s="1508">
        <v>45576</v>
      </c>
      <c r="H4660" s="764">
        <v>0.4826388888888889</v>
      </c>
      <c r="I4660" s="765" t="s">
        <v>4593</v>
      </c>
      <c r="J4660" s="765" t="s">
        <v>989</v>
      </c>
      <c r="K4660" s="766" t="s">
        <v>965</v>
      </c>
      <c r="L4660" s="767" t="s">
        <v>936</v>
      </c>
      <c r="M4660" s="767"/>
      <c r="N4660" s="768">
        <v>4</v>
      </c>
      <c r="O4660" s="1188">
        <v>808</v>
      </c>
      <c r="P4660" s="1189">
        <v>202</v>
      </c>
      <c r="Q4660" s="769">
        <v>1</v>
      </c>
      <c r="R4660" s="769" t="s">
        <v>937</v>
      </c>
      <c r="S4660" s="770"/>
      <c r="T4660" s="99"/>
    </row>
    <row r="4661" spans="2:20" x14ac:dyDescent="0.25">
      <c r="B4661" s="67"/>
      <c r="C4661" s="67"/>
      <c r="D4661" s="902" t="s">
        <v>6507</v>
      </c>
      <c r="E4661" s="1508">
        <v>45576</v>
      </c>
      <c r="F4661" s="764">
        <v>0.38194444444444442</v>
      </c>
      <c r="G4661" s="1508">
        <v>45576</v>
      </c>
      <c r="H4661" s="764">
        <v>0.4826388888888889</v>
      </c>
      <c r="I4661" s="765" t="s">
        <v>2196</v>
      </c>
      <c r="J4661" s="765" t="s">
        <v>1006</v>
      </c>
      <c r="K4661" s="766" t="s">
        <v>446</v>
      </c>
      <c r="L4661" s="767" t="s">
        <v>936</v>
      </c>
      <c r="M4661" s="767"/>
      <c r="N4661" s="768">
        <v>26</v>
      </c>
      <c r="O4661" s="1188">
        <v>3770</v>
      </c>
      <c r="P4661" s="1189">
        <v>145</v>
      </c>
      <c r="Q4661" s="769">
        <v>1</v>
      </c>
      <c r="R4661" s="769" t="s">
        <v>937</v>
      </c>
      <c r="S4661" s="770"/>
      <c r="T4661" s="99"/>
    </row>
    <row r="4662" spans="2:20" x14ac:dyDescent="0.25">
      <c r="B4662" s="67"/>
      <c r="C4662" s="67"/>
      <c r="D4662" s="902" t="s">
        <v>6508</v>
      </c>
      <c r="E4662" s="1508">
        <v>45576</v>
      </c>
      <c r="F4662" s="764">
        <v>0.38611111111111113</v>
      </c>
      <c r="G4662" s="1508">
        <v>45576</v>
      </c>
      <c r="H4662" s="764">
        <v>0.70625000000000004</v>
      </c>
      <c r="I4662" s="765" t="s">
        <v>3510</v>
      </c>
      <c r="J4662" s="765" t="s">
        <v>1002</v>
      </c>
      <c r="K4662" s="766" t="s">
        <v>965</v>
      </c>
      <c r="L4662" s="767" t="s">
        <v>936</v>
      </c>
      <c r="M4662" s="767"/>
      <c r="N4662" s="768">
        <v>7</v>
      </c>
      <c r="O4662" s="1188">
        <v>3227</v>
      </c>
      <c r="P4662" s="1189">
        <v>461</v>
      </c>
      <c r="Q4662" s="769">
        <v>1</v>
      </c>
      <c r="R4662" s="769" t="s">
        <v>937</v>
      </c>
      <c r="S4662" s="770"/>
      <c r="T4662" s="99"/>
    </row>
    <row r="4663" spans="2:20" x14ac:dyDescent="0.25">
      <c r="B4663" s="67"/>
      <c r="C4663" s="67"/>
      <c r="D4663" s="902" t="s">
        <v>6509</v>
      </c>
      <c r="E4663" s="1508">
        <v>45576</v>
      </c>
      <c r="F4663" s="764">
        <v>0.31597222222222221</v>
      </c>
      <c r="G4663" s="1508">
        <v>45576</v>
      </c>
      <c r="H4663" s="764">
        <v>0.46388888888888891</v>
      </c>
      <c r="I4663" s="765" t="s">
        <v>5295</v>
      </c>
      <c r="J4663" s="765" t="s">
        <v>1089</v>
      </c>
      <c r="K4663" s="766" t="s">
        <v>446</v>
      </c>
      <c r="L4663" s="767" t="s">
        <v>936</v>
      </c>
      <c r="M4663" s="767"/>
      <c r="N4663" s="768">
        <v>80</v>
      </c>
      <c r="O4663" s="1188">
        <v>17040</v>
      </c>
      <c r="P4663" s="1189">
        <v>213</v>
      </c>
      <c r="Q4663" s="769">
        <v>1</v>
      </c>
      <c r="R4663" s="769" t="s">
        <v>937</v>
      </c>
      <c r="S4663" s="770"/>
      <c r="T4663" s="99"/>
    </row>
    <row r="4664" spans="2:20" x14ac:dyDescent="0.25">
      <c r="B4664" s="67"/>
      <c r="C4664" s="67"/>
      <c r="D4664" s="902" t="s">
        <v>6509</v>
      </c>
      <c r="E4664" s="1508">
        <v>45576</v>
      </c>
      <c r="F4664" s="764">
        <v>0.31597222222222221</v>
      </c>
      <c r="G4664" s="1508">
        <v>45576</v>
      </c>
      <c r="H4664" s="764">
        <v>0.46388888888888891</v>
      </c>
      <c r="I4664" s="765" t="s">
        <v>2100</v>
      </c>
      <c r="J4664" s="765" t="s">
        <v>1089</v>
      </c>
      <c r="K4664" s="766" t="s">
        <v>446</v>
      </c>
      <c r="L4664" s="767" t="s">
        <v>936</v>
      </c>
      <c r="M4664" s="767"/>
      <c r="N4664" s="768">
        <v>2</v>
      </c>
      <c r="O4664" s="1188">
        <v>426</v>
      </c>
      <c r="P4664" s="1189">
        <v>213</v>
      </c>
      <c r="Q4664" s="769">
        <v>1</v>
      </c>
      <c r="R4664" s="769" t="s">
        <v>937</v>
      </c>
      <c r="S4664" s="770"/>
      <c r="T4664" s="99"/>
    </row>
    <row r="4665" spans="2:20" x14ac:dyDescent="0.25">
      <c r="B4665" s="67"/>
      <c r="C4665" s="67"/>
      <c r="D4665" s="902" t="s">
        <v>6509</v>
      </c>
      <c r="E4665" s="1508">
        <v>45576</v>
      </c>
      <c r="F4665" s="764">
        <v>0.31597222222222221</v>
      </c>
      <c r="G4665" s="1508">
        <v>45576</v>
      </c>
      <c r="H4665" s="764">
        <v>0.46388888888888891</v>
      </c>
      <c r="I4665" s="765" t="s">
        <v>6510</v>
      </c>
      <c r="J4665" s="765" t="s">
        <v>1089</v>
      </c>
      <c r="K4665" s="766" t="s">
        <v>446</v>
      </c>
      <c r="L4665" s="767" t="s">
        <v>936</v>
      </c>
      <c r="M4665" s="767"/>
      <c r="N4665" s="768">
        <v>1</v>
      </c>
      <c r="O4665" s="1188">
        <v>213</v>
      </c>
      <c r="P4665" s="1189">
        <v>213</v>
      </c>
      <c r="Q4665" s="769">
        <v>1</v>
      </c>
      <c r="R4665" s="769" t="s">
        <v>937</v>
      </c>
      <c r="S4665" s="770"/>
      <c r="T4665" s="99"/>
    </row>
    <row r="4666" spans="2:20" x14ac:dyDescent="0.25">
      <c r="B4666" s="67"/>
      <c r="C4666" s="67"/>
      <c r="D4666" s="902" t="s">
        <v>6511</v>
      </c>
      <c r="E4666" s="1508">
        <v>45576</v>
      </c>
      <c r="F4666" s="764">
        <v>0.39201388888888888</v>
      </c>
      <c r="G4666" s="1508">
        <v>45576</v>
      </c>
      <c r="H4666" s="764">
        <v>0.53105324074074078</v>
      </c>
      <c r="I4666" s="765" t="s">
        <v>2835</v>
      </c>
      <c r="J4666" s="765" t="s">
        <v>1002</v>
      </c>
      <c r="K4666" s="766" t="s">
        <v>965</v>
      </c>
      <c r="L4666" s="767" t="s">
        <v>936</v>
      </c>
      <c r="M4666" s="767"/>
      <c r="N4666" s="768">
        <v>74</v>
      </c>
      <c r="O4666" s="1188">
        <v>14816.033333335799</v>
      </c>
      <c r="P4666" s="1189">
        <v>200.21666666670001</v>
      </c>
      <c r="Q4666" s="769">
        <v>1</v>
      </c>
      <c r="R4666" s="769" t="s">
        <v>937</v>
      </c>
      <c r="S4666" s="770"/>
      <c r="T4666" s="99"/>
    </row>
    <row r="4667" spans="2:20" x14ac:dyDescent="0.25">
      <c r="B4667" s="67"/>
      <c r="C4667" s="67"/>
      <c r="D4667" s="902" t="s">
        <v>6512</v>
      </c>
      <c r="E4667" s="1508">
        <v>45576</v>
      </c>
      <c r="F4667" s="764">
        <v>0.39583333333333331</v>
      </c>
      <c r="G4667" s="1508">
        <v>45576</v>
      </c>
      <c r="H4667" s="764">
        <v>0.46875</v>
      </c>
      <c r="I4667" s="765" t="s">
        <v>2021</v>
      </c>
      <c r="J4667" s="765" t="s">
        <v>1028</v>
      </c>
      <c r="K4667" s="766" t="s">
        <v>446</v>
      </c>
      <c r="L4667" s="767" t="s">
        <v>936</v>
      </c>
      <c r="M4667" s="767"/>
      <c r="N4667" s="768">
        <v>69</v>
      </c>
      <c r="O4667" s="1188">
        <v>7245</v>
      </c>
      <c r="P4667" s="1189">
        <v>105</v>
      </c>
      <c r="Q4667" s="769">
        <v>1</v>
      </c>
      <c r="R4667" s="769" t="s">
        <v>937</v>
      </c>
      <c r="S4667" s="770"/>
      <c r="T4667" s="99"/>
    </row>
    <row r="4668" spans="2:20" x14ac:dyDescent="0.25">
      <c r="B4668" s="67"/>
      <c r="C4668" s="67"/>
      <c r="D4668" s="902" t="s">
        <v>6513</v>
      </c>
      <c r="E4668" s="1508">
        <v>45576</v>
      </c>
      <c r="F4668" s="764">
        <v>0.38136574074074076</v>
      </c>
      <c r="G4668" s="1508">
        <v>45576</v>
      </c>
      <c r="H4668" s="764">
        <v>0.40925925925925927</v>
      </c>
      <c r="I4668" s="765" t="s">
        <v>1468</v>
      </c>
      <c r="J4668" s="765" t="s">
        <v>1228</v>
      </c>
      <c r="K4668" s="766" t="s">
        <v>965</v>
      </c>
      <c r="L4668" s="767" t="s">
        <v>936</v>
      </c>
      <c r="M4668" s="767"/>
      <c r="N4668" s="768">
        <v>18</v>
      </c>
      <c r="O4668" s="1188">
        <v>723.00000000060004</v>
      </c>
      <c r="P4668" s="1189">
        <v>40.166666666700003</v>
      </c>
      <c r="Q4668" s="769">
        <v>1</v>
      </c>
      <c r="R4668" s="769" t="s">
        <v>937</v>
      </c>
      <c r="S4668" s="770"/>
      <c r="T4668" s="99"/>
    </row>
    <row r="4669" spans="2:20" x14ac:dyDescent="0.25">
      <c r="B4669" s="67"/>
      <c r="C4669" s="67"/>
      <c r="D4669" s="902" t="s">
        <v>6514</v>
      </c>
      <c r="E4669" s="1508">
        <v>45576</v>
      </c>
      <c r="F4669" s="764">
        <v>0.35958333333333331</v>
      </c>
      <c r="G4669" s="1508">
        <v>45576</v>
      </c>
      <c r="H4669" s="764">
        <v>0.510162037037037</v>
      </c>
      <c r="I4669" s="765" t="s">
        <v>4129</v>
      </c>
      <c r="J4669" s="765" t="s">
        <v>1061</v>
      </c>
      <c r="K4669" s="766" t="s">
        <v>965</v>
      </c>
      <c r="L4669" s="767" t="s">
        <v>936</v>
      </c>
      <c r="M4669" s="767"/>
      <c r="N4669" s="768">
        <v>4</v>
      </c>
      <c r="O4669" s="1188">
        <v>867.33333333320002</v>
      </c>
      <c r="P4669" s="1189">
        <v>216.8333333333</v>
      </c>
      <c r="Q4669" s="769">
        <v>1</v>
      </c>
      <c r="R4669" s="769" t="s">
        <v>937</v>
      </c>
      <c r="S4669" s="770"/>
      <c r="T4669" s="99"/>
    </row>
    <row r="4670" spans="2:20" x14ac:dyDescent="0.25">
      <c r="B4670" s="67"/>
      <c r="C4670" s="67"/>
      <c r="D4670" s="902" t="s">
        <v>6515</v>
      </c>
      <c r="E4670" s="1508">
        <v>45576</v>
      </c>
      <c r="F4670" s="764">
        <v>0.35694444444444445</v>
      </c>
      <c r="G4670" s="1508">
        <v>45576</v>
      </c>
      <c r="H4670" s="764">
        <v>0.54166666666666663</v>
      </c>
      <c r="I4670" s="765" t="s">
        <v>5278</v>
      </c>
      <c r="J4670" s="765" t="s">
        <v>1160</v>
      </c>
      <c r="K4670" s="766" t="s">
        <v>446</v>
      </c>
      <c r="L4670" s="767" t="s">
        <v>936</v>
      </c>
      <c r="M4670" s="767"/>
      <c r="N4670" s="768">
        <v>4</v>
      </c>
      <c r="O4670" s="1188">
        <v>1064</v>
      </c>
      <c r="P4670" s="1189">
        <v>266</v>
      </c>
      <c r="Q4670" s="769">
        <v>1</v>
      </c>
      <c r="R4670" s="769" t="s">
        <v>937</v>
      </c>
      <c r="S4670" s="770"/>
      <c r="T4670" s="99"/>
    </row>
    <row r="4671" spans="2:20" x14ac:dyDescent="0.25">
      <c r="B4671" s="67"/>
      <c r="C4671" s="67"/>
      <c r="D4671" s="902" t="s">
        <v>6516</v>
      </c>
      <c r="E4671" s="1508">
        <v>45576</v>
      </c>
      <c r="F4671" s="764">
        <v>0.36180555555555555</v>
      </c>
      <c r="G4671" s="1508">
        <v>45576</v>
      </c>
      <c r="H4671" s="764">
        <v>0.47494212962962962</v>
      </c>
      <c r="I4671" s="765" t="s">
        <v>1093</v>
      </c>
      <c r="J4671" s="765" t="s">
        <v>964</v>
      </c>
      <c r="K4671" s="766" t="s">
        <v>446</v>
      </c>
      <c r="L4671" s="767" t="s">
        <v>936</v>
      </c>
      <c r="M4671" s="767"/>
      <c r="N4671" s="768">
        <v>3</v>
      </c>
      <c r="O4671" s="1188">
        <v>488.75000000009999</v>
      </c>
      <c r="P4671" s="1189">
        <v>162.9166666667</v>
      </c>
      <c r="Q4671" s="769">
        <v>1</v>
      </c>
      <c r="R4671" s="769" t="s">
        <v>937</v>
      </c>
      <c r="S4671" s="770"/>
      <c r="T4671" s="99"/>
    </row>
    <row r="4672" spans="2:20" x14ac:dyDescent="0.25">
      <c r="B4672" s="67"/>
      <c r="C4672" s="67"/>
      <c r="D4672" s="902" t="s">
        <v>6517</v>
      </c>
      <c r="E4672" s="1508">
        <v>45576</v>
      </c>
      <c r="F4672" s="764">
        <v>0.25347222222222221</v>
      </c>
      <c r="G4672" s="1508">
        <v>45576</v>
      </c>
      <c r="H4672" s="764">
        <v>0.28958333333333336</v>
      </c>
      <c r="I4672" s="765" t="s">
        <v>6518</v>
      </c>
      <c r="J4672" s="765" t="s">
        <v>977</v>
      </c>
      <c r="K4672" s="766" t="s">
        <v>446</v>
      </c>
      <c r="L4672" s="767" t="s">
        <v>936</v>
      </c>
      <c r="M4672" s="767"/>
      <c r="N4672" s="768">
        <v>5</v>
      </c>
      <c r="O4672" s="1188">
        <v>260</v>
      </c>
      <c r="P4672" s="1189">
        <v>52</v>
      </c>
      <c r="Q4672" s="769">
        <v>1</v>
      </c>
      <c r="R4672" s="769" t="s">
        <v>937</v>
      </c>
      <c r="S4672" s="770"/>
      <c r="T4672" s="99"/>
    </row>
    <row r="4673" spans="2:20" x14ac:dyDescent="0.25">
      <c r="B4673" s="67"/>
      <c r="C4673" s="67"/>
      <c r="D4673" s="902" t="s">
        <v>6519</v>
      </c>
      <c r="E4673" s="1508">
        <v>45576</v>
      </c>
      <c r="F4673" s="764">
        <v>0.3527777777777778</v>
      </c>
      <c r="G4673" s="1508">
        <v>45576</v>
      </c>
      <c r="H4673" s="764">
        <v>0.47430555555555554</v>
      </c>
      <c r="I4673" s="765" t="s">
        <v>1595</v>
      </c>
      <c r="J4673" s="765" t="s">
        <v>989</v>
      </c>
      <c r="K4673" s="766" t="s">
        <v>965</v>
      </c>
      <c r="L4673" s="767" t="s">
        <v>936</v>
      </c>
      <c r="M4673" s="767"/>
      <c r="N4673" s="768">
        <v>5</v>
      </c>
      <c r="O4673" s="1188">
        <v>875</v>
      </c>
      <c r="P4673" s="1189">
        <v>175</v>
      </c>
      <c r="Q4673" s="769">
        <v>1</v>
      </c>
      <c r="R4673" s="769" t="s">
        <v>937</v>
      </c>
      <c r="S4673" s="770"/>
      <c r="T4673" s="99"/>
    </row>
    <row r="4674" spans="2:20" x14ac:dyDescent="0.25">
      <c r="B4674" s="67"/>
      <c r="C4674" s="67"/>
      <c r="D4674" s="902" t="s">
        <v>6519</v>
      </c>
      <c r="E4674" s="1508">
        <v>45576</v>
      </c>
      <c r="F4674" s="764">
        <v>0.3527777777777778</v>
      </c>
      <c r="G4674" s="1508">
        <v>45576</v>
      </c>
      <c r="H4674" s="764">
        <v>0.47430555555555554</v>
      </c>
      <c r="I4674" s="765" t="s">
        <v>2223</v>
      </c>
      <c r="J4674" s="765" t="s">
        <v>989</v>
      </c>
      <c r="K4674" s="766" t="s">
        <v>965</v>
      </c>
      <c r="L4674" s="767" t="s">
        <v>936</v>
      </c>
      <c r="M4674" s="767"/>
      <c r="N4674" s="768">
        <v>5</v>
      </c>
      <c r="O4674" s="1188">
        <v>875</v>
      </c>
      <c r="P4674" s="1189">
        <v>175</v>
      </c>
      <c r="Q4674" s="769">
        <v>1</v>
      </c>
      <c r="R4674" s="769" t="s">
        <v>937</v>
      </c>
      <c r="S4674" s="770"/>
      <c r="T4674" s="99"/>
    </row>
    <row r="4675" spans="2:20" x14ac:dyDescent="0.25">
      <c r="B4675" s="67"/>
      <c r="C4675" s="67"/>
      <c r="D4675" s="902" t="s">
        <v>6520</v>
      </c>
      <c r="E4675" s="1508">
        <v>45576</v>
      </c>
      <c r="F4675" s="764">
        <v>0.3</v>
      </c>
      <c r="G4675" s="1508">
        <v>45576</v>
      </c>
      <c r="H4675" s="764">
        <v>0.4826388888888889</v>
      </c>
      <c r="I4675" s="765" t="s">
        <v>6226</v>
      </c>
      <c r="J4675" s="765" t="s">
        <v>1160</v>
      </c>
      <c r="K4675" s="766" t="s">
        <v>446</v>
      </c>
      <c r="L4675" s="767" t="s">
        <v>936</v>
      </c>
      <c r="M4675" s="767"/>
      <c r="N4675" s="768">
        <v>39</v>
      </c>
      <c r="O4675" s="1188">
        <v>10257</v>
      </c>
      <c r="P4675" s="1189">
        <v>263</v>
      </c>
      <c r="Q4675" s="769">
        <v>1</v>
      </c>
      <c r="R4675" s="769" t="s">
        <v>937</v>
      </c>
      <c r="S4675" s="770"/>
      <c r="T4675" s="99"/>
    </row>
    <row r="4676" spans="2:20" x14ac:dyDescent="0.25">
      <c r="B4676" s="67"/>
      <c r="C4676" s="67"/>
      <c r="D4676" s="902" t="s">
        <v>6521</v>
      </c>
      <c r="E4676" s="1508">
        <v>45576</v>
      </c>
      <c r="F4676" s="764">
        <v>0.41666666666666669</v>
      </c>
      <c r="G4676" s="1508">
        <v>45576</v>
      </c>
      <c r="H4676" s="764">
        <v>0.58194444444444449</v>
      </c>
      <c r="I4676" s="765" t="s">
        <v>2875</v>
      </c>
      <c r="J4676" s="765" t="s">
        <v>1061</v>
      </c>
      <c r="K4676" s="766" t="s">
        <v>965</v>
      </c>
      <c r="L4676" s="767" t="s">
        <v>936</v>
      </c>
      <c r="M4676" s="767"/>
      <c r="N4676" s="768">
        <v>1</v>
      </c>
      <c r="O4676" s="1188">
        <v>238</v>
      </c>
      <c r="P4676" s="1189">
        <v>238</v>
      </c>
      <c r="Q4676" s="769">
        <v>1</v>
      </c>
      <c r="R4676" s="769" t="s">
        <v>937</v>
      </c>
      <c r="S4676" s="770"/>
      <c r="T4676" s="99"/>
    </row>
    <row r="4677" spans="2:20" x14ac:dyDescent="0.25">
      <c r="B4677" s="67"/>
      <c r="C4677" s="67"/>
      <c r="D4677" s="902" t="s">
        <v>6522</v>
      </c>
      <c r="E4677" s="1508">
        <v>45576</v>
      </c>
      <c r="F4677" s="764">
        <v>0.38819444444444445</v>
      </c>
      <c r="G4677" s="1508">
        <v>45576</v>
      </c>
      <c r="H4677" s="764">
        <v>0.43958333333333333</v>
      </c>
      <c r="I4677" s="765" t="s">
        <v>1225</v>
      </c>
      <c r="J4677" s="765" t="s">
        <v>1049</v>
      </c>
      <c r="K4677" s="766" t="s">
        <v>965</v>
      </c>
      <c r="L4677" s="767" t="s">
        <v>936</v>
      </c>
      <c r="M4677" s="767"/>
      <c r="N4677" s="768">
        <v>41</v>
      </c>
      <c r="O4677" s="1188">
        <v>3034</v>
      </c>
      <c r="P4677" s="1189">
        <v>74</v>
      </c>
      <c r="Q4677" s="769">
        <v>1</v>
      </c>
      <c r="R4677" s="769" t="s">
        <v>937</v>
      </c>
      <c r="S4677" s="770"/>
      <c r="T4677" s="99"/>
    </row>
    <row r="4678" spans="2:20" x14ac:dyDescent="0.25">
      <c r="B4678" s="67"/>
      <c r="C4678" s="67"/>
      <c r="D4678" s="902" t="s">
        <v>6523</v>
      </c>
      <c r="E4678" s="1508">
        <v>45576</v>
      </c>
      <c r="F4678" s="764">
        <v>0.35069444444444442</v>
      </c>
      <c r="G4678" s="1508">
        <v>45576</v>
      </c>
      <c r="H4678" s="764">
        <v>0.54722222222222228</v>
      </c>
      <c r="I4678" s="765" t="s">
        <v>1514</v>
      </c>
      <c r="J4678" s="765" t="s">
        <v>1466</v>
      </c>
      <c r="K4678" s="766" t="s">
        <v>446</v>
      </c>
      <c r="L4678" s="767" t="s">
        <v>936</v>
      </c>
      <c r="M4678" s="767"/>
      <c r="N4678" s="768">
        <v>3</v>
      </c>
      <c r="O4678" s="1188">
        <v>849</v>
      </c>
      <c r="P4678" s="1189">
        <v>283</v>
      </c>
      <c r="Q4678" s="769">
        <v>1</v>
      </c>
      <c r="R4678" s="769" t="s">
        <v>937</v>
      </c>
      <c r="S4678" s="770"/>
      <c r="T4678" s="99"/>
    </row>
    <row r="4679" spans="2:20" x14ac:dyDescent="0.25">
      <c r="B4679" s="67"/>
      <c r="C4679" s="67"/>
      <c r="D4679" s="902" t="s">
        <v>6523</v>
      </c>
      <c r="E4679" s="1508">
        <v>45576</v>
      </c>
      <c r="F4679" s="764">
        <v>0.35069444444444442</v>
      </c>
      <c r="G4679" s="1508">
        <v>45576</v>
      </c>
      <c r="H4679" s="764">
        <v>0.54722222222222228</v>
      </c>
      <c r="I4679" s="765" t="s">
        <v>1515</v>
      </c>
      <c r="J4679" s="765" t="s">
        <v>1466</v>
      </c>
      <c r="K4679" s="766" t="s">
        <v>446</v>
      </c>
      <c r="L4679" s="767" t="s">
        <v>936</v>
      </c>
      <c r="M4679" s="767"/>
      <c r="N4679" s="768">
        <v>6</v>
      </c>
      <c r="O4679" s="1188">
        <v>1698</v>
      </c>
      <c r="P4679" s="1189">
        <v>283</v>
      </c>
      <c r="Q4679" s="769">
        <v>1</v>
      </c>
      <c r="R4679" s="769" t="s">
        <v>937</v>
      </c>
      <c r="S4679" s="770"/>
      <c r="T4679" s="99"/>
    </row>
    <row r="4680" spans="2:20" x14ac:dyDescent="0.25">
      <c r="B4680" s="67"/>
      <c r="C4680" s="67"/>
      <c r="D4680" s="902" t="s">
        <v>6524</v>
      </c>
      <c r="E4680" s="1508">
        <v>45576</v>
      </c>
      <c r="F4680" s="764">
        <v>0.34861111111111109</v>
      </c>
      <c r="G4680" s="1508">
        <v>45576</v>
      </c>
      <c r="H4680" s="764">
        <v>0.5</v>
      </c>
      <c r="I4680" s="765" t="s">
        <v>4188</v>
      </c>
      <c r="J4680" s="765" t="s">
        <v>1089</v>
      </c>
      <c r="K4680" s="766" t="s">
        <v>965</v>
      </c>
      <c r="L4680" s="767" t="s">
        <v>936</v>
      </c>
      <c r="M4680" s="767"/>
      <c r="N4680" s="768">
        <v>40</v>
      </c>
      <c r="O4680" s="1188">
        <v>8720</v>
      </c>
      <c r="P4680" s="1189">
        <v>218</v>
      </c>
      <c r="Q4680" s="769">
        <v>1</v>
      </c>
      <c r="R4680" s="769" t="s">
        <v>937</v>
      </c>
      <c r="S4680" s="770"/>
      <c r="T4680" s="99"/>
    </row>
    <row r="4681" spans="2:20" x14ac:dyDescent="0.25">
      <c r="B4681" s="67"/>
      <c r="C4681" s="67"/>
      <c r="D4681" s="902" t="s">
        <v>6525</v>
      </c>
      <c r="E4681" s="1508">
        <v>45576</v>
      </c>
      <c r="F4681" s="764">
        <v>0.33958333333333335</v>
      </c>
      <c r="G4681" s="1508">
        <v>45576</v>
      </c>
      <c r="H4681" s="764">
        <v>0.47499999999999998</v>
      </c>
      <c r="I4681" s="765" t="s">
        <v>1859</v>
      </c>
      <c r="J4681" s="765" t="s">
        <v>993</v>
      </c>
      <c r="K4681" s="766" t="s">
        <v>446</v>
      </c>
      <c r="L4681" s="767" t="s">
        <v>936</v>
      </c>
      <c r="M4681" s="767"/>
      <c r="N4681" s="768">
        <v>23</v>
      </c>
      <c r="O4681" s="1188">
        <v>4485</v>
      </c>
      <c r="P4681" s="1189">
        <v>195</v>
      </c>
      <c r="Q4681" s="769">
        <v>1</v>
      </c>
      <c r="R4681" s="769" t="s">
        <v>937</v>
      </c>
      <c r="S4681" s="770"/>
      <c r="T4681" s="99"/>
    </row>
    <row r="4682" spans="2:20" x14ac:dyDescent="0.25">
      <c r="B4682" s="67"/>
      <c r="C4682" s="67"/>
      <c r="D4682" s="902" t="s">
        <v>6526</v>
      </c>
      <c r="E4682" s="1508">
        <v>45576</v>
      </c>
      <c r="F4682" s="764">
        <v>0.34099537037037037</v>
      </c>
      <c r="G4682" s="1508">
        <v>45576</v>
      </c>
      <c r="H4682" s="764">
        <v>0.51409722222222221</v>
      </c>
      <c r="I4682" s="765" t="s">
        <v>1878</v>
      </c>
      <c r="J4682" s="765" t="s">
        <v>959</v>
      </c>
      <c r="K4682" s="766" t="s">
        <v>965</v>
      </c>
      <c r="L4682" s="767" t="s">
        <v>936</v>
      </c>
      <c r="M4682" s="767"/>
      <c r="N4682" s="768">
        <v>4</v>
      </c>
      <c r="O4682" s="1188">
        <v>983</v>
      </c>
      <c r="P4682" s="1189">
        <v>245.75</v>
      </c>
      <c r="Q4682" s="769">
        <v>1</v>
      </c>
      <c r="R4682" s="769" t="s">
        <v>937</v>
      </c>
      <c r="S4682" s="770"/>
      <c r="T4682" s="99"/>
    </row>
    <row r="4683" spans="2:20" x14ac:dyDescent="0.25">
      <c r="B4683" s="67"/>
      <c r="C4683" s="67"/>
      <c r="D4683" s="902" t="s">
        <v>6527</v>
      </c>
      <c r="E4683" s="1508">
        <v>45576</v>
      </c>
      <c r="F4683" s="764">
        <v>0.35416666666666669</v>
      </c>
      <c r="G4683" s="1508">
        <v>45576</v>
      </c>
      <c r="H4683" s="764">
        <v>0.375</v>
      </c>
      <c r="I4683" s="765" t="s">
        <v>5633</v>
      </c>
      <c r="J4683" s="765" t="s">
        <v>949</v>
      </c>
      <c r="K4683" s="766" t="s">
        <v>446</v>
      </c>
      <c r="L4683" s="767" t="s">
        <v>936</v>
      </c>
      <c r="M4683" s="767"/>
      <c r="N4683" s="768">
        <v>39</v>
      </c>
      <c r="O4683" s="1188">
        <v>1170</v>
      </c>
      <c r="P4683" s="1189">
        <v>30</v>
      </c>
      <c r="Q4683" s="769">
        <v>1</v>
      </c>
      <c r="R4683" s="769" t="s">
        <v>937</v>
      </c>
      <c r="S4683" s="770"/>
      <c r="T4683" s="99"/>
    </row>
    <row r="4684" spans="2:20" x14ac:dyDescent="0.25">
      <c r="B4684" s="67"/>
      <c r="C4684" s="67"/>
      <c r="D4684" s="902" t="s">
        <v>6528</v>
      </c>
      <c r="E4684" s="1508">
        <v>45576</v>
      </c>
      <c r="F4684" s="764">
        <v>0.3923611111111111</v>
      </c>
      <c r="G4684" s="1508">
        <v>45576</v>
      </c>
      <c r="H4684" s="764">
        <v>0.4548611111111111</v>
      </c>
      <c r="I4684" s="765" t="s">
        <v>3664</v>
      </c>
      <c r="J4684" s="765" t="s">
        <v>1110</v>
      </c>
      <c r="K4684" s="766" t="s">
        <v>446</v>
      </c>
      <c r="L4684" s="767" t="s">
        <v>936</v>
      </c>
      <c r="M4684" s="767"/>
      <c r="N4684" s="768">
        <v>1</v>
      </c>
      <c r="O4684" s="1188">
        <v>90</v>
      </c>
      <c r="P4684" s="1189">
        <v>90</v>
      </c>
      <c r="Q4684" s="769">
        <v>1</v>
      </c>
      <c r="R4684" s="769" t="s">
        <v>937</v>
      </c>
      <c r="S4684" s="770"/>
      <c r="T4684" s="99"/>
    </row>
    <row r="4685" spans="2:20" x14ac:dyDescent="0.25">
      <c r="B4685" s="67"/>
      <c r="C4685" s="67"/>
      <c r="D4685" s="902" t="s">
        <v>6529</v>
      </c>
      <c r="E4685" s="1508">
        <v>45576</v>
      </c>
      <c r="F4685" s="764">
        <v>0.40208333333333335</v>
      </c>
      <c r="G4685" s="1508">
        <v>45576</v>
      </c>
      <c r="H4685" s="764">
        <v>0.45902777777777776</v>
      </c>
      <c r="I4685" s="765" t="s">
        <v>6530</v>
      </c>
      <c r="J4685" s="765" t="s">
        <v>1006</v>
      </c>
      <c r="K4685" s="766" t="s">
        <v>446</v>
      </c>
      <c r="L4685" s="767" t="s">
        <v>936</v>
      </c>
      <c r="M4685" s="767"/>
      <c r="N4685" s="768">
        <v>11</v>
      </c>
      <c r="O4685" s="1188">
        <v>902</v>
      </c>
      <c r="P4685" s="1189">
        <v>82</v>
      </c>
      <c r="Q4685" s="769">
        <v>1</v>
      </c>
      <c r="R4685" s="769" t="s">
        <v>937</v>
      </c>
      <c r="S4685" s="770"/>
      <c r="T4685" s="99"/>
    </row>
    <row r="4686" spans="2:20" x14ac:dyDescent="0.25">
      <c r="B4686" s="67"/>
      <c r="C4686" s="67"/>
      <c r="D4686" s="902" t="s">
        <v>6531</v>
      </c>
      <c r="E4686" s="1508">
        <v>45576</v>
      </c>
      <c r="F4686" s="764">
        <v>4.5138888888888888E-2</v>
      </c>
      <c r="G4686" s="1508">
        <v>45576</v>
      </c>
      <c r="H4686" s="764">
        <v>0.15625</v>
      </c>
      <c r="I4686" s="765" t="s">
        <v>6532</v>
      </c>
      <c r="J4686" s="765" t="s">
        <v>1066</v>
      </c>
      <c r="K4686" s="766" t="s">
        <v>446</v>
      </c>
      <c r="L4686" s="767" t="s">
        <v>936</v>
      </c>
      <c r="M4686" s="767"/>
      <c r="N4686" s="768">
        <v>7</v>
      </c>
      <c r="O4686" s="1188">
        <v>1120</v>
      </c>
      <c r="P4686" s="1189">
        <v>160</v>
      </c>
      <c r="Q4686" s="769">
        <v>1</v>
      </c>
      <c r="R4686" s="769" t="s">
        <v>937</v>
      </c>
      <c r="S4686" s="770"/>
      <c r="T4686" s="99"/>
    </row>
    <row r="4687" spans="2:20" x14ac:dyDescent="0.25">
      <c r="B4687" s="67"/>
      <c r="C4687" s="67"/>
      <c r="D4687" s="902" t="s">
        <v>6531</v>
      </c>
      <c r="E4687" s="1508">
        <v>45576</v>
      </c>
      <c r="F4687" s="764">
        <v>4.5138888888888888E-2</v>
      </c>
      <c r="G4687" s="1508">
        <v>45576</v>
      </c>
      <c r="H4687" s="764">
        <v>0.15625</v>
      </c>
      <c r="I4687" s="765" t="s">
        <v>6533</v>
      </c>
      <c r="J4687" s="765" t="s">
        <v>1066</v>
      </c>
      <c r="K4687" s="766" t="s">
        <v>446</v>
      </c>
      <c r="L4687" s="767" t="s">
        <v>936</v>
      </c>
      <c r="M4687" s="767"/>
      <c r="N4687" s="768">
        <v>1</v>
      </c>
      <c r="O4687" s="1188">
        <v>160</v>
      </c>
      <c r="P4687" s="1189">
        <v>160</v>
      </c>
      <c r="Q4687" s="769">
        <v>1</v>
      </c>
      <c r="R4687" s="769" t="s">
        <v>937</v>
      </c>
      <c r="S4687" s="770"/>
      <c r="T4687" s="99"/>
    </row>
    <row r="4688" spans="2:20" x14ac:dyDescent="0.25">
      <c r="B4688" s="67"/>
      <c r="C4688" s="67"/>
      <c r="D4688" s="902" t="s">
        <v>6534</v>
      </c>
      <c r="E4688" s="1508">
        <v>45576</v>
      </c>
      <c r="F4688" s="764">
        <v>0.40486111111111112</v>
      </c>
      <c r="G4688" s="1508">
        <v>45576</v>
      </c>
      <c r="H4688" s="764">
        <v>0.49513888888888891</v>
      </c>
      <c r="I4688" s="765" t="s">
        <v>1385</v>
      </c>
      <c r="J4688" s="765" t="s">
        <v>1002</v>
      </c>
      <c r="K4688" s="766" t="s">
        <v>965</v>
      </c>
      <c r="L4688" s="767" t="s">
        <v>936</v>
      </c>
      <c r="M4688" s="767"/>
      <c r="N4688" s="768">
        <v>13</v>
      </c>
      <c r="O4688" s="1188">
        <v>1690</v>
      </c>
      <c r="P4688" s="1189">
        <v>130</v>
      </c>
      <c r="Q4688" s="769">
        <v>1</v>
      </c>
      <c r="R4688" s="769" t="s">
        <v>937</v>
      </c>
      <c r="S4688" s="770"/>
      <c r="T4688" s="99"/>
    </row>
    <row r="4689" spans="2:20" x14ac:dyDescent="0.25">
      <c r="B4689" s="67"/>
      <c r="C4689" s="67"/>
      <c r="D4689" s="902" t="s">
        <v>6535</v>
      </c>
      <c r="E4689" s="1508">
        <v>45576</v>
      </c>
      <c r="F4689" s="764">
        <v>4.5034722222222219E-2</v>
      </c>
      <c r="G4689" s="1508">
        <v>45576</v>
      </c>
      <c r="H4689" s="764">
        <v>4.7615740740740743E-2</v>
      </c>
      <c r="I4689" s="765" t="s">
        <v>2402</v>
      </c>
      <c r="J4689" s="765" t="s">
        <v>1028</v>
      </c>
      <c r="K4689" s="766" t="s">
        <v>446</v>
      </c>
      <c r="L4689" s="767" t="s">
        <v>967</v>
      </c>
      <c r="M4689" s="767" t="s">
        <v>970</v>
      </c>
      <c r="N4689" s="768">
        <v>297</v>
      </c>
      <c r="O4689" s="1188">
        <v>1103.8500000099</v>
      </c>
      <c r="P4689" s="1189">
        <v>3.7166666667000001</v>
      </c>
      <c r="Q4689" s="769">
        <v>1</v>
      </c>
      <c r="R4689" s="769" t="s">
        <v>937</v>
      </c>
      <c r="S4689" s="770"/>
      <c r="T4689" s="99"/>
    </row>
    <row r="4690" spans="2:20" x14ac:dyDescent="0.25">
      <c r="B4690" s="67"/>
      <c r="C4690" s="67"/>
      <c r="D4690" s="902" t="s">
        <v>6536</v>
      </c>
      <c r="E4690" s="1508">
        <v>45576</v>
      </c>
      <c r="F4690" s="764">
        <v>4.5034722222222219E-2</v>
      </c>
      <c r="G4690" s="1508">
        <v>45576</v>
      </c>
      <c r="H4690" s="764">
        <v>4.7418981481481479E-2</v>
      </c>
      <c r="I4690" s="765" t="s">
        <v>3935</v>
      </c>
      <c r="J4690" s="765" t="s">
        <v>1028</v>
      </c>
      <c r="K4690" s="766" t="s">
        <v>446</v>
      </c>
      <c r="L4690" s="767" t="s">
        <v>967</v>
      </c>
      <c r="M4690" s="767" t="s">
        <v>970</v>
      </c>
      <c r="N4690" s="768">
        <v>920</v>
      </c>
      <c r="O4690" s="1188">
        <v>3158.6666666360002</v>
      </c>
      <c r="P4690" s="1189">
        <v>3.4333333332999998</v>
      </c>
      <c r="Q4690" s="769">
        <v>1</v>
      </c>
      <c r="R4690" s="769" t="s">
        <v>937</v>
      </c>
      <c r="S4690" s="770"/>
      <c r="T4690" s="99"/>
    </row>
    <row r="4691" spans="2:20" x14ac:dyDescent="0.25">
      <c r="B4691" s="67"/>
      <c r="C4691" s="67"/>
      <c r="D4691" s="902" t="s">
        <v>6536</v>
      </c>
      <c r="E4691" s="1508">
        <v>45576</v>
      </c>
      <c r="F4691" s="764">
        <v>4.5034722222222219E-2</v>
      </c>
      <c r="G4691" s="1508">
        <v>45576</v>
      </c>
      <c r="H4691" s="764">
        <v>4.7418981481481479E-2</v>
      </c>
      <c r="I4691" s="765" t="s">
        <v>6537</v>
      </c>
      <c r="J4691" s="765" t="s">
        <v>1028</v>
      </c>
      <c r="K4691" s="766" t="s">
        <v>446</v>
      </c>
      <c r="L4691" s="767" t="s">
        <v>967</v>
      </c>
      <c r="M4691" s="767" t="s">
        <v>970</v>
      </c>
      <c r="N4691" s="768">
        <v>566</v>
      </c>
      <c r="O4691" s="1188">
        <v>1943.2666666478001</v>
      </c>
      <c r="P4691" s="1189">
        <v>3.4333333332999998</v>
      </c>
      <c r="Q4691" s="769">
        <v>1</v>
      </c>
      <c r="R4691" s="769" t="s">
        <v>937</v>
      </c>
      <c r="S4691" s="770"/>
      <c r="T4691" s="99"/>
    </row>
    <row r="4692" spans="2:20" x14ac:dyDescent="0.25">
      <c r="B4692" s="67"/>
      <c r="C4692" s="67"/>
      <c r="D4692" s="902" t="s">
        <v>6538</v>
      </c>
      <c r="E4692" s="1508">
        <v>45576</v>
      </c>
      <c r="F4692" s="764">
        <v>4.5034722222222219E-2</v>
      </c>
      <c r="G4692" s="1508">
        <v>45576</v>
      </c>
      <c r="H4692" s="764">
        <v>4.7256944444444442E-2</v>
      </c>
      <c r="I4692" s="765" t="s">
        <v>2473</v>
      </c>
      <c r="J4692" s="765" t="s">
        <v>1028</v>
      </c>
      <c r="K4692" s="766" t="s">
        <v>446</v>
      </c>
      <c r="L4692" s="767" t="s">
        <v>967</v>
      </c>
      <c r="M4692" s="767" t="s">
        <v>970</v>
      </c>
      <c r="N4692" s="768">
        <v>1340</v>
      </c>
      <c r="O4692" s="1188">
        <v>4288</v>
      </c>
      <c r="P4692" s="1189">
        <v>3.2</v>
      </c>
      <c r="Q4692" s="769">
        <v>1</v>
      </c>
      <c r="R4692" s="769" t="s">
        <v>937</v>
      </c>
      <c r="S4692" s="770"/>
      <c r="T4692" s="99"/>
    </row>
    <row r="4693" spans="2:20" x14ac:dyDescent="0.25">
      <c r="B4693" s="67"/>
      <c r="C4693" s="67"/>
      <c r="D4693" s="902" t="s">
        <v>6539</v>
      </c>
      <c r="E4693" s="1508">
        <v>45576</v>
      </c>
      <c r="F4693" s="764">
        <v>0.12784722222222222</v>
      </c>
      <c r="G4693" s="1508">
        <v>45576</v>
      </c>
      <c r="H4693" s="764">
        <v>0.44604166666666667</v>
      </c>
      <c r="I4693" s="765" t="s">
        <v>2027</v>
      </c>
      <c r="J4693" s="765" t="s">
        <v>977</v>
      </c>
      <c r="K4693" s="766" t="s">
        <v>446</v>
      </c>
      <c r="L4693" s="767" t="s">
        <v>945</v>
      </c>
      <c r="M4693" s="767" t="s">
        <v>1038</v>
      </c>
      <c r="N4693" s="768">
        <v>1</v>
      </c>
      <c r="O4693" s="1188">
        <v>458.2</v>
      </c>
      <c r="P4693" s="1189">
        <v>458.2</v>
      </c>
      <c r="Q4693" s="769">
        <v>1</v>
      </c>
      <c r="R4693" s="769" t="s">
        <v>937</v>
      </c>
      <c r="S4693" s="770"/>
      <c r="T4693" s="99"/>
    </row>
    <row r="4694" spans="2:20" x14ac:dyDescent="0.25">
      <c r="B4694" s="67"/>
      <c r="C4694" s="67"/>
      <c r="D4694" s="902" t="s">
        <v>6540</v>
      </c>
      <c r="E4694" s="1508">
        <v>45576</v>
      </c>
      <c r="F4694" s="764">
        <v>0.20096064814814815</v>
      </c>
      <c r="G4694" s="1508">
        <v>45576</v>
      </c>
      <c r="H4694" s="764">
        <v>0.29476851851851854</v>
      </c>
      <c r="I4694" s="765" t="s">
        <v>2010</v>
      </c>
      <c r="J4694" s="765" t="s">
        <v>1061</v>
      </c>
      <c r="K4694" s="766" t="s">
        <v>446</v>
      </c>
      <c r="L4694" s="767" t="s">
        <v>961</v>
      </c>
      <c r="M4694" s="767"/>
      <c r="N4694" s="768">
        <v>1</v>
      </c>
      <c r="O4694" s="1188">
        <v>135.0833333333</v>
      </c>
      <c r="P4694" s="1189">
        <v>135.0833333333</v>
      </c>
      <c r="Q4694" s="769">
        <v>1</v>
      </c>
      <c r="R4694" s="769" t="s">
        <v>937</v>
      </c>
      <c r="S4694" s="770"/>
      <c r="T4694" s="99"/>
    </row>
    <row r="4695" spans="2:20" x14ac:dyDescent="0.25">
      <c r="B4695" s="67"/>
      <c r="C4695" s="67"/>
      <c r="D4695" s="902" t="s">
        <v>6541</v>
      </c>
      <c r="E4695" s="1508">
        <v>45576</v>
      </c>
      <c r="F4695" s="764">
        <v>0.40540509259259261</v>
      </c>
      <c r="G4695" s="1508">
        <v>45576</v>
      </c>
      <c r="H4695" s="764">
        <v>0.47053240740740743</v>
      </c>
      <c r="I4695" s="765" t="s">
        <v>2254</v>
      </c>
      <c r="J4695" s="765" t="s">
        <v>1037</v>
      </c>
      <c r="K4695" s="766" t="s">
        <v>965</v>
      </c>
      <c r="L4695" s="767" t="s">
        <v>961</v>
      </c>
      <c r="M4695" s="767"/>
      <c r="N4695" s="768">
        <v>1</v>
      </c>
      <c r="O4695" s="1188">
        <v>93.783333333300007</v>
      </c>
      <c r="P4695" s="1189">
        <v>93.783333333300007</v>
      </c>
      <c r="Q4695" s="769">
        <v>1</v>
      </c>
      <c r="R4695" s="769" t="s">
        <v>937</v>
      </c>
      <c r="S4695" s="770"/>
      <c r="T4695" s="99"/>
    </row>
    <row r="4696" spans="2:20" x14ac:dyDescent="0.25">
      <c r="B4696" s="67"/>
      <c r="C4696" s="67"/>
      <c r="D4696" s="902" t="s">
        <v>6542</v>
      </c>
      <c r="E4696" s="1508">
        <v>45576</v>
      </c>
      <c r="F4696" s="764">
        <v>0.48776620370370372</v>
      </c>
      <c r="G4696" s="1508">
        <v>45576</v>
      </c>
      <c r="H4696" s="764">
        <v>0.70015046296296302</v>
      </c>
      <c r="I4696" s="765" t="s">
        <v>1930</v>
      </c>
      <c r="J4696" s="765" t="s">
        <v>1006</v>
      </c>
      <c r="K4696" s="766" t="s">
        <v>965</v>
      </c>
      <c r="L4696" s="767" t="s">
        <v>945</v>
      </c>
      <c r="M4696" s="767" t="s">
        <v>1038</v>
      </c>
      <c r="N4696" s="768">
        <v>1</v>
      </c>
      <c r="O4696" s="1188">
        <v>305.8333333333</v>
      </c>
      <c r="P4696" s="1189">
        <v>305.8333333333</v>
      </c>
      <c r="Q4696" s="769">
        <v>1</v>
      </c>
      <c r="R4696" s="769" t="s">
        <v>937</v>
      </c>
      <c r="S4696" s="770"/>
      <c r="T4696" s="99"/>
    </row>
    <row r="4697" spans="2:20" x14ac:dyDescent="0.25">
      <c r="B4697" s="67"/>
      <c r="C4697" s="67"/>
      <c r="D4697" s="902" t="s">
        <v>6543</v>
      </c>
      <c r="E4697" s="1508">
        <v>45576</v>
      </c>
      <c r="F4697" s="764">
        <v>0.50155092592592587</v>
      </c>
      <c r="G4697" s="1508">
        <v>45576</v>
      </c>
      <c r="H4697" s="764">
        <v>0.77083333333333337</v>
      </c>
      <c r="I4697" s="765" t="s">
        <v>5420</v>
      </c>
      <c r="J4697" s="765" t="s">
        <v>1006</v>
      </c>
      <c r="K4697" s="766" t="s">
        <v>446</v>
      </c>
      <c r="L4697" s="767" t="s">
        <v>945</v>
      </c>
      <c r="M4697" s="767" t="s">
        <v>1042</v>
      </c>
      <c r="N4697" s="768">
        <v>35</v>
      </c>
      <c r="O4697" s="1188">
        <v>13571.8333333345</v>
      </c>
      <c r="P4697" s="1189">
        <v>387.76666666670002</v>
      </c>
      <c r="Q4697" s="769">
        <v>1</v>
      </c>
      <c r="R4697" s="769" t="s">
        <v>937</v>
      </c>
      <c r="S4697" s="770"/>
      <c r="T4697" s="99"/>
    </row>
    <row r="4698" spans="2:20" x14ac:dyDescent="0.25">
      <c r="B4698" s="67"/>
      <c r="C4698" s="67"/>
      <c r="D4698" s="902" t="s">
        <v>6544</v>
      </c>
      <c r="E4698" s="1508">
        <v>45576</v>
      </c>
      <c r="F4698" s="764">
        <v>0.5296643518518519</v>
      </c>
      <c r="G4698" s="1508">
        <v>45576</v>
      </c>
      <c r="H4698" s="764">
        <v>0.83684027777777781</v>
      </c>
      <c r="I4698" s="765" t="s">
        <v>2303</v>
      </c>
      <c r="J4698" s="765" t="s">
        <v>1250</v>
      </c>
      <c r="K4698" s="766" t="s">
        <v>965</v>
      </c>
      <c r="L4698" s="767" t="s">
        <v>945</v>
      </c>
      <c r="M4698" s="767" t="s">
        <v>1038</v>
      </c>
      <c r="N4698" s="768">
        <v>1</v>
      </c>
      <c r="O4698" s="1188">
        <v>442.3333333333</v>
      </c>
      <c r="P4698" s="1189">
        <v>442.3333333333</v>
      </c>
      <c r="Q4698" s="769">
        <v>1</v>
      </c>
      <c r="R4698" s="769" t="s">
        <v>937</v>
      </c>
      <c r="S4698" s="770"/>
      <c r="T4698" s="99"/>
    </row>
    <row r="4699" spans="2:20" x14ac:dyDescent="0.25">
      <c r="B4699" s="67"/>
      <c r="C4699" s="67"/>
      <c r="D4699" s="902" t="s">
        <v>6545</v>
      </c>
      <c r="E4699" s="1508">
        <v>45576</v>
      </c>
      <c r="F4699" s="764">
        <v>0.54672453703703705</v>
      </c>
      <c r="G4699" s="1508">
        <v>45576</v>
      </c>
      <c r="H4699" s="764">
        <v>0.73657407407407405</v>
      </c>
      <c r="I4699" s="765" t="s">
        <v>5495</v>
      </c>
      <c r="J4699" s="765" t="s">
        <v>1061</v>
      </c>
      <c r="K4699" s="766" t="s">
        <v>446</v>
      </c>
      <c r="L4699" s="767" t="s">
        <v>945</v>
      </c>
      <c r="M4699" s="767" t="s">
        <v>1042</v>
      </c>
      <c r="N4699" s="768">
        <v>5</v>
      </c>
      <c r="O4699" s="1188">
        <v>1366.9166666665001</v>
      </c>
      <c r="P4699" s="1189">
        <v>273.38333333330002</v>
      </c>
      <c r="Q4699" s="769">
        <v>1</v>
      </c>
      <c r="R4699" s="769" t="s">
        <v>937</v>
      </c>
      <c r="S4699" s="770"/>
      <c r="T4699" s="99"/>
    </row>
    <row r="4700" spans="2:20" x14ac:dyDescent="0.25">
      <c r="B4700" s="67"/>
      <c r="C4700" s="67"/>
      <c r="D4700" s="902" t="s">
        <v>6546</v>
      </c>
      <c r="E4700" s="1508">
        <v>45576</v>
      </c>
      <c r="F4700" s="764">
        <v>0.58432870370370371</v>
      </c>
      <c r="G4700" s="1508">
        <v>45576</v>
      </c>
      <c r="H4700" s="764">
        <v>0.9389467592592593</v>
      </c>
      <c r="I4700" s="765" t="s">
        <v>2969</v>
      </c>
      <c r="J4700" s="765" t="s">
        <v>1049</v>
      </c>
      <c r="K4700" s="766" t="s">
        <v>965</v>
      </c>
      <c r="L4700" s="767" t="s">
        <v>945</v>
      </c>
      <c r="M4700" s="767" t="s">
        <v>1038</v>
      </c>
      <c r="N4700" s="768">
        <v>1</v>
      </c>
      <c r="O4700" s="1188">
        <v>510.65</v>
      </c>
      <c r="P4700" s="1189">
        <v>510.65</v>
      </c>
      <c r="Q4700" s="769">
        <v>1</v>
      </c>
      <c r="R4700" s="769" t="s">
        <v>937</v>
      </c>
      <c r="S4700" s="770"/>
      <c r="T4700" s="99"/>
    </row>
    <row r="4701" spans="2:20" x14ac:dyDescent="0.25">
      <c r="B4701" s="67"/>
      <c r="C4701" s="67"/>
      <c r="D4701" s="902" t="s">
        <v>6547</v>
      </c>
      <c r="E4701" s="1508">
        <v>45576</v>
      </c>
      <c r="F4701" s="764">
        <v>0.58486111111111116</v>
      </c>
      <c r="G4701" s="1508">
        <v>45576</v>
      </c>
      <c r="H4701" s="764">
        <v>0.71564814814814814</v>
      </c>
      <c r="I4701" s="765" t="s">
        <v>5853</v>
      </c>
      <c r="J4701" s="765" t="s">
        <v>1061</v>
      </c>
      <c r="K4701" s="766" t="s">
        <v>446</v>
      </c>
      <c r="L4701" s="767" t="s">
        <v>945</v>
      </c>
      <c r="M4701" s="767" t="s">
        <v>1038</v>
      </c>
      <c r="N4701" s="768">
        <v>1</v>
      </c>
      <c r="O4701" s="1188">
        <v>188.3333333333</v>
      </c>
      <c r="P4701" s="1189">
        <v>188.3333333333</v>
      </c>
      <c r="Q4701" s="769">
        <v>1</v>
      </c>
      <c r="R4701" s="769" t="s">
        <v>937</v>
      </c>
      <c r="S4701" s="770"/>
      <c r="T4701" s="99"/>
    </row>
    <row r="4702" spans="2:20" x14ac:dyDescent="0.25">
      <c r="B4702" s="67"/>
      <c r="C4702" s="67"/>
      <c r="D4702" s="902" t="s">
        <v>6548</v>
      </c>
      <c r="E4702" s="1508">
        <v>45576</v>
      </c>
      <c r="F4702" s="764">
        <v>0.60204861111111108</v>
      </c>
      <c r="G4702" s="1508">
        <v>45576</v>
      </c>
      <c r="H4702" s="764">
        <v>0.71899305555555559</v>
      </c>
      <c r="I4702" s="765" t="s">
        <v>2086</v>
      </c>
      <c r="J4702" s="765" t="s">
        <v>1466</v>
      </c>
      <c r="K4702" s="766" t="s">
        <v>446</v>
      </c>
      <c r="L4702" s="767" t="s">
        <v>967</v>
      </c>
      <c r="M4702" s="767" t="s">
        <v>968</v>
      </c>
      <c r="N4702" s="768">
        <v>12</v>
      </c>
      <c r="O4702" s="1188">
        <v>2020.8</v>
      </c>
      <c r="P4702" s="1189">
        <v>168.4</v>
      </c>
      <c r="Q4702" s="769">
        <v>1</v>
      </c>
      <c r="R4702" s="769" t="s">
        <v>937</v>
      </c>
      <c r="S4702" s="770"/>
      <c r="T4702" s="99"/>
    </row>
    <row r="4703" spans="2:20" x14ac:dyDescent="0.25">
      <c r="B4703" s="67"/>
      <c r="C4703" s="67"/>
      <c r="D4703" s="902" t="s">
        <v>6549</v>
      </c>
      <c r="E4703" s="1508">
        <v>45576</v>
      </c>
      <c r="F4703" s="764">
        <v>0.69844907407407408</v>
      </c>
      <c r="G4703" s="1508">
        <v>45576</v>
      </c>
      <c r="H4703" s="764">
        <v>0.78178240740740745</v>
      </c>
      <c r="I4703" s="765" t="s">
        <v>2918</v>
      </c>
      <c r="J4703" s="765" t="s">
        <v>1061</v>
      </c>
      <c r="K4703" s="766" t="s">
        <v>965</v>
      </c>
      <c r="L4703" s="767" t="s">
        <v>973</v>
      </c>
      <c r="M4703" s="767" t="s">
        <v>986</v>
      </c>
      <c r="N4703" s="768">
        <v>49</v>
      </c>
      <c r="O4703" s="1188">
        <v>5880</v>
      </c>
      <c r="P4703" s="1189">
        <v>120</v>
      </c>
      <c r="Q4703" s="769">
        <v>1</v>
      </c>
      <c r="R4703" s="769" t="s">
        <v>937</v>
      </c>
      <c r="S4703" s="770"/>
      <c r="T4703" s="99"/>
    </row>
    <row r="4704" spans="2:20" x14ac:dyDescent="0.25">
      <c r="B4704" s="67"/>
      <c r="C4704" s="67"/>
      <c r="D4704" s="902" t="s">
        <v>6550</v>
      </c>
      <c r="E4704" s="1508">
        <v>45576</v>
      </c>
      <c r="F4704" s="764">
        <v>0.63905092592592594</v>
      </c>
      <c r="G4704" s="1508">
        <v>45576</v>
      </c>
      <c r="H4704" s="764">
        <v>0.81395833333333334</v>
      </c>
      <c r="I4704" s="765" t="s">
        <v>2086</v>
      </c>
      <c r="J4704" s="765" t="s">
        <v>1466</v>
      </c>
      <c r="K4704" s="766" t="s">
        <v>446</v>
      </c>
      <c r="L4704" s="767" t="s">
        <v>945</v>
      </c>
      <c r="M4704" s="767" t="s">
        <v>1038</v>
      </c>
      <c r="N4704" s="768">
        <v>1</v>
      </c>
      <c r="O4704" s="1188">
        <v>251.86666666670001</v>
      </c>
      <c r="P4704" s="1189">
        <v>251.86666666670001</v>
      </c>
      <c r="Q4704" s="769">
        <v>1</v>
      </c>
      <c r="R4704" s="769" t="s">
        <v>937</v>
      </c>
      <c r="S4704" s="770"/>
      <c r="T4704" s="99"/>
    </row>
    <row r="4705" spans="2:20" x14ac:dyDescent="0.25">
      <c r="B4705" s="67"/>
      <c r="C4705" s="67"/>
      <c r="D4705" s="902" t="s">
        <v>6551</v>
      </c>
      <c r="E4705" s="1508">
        <v>45577</v>
      </c>
      <c r="F4705" s="764">
        <v>0.30694444444444446</v>
      </c>
      <c r="G4705" s="1508">
        <v>45577</v>
      </c>
      <c r="H4705" s="764">
        <v>0.76041666666666663</v>
      </c>
      <c r="I4705" s="765" t="s">
        <v>3899</v>
      </c>
      <c r="J4705" s="765" t="s">
        <v>1466</v>
      </c>
      <c r="K4705" s="766" t="s">
        <v>446</v>
      </c>
      <c r="L4705" s="767" t="s">
        <v>936</v>
      </c>
      <c r="M4705" s="767"/>
      <c r="N4705" s="768">
        <v>4</v>
      </c>
      <c r="O4705" s="1188">
        <v>2612</v>
      </c>
      <c r="P4705" s="1189">
        <v>653</v>
      </c>
      <c r="Q4705" s="769">
        <v>1</v>
      </c>
      <c r="R4705" s="769" t="s">
        <v>937</v>
      </c>
      <c r="S4705" s="770"/>
      <c r="T4705" s="99"/>
    </row>
    <row r="4706" spans="2:20" x14ac:dyDescent="0.25">
      <c r="B4706" s="67"/>
      <c r="C4706" s="67"/>
      <c r="D4706" s="902" t="s">
        <v>6552</v>
      </c>
      <c r="E4706" s="1508">
        <v>45577</v>
      </c>
      <c r="F4706" s="764">
        <v>0.33402777777777776</v>
      </c>
      <c r="G4706" s="1508">
        <v>45577</v>
      </c>
      <c r="H4706" s="764">
        <v>0.53472222222222221</v>
      </c>
      <c r="I4706" s="765" t="s">
        <v>3510</v>
      </c>
      <c r="J4706" s="765" t="s">
        <v>1002</v>
      </c>
      <c r="K4706" s="766" t="s">
        <v>965</v>
      </c>
      <c r="L4706" s="767" t="s">
        <v>936</v>
      </c>
      <c r="M4706" s="767"/>
      <c r="N4706" s="768">
        <v>8</v>
      </c>
      <c r="O4706" s="1188">
        <v>2312</v>
      </c>
      <c r="P4706" s="1189">
        <v>289</v>
      </c>
      <c r="Q4706" s="769">
        <v>1</v>
      </c>
      <c r="R4706" s="769" t="s">
        <v>937</v>
      </c>
      <c r="S4706" s="770"/>
      <c r="T4706" s="99"/>
    </row>
    <row r="4707" spans="2:20" x14ac:dyDescent="0.25">
      <c r="B4707" s="67"/>
      <c r="C4707" s="67"/>
      <c r="D4707" s="902" t="s">
        <v>6553</v>
      </c>
      <c r="E4707" s="1508">
        <v>45577</v>
      </c>
      <c r="F4707" s="764">
        <v>0.33803240740740742</v>
      </c>
      <c r="G4707" s="1508">
        <v>45577</v>
      </c>
      <c r="H4707" s="764">
        <v>0.53749999999999998</v>
      </c>
      <c r="I4707" s="765" t="s">
        <v>3510</v>
      </c>
      <c r="J4707" s="765" t="s">
        <v>1002</v>
      </c>
      <c r="K4707" s="766" t="s">
        <v>965</v>
      </c>
      <c r="L4707" s="767" t="s">
        <v>936</v>
      </c>
      <c r="M4707" s="767"/>
      <c r="N4707" s="768">
        <v>13</v>
      </c>
      <c r="O4707" s="1188">
        <v>3557.1166666665999</v>
      </c>
      <c r="P4707" s="1189">
        <v>273.62435897435387</v>
      </c>
      <c r="Q4707" s="769">
        <v>1</v>
      </c>
      <c r="R4707" s="769" t="s">
        <v>937</v>
      </c>
      <c r="S4707" s="770"/>
      <c r="T4707" s="99"/>
    </row>
    <row r="4708" spans="2:20" x14ac:dyDescent="0.25">
      <c r="B4708" s="67"/>
      <c r="C4708" s="67"/>
      <c r="D4708" s="902" t="s">
        <v>6554</v>
      </c>
      <c r="E4708" s="1508">
        <v>45577</v>
      </c>
      <c r="F4708" s="764">
        <v>3.1134259259259257E-3</v>
      </c>
      <c r="G4708" s="1508">
        <v>45577</v>
      </c>
      <c r="H4708" s="764">
        <v>0.10090277777777777</v>
      </c>
      <c r="I4708" s="765" t="s">
        <v>6463</v>
      </c>
      <c r="J4708" s="765" t="s">
        <v>981</v>
      </c>
      <c r="K4708" s="766" t="s">
        <v>446</v>
      </c>
      <c r="L4708" s="767" t="s">
        <v>945</v>
      </c>
      <c r="M4708" s="767" t="s">
        <v>1038</v>
      </c>
      <c r="N4708" s="768">
        <v>1</v>
      </c>
      <c r="O4708" s="1188">
        <v>140.8166666667</v>
      </c>
      <c r="P4708" s="1189">
        <v>140.8166666667</v>
      </c>
      <c r="Q4708" s="769">
        <v>1</v>
      </c>
      <c r="R4708" s="769" t="s">
        <v>937</v>
      </c>
      <c r="S4708" s="770"/>
      <c r="T4708" s="99"/>
    </row>
    <row r="4709" spans="2:20" x14ac:dyDescent="0.25">
      <c r="B4709" s="67"/>
      <c r="C4709" s="67"/>
      <c r="D4709" s="902" t="s">
        <v>6555</v>
      </c>
      <c r="E4709" s="1508">
        <v>45577</v>
      </c>
      <c r="F4709" s="764">
        <v>0.33124999999999999</v>
      </c>
      <c r="G4709" s="1508">
        <v>45577</v>
      </c>
      <c r="H4709" s="764">
        <v>0.52083333333333337</v>
      </c>
      <c r="I4709" s="765" t="s">
        <v>3282</v>
      </c>
      <c r="J4709" s="765" t="s">
        <v>949</v>
      </c>
      <c r="K4709" s="766" t="s">
        <v>445</v>
      </c>
      <c r="L4709" s="767" t="s">
        <v>945</v>
      </c>
      <c r="M4709" s="767" t="s">
        <v>1042</v>
      </c>
      <c r="N4709" s="768">
        <v>14</v>
      </c>
      <c r="O4709" s="1188">
        <v>3822</v>
      </c>
      <c r="P4709" s="1189">
        <v>273</v>
      </c>
      <c r="Q4709" s="769">
        <v>1</v>
      </c>
      <c r="R4709" s="769" t="s">
        <v>937</v>
      </c>
      <c r="S4709" s="770"/>
      <c r="T4709" s="99"/>
    </row>
    <row r="4710" spans="2:20" x14ac:dyDescent="0.25">
      <c r="B4710" s="67"/>
      <c r="C4710" s="67"/>
      <c r="D4710" s="902" t="s">
        <v>6556</v>
      </c>
      <c r="E4710" s="1508">
        <v>45577</v>
      </c>
      <c r="F4710" s="764">
        <v>0.3667361111111111</v>
      </c>
      <c r="G4710" s="1508">
        <v>45577</v>
      </c>
      <c r="H4710" s="764">
        <v>0.54660879629629633</v>
      </c>
      <c r="I4710" s="765" t="s">
        <v>1803</v>
      </c>
      <c r="J4710" s="765" t="s">
        <v>1804</v>
      </c>
      <c r="K4710" s="766" t="s">
        <v>965</v>
      </c>
      <c r="L4710" s="767" t="s">
        <v>1010</v>
      </c>
      <c r="M4710" s="767"/>
      <c r="N4710" s="768">
        <v>1</v>
      </c>
      <c r="O4710" s="1188">
        <v>259.01666666670002</v>
      </c>
      <c r="P4710" s="1189">
        <v>259.01666666670002</v>
      </c>
      <c r="Q4710" s="769">
        <v>1</v>
      </c>
      <c r="R4710" s="769" t="s">
        <v>937</v>
      </c>
      <c r="S4710" s="770"/>
      <c r="T4710" s="99"/>
    </row>
    <row r="4711" spans="2:20" x14ac:dyDescent="0.25">
      <c r="B4711" s="67"/>
      <c r="C4711" s="67"/>
      <c r="D4711" s="902" t="s">
        <v>6557</v>
      </c>
      <c r="E4711" s="1508">
        <v>45577</v>
      </c>
      <c r="F4711" s="764">
        <v>0.3730324074074074</v>
      </c>
      <c r="G4711" s="1508">
        <v>45577</v>
      </c>
      <c r="H4711" s="764">
        <v>0.59447916666666667</v>
      </c>
      <c r="I4711" s="765" t="s">
        <v>2969</v>
      </c>
      <c r="J4711" s="765" t="s">
        <v>1049</v>
      </c>
      <c r="K4711" s="766" t="s">
        <v>965</v>
      </c>
      <c r="L4711" s="767" t="s">
        <v>961</v>
      </c>
      <c r="M4711" s="767"/>
      <c r="N4711" s="768">
        <v>1</v>
      </c>
      <c r="O4711" s="1188">
        <v>318.88333333330002</v>
      </c>
      <c r="P4711" s="1189">
        <v>318.88333333330002</v>
      </c>
      <c r="Q4711" s="769">
        <v>1</v>
      </c>
      <c r="R4711" s="769" t="s">
        <v>937</v>
      </c>
      <c r="S4711" s="770"/>
      <c r="T4711" s="99"/>
    </row>
    <row r="4712" spans="2:20" x14ac:dyDescent="0.25">
      <c r="B4712" s="67"/>
      <c r="C4712" s="67"/>
      <c r="D4712" s="902" t="s">
        <v>6558</v>
      </c>
      <c r="E4712" s="1508">
        <v>45577</v>
      </c>
      <c r="F4712" s="764">
        <v>0.34969907407407408</v>
      </c>
      <c r="G4712" s="1508">
        <v>45577</v>
      </c>
      <c r="H4712" s="764">
        <v>0.50261574074074078</v>
      </c>
      <c r="I4712" s="765" t="s">
        <v>1646</v>
      </c>
      <c r="J4712" s="765" t="s">
        <v>959</v>
      </c>
      <c r="K4712" s="766" t="s">
        <v>446</v>
      </c>
      <c r="L4712" s="767" t="s">
        <v>945</v>
      </c>
      <c r="M4712" s="767" t="s">
        <v>1042</v>
      </c>
      <c r="N4712" s="768">
        <v>91</v>
      </c>
      <c r="O4712" s="1188">
        <v>20038.2</v>
      </c>
      <c r="P4712" s="1189">
        <v>220.2</v>
      </c>
      <c r="Q4712" s="769">
        <v>1</v>
      </c>
      <c r="R4712" s="769" t="s">
        <v>937</v>
      </c>
      <c r="S4712" s="770"/>
      <c r="T4712" s="99"/>
    </row>
    <row r="4713" spans="2:20" x14ac:dyDescent="0.25">
      <c r="B4713" s="67"/>
      <c r="C4713" s="67"/>
      <c r="D4713" s="902" t="s">
        <v>6559</v>
      </c>
      <c r="E4713" s="1508">
        <v>45577</v>
      </c>
      <c r="F4713" s="764">
        <v>0.40524305555555556</v>
      </c>
      <c r="G4713" s="1508">
        <v>45577</v>
      </c>
      <c r="H4713" s="764">
        <v>0.64006944444444447</v>
      </c>
      <c r="I4713" s="765" t="s">
        <v>2066</v>
      </c>
      <c r="J4713" s="765" t="s">
        <v>989</v>
      </c>
      <c r="K4713" s="766" t="s">
        <v>965</v>
      </c>
      <c r="L4713" s="767" t="s">
        <v>945</v>
      </c>
      <c r="M4713" s="767" t="s">
        <v>1038</v>
      </c>
      <c r="N4713" s="768">
        <v>1</v>
      </c>
      <c r="O4713" s="1188">
        <v>338.15</v>
      </c>
      <c r="P4713" s="1189">
        <v>338.15</v>
      </c>
      <c r="Q4713" s="769">
        <v>1</v>
      </c>
      <c r="R4713" s="769" t="s">
        <v>937</v>
      </c>
      <c r="S4713" s="770"/>
      <c r="T4713" s="99"/>
    </row>
    <row r="4714" spans="2:20" x14ac:dyDescent="0.25">
      <c r="B4714" s="67"/>
      <c r="C4714" s="67"/>
      <c r="D4714" s="902" t="s">
        <v>6560</v>
      </c>
      <c r="E4714" s="1508">
        <v>45577</v>
      </c>
      <c r="F4714" s="764">
        <v>0.57708333333333328</v>
      </c>
      <c r="G4714" s="1508">
        <v>45577</v>
      </c>
      <c r="H4714" s="764">
        <v>0.76041666666666663</v>
      </c>
      <c r="I4714" s="765" t="s">
        <v>3735</v>
      </c>
      <c r="J4714" s="765" t="s">
        <v>1079</v>
      </c>
      <c r="K4714" s="766" t="s">
        <v>446</v>
      </c>
      <c r="L4714" s="767" t="s">
        <v>945</v>
      </c>
      <c r="M4714" s="767" t="s">
        <v>1042</v>
      </c>
      <c r="N4714" s="768">
        <v>28</v>
      </c>
      <c r="O4714" s="1188">
        <v>7392</v>
      </c>
      <c r="P4714" s="1189">
        <v>264</v>
      </c>
      <c r="Q4714" s="769">
        <v>1</v>
      </c>
      <c r="R4714" s="769" t="s">
        <v>937</v>
      </c>
      <c r="S4714" s="770"/>
      <c r="T4714" s="99"/>
    </row>
    <row r="4715" spans="2:20" x14ac:dyDescent="0.25">
      <c r="B4715" s="67"/>
      <c r="C4715" s="67"/>
      <c r="D4715" s="902" t="s">
        <v>6561</v>
      </c>
      <c r="E4715" s="1508">
        <v>45577</v>
      </c>
      <c r="F4715" s="764">
        <v>0.619537037037037</v>
      </c>
      <c r="G4715" s="1508">
        <v>45577</v>
      </c>
      <c r="H4715" s="764">
        <v>0.72969907407407408</v>
      </c>
      <c r="I4715" s="765" t="s">
        <v>1112</v>
      </c>
      <c r="J4715" s="765" t="s">
        <v>977</v>
      </c>
      <c r="K4715" s="766" t="s">
        <v>965</v>
      </c>
      <c r="L4715" s="767" t="s">
        <v>961</v>
      </c>
      <c r="M4715" s="767"/>
      <c r="N4715" s="768">
        <v>5</v>
      </c>
      <c r="O4715" s="1188">
        <v>793.16666666649996</v>
      </c>
      <c r="P4715" s="1189">
        <v>158.63333333329999</v>
      </c>
      <c r="Q4715" s="769">
        <v>1</v>
      </c>
      <c r="R4715" s="769" t="s">
        <v>937</v>
      </c>
      <c r="S4715" s="770"/>
      <c r="T4715" s="99"/>
    </row>
    <row r="4716" spans="2:20" x14ac:dyDescent="0.25">
      <c r="B4716" s="67"/>
      <c r="C4716" s="67"/>
      <c r="D4716" s="902" t="s">
        <v>6562</v>
      </c>
      <c r="E4716" s="1508">
        <v>45577</v>
      </c>
      <c r="F4716" s="764">
        <v>0.73925925925925928</v>
      </c>
      <c r="G4716" s="1508">
        <v>45577</v>
      </c>
      <c r="H4716" s="764">
        <v>0.84068287037037037</v>
      </c>
      <c r="I4716" s="765" t="s">
        <v>1958</v>
      </c>
      <c r="J4716" s="765" t="s">
        <v>1110</v>
      </c>
      <c r="K4716" s="766" t="s">
        <v>446</v>
      </c>
      <c r="L4716" s="767" t="s">
        <v>945</v>
      </c>
      <c r="M4716" s="767" t="s">
        <v>1038</v>
      </c>
      <c r="N4716" s="768">
        <v>1</v>
      </c>
      <c r="O4716" s="1188">
        <v>146.05000000000001</v>
      </c>
      <c r="P4716" s="1189">
        <v>146.05000000000001</v>
      </c>
      <c r="Q4716" s="769">
        <v>1</v>
      </c>
      <c r="R4716" s="769" t="s">
        <v>937</v>
      </c>
      <c r="S4716" s="770"/>
      <c r="T4716" s="99"/>
    </row>
    <row r="4717" spans="2:20" x14ac:dyDescent="0.25">
      <c r="B4717" s="67"/>
      <c r="C4717" s="67"/>
      <c r="D4717" s="902" t="s">
        <v>6563</v>
      </c>
      <c r="E4717" s="1508">
        <v>45577</v>
      </c>
      <c r="F4717" s="764">
        <v>0.81101851851851847</v>
      </c>
      <c r="G4717" s="1508">
        <v>45577</v>
      </c>
      <c r="H4717" s="764">
        <v>0.88065972222222222</v>
      </c>
      <c r="I4717" s="765" t="s">
        <v>6564</v>
      </c>
      <c r="J4717" s="765" t="s">
        <v>1079</v>
      </c>
      <c r="K4717" s="766" t="s">
        <v>446</v>
      </c>
      <c r="L4717" s="767" t="s">
        <v>945</v>
      </c>
      <c r="M4717" s="767" t="s">
        <v>1038</v>
      </c>
      <c r="N4717" s="768">
        <v>1</v>
      </c>
      <c r="O4717" s="1188">
        <v>100.28333333330001</v>
      </c>
      <c r="P4717" s="1189">
        <v>100.28333333330001</v>
      </c>
      <c r="Q4717" s="769">
        <v>1</v>
      </c>
      <c r="R4717" s="769" t="s">
        <v>937</v>
      </c>
      <c r="S4717" s="770"/>
      <c r="T4717" s="99"/>
    </row>
    <row r="4718" spans="2:20" x14ac:dyDescent="0.25">
      <c r="B4718" s="67"/>
      <c r="C4718" s="67"/>
      <c r="D4718" s="902" t="s">
        <v>6565</v>
      </c>
      <c r="E4718" s="1508">
        <v>45577</v>
      </c>
      <c r="F4718" s="764">
        <v>0.87362268518518515</v>
      </c>
      <c r="G4718" s="1508">
        <v>45577</v>
      </c>
      <c r="H4718" s="764">
        <v>0.96381944444444445</v>
      </c>
      <c r="I4718" s="765" t="s">
        <v>1168</v>
      </c>
      <c r="J4718" s="765" t="s">
        <v>981</v>
      </c>
      <c r="K4718" s="766" t="s">
        <v>446</v>
      </c>
      <c r="L4718" s="767" t="s">
        <v>945</v>
      </c>
      <c r="M4718" s="767" t="s">
        <v>1038</v>
      </c>
      <c r="N4718" s="768">
        <v>1</v>
      </c>
      <c r="O4718" s="1188">
        <v>129.88333333329999</v>
      </c>
      <c r="P4718" s="1189">
        <v>129.88333333329999</v>
      </c>
      <c r="Q4718" s="769">
        <v>1</v>
      </c>
      <c r="R4718" s="769" t="s">
        <v>937</v>
      </c>
      <c r="S4718" s="770"/>
      <c r="T4718" s="99"/>
    </row>
    <row r="4719" spans="2:20" x14ac:dyDescent="0.25">
      <c r="B4719" s="67"/>
      <c r="C4719" s="67"/>
      <c r="D4719" s="902" t="s">
        <v>6566</v>
      </c>
      <c r="E4719" s="1508">
        <v>45577</v>
      </c>
      <c r="F4719" s="764">
        <v>0.93055555555555558</v>
      </c>
      <c r="G4719" s="1508">
        <v>45577</v>
      </c>
      <c r="H4719" s="764">
        <v>0.95833333333333337</v>
      </c>
      <c r="I4719" s="765" t="s">
        <v>1168</v>
      </c>
      <c r="J4719" s="765" t="s">
        <v>981</v>
      </c>
      <c r="K4719" s="766" t="s">
        <v>446</v>
      </c>
      <c r="L4719" s="767" t="s">
        <v>945</v>
      </c>
      <c r="M4719" s="767" t="s">
        <v>1042</v>
      </c>
      <c r="N4719" s="768">
        <v>8</v>
      </c>
      <c r="O4719" s="1188">
        <v>320</v>
      </c>
      <c r="P4719" s="1189">
        <v>40</v>
      </c>
      <c r="Q4719" s="769">
        <v>1</v>
      </c>
      <c r="R4719" s="769" t="s">
        <v>937</v>
      </c>
      <c r="S4719" s="770"/>
      <c r="T4719" s="99"/>
    </row>
    <row r="4720" spans="2:20" x14ac:dyDescent="0.25">
      <c r="B4720" s="67"/>
      <c r="C4720" s="67"/>
      <c r="D4720" s="902" t="s">
        <v>6567</v>
      </c>
      <c r="E4720" s="1508">
        <v>45577</v>
      </c>
      <c r="F4720" s="764">
        <v>0.56736111111111109</v>
      </c>
      <c r="G4720" s="1508">
        <v>45577</v>
      </c>
      <c r="H4720" s="764">
        <v>0.63194444444444442</v>
      </c>
      <c r="I4720" s="765" t="s">
        <v>2616</v>
      </c>
      <c r="J4720" s="765" t="s">
        <v>1079</v>
      </c>
      <c r="K4720" s="766" t="s">
        <v>446</v>
      </c>
      <c r="L4720" s="767" t="s">
        <v>1032</v>
      </c>
      <c r="M4720" s="767"/>
      <c r="N4720" s="768">
        <v>64</v>
      </c>
      <c r="O4720" s="1188">
        <v>5952</v>
      </c>
      <c r="P4720" s="1189">
        <v>93</v>
      </c>
      <c r="Q4720" s="769">
        <v>1</v>
      </c>
      <c r="R4720" s="769" t="s">
        <v>937</v>
      </c>
      <c r="S4720" s="770" t="s">
        <v>1454</v>
      </c>
      <c r="T4720" s="99"/>
    </row>
    <row r="4721" spans="2:20" x14ac:dyDescent="0.25">
      <c r="B4721" s="67"/>
      <c r="C4721" s="67"/>
      <c r="D4721" s="902" t="s">
        <v>6568</v>
      </c>
      <c r="E4721" s="1508">
        <v>45577</v>
      </c>
      <c r="F4721" s="764">
        <v>0.66918981481481477</v>
      </c>
      <c r="G4721" s="1508">
        <v>45577</v>
      </c>
      <c r="H4721" s="764">
        <v>0.83701388888888884</v>
      </c>
      <c r="I4721" s="765" t="s">
        <v>2735</v>
      </c>
      <c r="J4721" s="765" t="s">
        <v>989</v>
      </c>
      <c r="K4721" s="766" t="s">
        <v>965</v>
      </c>
      <c r="L4721" s="767" t="s">
        <v>1010</v>
      </c>
      <c r="M4721" s="767"/>
      <c r="N4721" s="768">
        <v>351</v>
      </c>
      <c r="O4721" s="1188">
        <v>42966.100000003498</v>
      </c>
      <c r="P4721" s="1189">
        <v>122.41054131055128</v>
      </c>
      <c r="Q4721" s="769">
        <v>1</v>
      </c>
      <c r="R4721" s="769" t="s">
        <v>937</v>
      </c>
      <c r="S4721" s="770"/>
      <c r="T4721" s="99"/>
    </row>
    <row r="4722" spans="2:20" x14ac:dyDescent="0.25">
      <c r="B4722" s="67"/>
      <c r="C4722" s="67"/>
      <c r="D4722" s="902" t="s">
        <v>6568</v>
      </c>
      <c r="E4722" s="1508">
        <v>45577</v>
      </c>
      <c r="F4722" s="764">
        <v>0.66918981481481477</v>
      </c>
      <c r="G4722" s="1508">
        <v>45577</v>
      </c>
      <c r="H4722" s="764">
        <v>0.83701388888888884</v>
      </c>
      <c r="I4722" s="765" t="s">
        <v>2019</v>
      </c>
      <c r="J4722" s="765" t="s">
        <v>989</v>
      </c>
      <c r="K4722" s="766" t="s">
        <v>965</v>
      </c>
      <c r="L4722" s="767" t="s">
        <v>1010</v>
      </c>
      <c r="M4722" s="767"/>
      <c r="N4722" s="768">
        <v>300</v>
      </c>
      <c r="O4722" s="1188">
        <v>23012.416666667199</v>
      </c>
      <c r="P4722" s="1189">
        <v>76.708055555557337</v>
      </c>
      <c r="Q4722" s="769">
        <v>1</v>
      </c>
      <c r="R4722" s="769" t="s">
        <v>937</v>
      </c>
      <c r="S4722" s="770"/>
      <c r="T4722" s="99"/>
    </row>
    <row r="4723" spans="2:20" x14ac:dyDescent="0.25">
      <c r="B4723" s="67"/>
      <c r="C4723" s="67"/>
      <c r="D4723" s="902" t="s">
        <v>6568</v>
      </c>
      <c r="E4723" s="1508">
        <v>45577</v>
      </c>
      <c r="F4723" s="764">
        <v>0.66918981481481477</v>
      </c>
      <c r="G4723" s="1508">
        <v>45577</v>
      </c>
      <c r="H4723" s="764">
        <v>0.83701388888888884</v>
      </c>
      <c r="I4723" s="765" t="s">
        <v>1530</v>
      </c>
      <c r="J4723" s="765" t="s">
        <v>989</v>
      </c>
      <c r="K4723" s="766" t="s">
        <v>965</v>
      </c>
      <c r="L4723" s="767" t="s">
        <v>1010</v>
      </c>
      <c r="M4723" s="767"/>
      <c r="N4723" s="768">
        <v>458</v>
      </c>
      <c r="O4723" s="1188">
        <v>70019.700000001802</v>
      </c>
      <c r="P4723" s="1189">
        <v>152.88144104803885</v>
      </c>
      <c r="Q4723" s="769">
        <v>1</v>
      </c>
      <c r="R4723" s="769" t="s">
        <v>937</v>
      </c>
      <c r="S4723" s="770"/>
      <c r="T4723" s="99"/>
    </row>
    <row r="4724" spans="2:20" x14ac:dyDescent="0.25">
      <c r="B4724" s="67"/>
      <c r="C4724" s="67"/>
      <c r="D4724" s="902" t="s">
        <v>6568</v>
      </c>
      <c r="E4724" s="1508">
        <v>45577</v>
      </c>
      <c r="F4724" s="764">
        <v>0.66918981481481477</v>
      </c>
      <c r="G4724" s="1508">
        <v>45577</v>
      </c>
      <c r="H4724" s="764">
        <v>0.83701388888888884</v>
      </c>
      <c r="I4724" s="765" t="s">
        <v>4593</v>
      </c>
      <c r="J4724" s="765" t="s">
        <v>989</v>
      </c>
      <c r="K4724" s="766" t="s">
        <v>965</v>
      </c>
      <c r="L4724" s="767" t="s">
        <v>1010</v>
      </c>
      <c r="M4724" s="767"/>
      <c r="N4724" s="768">
        <v>349</v>
      </c>
      <c r="O4724" s="1188">
        <v>59108.000000004999</v>
      </c>
      <c r="P4724" s="1189">
        <v>169.363896848151</v>
      </c>
      <c r="Q4724" s="769">
        <v>1</v>
      </c>
      <c r="R4724" s="769" t="s">
        <v>937</v>
      </c>
      <c r="S4724" s="770"/>
      <c r="T4724" s="99"/>
    </row>
    <row r="4725" spans="2:20" x14ac:dyDescent="0.25">
      <c r="B4725" s="67"/>
      <c r="C4725" s="67"/>
      <c r="D4725" s="902" t="s">
        <v>6569</v>
      </c>
      <c r="E4725" s="1508">
        <v>45577</v>
      </c>
      <c r="F4725" s="764">
        <v>0.72218749999999998</v>
      </c>
      <c r="G4725" s="1508">
        <v>45577</v>
      </c>
      <c r="H4725" s="764">
        <v>0.78297453703703701</v>
      </c>
      <c r="I4725" s="765" t="s">
        <v>6570</v>
      </c>
      <c r="J4725" s="765" t="s">
        <v>1066</v>
      </c>
      <c r="K4725" s="766" t="s">
        <v>446</v>
      </c>
      <c r="L4725" s="767" t="s">
        <v>931</v>
      </c>
      <c r="M4725" s="767" t="s">
        <v>938</v>
      </c>
      <c r="N4725" s="768">
        <v>1655</v>
      </c>
      <c r="O4725" s="1188">
        <v>144867.66666661151</v>
      </c>
      <c r="P4725" s="1189">
        <v>87.533333333300007</v>
      </c>
      <c r="Q4725" s="769">
        <v>1</v>
      </c>
      <c r="R4725" s="769" t="s">
        <v>937</v>
      </c>
      <c r="S4725" s="770"/>
      <c r="T4725" s="99"/>
    </row>
    <row r="4726" spans="2:20" x14ac:dyDescent="0.25">
      <c r="B4726" s="67"/>
      <c r="C4726" s="67"/>
      <c r="D4726" s="902" t="s">
        <v>6571</v>
      </c>
      <c r="E4726" s="1508">
        <v>45578</v>
      </c>
      <c r="F4726" s="764">
        <v>0.34375</v>
      </c>
      <c r="G4726" s="1508">
        <v>45578</v>
      </c>
      <c r="H4726" s="764">
        <v>0.64236111111111116</v>
      </c>
      <c r="I4726" s="765" t="s">
        <v>5369</v>
      </c>
      <c r="J4726" s="765" t="s">
        <v>1002</v>
      </c>
      <c r="K4726" s="766" t="s">
        <v>965</v>
      </c>
      <c r="L4726" s="767" t="s">
        <v>936</v>
      </c>
      <c r="M4726" s="767"/>
      <c r="N4726" s="768">
        <v>6</v>
      </c>
      <c r="O4726" s="1188">
        <v>2580</v>
      </c>
      <c r="P4726" s="1189">
        <v>430</v>
      </c>
      <c r="Q4726" s="769">
        <v>1</v>
      </c>
      <c r="R4726" s="769" t="s">
        <v>937</v>
      </c>
      <c r="S4726" s="770"/>
      <c r="T4726" s="99"/>
    </row>
    <row r="4727" spans="2:20" x14ac:dyDescent="0.25">
      <c r="B4727" s="67"/>
      <c r="C4727" s="67"/>
      <c r="D4727" s="902" t="s">
        <v>6572</v>
      </c>
      <c r="E4727" s="1508">
        <v>45578</v>
      </c>
      <c r="F4727" s="764">
        <v>0.35138888888888886</v>
      </c>
      <c r="G4727" s="1508">
        <v>45578</v>
      </c>
      <c r="H4727" s="764">
        <v>0.59305555555555556</v>
      </c>
      <c r="I4727" s="765" t="s">
        <v>1489</v>
      </c>
      <c r="J4727" s="765" t="s">
        <v>1056</v>
      </c>
      <c r="K4727" s="766" t="s">
        <v>965</v>
      </c>
      <c r="L4727" s="767" t="s">
        <v>936</v>
      </c>
      <c r="M4727" s="767"/>
      <c r="N4727" s="768">
        <v>16</v>
      </c>
      <c r="O4727" s="1188">
        <v>5568</v>
      </c>
      <c r="P4727" s="1189">
        <v>348</v>
      </c>
      <c r="Q4727" s="769">
        <v>1</v>
      </c>
      <c r="R4727" s="769" t="s">
        <v>937</v>
      </c>
      <c r="S4727" s="770"/>
      <c r="T4727" s="99"/>
    </row>
    <row r="4728" spans="2:20" x14ac:dyDescent="0.25">
      <c r="B4728" s="67"/>
      <c r="C4728" s="67"/>
      <c r="D4728" s="902" t="s">
        <v>6573</v>
      </c>
      <c r="E4728" s="1508">
        <v>45578</v>
      </c>
      <c r="F4728" s="764">
        <v>0.84097222222222223</v>
      </c>
      <c r="G4728" s="1508">
        <v>45579</v>
      </c>
      <c r="H4728" s="764">
        <v>5.2083333333333336E-2</v>
      </c>
      <c r="I4728" s="765" t="s">
        <v>2774</v>
      </c>
      <c r="J4728" s="765" t="s">
        <v>1160</v>
      </c>
      <c r="K4728" s="766" t="s">
        <v>965</v>
      </c>
      <c r="L4728" s="767" t="s">
        <v>936</v>
      </c>
      <c r="M4728" s="767"/>
      <c r="N4728" s="768">
        <v>1</v>
      </c>
      <c r="O4728" s="1188">
        <v>304</v>
      </c>
      <c r="P4728" s="1189">
        <v>304</v>
      </c>
      <c r="Q4728" s="769">
        <v>1</v>
      </c>
      <c r="R4728" s="769" t="s">
        <v>937</v>
      </c>
      <c r="S4728" s="770"/>
      <c r="T4728" s="99"/>
    </row>
    <row r="4729" spans="2:20" x14ac:dyDescent="0.25">
      <c r="B4729" s="67"/>
      <c r="C4729" s="67"/>
      <c r="D4729" s="902" t="s">
        <v>6573</v>
      </c>
      <c r="E4729" s="1508">
        <v>45578</v>
      </c>
      <c r="F4729" s="764">
        <v>0.84097222222222223</v>
      </c>
      <c r="G4729" s="1508">
        <v>45579</v>
      </c>
      <c r="H4729" s="764">
        <v>5.2083333333333336E-2</v>
      </c>
      <c r="I4729" s="765" t="s">
        <v>2775</v>
      </c>
      <c r="J4729" s="765" t="s">
        <v>1160</v>
      </c>
      <c r="K4729" s="766" t="s">
        <v>965</v>
      </c>
      <c r="L4729" s="767" t="s">
        <v>936</v>
      </c>
      <c r="M4729" s="767"/>
      <c r="N4729" s="768">
        <v>12</v>
      </c>
      <c r="O4729" s="1188">
        <v>3648</v>
      </c>
      <c r="P4729" s="1189">
        <v>304</v>
      </c>
      <c r="Q4729" s="769">
        <v>1</v>
      </c>
      <c r="R4729" s="769" t="s">
        <v>937</v>
      </c>
      <c r="S4729" s="770"/>
      <c r="T4729" s="99"/>
    </row>
    <row r="4730" spans="2:20" x14ac:dyDescent="0.25">
      <c r="B4730" s="67"/>
      <c r="C4730" s="67"/>
      <c r="D4730" s="902" t="s">
        <v>6574</v>
      </c>
      <c r="E4730" s="1508">
        <v>45578</v>
      </c>
      <c r="F4730" s="764">
        <v>0.35418981481481482</v>
      </c>
      <c r="G4730" s="1508">
        <v>45578</v>
      </c>
      <c r="H4730" s="764">
        <v>0.63086805555555558</v>
      </c>
      <c r="I4730" s="765" t="s">
        <v>5369</v>
      </c>
      <c r="J4730" s="765" t="s">
        <v>1002</v>
      </c>
      <c r="K4730" s="766" t="s">
        <v>965</v>
      </c>
      <c r="L4730" s="767" t="s">
        <v>936</v>
      </c>
      <c r="M4730" s="767"/>
      <c r="N4730" s="768">
        <v>13</v>
      </c>
      <c r="O4730" s="1188">
        <v>5179.4166666670999</v>
      </c>
      <c r="P4730" s="1189">
        <v>398.4166666667</v>
      </c>
      <c r="Q4730" s="769">
        <v>1</v>
      </c>
      <c r="R4730" s="769" t="s">
        <v>937</v>
      </c>
      <c r="S4730" s="770"/>
      <c r="T4730" s="99"/>
    </row>
    <row r="4731" spans="2:20" x14ac:dyDescent="0.25">
      <c r="B4731" s="67"/>
      <c r="C4731" s="67"/>
      <c r="D4731" s="902" t="s">
        <v>6575</v>
      </c>
      <c r="E4731" s="1508">
        <v>45578</v>
      </c>
      <c r="F4731" s="764">
        <v>0.33958333333333335</v>
      </c>
      <c r="G4731" s="1508">
        <v>45578</v>
      </c>
      <c r="H4731" s="764">
        <v>0.53472222222222221</v>
      </c>
      <c r="I4731" s="765" t="s">
        <v>2882</v>
      </c>
      <c r="J4731" s="765" t="s">
        <v>949</v>
      </c>
      <c r="K4731" s="766" t="s">
        <v>446</v>
      </c>
      <c r="L4731" s="767" t="s">
        <v>936</v>
      </c>
      <c r="M4731" s="767"/>
      <c r="N4731" s="768">
        <v>2</v>
      </c>
      <c r="O4731" s="1188">
        <v>562</v>
      </c>
      <c r="P4731" s="1189">
        <v>281</v>
      </c>
      <c r="Q4731" s="769">
        <v>1</v>
      </c>
      <c r="R4731" s="769" t="s">
        <v>937</v>
      </c>
      <c r="S4731" s="770"/>
      <c r="T4731" s="99"/>
    </row>
    <row r="4732" spans="2:20" x14ac:dyDescent="0.25">
      <c r="B4732" s="67"/>
      <c r="C4732" s="67"/>
      <c r="D4732" s="902" t="s">
        <v>6575</v>
      </c>
      <c r="E4732" s="1508">
        <v>45578</v>
      </c>
      <c r="F4732" s="764">
        <v>0.33958333333333335</v>
      </c>
      <c r="G4732" s="1508">
        <v>45578</v>
      </c>
      <c r="H4732" s="764">
        <v>0.53472222222222221</v>
      </c>
      <c r="I4732" s="765" t="s">
        <v>6576</v>
      </c>
      <c r="J4732" s="765" t="s">
        <v>949</v>
      </c>
      <c r="K4732" s="766" t="s">
        <v>446</v>
      </c>
      <c r="L4732" s="767" t="s">
        <v>936</v>
      </c>
      <c r="M4732" s="767"/>
      <c r="N4732" s="768">
        <v>1</v>
      </c>
      <c r="O4732" s="1188">
        <v>247</v>
      </c>
      <c r="P4732" s="1189">
        <v>247</v>
      </c>
      <c r="Q4732" s="769">
        <v>1</v>
      </c>
      <c r="R4732" s="769" t="s">
        <v>937</v>
      </c>
      <c r="S4732" s="770"/>
      <c r="T4732" s="99"/>
    </row>
    <row r="4733" spans="2:20" x14ac:dyDescent="0.25">
      <c r="B4733" s="67"/>
      <c r="C4733" s="67"/>
      <c r="D4733" s="902" t="s">
        <v>6577</v>
      </c>
      <c r="E4733" s="1508">
        <v>45578</v>
      </c>
      <c r="F4733" s="764">
        <v>0.83351851851851855</v>
      </c>
      <c r="G4733" s="1508">
        <v>45579</v>
      </c>
      <c r="H4733" s="764">
        <v>5.8923611111111114E-2</v>
      </c>
      <c r="I4733" s="765" t="s">
        <v>2774</v>
      </c>
      <c r="J4733" s="765" t="s">
        <v>1160</v>
      </c>
      <c r="K4733" s="766" t="s">
        <v>965</v>
      </c>
      <c r="L4733" s="767" t="s">
        <v>936</v>
      </c>
      <c r="M4733" s="767"/>
      <c r="N4733" s="768">
        <v>20</v>
      </c>
      <c r="O4733" s="1188">
        <v>6491.6666666660003</v>
      </c>
      <c r="P4733" s="1189">
        <v>324.5833333333</v>
      </c>
      <c r="Q4733" s="769">
        <v>1</v>
      </c>
      <c r="R4733" s="769" t="s">
        <v>937</v>
      </c>
      <c r="S4733" s="770"/>
      <c r="T4733" s="99"/>
    </row>
    <row r="4734" spans="2:20" x14ac:dyDescent="0.25">
      <c r="B4734" s="67"/>
      <c r="C4734" s="67"/>
      <c r="D4734" s="902" t="s">
        <v>6578</v>
      </c>
      <c r="E4734" s="1508">
        <v>45578</v>
      </c>
      <c r="F4734" s="764">
        <v>0.34236111111111112</v>
      </c>
      <c r="G4734" s="1508">
        <v>45578</v>
      </c>
      <c r="H4734" s="764">
        <v>0.58611111111111114</v>
      </c>
      <c r="I4734" s="765" t="s">
        <v>3236</v>
      </c>
      <c r="J4734" s="765" t="s">
        <v>993</v>
      </c>
      <c r="K4734" s="766" t="s">
        <v>446</v>
      </c>
      <c r="L4734" s="767" t="s">
        <v>936</v>
      </c>
      <c r="M4734" s="767"/>
      <c r="N4734" s="768">
        <v>31</v>
      </c>
      <c r="O4734" s="1188">
        <v>10881</v>
      </c>
      <c r="P4734" s="1189">
        <v>351</v>
      </c>
      <c r="Q4734" s="769">
        <v>1</v>
      </c>
      <c r="R4734" s="769" t="s">
        <v>937</v>
      </c>
      <c r="S4734" s="770"/>
      <c r="T4734" s="99"/>
    </row>
    <row r="4735" spans="2:20" x14ac:dyDescent="0.25">
      <c r="B4735" s="67"/>
      <c r="C4735" s="67"/>
      <c r="D4735" s="902" t="s">
        <v>6579</v>
      </c>
      <c r="E4735" s="1508">
        <v>45578</v>
      </c>
      <c r="F4735" s="764">
        <v>0.81458333333333333</v>
      </c>
      <c r="G4735" s="1508">
        <v>45579</v>
      </c>
      <c r="H4735" s="764">
        <v>0.10208333333333333</v>
      </c>
      <c r="I4735" s="765" t="s">
        <v>6078</v>
      </c>
      <c r="J4735" s="765" t="s">
        <v>1028</v>
      </c>
      <c r="K4735" s="766" t="s">
        <v>446</v>
      </c>
      <c r="L4735" s="767" t="s">
        <v>936</v>
      </c>
      <c r="M4735" s="767"/>
      <c r="N4735" s="768">
        <v>63</v>
      </c>
      <c r="O4735" s="1188">
        <v>26082</v>
      </c>
      <c r="P4735" s="1189">
        <v>414</v>
      </c>
      <c r="Q4735" s="769">
        <v>1</v>
      </c>
      <c r="R4735" s="769" t="s">
        <v>937</v>
      </c>
      <c r="S4735" s="770"/>
      <c r="T4735" s="99"/>
    </row>
    <row r="4736" spans="2:20" x14ac:dyDescent="0.25">
      <c r="B4736" s="67"/>
      <c r="C4736" s="67"/>
      <c r="D4736" s="902" t="s">
        <v>6580</v>
      </c>
      <c r="E4736" s="1508">
        <v>45578</v>
      </c>
      <c r="F4736" s="764">
        <v>0.33763888888888888</v>
      </c>
      <c r="G4736" s="1508">
        <v>45578</v>
      </c>
      <c r="H4736" s="764">
        <v>0.60165509259259264</v>
      </c>
      <c r="I4736" s="765" t="s">
        <v>5513</v>
      </c>
      <c r="J4736" s="765" t="s">
        <v>993</v>
      </c>
      <c r="K4736" s="766" t="s">
        <v>446</v>
      </c>
      <c r="L4736" s="767" t="s">
        <v>936</v>
      </c>
      <c r="M4736" s="767"/>
      <c r="N4736" s="768">
        <v>17</v>
      </c>
      <c r="O4736" s="1188">
        <v>6463.1166666661002</v>
      </c>
      <c r="P4736" s="1189">
        <v>380.18333333330003</v>
      </c>
      <c r="Q4736" s="769">
        <v>1</v>
      </c>
      <c r="R4736" s="769" t="s">
        <v>937</v>
      </c>
      <c r="S4736" s="770"/>
      <c r="T4736" s="99"/>
    </row>
    <row r="4737" spans="2:20" x14ac:dyDescent="0.25">
      <c r="B4737" s="67"/>
      <c r="C4737" s="67"/>
      <c r="D4737" s="902" t="s">
        <v>6581</v>
      </c>
      <c r="E4737" s="1508">
        <v>45578</v>
      </c>
      <c r="F4737" s="764">
        <v>0.91666666666666663</v>
      </c>
      <c r="G4737" s="1508">
        <v>45579</v>
      </c>
      <c r="H4737" s="764">
        <v>0.15972222222222221</v>
      </c>
      <c r="I4737" s="765" t="s">
        <v>1515</v>
      </c>
      <c r="J4737" s="765" t="s">
        <v>1466</v>
      </c>
      <c r="K4737" s="766" t="s">
        <v>446</v>
      </c>
      <c r="L4737" s="767" t="s">
        <v>936</v>
      </c>
      <c r="M4737" s="767"/>
      <c r="N4737" s="768">
        <v>31</v>
      </c>
      <c r="O4737" s="1188">
        <v>10850</v>
      </c>
      <c r="P4737" s="1189">
        <v>350</v>
      </c>
      <c r="Q4737" s="769">
        <v>1</v>
      </c>
      <c r="R4737" s="769" t="s">
        <v>937</v>
      </c>
      <c r="S4737" s="770"/>
      <c r="T4737" s="99"/>
    </row>
    <row r="4738" spans="2:20" x14ac:dyDescent="0.25">
      <c r="B4738" s="67"/>
      <c r="C4738" s="67"/>
      <c r="D4738" s="902" t="s">
        <v>6582</v>
      </c>
      <c r="E4738" s="1508">
        <v>45578</v>
      </c>
      <c r="F4738" s="764">
        <v>0.83402777777777781</v>
      </c>
      <c r="G4738" s="1508">
        <v>45579</v>
      </c>
      <c r="H4738" s="764">
        <v>0.1736111111111111</v>
      </c>
      <c r="I4738" s="765" t="s">
        <v>6583</v>
      </c>
      <c r="J4738" s="765" t="s">
        <v>1049</v>
      </c>
      <c r="K4738" s="766" t="s">
        <v>446</v>
      </c>
      <c r="L4738" s="767" t="s">
        <v>936</v>
      </c>
      <c r="M4738" s="767"/>
      <c r="N4738" s="768">
        <v>1</v>
      </c>
      <c r="O4738" s="1188">
        <v>489</v>
      </c>
      <c r="P4738" s="1189">
        <v>489</v>
      </c>
      <c r="Q4738" s="769">
        <v>1</v>
      </c>
      <c r="R4738" s="769" t="s">
        <v>937</v>
      </c>
      <c r="S4738" s="770"/>
      <c r="T4738" s="99"/>
    </row>
    <row r="4739" spans="2:20" x14ac:dyDescent="0.25">
      <c r="B4739" s="67"/>
      <c r="C4739" s="67"/>
      <c r="D4739" s="902" t="s">
        <v>6582</v>
      </c>
      <c r="E4739" s="1508">
        <v>45578</v>
      </c>
      <c r="F4739" s="764">
        <v>0.83402777777777781</v>
      </c>
      <c r="G4739" s="1508">
        <v>45579</v>
      </c>
      <c r="H4739" s="764">
        <v>0.1736111111111111</v>
      </c>
      <c r="I4739" s="765" t="s">
        <v>1654</v>
      </c>
      <c r="J4739" s="765" t="s">
        <v>1049</v>
      </c>
      <c r="K4739" s="766" t="s">
        <v>965</v>
      </c>
      <c r="L4739" s="767" t="s">
        <v>936</v>
      </c>
      <c r="M4739" s="767"/>
      <c r="N4739" s="768">
        <v>15</v>
      </c>
      <c r="O4739" s="1188">
        <v>7335</v>
      </c>
      <c r="P4739" s="1189">
        <v>489</v>
      </c>
      <c r="Q4739" s="769">
        <v>1</v>
      </c>
      <c r="R4739" s="769" t="s">
        <v>937</v>
      </c>
      <c r="S4739" s="770"/>
      <c r="T4739" s="99"/>
    </row>
    <row r="4740" spans="2:20" x14ac:dyDescent="0.25">
      <c r="B4740" s="67"/>
      <c r="C4740" s="67"/>
      <c r="D4740" s="902" t="s">
        <v>6584</v>
      </c>
      <c r="E4740" s="1508">
        <v>45578</v>
      </c>
      <c r="F4740" s="764">
        <v>0.35069444444444442</v>
      </c>
      <c r="G4740" s="1508">
        <v>45578</v>
      </c>
      <c r="H4740" s="764">
        <v>0.5854166666666667</v>
      </c>
      <c r="I4740" s="765" t="s">
        <v>5513</v>
      </c>
      <c r="J4740" s="765" t="s">
        <v>993</v>
      </c>
      <c r="K4740" s="766" t="s">
        <v>446</v>
      </c>
      <c r="L4740" s="767" t="s">
        <v>936</v>
      </c>
      <c r="M4740" s="767"/>
      <c r="N4740" s="768">
        <v>12</v>
      </c>
      <c r="O4740" s="1188">
        <v>4056</v>
      </c>
      <c r="P4740" s="1189">
        <v>338</v>
      </c>
      <c r="Q4740" s="769">
        <v>1</v>
      </c>
      <c r="R4740" s="769" t="s">
        <v>937</v>
      </c>
      <c r="S4740" s="770"/>
      <c r="T4740" s="99"/>
    </row>
    <row r="4741" spans="2:20" x14ac:dyDescent="0.25">
      <c r="B4741" s="67"/>
      <c r="C4741" s="67"/>
      <c r="D4741" s="902" t="s">
        <v>6585</v>
      </c>
      <c r="E4741" s="1508">
        <v>45578</v>
      </c>
      <c r="F4741" s="764">
        <v>0.33958333333333335</v>
      </c>
      <c r="G4741" s="1508">
        <v>45578</v>
      </c>
      <c r="H4741" s="764">
        <v>0.57916666666666672</v>
      </c>
      <c r="I4741" s="765" t="s">
        <v>2699</v>
      </c>
      <c r="J4741" s="765" t="s">
        <v>977</v>
      </c>
      <c r="K4741" s="766" t="s">
        <v>965</v>
      </c>
      <c r="L4741" s="767" t="s">
        <v>936</v>
      </c>
      <c r="M4741" s="767"/>
      <c r="N4741" s="768">
        <v>28</v>
      </c>
      <c r="O4741" s="1188">
        <v>9660</v>
      </c>
      <c r="P4741" s="1189">
        <v>345</v>
      </c>
      <c r="Q4741" s="769">
        <v>1</v>
      </c>
      <c r="R4741" s="769" t="s">
        <v>937</v>
      </c>
      <c r="S4741" s="770"/>
      <c r="T4741" s="99"/>
    </row>
    <row r="4742" spans="2:20" x14ac:dyDescent="0.25">
      <c r="B4742" s="67"/>
      <c r="C4742" s="67"/>
      <c r="D4742" s="902" t="s">
        <v>6585</v>
      </c>
      <c r="E4742" s="1508">
        <v>45578</v>
      </c>
      <c r="F4742" s="764">
        <v>0.33958333333333335</v>
      </c>
      <c r="G4742" s="1508">
        <v>45578</v>
      </c>
      <c r="H4742" s="764">
        <v>0.57916666666666672</v>
      </c>
      <c r="I4742" s="765" t="s">
        <v>1434</v>
      </c>
      <c r="J4742" s="765" t="s">
        <v>977</v>
      </c>
      <c r="K4742" s="766" t="s">
        <v>965</v>
      </c>
      <c r="L4742" s="767" t="s">
        <v>936</v>
      </c>
      <c r="M4742" s="767"/>
      <c r="N4742" s="768">
        <v>1</v>
      </c>
      <c r="O4742" s="1188">
        <v>345</v>
      </c>
      <c r="P4742" s="1189">
        <v>345</v>
      </c>
      <c r="Q4742" s="769">
        <v>1</v>
      </c>
      <c r="R4742" s="769" t="s">
        <v>937</v>
      </c>
      <c r="S4742" s="770"/>
      <c r="T4742" s="99"/>
    </row>
    <row r="4743" spans="2:20" x14ac:dyDescent="0.25">
      <c r="B4743" s="67"/>
      <c r="C4743" s="67"/>
      <c r="D4743" s="902" t="s">
        <v>6585</v>
      </c>
      <c r="E4743" s="1508">
        <v>45578</v>
      </c>
      <c r="F4743" s="764">
        <v>0.33958333333333335</v>
      </c>
      <c r="G4743" s="1508">
        <v>45578</v>
      </c>
      <c r="H4743" s="764">
        <v>0.57916666666666672</v>
      </c>
      <c r="I4743" s="765" t="s">
        <v>4866</v>
      </c>
      <c r="J4743" s="765" t="s">
        <v>977</v>
      </c>
      <c r="K4743" s="766" t="s">
        <v>446</v>
      </c>
      <c r="L4743" s="767" t="s">
        <v>936</v>
      </c>
      <c r="M4743" s="767"/>
      <c r="N4743" s="768">
        <v>2</v>
      </c>
      <c r="O4743" s="1188">
        <v>690</v>
      </c>
      <c r="P4743" s="1189">
        <v>345</v>
      </c>
      <c r="Q4743" s="769">
        <v>1</v>
      </c>
      <c r="R4743" s="769" t="s">
        <v>937</v>
      </c>
      <c r="S4743" s="770"/>
      <c r="T4743" s="99"/>
    </row>
    <row r="4744" spans="2:20" x14ac:dyDescent="0.25">
      <c r="B4744" s="67"/>
      <c r="C4744" s="67"/>
      <c r="D4744" s="902" t="s">
        <v>6586</v>
      </c>
      <c r="E4744" s="1508">
        <v>45578</v>
      </c>
      <c r="F4744" s="764">
        <v>0.36633101851851851</v>
      </c>
      <c r="G4744" s="1508">
        <v>45578</v>
      </c>
      <c r="H4744" s="764">
        <v>0.5222106481481481</v>
      </c>
      <c r="I4744" s="765" t